05272102</v>
      </c>
      <c r="W5308" s="12">
        <v>-11.456243050098401</v>
      </c>
      <c r="X5308" s="12">
        <v>-10.979278283640699</v>
      </c>
      <c r="Y5308" s="12">
        <v>-12.109021455883999</v>
      </c>
      <c r="Z5308" s="12">
        <v>-12.442598413467399</v>
      </c>
      <c r="AA5308" s="12">
        <v>-12.6628394451141</v>
      </c>
      <c r="AB5308" s="12">
        <v>-13.0133356838226</v>
      </c>
      <c r="AC5308" s="12">
        <v>-13.2150461845398</v>
      </c>
      <c r="AD5308" s="12">
        <v>-13.4328856830597</v>
      </c>
      <c r="AE5308" s="41">
        <v>-13.7041166114807</v>
      </c>
      <c r="AF5308" s="41">
        <f t="shared" si="493"/>
        <v>-0.16197370486830778</v>
      </c>
      <c r="AG5308" s="47">
        <f t="shared" si="494"/>
        <v>3.2587184365436421</v>
      </c>
      <c r="AH5308" s="47">
        <f t="shared" si="495"/>
        <v>7.3122446625739297</v>
      </c>
      <c r="AI5308" s="47">
        <f t="shared" si="496"/>
        <v>5.3877812498122442</v>
      </c>
      <c r="AJ5308" s="47">
        <f t="shared" si="497"/>
        <v>4.7781992631644004</v>
      </c>
    </row>
    <row r="5309" spans="2:36" x14ac:dyDescent="0.2">
      <c r="B5309" s="40">
        <v>5</v>
      </c>
      <c r="C5309" s="40">
        <v>28</v>
      </c>
      <c r="D5309" s="40">
        <v>17</v>
      </c>
      <c r="E5309" s="40">
        <f t="shared" si="492"/>
        <v>1</v>
      </c>
      <c r="F5309" s="12">
        <v>17.483608885526699</v>
      </c>
      <c r="G5309" s="12">
        <v>6.2072983453869801</v>
      </c>
      <c r="H5309" s="12">
        <v>6.8230106241703004</v>
      </c>
      <c r="I5309" s="12">
        <v>9.3860670051574697</v>
      </c>
      <c r="J5309" s="12">
        <v>11.3970712734461</v>
      </c>
      <c r="K5309" s="12">
        <v>7.1235716605186497</v>
      </c>
      <c r="L5309" s="12">
        <v>3.52410758543015</v>
      </c>
      <c r="M5309" s="12">
        <v>2.2800884199142502</v>
      </c>
      <c r="N5309" s="12">
        <v>3.7284004985094099</v>
      </c>
      <c r="O5309" s="12">
        <v>-1.9275223641991599</v>
      </c>
      <c r="P5309" s="12">
        <v>-3.3498645961284601</v>
      </c>
      <c r="Q5309" s="12">
        <v>0.33051441168785101</v>
      </c>
      <c r="R5309" s="12">
        <v>-1.8696986927986099</v>
      </c>
      <c r="S5309" s="12">
        <v>-4.0699883998632398</v>
      </c>
      <c r="T5309" s="12">
        <v>-4.5595696148872404</v>
      </c>
      <c r="U5309" s="12">
        <v>-9.8764398727417007</v>
      </c>
      <c r="V5309" s="12">
        <v>-5.4173983811140101</v>
      </c>
      <c r="W5309" s="12">
        <v>-9.9212756247520506</v>
      </c>
      <c r="X5309" s="12">
        <v>-6.5853739976882899</v>
      </c>
      <c r="Y5309" s="12">
        <v>-10.861760459892499</v>
      </c>
      <c r="Z5309" s="12">
        <v>-12.214880031108899</v>
      </c>
      <c r="AA5309" s="12">
        <v>-12.646509996414199</v>
      </c>
      <c r="AB5309" s="12">
        <v>-12.939387213707001</v>
      </c>
      <c r="AC5309" s="12">
        <v>-13.1915220279694</v>
      </c>
      <c r="AD5309" s="12">
        <v>-13.429916843414301</v>
      </c>
      <c r="AE5309" s="41">
        <v>-13.7224806003571</v>
      </c>
      <c r="AF5309" s="41">
        <f t="shared" si="493"/>
        <v>3.5004730027914106</v>
      </c>
      <c r="AG5309" s="47">
        <f t="shared" si="494"/>
        <v>6.6025701933860859</v>
      </c>
      <c r="AH5309" s="47">
        <f t="shared" si="495"/>
        <v>10.259411226737511</v>
      </c>
      <c r="AI5309" s="47">
        <f t="shared" si="496"/>
        <v>8.1874037817358989</v>
      </c>
      <c r="AJ5309" s="47">
        <f t="shared" si="497"/>
        <v>7.6507656297445337</v>
      </c>
    </row>
    <row r="5310" spans="2:36" x14ac:dyDescent="0.2">
      <c r="B5310" s="40">
        <v>5</v>
      </c>
      <c r="C5310" s="40">
        <v>28</v>
      </c>
      <c r="D5310" s="40">
        <v>18</v>
      </c>
      <c r="E5310" s="40">
        <f t="shared" si="492"/>
        <v>1</v>
      </c>
      <c r="F5310" s="12">
        <v>20.836883773088498</v>
      </c>
      <c r="G5310" s="12">
        <v>6.8390103211402904</v>
      </c>
      <c r="H5310" s="12">
        <v>8.2825778079032908</v>
      </c>
      <c r="I5310" s="12">
        <v>14.084182234287301</v>
      </c>
      <c r="J5310" s="12">
        <v>14.5917437589169</v>
      </c>
      <c r="K5310" s="12">
        <v>7.7156847593784299</v>
      </c>
      <c r="L5310" s="12">
        <v>6.2164619455337498</v>
      </c>
      <c r="M5310" s="12">
        <v>3.5405274486541698</v>
      </c>
      <c r="N5310" s="12">
        <v>11.7700389513969</v>
      </c>
      <c r="O5310" s="12">
        <v>4.8115496952533698</v>
      </c>
      <c r="P5310" s="12">
        <v>2.1160079152584101</v>
      </c>
      <c r="Q5310" s="12">
        <v>6.7385501792430897</v>
      </c>
      <c r="R5310" s="12">
        <v>2.1656030489206302</v>
      </c>
      <c r="S5310" s="12">
        <v>5.4666170446872702</v>
      </c>
      <c r="T5310" s="12">
        <v>5.9227603533268001</v>
      </c>
      <c r="U5310" s="12">
        <v>-3.59935519528389</v>
      </c>
      <c r="V5310" s="12">
        <v>7.3964583232402799</v>
      </c>
      <c r="W5310" s="12">
        <v>-0.80910934638977094</v>
      </c>
      <c r="X5310" s="12">
        <v>4.2797631168365502</v>
      </c>
      <c r="Y5310" s="12">
        <v>-2.6251579914093002</v>
      </c>
      <c r="Z5310" s="12">
        <v>-9.7376274137496992</v>
      </c>
      <c r="AA5310" s="12">
        <v>-10.0393396019936</v>
      </c>
      <c r="AB5310" s="12">
        <v>-5.5557127213478097</v>
      </c>
      <c r="AC5310" s="12">
        <v>-9.66766165304184</v>
      </c>
      <c r="AD5310" s="12">
        <v>-9.7012649518251397</v>
      </c>
      <c r="AE5310" s="41">
        <v>-12.078787242770201</v>
      </c>
      <c r="AF5310" s="41">
        <f t="shared" si="493"/>
        <v>8.0732132824659395</v>
      </c>
      <c r="AG5310" s="47">
        <f t="shared" si="494"/>
        <v>9.8688660695552919</v>
      </c>
      <c r="AH5310" s="47">
        <f t="shared" si="495"/>
        <v>12.926879579067256</v>
      </c>
      <c r="AI5310" s="47">
        <f t="shared" si="496"/>
        <v>10.302639776325242</v>
      </c>
      <c r="AJ5310" s="47">
        <f t="shared" si="497"/>
        <v>10.178130101203934</v>
      </c>
    </row>
    <row r="5311" spans="2:36" x14ac:dyDescent="0.2">
      <c r="B5311" s="40">
        <v>5</v>
      </c>
      <c r="C5311" s="40">
        <v>28</v>
      </c>
      <c r="D5311" s="40">
        <v>19</v>
      </c>
      <c r="E5311" s="40">
        <f t="shared" si="492"/>
        <v>1</v>
      </c>
      <c r="F5311" s="12">
        <v>21.6536965382099</v>
      </c>
      <c r="G5311" s="12">
        <v>6.1253821716308599</v>
      </c>
      <c r="H5311" s="12">
        <v>8.0105362718105297</v>
      </c>
      <c r="I5311" s="12">
        <v>14.191270195961</v>
      </c>
      <c r="J5311" s="12">
        <v>15.2786940779686</v>
      </c>
      <c r="K5311" s="12">
        <v>7.2617551863193501</v>
      </c>
      <c r="L5311" s="12">
        <v>7.5910414671897897</v>
      </c>
      <c r="M5311" s="12">
        <v>4.5452911262512199</v>
      </c>
      <c r="N5311" s="12">
        <v>17.1037108035088</v>
      </c>
      <c r="O5311" s="12">
        <v>12.268870648622499</v>
      </c>
      <c r="P5311" s="12">
        <v>14.750573105335199</v>
      </c>
      <c r="Q5311" s="12">
        <v>16.351840379953401</v>
      </c>
      <c r="R5311" s="12">
        <v>8.5655035593509705</v>
      </c>
      <c r="S5311" s="12">
        <v>20.105794169187501</v>
      </c>
      <c r="T5311" s="12">
        <v>24.7120069379807</v>
      </c>
      <c r="U5311" s="12">
        <v>14.8494760570526</v>
      </c>
      <c r="V5311" s="12">
        <v>30.355338001251202</v>
      </c>
      <c r="W5311" s="12">
        <v>17.9551152019501</v>
      </c>
      <c r="X5311" s="12">
        <v>20.779026700735098</v>
      </c>
      <c r="Y5311" s="12">
        <v>9.2758817517757404</v>
      </c>
      <c r="Z5311" s="12">
        <v>9.8243592760562901</v>
      </c>
      <c r="AA5311" s="12">
        <v>6.1004353308677697</v>
      </c>
      <c r="AB5311" s="12">
        <v>11.6988630189896</v>
      </c>
      <c r="AC5311" s="12">
        <v>5.1893293013572697</v>
      </c>
      <c r="AD5311" s="12">
        <v>2.8160323772430398</v>
      </c>
      <c r="AE5311" s="41">
        <v>-0.54167173647880595</v>
      </c>
      <c r="AF5311" s="41">
        <f t="shared" si="493"/>
        <v>13.23439777595202</v>
      </c>
      <c r="AG5311" s="47">
        <f t="shared" si="494"/>
        <v>11.403024848747254</v>
      </c>
      <c r="AH5311" s="47">
        <f t="shared" si="495"/>
        <v>13.051915851116178</v>
      </c>
      <c r="AI5311" s="47">
        <f t="shared" si="496"/>
        <v>10.173527580738067</v>
      </c>
      <c r="AJ5311" s="47">
        <f t="shared" si="497"/>
        <v>10.466659439849852</v>
      </c>
    </row>
    <row r="5312" spans="2:36" x14ac:dyDescent="0.2">
      <c r="B5312" s="40">
        <v>5</v>
      </c>
      <c r="C5312" s="40">
        <v>28</v>
      </c>
      <c r="D5312" s="40">
        <v>20</v>
      </c>
      <c r="E5312" s="40">
        <f t="shared" si="492"/>
        <v>1</v>
      </c>
      <c r="F5312" s="12">
        <v>21.602817023515701</v>
      </c>
      <c r="G5312" s="12">
        <v>5.2288259227275802</v>
      </c>
      <c r="H5312" s="12">
        <v>6.1089751281738298</v>
      </c>
      <c r="I5312" s="12">
        <v>12.432792332887599</v>
      </c>
      <c r="J5312" s="12">
        <v>14.306865829706201</v>
      </c>
      <c r="K5312" s="12">
        <v>7.5719729733467096</v>
      </c>
      <c r="L5312" s="12">
        <v>8.1172916684150707</v>
      </c>
      <c r="M5312" s="12">
        <v>6.0641101412773102</v>
      </c>
      <c r="N5312" s="12">
        <v>21.543579394578899</v>
      </c>
      <c r="O5312" s="12">
        <v>20.184961627244899</v>
      </c>
      <c r="P5312" s="12">
        <v>28.8617798948288</v>
      </c>
      <c r="Q5312" s="12">
        <v>26.6778658249378</v>
      </c>
      <c r="R5312" s="12">
        <v>19.144468054056201</v>
      </c>
      <c r="S5312" s="12">
        <v>40.465106898784597</v>
      </c>
      <c r="T5312" s="12">
        <v>48.9677490420342</v>
      </c>
      <c r="U5312" s="12">
        <v>49.740633661746998</v>
      </c>
      <c r="V5312" s="12">
        <v>54.943700782298997</v>
      </c>
      <c r="W5312" s="12">
        <v>40.304698415517798</v>
      </c>
      <c r="X5312" s="12">
        <v>39.018503281354903</v>
      </c>
      <c r="Y5312" s="12">
        <v>24.749870277404799</v>
      </c>
      <c r="Z5312" s="12">
        <v>47.637852208375897</v>
      </c>
      <c r="AA5312" s="12">
        <v>42.8611436545849</v>
      </c>
      <c r="AB5312" s="12">
        <v>31.153230680942499</v>
      </c>
      <c r="AC5312" s="12">
        <v>21.147691773653001</v>
      </c>
      <c r="AD5312" s="12">
        <v>14.4713912165165</v>
      </c>
      <c r="AE5312" s="41">
        <v>14.6547808206677</v>
      </c>
      <c r="AF5312" s="41">
        <f t="shared" si="493"/>
        <v>19.151944117101028</v>
      </c>
      <c r="AG5312" s="47">
        <f t="shared" si="494"/>
        <v>12.31621920418738</v>
      </c>
      <c r="AH5312" s="47">
        <f t="shared" si="495"/>
        <v>11.936055247402184</v>
      </c>
      <c r="AI5312" s="47">
        <f t="shared" si="496"/>
        <v>9.1298864373683841</v>
      </c>
      <c r="AJ5312" s="47">
        <f t="shared" si="497"/>
        <v>9.7075795865058829</v>
      </c>
    </row>
    <row r="5313" spans="2:36" x14ac:dyDescent="0.2">
      <c r="B5313" s="40">
        <v>5</v>
      </c>
      <c r="C5313" s="40">
        <v>28</v>
      </c>
      <c r="D5313" s="40">
        <v>21</v>
      </c>
      <c r="E5313" s="40">
        <f t="shared" si="492"/>
        <v>1</v>
      </c>
      <c r="F5313" s="12">
        <v>20.7779557387829</v>
      </c>
      <c r="G5313" s="12">
        <v>4.3057045655250503</v>
      </c>
      <c r="H5313" s="12">
        <v>5.0449656941890701</v>
      </c>
      <c r="I5313" s="12">
        <v>10.1882889006138</v>
      </c>
      <c r="J5313" s="12">
        <v>11.333903095960601</v>
      </c>
      <c r="K5313" s="12">
        <v>4.9425704054832504</v>
      </c>
      <c r="L5313" s="12">
        <v>5.8860836772918699</v>
      </c>
      <c r="M5313" s="12">
        <v>3.8644161677360498</v>
      </c>
      <c r="N5313" s="12">
        <v>14.566084555625901</v>
      </c>
      <c r="O5313" s="12">
        <v>14.7199873209596</v>
      </c>
      <c r="P5313" s="12">
        <v>18.867640033602701</v>
      </c>
      <c r="Q5313" s="12">
        <v>18.1473552057743</v>
      </c>
      <c r="R5313" s="12">
        <v>12.656459139347101</v>
      </c>
      <c r="S5313" s="12">
        <v>21.412128897190101</v>
      </c>
      <c r="T5313" s="12">
        <v>31.2512471609116</v>
      </c>
      <c r="U5313" s="12">
        <v>27.480913700342199</v>
      </c>
      <c r="V5313" s="12">
        <v>29.112354851007499</v>
      </c>
      <c r="W5313" s="12">
        <v>20.3790832643509</v>
      </c>
      <c r="X5313" s="12">
        <v>23.735867183923698</v>
      </c>
      <c r="Y5313" s="12">
        <v>12.6195392589569</v>
      </c>
      <c r="Z5313" s="12">
        <v>18.3855597743988</v>
      </c>
      <c r="AA5313" s="12">
        <v>20.835714118288799</v>
      </c>
      <c r="AB5313" s="12">
        <v>12.270614848852199</v>
      </c>
      <c r="AC5313" s="12">
        <v>6.6816043510437</v>
      </c>
      <c r="AD5313" s="12">
        <v>3.0935759884566099</v>
      </c>
      <c r="AE5313" s="41">
        <v>5.4074593599587697</v>
      </c>
      <c r="AF5313" s="41">
        <f t="shared" si="493"/>
        <v>13.197652703932928</v>
      </c>
      <c r="AG5313" s="47">
        <f t="shared" si="494"/>
        <v>9.5629960122168107</v>
      </c>
      <c r="AH5313" s="47">
        <f t="shared" si="495"/>
        <v>10.330163599014284</v>
      </c>
      <c r="AI5313" s="47">
        <f t="shared" si="496"/>
        <v>7.1630865323543542</v>
      </c>
      <c r="AJ5313" s="47">
        <f t="shared" si="497"/>
        <v>7.4791623547077197</v>
      </c>
    </row>
    <row r="5314" spans="2:36" x14ac:dyDescent="0.2">
      <c r="B5314" s="40">
        <v>5</v>
      </c>
      <c r="C5314" s="40">
        <v>28</v>
      </c>
      <c r="D5314" s="40">
        <v>22</v>
      </c>
      <c r="E5314" s="40">
        <f t="shared" si="492"/>
        <v>1</v>
      </c>
      <c r="F5314" s="12">
        <v>21.0203205463886</v>
      </c>
      <c r="G5314" s="12">
        <v>2.1060203688144701</v>
      </c>
      <c r="H5314" s="12">
        <v>2.8331528677940399</v>
      </c>
      <c r="I5314" s="12">
        <v>6.6710622248649596</v>
      </c>
      <c r="J5314" s="12">
        <v>5.7905742712020896</v>
      </c>
      <c r="K5314" s="12">
        <v>0.54854897809028602</v>
      </c>
      <c r="L5314" s="12">
        <v>1.0642290019989</v>
      </c>
      <c r="M5314" s="12">
        <v>-0.220260027617216</v>
      </c>
      <c r="N5314" s="12">
        <v>7.5368401696682001</v>
      </c>
      <c r="O5314" s="12">
        <v>4.9957263679206401</v>
      </c>
      <c r="P5314" s="12">
        <v>6.7015525692105298</v>
      </c>
      <c r="Q5314" s="12">
        <v>5.9901384871005998</v>
      </c>
      <c r="R5314" s="12">
        <v>4.6129529495239296</v>
      </c>
      <c r="S5314" s="12">
        <v>11.888979881048201</v>
      </c>
      <c r="T5314" s="12">
        <v>14.6618840241432</v>
      </c>
      <c r="U5314" s="12">
        <v>12.3742143857479</v>
      </c>
      <c r="V5314" s="12">
        <v>10.741720516681699</v>
      </c>
      <c r="W5314" s="12">
        <v>9.1303807182311996</v>
      </c>
      <c r="X5314" s="12">
        <v>12.841810616254801</v>
      </c>
      <c r="Y5314" s="12">
        <v>5.7920973882675204</v>
      </c>
      <c r="Z5314" s="12">
        <v>4.2873421156406399</v>
      </c>
      <c r="AA5314" s="12">
        <v>6.5748259251713801</v>
      </c>
      <c r="AB5314" s="12">
        <v>3.73963395934179</v>
      </c>
      <c r="AC5314" s="12">
        <v>-1.2687856634855299</v>
      </c>
      <c r="AD5314" s="12">
        <v>0.18188127823174</v>
      </c>
      <c r="AE5314" s="41">
        <v>0.95761120569706004</v>
      </c>
      <c r="AF5314" s="41">
        <f t="shared" si="493"/>
        <v>6.4134481786767621</v>
      </c>
      <c r="AG5314" s="47">
        <f t="shared" si="494"/>
        <v>5.2346214769124977</v>
      </c>
      <c r="AH5314" s="47">
        <f t="shared" si="495"/>
        <v>7.6842260558128315</v>
      </c>
      <c r="AI5314" s="47">
        <f t="shared" si="496"/>
        <v>3.5898717421531687</v>
      </c>
      <c r="AJ5314" s="47">
        <f t="shared" si="497"/>
        <v>3.3815134687900552</v>
      </c>
    </row>
    <row r="5315" spans="2:36" x14ac:dyDescent="0.2">
      <c r="B5315" s="40">
        <v>5</v>
      </c>
      <c r="C5315" s="40">
        <v>29</v>
      </c>
      <c r="D5315" s="40">
        <v>7</v>
      </c>
      <c r="E5315" s="40">
        <f t="shared" ref="E5315:E5378" si="498">IF(D5315&lt;7,0,IF(D5315&gt;22,0,1))</f>
        <v>1</v>
      </c>
      <c r="F5315" s="12">
        <v>6.4553543909192097</v>
      </c>
      <c r="G5315" s="12">
        <v>-3.6149231036901499</v>
      </c>
      <c r="H5315" s="12">
        <v>-8.0673376832827906</v>
      </c>
      <c r="I5315" s="12">
        <v>-5.8351186252832399</v>
      </c>
      <c r="J5315" s="12">
        <v>-3.02517338270694</v>
      </c>
      <c r="K5315" s="12">
        <v>-4.2857518557719896</v>
      </c>
      <c r="L5315" s="12">
        <v>-3.1655994241908201</v>
      </c>
      <c r="M5315" s="12">
        <v>-7.3278153671324304</v>
      </c>
      <c r="N5315" s="12">
        <v>-9.6706371639072906</v>
      </c>
      <c r="O5315" s="12">
        <v>-9.2019145166277898</v>
      </c>
      <c r="P5315" s="12">
        <v>-9.27534969043732</v>
      </c>
      <c r="Q5315" s="12">
        <v>-8.8315687205195399</v>
      </c>
      <c r="R5315" s="12">
        <v>-10.4885845460631</v>
      </c>
      <c r="S5315" s="12">
        <v>-13.757733135044599</v>
      </c>
      <c r="T5315" s="12">
        <v>-13.094229372143699</v>
      </c>
      <c r="U5315" s="12">
        <v>-12.088395709335799</v>
      </c>
      <c r="V5315" s="12">
        <v>-11.966527052044899</v>
      </c>
      <c r="W5315" s="12">
        <v>-11.969643948793401</v>
      </c>
      <c r="X5315" s="12">
        <v>-13.284749638318999</v>
      </c>
      <c r="Y5315" s="12">
        <v>-15.0861171417236</v>
      </c>
      <c r="Z5315" s="12">
        <v>-14.029509395599399</v>
      </c>
      <c r="AA5315" s="12">
        <v>-13.201275306701699</v>
      </c>
      <c r="AB5315" s="12">
        <v>-14.1532056694031</v>
      </c>
      <c r="AC5315" s="12">
        <v>-14.1323353490233</v>
      </c>
      <c r="AD5315" s="12">
        <v>-14.7708946266174</v>
      </c>
      <c r="AE5315" s="41">
        <v>-14.619222986221301</v>
      </c>
      <c r="AF5315" s="41">
        <f t="shared" si="493"/>
        <v>-6.8790921463921659</v>
      </c>
      <c r="AG5315" s="47">
        <f t="shared" si="494"/>
        <v>-4.773891673167423</v>
      </c>
      <c r="AH5315" s="47">
        <f t="shared" si="495"/>
        <v>-2.8174396808087825</v>
      </c>
      <c r="AI5315" s="47">
        <f t="shared" si="496"/>
        <v>-4.9656609301470214</v>
      </c>
      <c r="AJ5315" s="47">
        <f t="shared" si="497"/>
        <v>-4.8757961942471564</v>
      </c>
    </row>
    <row r="5316" spans="2:36" x14ac:dyDescent="0.2">
      <c r="B5316" s="40">
        <v>5</v>
      </c>
      <c r="C5316" s="40">
        <v>29</v>
      </c>
      <c r="D5316" s="40">
        <v>8</v>
      </c>
      <c r="E5316" s="40">
        <f t="shared" si="498"/>
        <v>1</v>
      </c>
      <c r="F5316" s="12">
        <v>8.4043140760436703</v>
      </c>
      <c r="G5316" s="12">
        <v>-2.5443375167101601</v>
      </c>
      <c r="H5316" s="12">
        <v>-7.0697852238528398</v>
      </c>
      <c r="I5316" s="12">
        <v>-4.69614883333817</v>
      </c>
      <c r="J5316" s="12">
        <v>-1.72140973908454</v>
      </c>
      <c r="K5316" s="12">
        <v>-2.8034730105623602</v>
      </c>
      <c r="L5316" s="12">
        <v>-2.06191986491904</v>
      </c>
      <c r="M5316" s="12">
        <v>-5.8807542040944103</v>
      </c>
      <c r="N5316" s="12">
        <v>-8.3010729882717094</v>
      </c>
      <c r="O5316" s="12">
        <v>-7.5864311440251804</v>
      </c>
      <c r="P5316" s="12">
        <v>-8.3519316031932807</v>
      </c>
      <c r="Q5316" s="12">
        <v>-8.1119134967327096</v>
      </c>
      <c r="R5316" s="12">
        <v>-9.4862483379840903</v>
      </c>
      <c r="S5316" s="12">
        <v>-11.524300871670199</v>
      </c>
      <c r="T5316" s="12">
        <v>-11.325270537138</v>
      </c>
      <c r="U5316" s="12">
        <v>-11.2928368743211</v>
      </c>
      <c r="V5316" s="12">
        <v>-11.1027960959673</v>
      </c>
      <c r="W5316" s="12">
        <v>-11.431751110076901</v>
      </c>
      <c r="X5316" s="12">
        <v>-11.9469069505334</v>
      </c>
      <c r="Y5316" s="12">
        <v>-12.663100181579599</v>
      </c>
      <c r="Z5316" s="12">
        <v>-12.817829887390101</v>
      </c>
      <c r="AA5316" s="12">
        <v>-12.7455223712921</v>
      </c>
      <c r="AB5316" s="12">
        <v>-13.1077570152283</v>
      </c>
      <c r="AC5316" s="12">
        <v>-13.287144464492799</v>
      </c>
      <c r="AD5316" s="12">
        <v>-13.6751990509033</v>
      </c>
      <c r="AE5316" s="41">
        <v>-13.8512825107574</v>
      </c>
      <c r="AF5316" s="41">
        <f t="shared" ref="AF5316:AF5379" si="499">AVERAGE(F5316:T5316)</f>
        <v>-5.5373788863688684</v>
      </c>
      <c r="AG5316" s="47">
        <f t="shared" ref="AG5316:AG5379" si="500">AVERAGE(F5316:O5316)</f>
        <v>-3.4261018448814737</v>
      </c>
      <c r="AH5316" s="47">
        <f t="shared" ref="AH5316:AH5379" si="501">AVERAGE(F5316:J5316)</f>
        <v>-1.5254734473884077</v>
      </c>
      <c r="AI5316" s="47">
        <f t="shared" ref="AI5316:AI5379" si="502">AVERAGE(G5316:K5316)</f>
        <v>-3.7670308647096133</v>
      </c>
      <c r="AJ5316" s="47">
        <f t="shared" ref="AJ5316:AJ5379" si="503">AVERAGE(H5316:L5316)</f>
        <v>-3.6705473343513901</v>
      </c>
    </row>
    <row r="5317" spans="2:36" x14ac:dyDescent="0.2">
      <c r="B5317" s="40">
        <v>5</v>
      </c>
      <c r="C5317" s="40">
        <v>29</v>
      </c>
      <c r="D5317" s="40">
        <v>9</v>
      </c>
      <c r="E5317" s="40">
        <f t="shared" si="498"/>
        <v>1</v>
      </c>
      <c r="F5317" s="12">
        <v>8.1373782984614405</v>
      </c>
      <c r="G5317" s="12">
        <v>-1.04407152193785</v>
      </c>
      <c r="H5317" s="12">
        <v>-5.6452214967310397</v>
      </c>
      <c r="I5317" s="12">
        <v>-2.7884399625149099</v>
      </c>
      <c r="J5317" s="12">
        <v>-0.38820925346389401</v>
      </c>
      <c r="K5317" s="12">
        <v>-2.02920212306408</v>
      </c>
      <c r="L5317" s="12">
        <v>-1.58710384090245</v>
      </c>
      <c r="M5317" s="12">
        <v>-4.33056563824415</v>
      </c>
      <c r="N5317" s="12">
        <v>-7.3007180299013896</v>
      </c>
      <c r="O5317" s="12">
        <v>-6.9343931409940103</v>
      </c>
      <c r="P5317" s="12">
        <v>-7.8247476509213403</v>
      </c>
      <c r="Q5317" s="12">
        <v>-7.8466329639554004</v>
      </c>
      <c r="R5317" s="12">
        <v>-9.4697464160919207</v>
      </c>
      <c r="S5317" s="12">
        <v>-10.930399898379999</v>
      </c>
      <c r="T5317" s="12">
        <v>-10.954534650325799</v>
      </c>
      <c r="U5317" s="12">
        <v>-11.137629111766801</v>
      </c>
      <c r="V5317" s="12">
        <v>-11.109231544673399</v>
      </c>
      <c r="W5317" s="12">
        <v>-11.5607350273132</v>
      </c>
      <c r="X5317" s="12">
        <v>-11.8161218047142</v>
      </c>
      <c r="Y5317" s="12">
        <v>-12.287158611297601</v>
      </c>
      <c r="Z5317" s="12">
        <v>-12.4866671981812</v>
      </c>
      <c r="AA5317" s="12">
        <v>-12.661527009964001</v>
      </c>
      <c r="AB5317" s="12">
        <v>-12.9431078681946</v>
      </c>
      <c r="AC5317" s="12">
        <v>-13.190693565368701</v>
      </c>
      <c r="AD5317" s="12">
        <v>-13.491501483917199</v>
      </c>
      <c r="AE5317" s="41">
        <v>-13.7165920410156</v>
      </c>
      <c r="AF5317" s="41">
        <f t="shared" si="499"/>
        <v>-4.7291072192644528</v>
      </c>
      <c r="AG5317" s="47">
        <f t="shared" si="500"/>
        <v>-2.3910546709292335</v>
      </c>
      <c r="AH5317" s="47">
        <f t="shared" si="501"/>
        <v>-0.34571278723725063</v>
      </c>
      <c r="AI5317" s="47">
        <f t="shared" si="502"/>
        <v>-2.3790288715423542</v>
      </c>
      <c r="AJ5317" s="47">
        <f t="shared" si="503"/>
        <v>-2.4876353353352747</v>
      </c>
    </row>
    <row r="5318" spans="2:36" x14ac:dyDescent="0.2">
      <c r="B5318" s="40">
        <v>5</v>
      </c>
      <c r="C5318" s="40">
        <v>29</v>
      </c>
      <c r="D5318" s="40">
        <v>10</v>
      </c>
      <c r="E5318" s="40">
        <f t="shared" si="498"/>
        <v>1</v>
      </c>
      <c r="F5318" s="12">
        <v>8.3276323665976495</v>
      </c>
      <c r="G5318" s="12">
        <v>-0.40997322949767101</v>
      </c>
      <c r="H5318" s="12">
        <v>-4.8173732503130999</v>
      </c>
      <c r="I5318" s="12">
        <v>-2.1656211386919</v>
      </c>
      <c r="J5318" s="12">
        <v>-3.6964986652135899E-2</v>
      </c>
      <c r="K5318" s="12">
        <v>-1.8775509673357</v>
      </c>
      <c r="L5318" s="12">
        <v>-1.56755190464109</v>
      </c>
      <c r="M5318" s="12">
        <v>-5.0257820443063999</v>
      </c>
      <c r="N5318" s="12">
        <v>-7.4831230524182297</v>
      </c>
      <c r="O5318" s="12">
        <v>-7.1819526359811396</v>
      </c>
      <c r="P5318" s="12">
        <v>-7.5996967489421401</v>
      </c>
      <c r="Q5318" s="12">
        <v>-7.8047396355271301</v>
      </c>
      <c r="R5318" s="12">
        <v>-9.7682556736469301</v>
      </c>
      <c r="S5318" s="12">
        <v>-10.789550830125799</v>
      </c>
      <c r="T5318" s="12">
        <v>-10.9351323156357</v>
      </c>
      <c r="U5318" s="12">
        <v>-11.1021607183218</v>
      </c>
      <c r="V5318" s="12">
        <v>-11.1208516618311</v>
      </c>
      <c r="W5318" s="12">
        <v>-11.468507469892501</v>
      </c>
      <c r="X5318" s="12">
        <v>-11.855891052246101</v>
      </c>
      <c r="Y5318" s="12">
        <v>-12.176754608154299</v>
      </c>
      <c r="Z5318" s="12">
        <v>-12.435307281494101</v>
      </c>
      <c r="AA5318" s="12">
        <v>-12.636657726287799</v>
      </c>
      <c r="AB5318" s="12">
        <v>-12.9254751548767</v>
      </c>
      <c r="AC5318" s="12">
        <v>-13.1477043075562</v>
      </c>
      <c r="AD5318" s="12">
        <v>-13.426436925888099</v>
      </c>
      <c r="AE5318" s="41">
        <v>-13.6610894069672</v>
      </c>
      <c r="AF5318" s="41">
        <f t="shared" si="499"/>
        <v>-4.609042403141161</v>
      </c>
      <c r="AG5318" s="47">
        <f t="shared" si="500"/>
        <v>-2.2238260843239717</v>
      </c>
      <c r="AH5318" s="47">
        <f t="shared" si="501"/>
        <v>0.17953995228856845</v>
      </c>
      <c r="AI5318" s="47">
        <f t="shared" si="502"/>
        <v>-1.8614967144981016</v>
      </c>
      <c r="AJ5318" s="47">
        <f t="shared" si="503"/>
        <v>-2.0930124495267854</v>
      </c>
    </row>
    <row r="5319" spans="2:36" x14ac:dyDescent="0.2">
      <c r="B5319" s="40">
        <v>5</v>
      </c>
      <c r="C5319" s="40">
        <v>29</v>
      </c>
      <c r="D5319" s="40">
        <v>11</v>
      </c>
      <c r="E5319" s="40">
        <f t="shared" si="498"/>
        <v>1</v>
      </c>
      <c r="F5319" s="12">
        <v>8.0401937750577908</v>
      </c>
      <c r="G5319" s="12">
        <v>1.28133034832776</v>
      </c>
      <c r="H5319" s="12">
        <v>-4.2347814449518904</v>
      </c>
      <c r="I5319" s="12">
        <v>-2.54837691560388</v>
      </c>
      <c r="J5319" s="12">
        <v>-0.14758646920323401</v>
      </c>
      <c r="K5319" s="12">
        <v>-2.3550669482126798</v>
      </c>
      <c r="L5319" s="12">
        <v>-1.72077893282473</v>
      </c>
      <c r="M5319" s="12">
        <v>-4.4095867668986299</v>
      </c>
      <c r="N5319" s="12">
        <v>-7.7149721104502698</v>
      </c>
      <c r="O5319" s="12">
        <v>-7.45520934599638</v>
      </c>
      <c r="P5319" s="12">
        <v>-7.7496440094113304</v>
      </c>
      <c r="Q5319" s="12">
        <v>-8.3511602525413</v>
      </c>
      <c r="R5319" s="12">
        <v>-9.1511864541172994</v>
      </c>
      <c r="S5319" s="12">
        <v>-10.7558236567974</v>
      </c>
      <c r="T5319" s="12">
        <v>-10.950723998069799</v>
      </c>
      <c r="U5319" s="12">
        <v>-11.1126496359408</v>
      </c>
      <c r="V5319" s="12">
        <v>-11.2522608616352</v>
      </c>
      <c r="W5319" s="12">
        <v>-11.5365092349947</v>
      </c>
      <c r="X5319" s="12">
        <v>-11.8155218133926</v>
      </c>
      <c r="Y5319" s="12">
        <v>-12.1447441158295</v>
      </c>
      <c r="Z5319" s="12">
        <v>-12.4295471115112</v>
      </c>
      <c r="AA5319" s="12">
        <v>-12.621953111648599</v>
      </c>
      <c r="AB5319" s="12">
        <v>-12.9249125366211</v>
      </c>
      <c r="AC5319" s="12">
        <v>-13.1527756214142</v>
      </c>
      <c r="AD5319" s="12">
        <v>-13.402117399215699</v>
      </c>
      <c r="AE5319" s="41">
        <v>-13.6569931507111</v>
      </c>
      <c r="AF5319" s="41">
        <f t="shared" si="499"/>
        <v>-4.5482248787795516</v>
      </c>
      <c r="AG5319" s="47">
        <f t="shared" si="500"/>
        <v>-2.1264834810756144</v>
      </c>
      <c r="AH5319" s="47">
        <f t="shared" si="501"/>
        <v>0.4781558587253093</v>
      </c>
      <c r="AI5319" s="47">
        <f t="shared" si="502"/>
        <v>-1.6008962859287847</v>
      </c>
      <c r="AJ5319" s="47">
        <f t="shared" si="503"/>
        <v>-2.2013181421592831</v>
      </c>
    </row>
    <row r="5320" spans="2:36" x14ac:dyDescent="0.2">
      <c r="B5320" s="40">
        <v>5</v>
      </c>
      <c r="C5320" s="40">
        <v>29</v>
      </c>
      <c r="D5320" s="40">
        <v>12</v>
      </c>
      <c r="E5320" s="40">
        <f t="shared" si="498"/>
        <v>1</v>
      </c>
      <c r="F5320" s="12">
        <v>8.2048501189351093</v>
      </c>
      <c r="G5320" s="12">
        <v>1.08049914750061</v>
      </c>
      <c r="H5320" s="12">
        <v>-4.4511456121429802</v>
      </c>
      <c r="I5320" s="12">
        <v>-2.1291953806504602</v>
      </c>
      <c r="J5320" s="12">
        <v>-0.189697422534227</v>
      </c>
      <c r="K5320" s="12">
        <v>-2.5089006466567501</v>
      </c>
      <c r="L5320" s="12">
        <v>-2.18817151115835</v>
      </c>
      <c r="M5320" s="12">
        <v>-5.0790255156159398</v>
      </c>
      <c r="N5320" s="12">
        <v>-7.8741152503490399</v>
      </c>
      <c r="O5320" s="12">
        <v>-7.4954489389061898</v>
      </c>
      <c r="P5320" s="12">
        <v>-8.0195153844058495</v>
      </c>
      <c r="Q5320" s="12">
        <v>-8.4639449672996996</v>
      </c>
      <c r="R5320" s="12">
        <v>-9.4241218274384693</v>
      </c>
      <c r="S5320" s="12">
        <v>-10.7681359536648</v>
      </c>
      <c r="T5320" s="12">
        <v>-10.8944154167175</v>
      </c>
      <c r="U5320" s="12">
        <v>-11.109602098524601</v>
      </c>
      <c r="V5320" s="12">
        <v>-11.2212610164583</v>
      </c>
      <c r="W5320" s="12">
        <v>-11.5739724455923</v>
      </c>
      <c r="X5320" s="12">
        <v>-11.8185002435744</v>
      </c>
      <c r="Y5320" s="12">
        <v>-12.1240380401611</v>
      </c>
      <c r="Z5320" s="12">
        <v>-12.4080428905487</v>
      </c>
      <c r="AA5320" s="12">
        <v>-12.6231921291351</v>
      </c>
      <c r="AB5320" s="12">
        <v>-12.9220918121338</v>
      </c>
      <c r="AC5320" s="12">
        <v>-13.134121427536</v>
      </c>
      <c r="AD5320" s="12">
        <v>-13.401540027618401</v>
      </c>
      <c r="AE5320" s="41">
        <v>-13.6525623550415</v>
      </c>
      <c r="AF5320" s="41">
        <f t="shared" si="499"/>
        <v>-4.6800323040736354</v>
      </c>
      <c r="AG5320" s="47">
        <f t="shared" si="500"/>
        <v>-2.2630351011578216</v>
      </c>
      <c r="AH5320" s="47">
        <f t="shared" si="501"/>
        <v>0.50306217022161048</v>
      </c>
      <c r="AI5320" s="47">
        <f t="shared" si="502"/>
        <v>-1.6396879828967612</v>
      </c>
      <c r="AJ5320" s="47">
        <f t="shared" si="503"/>
        <v>-2.2934221146285534</v>
      </c>
    </row>
    <row r="5321" spans="2:36" x14ac:dyDescent="0.2">
      <c r="B5321" s="40">
        <v>5</v>
      </c>
      <c r="C5321" s="40">
        <v>29</v>
      </c>
      <c r="D5321" s="40">
        <v>13</v>
      </c>
      <c r="E5321" s="40">
        <f t="shared" si="498"/>
        <v>1</v>
      </c>
      <c r="F5321" s="12">
        <v>8.8236515834331506</v>
      </c>
      <c r="G5321" s="12">
        <v>2.5957320756465201</v>
      </c>
      <c r="H5321" s="12">
        <v>-3.7753753145635098</v>
      </c>
      <c r="I5321" s="12">
        <v>-0.92857178812473995</v>
      </c>
      <c r="J5321" s="12">
        <v>-1.05209923143685</v>
      </c>
      <c r="K5321" s="12">
        <v>-3.1139545025639199</v>
      </c>
      <c r="L5321" s="12">
        <v>-2.3692937796115898</v>
      </c>
      <c r="M5321" s="12">
        <v>-5.0802824031710596</v>
      </c>
      <c r="N5321" s="12">
        <v>-7.7726820337772402</v>
      </c>
      <c r="O5321" s="12">
        <v>-7.7439547793865202</v>
      </c>
      <c r="P5321" s="12">
        <v>-8.3536476725861402</v>
      </c>
      <c r="Q5321" s="12">
        <v>-8.8234442818164798</v>
      </c>
      <c r="R5321" s="12">
        <v>-9.0847014511227595</v>
      </c>
      <c r="S5321" s="12">
        <v>-10.7918146533966</v>
      </c>
      <c r="T5321" s="12">
        <v>-10.843508238077201</v>
      </c>
      <c r="U5321" s="12">
        <v>-11.081913125127601</v>
      </c>
      <c r="V5321" s="12">
        <v>-11.2617482261658</v>
      </c>
      <c r="W5321" s="12">
        <v>-11.557311648845699</v>
      </c>
      <c r="X5321" s="12">
        <v>-11.7974640347958</v>
      </c>
      <c r="Y5321" s="12">
        <v>-12.117939100265501</v>
      </c>
      <c r="Z5321" s="12">
        <v>-12.409910531997699</v>
      </c>
      <c r="AA5321" s="12">
        <v>-12.611758453369101</v>
      </c>
      <c r="AB5321" s="12">
        <v>-12.913433792114301</v>
      </c>
      <c r="AC5321" s="12">
        <v>-13.1357728252411</v>
      </c>
      <c r="AD5321" s="12">
        <v>-13.390564609527599</v>
      </c>
      <c r="AE5321" s="41">
        <v>-13.652959968566901</v>
      </c>
      <c r="AF5321" s="41">
        <f t="shared" si="499"/>
        <v>-4.554263098036996</v>
      </c>
      <c r="AG5321" s="47">
        <f t="shared" si="500"/>
        <v>-2.041683017355576</v>
      </c>
      <c r="AH5321" s="47">
        <f t="shared" si="501"/>
        <v>1.1326674649909141</v>
      </c>
      <c r="AI5321" s="47">
        <f t="shared" si="502"/>
        <v>-1.2548537522084999</v>
      </c>
      <c r="AJ5321" s="47">
        <f t="shared" si="503"/>
        <v>-2.247858923260122</v>
      </c>
    </row>
    <row r="5322" spans="2:36" x14ac:dyDescent="0.2">
      <c r="B5322" s="40">
        <v>5</v>
      </c>
      <c r="C5322" s="40">
        <v>29</v>
      </c>
      <c r="D5322" s="40">
        <v>14</v>
      </c>
      <c r="E5322" s="40">
        <f t="shared" si="498"/>
        <v>1</v>
      </c>
      <c r="F5322" s="12">
        <v>9.9623845421075803</v>
      </c>
      <c r="G5322" s="12">
        <v>3.0792039628326902</v>
      </c>
      <c r="H5322" s="12">
        <v>-2.6302362228743701</v>
      </c>
      <c r="I5322" s="12">
        <v>0.69181715881824501</v>
      </c>
      <c r="J5322" s="12">
        <v>-0.53325058773159995</v>
      </c>
      <c r="K5322" s="12">
        <v>-2.9472811491787398</v>
      </c>
      <c r="L5322" s="12">
        <v>-2.4755273701548601</v>
      </c>
      <c r="M5322" s="12">
        <v>-4.7759354490041703</v>
      </c>
      <c r="N5322" s="12">
        <v>-7.1903869496882002</v>
      </c>
      <c r="O5322" s="12">
        <v>-7.8774899482727099</v>
      </c>
      <c r="P5322" s="12">
        <v>-8.1955166212916399</v>
      </c>
      <c r="Q5322" s="12">
        <v>-9.0011058858633</v>
      </c>
      <c r="R5322" s="12">
        <v>-8.7376972391605392</v>
      </c>
      <c r="S5322" s="12">
        <v>-10.760885576248199</v>
      </c>
      <c r="T5322" s="12">
        <v>-10.6148681037426</v>
      </c>
      <c r="U5322" s="12">
        <v>-11.049956369876901</v>
      </c>
      <c r="V5322" s="12">
        <v>-11.2893334436417</v>
      </c>
      <c r="W5322" s="12">
        <v>-11.532014361739201</v>
      </c>
      <c r="X5322" s="12">
        <v>-11.7805678310394</v>
      </c>
      <c r="Y5322" s="12">
        <v>-12.125869944572401</v>
      </c>
      <c r="Z5322" s="12">
        <v>-12.4184009456635</v>
      </c>
      <c r="AA5322" s="12">
        <v>-12.621927776336699</v>
      </c>
      <c r="AB5322" s="12">
        <v>-12.9136350593567</v>
      </c>
      <c r="AC5322" s="12">
        <v>-13.1432782440186</v>
      </c>
      <c r="AD5322" s="12">
        <v>-13.3868768081665</v>
      </c>
      <c r="AE5322" s="41">
        <v>-13.650568851470901</v>
      </c>
      <c r="AF5322" s="41">
        <f t="shared" si="499"/>
        <v>-4.1337850292968277</v>
      </c>
      <c r="AG5322" s="47">
        <f t="shared" si="500"/>
        <v>-1.4696702013146135</v>
      </c>
      <c r="AH5322" s="47">
        <f t="shared" si="501"/>
        <v>2.1139837706305089</v>
      </c>
      <c r="AI5322" s="47">
        <f t="shared" si="502"/>
        <v>-0.46794936762675493</v>
      </c>
      <c r="AJ5322" s="47">
        <f t="shared" si="503"/>
        <v>-1.578895634224265</v>
      </c>
    </row>
    <row r="5323" spans="2:36" x14ac:dyDescent="0.2">
      <c r="B5323" s="40">
        <v>5</v>
      </c>
      <c r="C5323" s="40">
        <v>29</v>
      </c>
      <c r="D5323" s="40">
        <v>15</v>
      </c>
      <c r="E5323" s="40">
        <f t="shared" si="498"/>
        <v>1</v>
      </c>
      <c r="F5323" s="12">
        <v>10.3735479913354</v>
      </c>
      <c r="G5323" s="12">
        <v>3.3227372448444399</v>
      </c>
      <c r="H5323" s="12">
        <v>0.20175951392389799</v>
      </c>
      <c r="I5323" s="12">
        <v>2.8029439864754702</v>
      </c>
      <c r="J5323" s="12">
        <v>2.3374886654913398</v>
      </c>
      <c r="K5323" s="12">
        <v>-2.1853251850670201</v>
      </c>
      <c r="L5323" s="12">
        <v>-1.5117963362634199</v>
      </c>
      <c r="M5323" s="12">
        <v>-4.4015867369770998</v>
      </c>
      <c r="N5323" s="12">
        <v>-6.4165149664878802</v>
      </c>
      <c r="O5323" s="12">
        <v>-7.6486788760274704</v>
      </c>
      <c r="P5323" s="12">
        <v>-7.7589459112286603</v>
      </c>
      <c r="Q5323" s="12">
        <v>-9.0866557056297808</v>
      </c>
      <c r="R5323" s="12">
        <v>-8.5204763709902807</v>
      </c>
      <c r="S5323" s="12">
        <v>-10.325228610992401</v>
      </c>
      <c r="T5323" s="12">
        <v>-10.4340144460201</v>
      </c>
      <c r="U5323" s="12">
        <v>-10.990413658142099</v>
      </c>
      <c r="V5323" s="12">
        <v>-11.2464405784607</v>
      </c>
      <c r="W5323" s="12">
        <v>-11.162356918782001</v>
      </c>
      <c r="X5323" s="12">
        <v>-11.677326921463001</v>
      </c>
      <c r="Y5323" s="12">
        <v>-12.1640926361084</v>
      </c>
      <c r="Z5323" s="12">
        <v>-12.4082345485687</v>
      </c>
      <c r="AA5323" s="12">
        <v>-12.641557888031</v>
      </c>
      <c r="AB5323" s="12">
        <v>-12.9600010566711</v>
      </c>
      <c r="AC5323" s="12">
        <v>-13.145419538497899</v>
      </c>
      <c r="AD5323" s="12">
        <v>-13.382956125259399</v>
      </c>
      <c r="AE5323" s="41">
        <v>-13.6545749874115</v>
      </c>
      <c r="AF5323" s="41">
        <f t="shared" si="499"/>
        <v>-3.2833830495742378</v>
      </c>
      <c r="AG5323" s="47">
        <f t="shared" si="500"/>
        <v>-0.31254246987523437</v>
      </c>
      <c r="AH5323" s="47">
        <f t="shared" si="501"/>
        <v>3.8076954804141097</v>
      </c>
      <c r="AI5323" s="47">
        <f t="shared" si="502"/>
        <v>1.2959208451336255</v>
      </c>
      <c r="AJ5323" s="47">
        <f t="shared" si="503"/>
        <v>0.32901412891205362</v>
      </c>
    </row>
    <row r="5324" spans="2:36" x14ac:dyDescent="0.2">
      <c r="B5324" s="40">
        <v>5</v>
      </c>
      <c r="C5324" s="40">
        <v>29</v>
      </c>
      <c r="D5324" s="40">
        <v>16</v>
      </c>
      <c r="E5324" s="40">
        <f t="shared" si="498"/>
        <v>1</v>
      </c>
      <c r="F5324" s="12">
        <v>11.6095411384106</v>
      </c>
      <c r="G5324" s="12">
        <v>5.0849350110292404</v>
      </c>
      <c r="H5324" s="12">
        <v>3.7388538213819298</v>
      </c>
      <c r="I5324" s="12">
        <v>4.8282902180254501</v>
      </c>
      <c r="J5324" s="12">
        <v>4.9074397799074596</v>
      </c>
      <c r="K5324" s="12">
        <v>2.7256102796792998</v>
      </c>
      <c r="L5324" s="12">
        <v>0.66685153712332201</v>
      </c>
      <c r="M5324" s="12">
        <v>-1.76591130411625</v>
      </c>
      <c r="N5324" s="12">
        <v>-4.3739539406150598</v>
      </c>
      <c r="O5324" s="12">
        <v>-5.5230876330151197</v>
      </c>
      <c r="P5324" s="12">
        <v>-4.9305846737623202</v>
      </c>
      <c r="Q5324" s="12">
        <v>-6.1410204441547398</v>
      </c>
      <c r="R5324" s="12">
        <v>-6.54477804374695</v>
      </c>
      <c r="S5324" s="12">
        <v>-9.0041779172420497</v>
      </c>
      <c r="T5324" s="12">
        <v>-9.5153338003158598</v>
      </c>
      <c r="U5324" s="12">
        <v>-10.302649214625401</v>
      </c>
      <c r="V5324" s="12">
        <v>-9.9894618811607394</v>
      </c>
      <c r="W5324" s="12">
        <v>-10.9503253243864</v>
      </c>
      <c r="X5324" s="12">
        <v>-11.2350506124496</v>
      </c>
      <c r="Y5324" s="12">
        <v>-12.1563540750742</v>
      </c>
      <c r="Z5324" s="12">
        <v>-12.369472282409699</v>
      </c>
      <c r="AA5324" s="12">
        <v>-12.6813740348816</v>
      </c>
      <c r="AB5324" s="12">
        <v>-12.9704598999023</v>
      </c>
      <c r="AC5324" s="12">
        <v>-13.134148393154099</v>
      </c>
      <c r="AD5324" s="12">
        <v>-13.3986548118591</v>
      </c>
      <c r="AE5324" s="41">
        <v>-13.6491799659729</v>
      </c>
      <c r="AF5324" s="41">
        <f t="shared" si="499"/>
        <v>-0.94915506476073663</v>
      </c>
      <c r="AG5324" s="47">
        <f t="shared" si="500"/>
        <v>2.1898568907810874</v>
      </c>
      <c r="AH5324" s="47">
        <f t="shared" si="501"/>
        <v>6.0338119937509358</v>
      </c>
      <c r="AI5324" s="47">
        <f t="shared" si="502"/>
        <v>4.2570258220046755</v>
      </c>
      <c r="AJ5324" s="47">
        <f t="shared" si="503"/>
        <v>3.3734091272234918</v>
      </c>
    </row>
    <row r="5325" spans="2:36" x14ac:dyDescent="0.2">
      <c r="B5325" s="40">
        <v>5</v>
      </c>
      <c r="C5325" s="40">
        <v>29</v>
      </c>
      <c r="D5325" s="40">
        <v>17</v>
      </c>
      <c r="E5325" s="40">
        <f t="shared" si="498"/>
        <v>1</v>
      </c>
      <c r="F5325" s="12">
        <v>13.307436632156399</v>
      </c>
      <c r="G5325" s="12">
        <v>6.1172969412803697</v>
      </c>
      <c r="H5325" s="12">
        <v>7.9208495635986296</v>
      </c>
      <c r="I5325" s="12">
        <v>8.8089936646819105</v>
      </c>
      <c r="J5325" s="12">
        <v>8.3110011992454496</v>
      </c>
      <c r="K5325" s="12">
        <v>4.4845876082181899</v>
      </c>
      <c r="L5325" s="12">
        <v>3.6891677892208099</v>
      </c>
      <c r="M5325" s="12">
        <v>0.78405816912651105</v>
      </c>
      <c r="N5325" s="12">
        <v>1.39331908249855</v>
      </c>
      <c r="O5325" s="12">
        <v>-0.314297483950853</v>
      </c>
      <c r="P5325" s="12">
        <v>-0.96373581385612495</v>
      </c>
      <c r="Q5325" s="12">
        <v>-2.7550324754714999</v>
      </c>
      <c r="R5325" s="12">
        <v>-3.2401813910007502</v>
      </c>
      <c r="S5325" s="12">
        <v>-4.2336835138797797</v>
      </c>
      <c r="T5325" s="12">
        <v>-6.3347893671989404</v>
      </c>
      <c r="U5325" s="12">
        <v>-7.5890678205490101</v>
      </c>
      <c r="V5325" s="12">
        <v>-8.2898028924465201</v>
      </c>
      <c r="W5325" s="12">
        <v>-6.39603273177147</v>
      </c>
      <c r="X5325" s="12">
        <v>-8.4370593466758699</v>
      </c>
      <c r="Y5325" s="12">
        <v>-10.1690733780265</v>
      </c>
      <c r="Z5325" s="12">
        <v>-12.0547659034729</v>
      </c>
      <c r="AA5325" s="12">
        <v>-11.9840412749052</v>
      </c>
      <c r="AB5325" s="12">
        <v>-12.8180268516541</v>
      </c>
      <c r="AC5325" s="12">
        <v>-12.894320245742801</v>
      </c>
      <c r="AD5325" s="12">
        <v>-13.3686684989929</v>
      </c>
      <c r="AE5325" s="41">
        <v>-13.6711747817993</v>
      </c>
      <c r="AF5325" s="41">
        <f t="shared" si="499"/>
        <v>2.4649993736445919</v>
      </c>
      <c r="AG5325" s="47">
        <f t="shared" si="500"/>
        <v>5.4502413166075971</v>
      </c>
      <c r="AH5325" s="47">
        <f t="shared" si="501"/>
        <v>8.8931156001925533</v>
      </c>
      <c r="AI5325" s="47">
        <f t="shared" si="502"/>
        <v>7.128545795404909</v>
      </c>
      <c r="AJ5325" s="47">
        <f t="shared" si="503"/>
        <v>6.6429199649929984</v>
      </c>
    </row>
    <row r="5326" spans="2:36" x14ac:dyDescent="0.2">
      <c r="B5326" s="40">
        <v>5</v>
      </c>
      <c r="C5326" s="40">
        <v>29</v>
      </c>
      <c r="D5326" s="40">
        <v>18</v>
      </c>
      <c r="E5326" s="40">
        <f t="shared" si="498"/>
        <v>1</v>
      </c>
      <c r="F5326" s="12">
        <v>15.628650986075399</v>
      </c>
      <c r="G5326" s="12">
        <v>7.4731582462787598</v>
      </c>
      <c r="H5326" s="12">
        <v>11.4929892892838</v>
      </c>
      <c r="I5326" s="12">
        <v>10.134666257858299</v>
      </c>
      <c r="J5326" s="12">
        <v>9.5431679427623806</v>
      </c>
      <c r="K5326" s="12">
        <v>6.48148508882523</v>
      </c>
      <c r="L5326" s="12">
        <v>4.72057232904434</v>
      </c>
      <c r="M5326" s="12">
        <v>3.7426814765930199</v>
      </c>
      <c r="N5326" s="12">
        <v>6.2222539489269302</v>
      </c>
      <c r="O5326" s="12">
        <v>4.4963685350418103</v>
      </c>
      <c r="P5326" s="12">
        <v>3.3467924826145201</v>
      </c>
      <c r="Q5326" s="12">
        <v>3.9861320135593399</v>
      </c>
      <c r="R5326" s="12">
        <v>5.3409880807399803</v>
      </c>
      <c r="S5326" s="12">
        <v>7.8142409243583701</v>
      </c>
      <c r="T5326" s="12">
        <v>2.29432174372673</v>
      </c>
      <c r="U5326" s="12">
        <v>1.9265599727630599E-2</v>
      </c>
      <c r="V5326" s="12">
        <v>2.6402812178134898</v>
      </c>
      <c r="W5326" s="12">
        <v>1.0487382454872101</v>
      </c>
      <c r="X5326" s="12">
        <v>1.96426366066933</v>
      </c>
      <c r="Y5326" s="12">
        <v>0.106856671333313</v>
      </c>
      <c r="Z5326" s="12">
        <v>-7.4249787707328796</v>
      </c>
      <c r="AA5326" s="12">
        <v>-0.89460386300087003</v>
      </c>
      <c r="AB5326" s="12">
        <v>-5.8848727855682403</v>
      </c>
      <c r="AC5326" s="12">
        <v>-6.0892036585807796</v>
      </c>
      <c r="AD5326" s="12">
        <v>-4.9900737891197204</v>
      </c>
      <c r="AE5326" s="41">
        <v>-10.764487510681199</v>
      </c>
      <c r="AF5326" s="41">
        <f t="shared" si="499"/>
        <v>6.8478979563792608</v>
      </c>
      <c r="AG5326" s="47">
        <f t="shared" si="500"/>
        <v>7.993599410068998</v>
      </c>
      <c r="AH5326" s="47">
        <f t="shared" si="501"/>
        <v>10.854526544451728</v>
      </c>
      <c r="AI5326" s="47">
        <f t="shared" si="502"/>
        <v>9.0250933650016929</v>
      </c>
      <c r="AJ5326" s="47">
        <f t="shared" si="503"/>
        <v>8.4745761815548093</v>
      </c>
    </row>
    <row r="5327" spans="2:36" x14ac:dyDescent="0.2">
      <c r="B5327" s="40">
        <v>5</v>
      </c>
      <c r="C5327" s="40">
        <v>29</v>
      </c>
      <c r="D5327" s="40">
        <v>19</v>
      </c>
      <c r="E5327" s="40">
        <f t="shared" si="498"/>
        <v>1</v>
      </c>
      <c r="F5327" s="12">
        <v>17.441384811997398</v>
      </c>
      <c r="G5327" s="12">
        <v>7.25797213673592</v>
      </c>
      <c r="H5327" s="12">
        <v>12.6826261093616</v>
      </c>
      <c r="I5327" s="12">
        <v>10.3469549911022</v>
      </c>
      <c r="J5327" s="12">
        <v>9.7512304892540005</v>
      </c>
      <c r="K5327" s="12">
        <v>6.62900192761421</v>
      </c>
      <c r="L5327" s="12">
        <v>4.9882487080097198</v>
      </c>
      <c r="M5327" s="12">
        <v>5.8443969769477802</v>
      </c>
      <c r="N5327" s="12">
        <v>12.68259597826</v>
      </c>
      <c r="O5327" s="12">
        <v>11.8167801277637</v>
      </c>
      <c r="P5327" s="12">
        <v>12.2944345495701</v>
      </c>
      <c r="Q5327" s="12">
        <v>15.707132383823399</v>
      </c>
      <c r="R5327" s="12">
        <v>16.623890333175702</v>
      </c>
      <c r="S5327" s="12">
        <v>24.105942142009699</v>
      </c>
      <c r="T5327" s="12">
        <v>22.782725365400299</v>
      </c>
      <c r="U5327" s="12">
        <v>17.8191949367523</v>
      </c>
      <c r="V5327" s="12">
        <v>26.586448024749799</v>
      </c>
      <c r="W5327" s="12">
        <v>13.2822863116264</v>
      </c>
      <c r="X5327" s="12">
        <v>15.4045979053974</v>
      </c>
      <c r="Y5327" s="12">
        <v>14.8537313532829</v>
      </c>
      <c r="Z5327" s="12">
        <v>10.884742947578401</v>
      </c>
      <c r="AA5327" s="12">
        <v>18.188908353805498</v>
      </c>
      <c r="AB5327" s="12">
        <v>13.0799377288818</v>
      </c>
      <c r="AC5327" s="12">
        <v>5.58109388875961</v>
      </c>
      <c r="AD5327" s="12">
        <v>6.5760822217464403</v>
      </c>
      <c r="AE5327" s="41">
        <v>5.1810837287902798</v>
      </c>
      <c r="AF5327" s="41">
        <f t="shared" si="499"/>
        <v>12.730354468735046</v>
      </c>
      <c r="AG5327" s="47">
        <f t="shared" si="500"/>
        <v>9.9441192257046502</v>
      </c>
      <c r="AH5327" s="47">
        <f t="shared" si="501"/>
        <v>11.496033707690223</v>
      </c>
      <c r="AI5327" s="47">
        <f t="shared" si="502"/>
        <v>9.3335571308135847</v>
      </c>
      <c r="AJ5327" s="47">
        <f t="shared" si="503"/>
        <v>8.8796124450683465</v>
      </c>
    </row>
    <row r="5328" spans="2:36" x14ac:dyDescent="0.2">
      <c r="B5328" s="40">
        <v>5</v>
      </c>
      <c r="C5328" s="40">
        <v>29</v>
      </c>
      <c r="D5328" s="40">
        <v>20</v>
      </c>
      <c r="E5328" s="40">
        <f t="shared" si="498"/>
        <v>1</v>
      </c>
      <c r="F5328" s="12">
        <v>17.108525636434599</v>
      </c>
      <c r="G5328" s="12">
        <v>5.1919700498580896</v>
      </c>
      <c r="H5328" s="12">
        <v>10.203572684913899</v>
      </c>
      <c r="I5328" s="12">
        <v>9.1724296209812195</v>
      </c>
      <c r="J5328" s="12">
        <v>9.1217690472602904</v>
      </c>
      <c r="K5328" s="12">
        <v>5.40405804538727</v>
      </c>
      <c r="L5328" s="12">
        <v>4.7258753535747502</v>
      </c>
      <c r="M5328" s="12">
        <v>6.0461625058650998</v>
      </c>
      <c r="N5328" s="12">
        <v>18.684666135788</v>
      </c>
      <c r="O5328" s="12">
        <v>19.820132612228399</v>
      </c>
      <c r="P5328" s="12">
        <v>20.249432123899499</v>
      </c>
      <c r="Q5328" s="12">
        <v>22.629746659994101</v>
      </c>
      <c r="R5328" s="12">
        <v>28.305838789224602</v>
      </c>
      <c r="S5328" s="12">
        <v>47.466115462780003</v>
      </c>
      <c r="T5328" s="12">
        <v>56.2479125053883</v>
      </c>
      <c r="U5328" s="12">
        <v>48.916068112134901</v>
      </c>
      <c r="V5328" s="12">
        <v>50.722615581989302</v>
      </c>
      <c r="W5328" s="12">
        <v>31.2048757166862</v>
      </c>
      <c r="X5328" s="12">
        <v>34.963618394374798</v>
      </c>
      <c r="Y5328" s="12">
        <v>38.861675738573098</v>
      </c>
      <c r="Z5328" s="12">
        <v>50.888914073705699</v>
      </c>
      <c r="AA5328" s="12">
        <v>46.7599840898514</v>
      </c>
      <c r="AB5328" s="12">
        <v>39.508144756555602</v>
      </c>
      <c r="AC5328" s="12">
        <v>25.7379148521423</v>
      </c>
      <c r="AD5328" s="12">
        <v>32.794300659179697</v>
      </c>
      <c r="AE5328" s="41">
        <v>54.395480340957597</v>
      </c>
      <c r="AF5328" s="41">
        <f t="shared" si="499"/>
        <v>18.691880482238542</v>
      </c>
      <c r="AG5328" s="47">
        <f t="shared" si="500"/>
        <v>10.547916169229163</v>
      </c>
      <c r="AH5328" s="47">
        <f t="shared" si="501"/>
        <v>10.159653407889618</v>
      </c>
      <c r="AI5328" s="47">
        <f t="shared" si="502"/>
        <v>7.8187598896801545</v>
      </c>
      <c r="AJ5328" s="47">
        <f t="shared" si="503"/>
        <v>7.7255409504234862</v>
      </c>
    </row>
    <row r="5329" spans="2:36" x14ac:dyDescent="0.2">
      <c r="B5329" s="40">
        <v>5</v>
      </c>
      <c r="C5329" s="40">
        <v>29</v>
      </c>
      <c r="D5329" s="40">
        <v>21</v>
      </c>
      <c r="E5329" s="40">
        <f t="shared" si="498"/>
        <v>1</v>
      </c>
      <c r="F5329" s="12">
        <v>16.462635516524301</v>
      </c>
      <c r="G5329" s="12">
        <v>3.9443053615093202</v>
      </c>
      <c r="H5329" s="12">
        <v>8.0236440448761002</v>
      </c>
      <c r="I5329" s="12">
        <v>6.9214578816890704</v>
      </c>
      <c r="J5329" s="12">
        <v>7.0535212545394899</v>
      </c>
      <c r="K5329" s="12">
        <v>3.7767124562263499</v>
      </c>
      <c r="L5329" s="12">
        <v>3.18782037472725</v>
      </c>
      <c r="M5329" s="12">
        <v>3.3000118122100801</v>
      </c>
      <c r="N5329" s="12">
        <v>12.7384627039433</v>
      </c>
      <c r="O5329" s="12">
        <v>15.5211335582733</v>
      </c>
      <c r="P5329" s="12">
        <v>15.2433481521606</v>
      </c>
      <c r="Q5329" s="12">
        <v>17.596290430307398</v>
      </c>
      <c r="R5329" s="12">
        <v>21.2365790617466</v>
      </c>
      <c r="S5329" s="12">
        <v>41.949677777528798</v>
      </c>
      <c r="T5329" s="12">
        <v>35.7108687033653</v>
      </c>
      <c r="U5329" s="12">
        <v>39.8355081923008</v>
      </c>
      <c r="V5329" s="12">
        <v>42.333964809656102</v>
      </c>
      <c r="W5329" s="12">
        <v>26.663160559892699</v>
      </c>
      <c r="X5329" s="12">
        <v>30.934012690067298</v>
      </c>
      <c r="Y5329" s="12">
        <v>38.057372631788297</v>
      </c>
      <c r="Z5329" s="12">
        <v>35.1220565114021</v>
      </c>
      <c r="AA5329" s="12">
        <v>39.587596971034998</v>
      </c>
      <c r="AB5329" s="12">
        <v>33.978021768808397</v>
      </c>
      <c r="AC5329" s="12">
        <v>20.826629817962601</v>
      </c>
      <c r="AD5329" s="12">
        <v>31.911623323440601</v>
      </c>
      <c r="AE5329" s="41">
        <v>42.263113765716597</v>
      </c>
      <c r="AF5329" s="41">
        <f t="shared" si="499"/>
        <v>14.177764605975149</v>
      </c>
      <c r="AG5329" s="47">
        <f t="shared" si="500"/>
        <v>8.0929704964518585</v>
      </c>
      <c r="AH5329" s="47">
        <f t="shared" si="501"/>
        <v>8.4811128118276571</v>
      </c>
      <c r="AI5329" s="47">
        <f t="shared" si="502"/>
        <v>5.9439281997680657</v>
      </c>
      <c r="AJ5329" s="47">
        <f t="shared" si="503"/>
        <v>5.792631202411652</v>
      </c>
    </row>
    <row r="5330" spans="2:36" x14ac:dyDescent="0.2">
      <c r="B5330" s="40">
        <v>5</v>
      </c>
      <c r="C5330" s="40">
        <v>29</v>
      </c>
      <c r="D5330" s="40">
        <v>22</v>
      </c>
      <c r="E5330" s="40">
        <f t="shared" si="498"/>
        <v>1</v>
      </c>
      <c r="F5330" s="12">
        <v>16.054237292051301</v>
      </c>
      <c r="G5330" s="12">
        <v>1.76857820534706</v>
      </c>
      <c r="H5330" s="12">
        <v>4.6398832199573503</v>
      </c>
      <c r="I5330" s="12">
        <v>2.53873978948593</v>
      </c>
      <c r="J5330" s="12">
        <v>2.16385850071907</v>
      </c>
      <c r="K5330" s="12">
        <v>-0.36403213167190601</v>
      </c>
      <c r="L5330" s="12">
        <v>-1.18998167467117</v>
      </c>
      <c r="M5330" s="12">
        <v>-0.59680840206146202</v>
      </c>
      <c r="N5330" s="12">
        <v>3.06329678988457</v>
      </c>
      <c r="O5330" s="12">
        <v>3.7489746112823501</v>
      </c>
      <c r="P5330" s="12">
        <v>2.9740416309833502</v>
      </c>
      <c r="Q5330" s="12">
        <v>6.07080174875259</v>
      </c>
      <c r="R5330" s="12">
        <v>6.6391835060119604</v>
      </c>
      <c r="S5330" s="12">
        <v>12.554427167654</v>
      </c>
      <c r="T5330" s="12">
        <v>7.9393105463981604</v>
      </c>
      <c r="U5330" s="12">
        <v>6.6897989165782903</v>
      </c>
      <c r="V5330" s="12">
        <v>8.2219511165618897</v>
      </c>
      <c r="W5330" s="12">
        <v>5.2976650829315197</v>
      </c>
      <c r="X5330" s="12">
        <v>13.107510854721101</v>
      </c>
      <c r="Y5330" s="12">
        <v>13.056007283687601</v>
      </c>
      <c r="Z5330" s="12">
        <v>2.4513882503509499</v>
      </c>
      <c r="AA5330" s="12">
        <v>8.0194836363792401</v>
      </c>
      <c r="AB5330" s="12">
        <v>7.8936006603240996</v>
      </c>
      <c r="AC5330" s="12">
        <v>2.4781670377254499</v>
      </c>
      <c r="AD5330" s="12">
        <v>12.8881658449173</v>
      </c>
      <c r="AE5330" s="41">
        <v>11.7920677287579</v>
      </c>
      <c r="AF5330" s="41">
        <f t="shared" si="499"/>
        <v>4.5336340533415438</v>
      </c>
      <c r="AG5330" s="47">
        <f t="shared" si="500"/>
        <v>3.1826746200323095</v>
      </c>
      <c r="AH5330" s="47">
        <f t="shared" si="501"/>
        <v>5.4330594015121418</v>
      </c>
      <c r="AI5330" s="47">
        <f t="shared" si="502"/>
        <v>2.1494055167675006</v>
      </c>
      <c r="AJ5330" s="47">
        <f t="shared" si="503"/>
        <v>1.557693540763855</v>
      </c>
    </row>
    <row r="5331" spans="2:36" x14ac:dyDescent="0.2">
      <c r="B5331" s="40">
        <v>5</v>
      </c>
      <c r="C5331" s="40">
        <v>30</v>
      </c>
      <c r="D5331" s="40">
        <v>7</v>
      </c>
      <c r="E5331" s="40">
        <f t="shared" si="498"/>
        <v>1</v>
      </c>
      <c r="F5331" s="12">
        <v>2.29843800750375</v>
      </c>
      <c r="G5331" s="12">
        <v>-8.7491773207634704</v>
      </c>
      <c r="H5331" s="12">
        <v>-7.3037129469104096</v>
      </c>
      <c r="I5331" s="12">
        <v>-5.2175387752503202</v>
      </c>
      <c r="J5331" s="12">
        <v>-3.5787580272555402</v>
      </c>
      <c r="K5331" s="12">
        <v>-4.4419595552682898</v>
      </c>
      <c r="L5331" s="12">
        <v>-6.78220810925961</v>
      </c>
      <c r="M5331" s="12">
        <v>-10.913529600352</v>
      </c>
      <c r="N5331" s="12">
        <v>-9.0647933683544402</v>
      </c>
      <c r="O5331" s="12">
        <v>-8.9224230268299607</v>
      </c>
      <c r="P5331" s="12">
        <v>-9.4248411858975896</v>
      </c>
      <c r="Q5331" s="12">
        <v>-9.0276466622352594</v>
      </c>
      <c r="R5331" s="12">
        <v>-13.317599505275499</v>
      </c>
      <c r="S5331" s="12">
        <v>-12.835342669487</v>
      </c>
      <c r="T5331" s="12">
        <v>-13.0510135848373</v>
      </c>
      <c r="U5331" s="12">
        <v>-11.8579215935469</v>
      </c>
      <c r="V5331" s="12">
        <v>-11.522890082869701</v>
      </c>
      <c r="W5331" s="12">
        <v>-14.027089550018299</v>
      </c>
      <c r="X5331" s="12">
        <v>-15.2716593747139</v>
      </c>
      <c r="Y5331" s="12">
        <v>-14.3003786621094</v>
      </c>
      <c r="Z5331" s="12">
        <v>-13.774256647110001</v>
      </c>
      <c r="AA5331" s="12">
        <v>-13.847097473144499</v>
      </c>
      <c r="AB5331" s="12">
        <v>-14.0492859020233</v>
      </c>
      <c r="AC5331" s="12">
        <v>-15.132879003524801</v>
      </c>
      <c r="AD5331" s="12">
        <v>-14.2563478965759</v>
      </c>
      <c r="AE5331" s="41">
        <v>-14.5428361663818</v>
      </c>
      <c r="AF5331" s="41">
        <f t="shared" si="499"/>
        <v>-8.0221404220315282</v>
      </c>
      <c r="AG5331" s="47">
        <f t="shared" si="500"/>
        <v>-6.2675662722740286</v>
      </c>
      <c r="AH5331" s="47">
        <f t="shared" si="501"/>
        <v>-4.5101498125351984</v>
      </c>
      <c r="AI5331" s="47">
        <f t="shared" si="502"/>
        <v>-5.8582293250896056</v>
      </c>
      <c r="AJ5331" s="47">
        <f t="shared" si="503"/>
        <v>-5.4648354827888337</v>
      </c>
    </row>
    <row r="5332" spans="2:36" x14ac:dyDescent="0.2">
      <c r="B5332" s="40">
        <v>5</v>
      </c>
      <c r="C5332" s="40">
        <v>30</v>
      </c>
      <c r="D5332" s="40">
        <v>8</v>
      </c>
      <c r="E5332" s="40">
        <f t="shared" si="498"/>
        <v>1</v>
      </c>
      <c r="F5332" s="12">
        <v>3.3383747004866602</v>
      </c>
      <c r="G5332" s="12">
        <v>-6.56703190949559</v>
      </c>
      <c r="H5332" s="12">
        <v>-6.3986824408173604</v>
      </c>
      <c r="I5332" s="12">
        <v>-2.6377260355353398</v>
      </c>
      <c r="J5332" s="12">
        <v>-2.0403766340911398</v>
      </c>
      <c r="K5332" s="12">
        <v>-2.7958165033161602</v>
      </c>
      <c r="L5332" s="12">
        <v>-4.5429442816004197</v>
      </c>
      <c r="M5332" s="12">
        <v>-8.2250219187140505</v>
      </c>
      <c r="N5332" s="12">
        <v>-7.2883863822072703</v>
      </c>
      <c r="O5332" s="12">
        <v>-7.5022594848945703</v>
      </c>
      <c r="P5332" s="12">
        <v>-8.3346816297471502</v>
      </c>
      <c r="Q5332" s="12">
        <v>-8.4275566108226805</v>
      </c>
      <c r="R5332" s="12">
        <v>-11.4973292621076</v>
      </c>
      <c r="S5332" s="12">
        <v>-11.1988709421158</v>
      </c>
      <c r="T5332" s="12">
        <v>-10.942717903465001</v>
      </c>
      <c r="U5332" s="12">
        <v>-11.0973211189806</v>
      </c>
      <c r="V5332" s="12">
        <v>-10.853534626528599</v>
      </c>
      <c r="W5332" s="12">
        <v>-11.9211188004017</v>
      </c>
      <c r="X5332" s="12">
        <v>-12.3413312120438</v>
      </c>
      <c r="Y5332" s="12">
        <v>-12.4262022628784</v>
      </c>
      <c r="Z5332" s="12">
        <v>-12.630703349351901</v>
      </c>
      <c r="AA5332" s="12">
        <v>-12.7144505577087</v>
      </c>
      <c r="AB5332" s="12">
        <v>-13.0006726284027</v>
      </c>
      <c r="AC5332" s="12">
        <v>-13.403867019653299</v>
      </c>
      <c r="AD5332" s="12">
        <v>-13.499467018127399</v>
      </c>
      <c r="AE5332" s="41">
        <v>-13.7913460693359</v>
      </c>
      <c r="AF5332" s="41">
        <f t="shared" si="499"/>
        <v>-6.3374018158962313</v>
      </c>
      <c r="AG5332" s="47">
        <f t="shared" si="500"/>
        <v>-4.4659870890185243</v>
      </c>
      <c r="AH5332" s="47">
        <f t="shared" si="501"/>
        <v>-2.861088463890554</v>
      </c>
      <c r="AI5332" s="47">
        <f t="shared" si="502"/>
        <v>-4.0879267046511183</v>
      </c>
      <c r="AJ5332" s="47">
        <f t="shared" si="503"/>
        <v>-3.6831091790720842</v>
      </c>
    </row>
    <row r="5333" spans="2:36" x14ac:dyDescent="0.2">
      <c r="B5333" s="40">
        <v>5</v>
      </c>
      <c r="C5333" s="40">
        <v>30</v>
      </c>
      <c r="D5333" s="40">
        <v>9</v>
      </c>
      <c r="E5333" s="40">
        <f t="shared" si="498"/>
        <v>1</v>
      </c>
      <c r="F5333" s="12">
        <v>3.3003789466023399</v>
      </c>
      <c r="G5333" s="12">
        <v>-5.1289096334725599</v>
      </c>
      <c r="H5333" s="12">
        <v>-4.2483505401709101</v>
      </c>
      <c r="I5333" s="12">
        <v>-1.4607191935777699</v>
      </c>
      <c r="J5333" s="12">
        <v>-1.12757209560275</v>
      </c>
      <c r="K5333" s="12">
        <v>-1.98884149956703</v>
      </c>
      <c r="L5333" s="12">
        <v>-2.8776011313497998</v>
      </c>
      <c r="M5333" s="12">
        <v>-7.7933928731679902</v>
      </c>
      <c r="N5333" s="12">
        <v>-6.8621686256304404</v>
      </c>
      <c r="O5333" s="12">
        <v>-6.9650283473730097</v>
      </c>
      <c r="P5333" s="12">
        <v>-8.0521045585349196</v>
      </c>
      <c r="Q5333" s="12">
        <v>-8.4978336551189404</v>
      </c>
      <c r="R5333" s="12">
        <v>-10.8745654913485</v>
      </c>
      <c r="S5333" s="12">
        <v>-10.831594701766999</v>
      </c>
      <c r="T5333" s="12">
        <v>-10.7646351870894</v>
      </c>
      <c r="U5333" s="12">
        <v>-10.969296754837</v>
      </c>
      <c r="V5333" s="12">
        <v>-10.968315174609399</v>
      </c>
      <c r="W5333" s="12">
        <v>-11.759161259621401</v>
      </c>
      <c r="X5333" s="12">
        <v>-12.008516049385101</v>
      </c>
      <c r="Y5333" s="12">
        <v>-12.226872167587301</v>
      </c>
      <c r="Z5333" s="12">
        <v>-12.441640332222001</v>
      </c>
      <c r="AA5333" s="12">
        <v>-12.6367133922577</v>
      </c>
      <c r="AB5333" s="12">
        <v>-12.885128110885599</v>
      </c>
      <c r="AC5333" s="12">
        <v>-13.224766292571999</v>
      </c>
      <c r="AD5333" s="12">
        <v>-13.407232812881499</v>
      </c>
      <c r="AE5333" s="41">
        <v>-13.6764000091553</v>
      </c>
      <c r="AF5333" s="41">
        <f t="shared" si="499"/>
        <v>-5.6115292391445779</v>
      </c>
      <c r="AG5333" s="47">
        <f t="shared" si="500"/>
        <v>-3.5152204993309915</v>
      </c>
      <c r="AH5333" s="47">
        <f t="shared" si="501"/>
        <v>-1.7330345032443302</v>
      </c>
      <c r="AI5333" s="47">
        <f t="shared" si="502"/>
        <v>-2.790878592478204</v>
      </c>
      <c r="AJ5333" s="47">
        <f t="shared" si="503"/>
        <v>-2.3406168920536521</v>
      </c>
    </row>
    <row r="5334" spans="2:36" x14ac:dyDescent="0.2">
      <c r="B5334" s="40">
        <v>5</v>
      </c>
      <c r="C5334" s="40">
        <v>30</v>
      </c>
      <c r="D5334" s="40">
        <v>10</v>
      </c>
      <c r="E5334" s="40">
        <f t="shared" si="498"/>
        <v>1</v>
      </c>
      <c r="F5334" s="12">
        <v>6.1819279001355198</v>
      </c>
      <c r="G5334" s="12">
        <v>-4.2757516997605602</v>
      </c>
      <c r="H5334" s="12">
        <v>-2.7732383032236299</v>
      </c>
      <c r="I5334" s="12">
        <v>-0.92500115431845198</v>
      </c>
      <c r="J5334" s="12">
        <v>-0.52924408754706398</v>
      </c>
      <c r="K5334" s="12">
        <v>-1.5752550226449999</v>
      </c>
      <c r="L5334" s="12">
        <v>-2.8156344426423301</v>
      </c>
      <c r="M5334" s="12">
        <v>-7.3091563244759996</v>
      </c>
      <c r="N5334" s="12">
        <v>-6.69453380507231</v>
      </c>
      <c r="O5334" s="12">
        <v>-6.4284411788545501</v>
      </c>
      <c r="P5334" s="12">
        <v>-7.7158354026079197</v>
      </c>
      <c r="Q5334" s="12">
        <v>-8.0298316943645496</v>
      </c>
      <c r="R5334" s="12">
        <v>-10.606140859246301</v>
      </c>
      <c r="S5334" s="12">
        <v>-10.741781433105499</v>
      </c>
      <c r="T5334" s="12">
        <v>-10.634283485427501</v>
      </c>
      <c r="U5334" s="12">
        <v>-10.881073702693</v>
      </c>
      <c r="V5334" s="12">
        <v>-10.922398417204599</v>
      </c>
      <c r="W5334" s="12">
        <v>-11.6780806632042</v>
      </c>
      <c r="X5334" s="12">
        <v>-11.9051373901367</v>
      </c>
      <c r="Y5334" s="12">
        <v>-12.1550898857117</v>
      </c>
      <c r="Z5334" s="12">
        <v>-12.413939449787099</v>
      </c>
      <c r="AA5334" s="12">
        <v>-12.632451799392699</v>
      </c>
      <c r="AB5334" s="12">
        <v>-12.875820960998499</v>
      </c>
      <c r="AC5334" s="12">
        <v>-13.166761480331401</v>
      </c>
      <c r="AD5334" s="12">
        <v>-13.3850061721802</v>
      </c>
      <c r="AE5334" s="41">
        <v>-13.6685190734863</v>
      </c>
      <c r="AF5334" s="41">
        <f t="shared" si="499"/>
        <v>-4.9914800662104097</v>
      </c>
      <c r="AG5334" s="47">
        <f t="shared" si="500"/>
        <v>-2.7144328118404375</v>
      </c>
      <c r="AH5334" s="47">
        <f t="shared" si="501"/>
        <v>-0.46426146894283721</v>
      </c>
      <c r="AI5334" s="47">
        <f t="shared" si="502"/>
        <v>-2.0156980534989417</v>
      </c>
      <c r="AJ5334" s="47">
        <f t="shared" si="503"/>
        <v>-1.7236746020752953</v>
      </c>
    </row>
    <row r="5335" spans="2:36" x14ac:dyDescent="0.2">
      <c r="B5335" s="40">
        <v>5</v>
      </c>
      <c r="C5335" s="40">
        <v>30</v>
      </c>
      <c r="D5335" s="40">
        <v>11</v>
      </c>
      <c r="E5335" s="40">
        <f t="shared" si="498"/>
        <v>1</v>
      </c>
      <c r="F5335" s="12">
        <v>7.84696768984199</v>
      </c>
      <c r="G5335" s="12">
        <v>-3.4242952512055602</v>
      </c>
      <c r="H5335" s="12">
        <v>-2.3742965871691699</v>
      </c>
      <c r="I5335" s="12">
        <v>-0.45468618402630101</v>
      </c>
      <c r="J5335" s="12">
        <v>-0.75705384963750799</v>
      </c>
      <c r="K5335" s="12">
        <v>-0.95003564116358796</v>
      </c>
      <c r="L5335" s="12">
        <v>-0.89893184795230596</v>
      </c>
      <c r="M5335" s="12">
        <v>-6.9622966618686899</v>
      </c>
      <c r="N5335" s="12">
        <v>-6.1190036870092204</v>
      </c>
      <c r="O5335" s="12">
        <v>-6.0512369074225401</v>
      </c>
      <c r="P5335" s="12">
        <v>-7.7946734955310797</v>
      </c>
      <c r="Q5335" s="12">
        <v>-8.0853216971158997</v>
      </c>
      <c r="R5335" s="12">
        <v>-10.5323601392508</v>
      </c>
      <c r="S5335" s="12">
        <v>-10.7107913827896</v>
      </c>
      <c r="T5335" s="12">
        <v>-10.494258050799401</v>
      </c>
      <c r="U5335" s="12">
        <v>-10.891074314683699</v>
      </c>
      <c r="V5335" s="12">
        <v>-10.917540071249</v>
      </c>
      <c r="W5335" s="12">
        <v>-11.6448370529413</v>
      </c>
      <c r="X5335" s="12">
        <v>-11.8730111083984</v>
      </c>
      <c r="Y5335" s="12">
        <v>-12.1369564666748</v>
      </c>
      <c r="Z5335" s="12">
        <v>-12.396683504104599</v>
      </c>
      <c r="AA5335" s="12">
        <v>-12.6411368999481</v>
      </c>
      <c r="AB5335" s="12">
        <v>-12.8865271244049</v>
      </c>
      <c r="AC5335" s="12">
        <v>-13.1724997196198</v>
      </c>
      <c r="AD5335" s="12">
        <v>-13.3790276832581</v>
      </c>
      <c r="AE5335" s="41">
        <v>-13.6681936397552</v>
      </c>
      <c r="AF5335" s="41">
        <f t="shared" si="499"/>
        <v>-4.5174849128733117</v>
      </c>
      <c r="AG5335" s="47">
        <f t="shared" si="500"/>
        <v>-2.0144868927612896</v>
      </c>
      <c r="AH5335" s="47">
        <f t="shared" si="501"/>
        <v>0.16732716356069016</v>
      </c>
      <c r="AI5335" s="47">
        <f t="shared" si="502"/>
        <v>-1.5920735026404251</v>
      </c>
      <c r="AJ5335" s="47">
        <f t="shared" si="503"/>
        <v>-1.0870008219897744</v>
      </c>
    </row>
    <row r="5336" spans="2:36" x14ac:dyDescent="0.2">
      <c r="B5336" s="40">
        <v>5</v>
      </c>
      <c r="C5336" s="40">
        <v>30</v>
      </c>
      <c r="D5336" s="40">
        <v>12</v>
      </c>
      <c r="E5336" s="40">
        <f t="shared" si="498"/>
        <v>1</v>
      </c>
      <c r="F5336" s="12">
        <v>7.8558029323816303</v>
      </c>
      <c r="G5336" s="12">
        <v>-2.85590990170836</v>
      </c>
      <c r="H5336" s="12">
        <v>-0.77137645464204296</v>
      </c>
      <c r="I5336" s="12">
        <v>0.77868757076561401</v>
      </c>
      <c r="J5336" s="12">
        <v>-0.103280111745</v>
      </c>
      <c r="K5336" s="12">
        <v>-0.63327477464079895</v>
      </c>
      <c r="L5336" s="12">
        <v>-1.19880309063196</v>
      </c>
      <c r="M5336" s="12">
        <v>-6.8234332656413299</v>
      </c>
      <c r="N5336" s="12">
        <v>-5.6954675758183004</v>
      </c>
      <c r="O5336" s="12">
        <v>-5.7582430324703502</v>
      </c>
      <c r="P5336" s="12">
        <v>-7.7074726365841899</v>
      </c>
      <c r="Q5336" s="12">
        <v>-7.9709532387256603</v>
      </c>
      <c r="R5336" s="12">
        <v>-10.529927481651301</v>
      </c>
      <c r="S5336" s="12">
        <v>-10.6894025382996</v>
      </c>
      <c r="T5336" s="12">
        <v>-10.221931092023899</v>
      </c>
      <c r="U5336" s="12">
        <v>-10.849135278821</v>
      </c>
      <c r="V5336" s="12">
        <v>-10.951275362670399</v>
      </c>
      <c r="W5336" s="12">
        <v>-11.6694612762034</v>
      </c>
      <c r="X5336" s="12">
        <v>-11.909343875885</v>
      </c>
      <c r="Y5336" s="12">
        <v>-12.1192847576141</v>
      </c>
      <c r="Z5336" s="12">
        <v>-12.4143504734039</v>
      </c>
      <c r="AA5336" s="12">
        <v>-12.6488108596802</v>
      </c>
      <c r="AB5336" s="12">
        <v>-12.906180856704699</v>
      </c>
      <c r="AC5336" s="12">
        <v>-13.166300607681301</v>
      </c>
      <c r="AD5336" s="12">
        <v>-13.3790276832581</v>
      </c>
      <c r="AE5336" s="41">
        <v>-13.6605193557739</v>
      </c>
      <c r="AF5336" s="41">
        <f t="shared" si="499"/>
        <v>-4.1549989794290365</v>
      </c>
      <c r="AG5336" s="47">
        <f t="shared" si="500"/>
        <v>-1.5205297704150897</v>
      </c>
      <c r="AH5336" s="47">
        <f t="shared" si="501"/>
        <v>0.9807848070103683</v>
      </c>
      <c r="AI5336" s="47">
        <f t="shared" si="502"/>
        <v>-0.71703073439411769</v>
      </c>
      <c r="AJ5336" s="47">
        <f t="shared" si="503"/>
        <v>-0.38560937217883756</v>
      </c>
    </row>
    <row r="5337" spans="2:36" x14ac:dyDescent="0.2">
      <c r="B5337" s="40">
        <v>5</v>
      </c>
      <c r="C5337" s="40">
        <v>30</v>
      </c>
      <c r="D5337" s="40">
        <v>13</v>
      </c>
      <c r="E5337" s="40">
        <f t="shared" si="498"/>
        <v>1</v>
      </c>
      <c r="F5337" s="12">
        <v>8.0568762130737301</v>
      </c>
      <c r="G5337" s="12">
        <v>-1.10835125736892</v>
      </c>
      <c r="H5337" s="12">
        <v>2.1301436230689301</v>
      </c>
      <c r="I5337" s="12">
        <v>2.82019421634637</v>
      </c>
      <c r="J5337" s="12">
        <v>0.62166883945092599</v>
      </c>
      <c r="K5337" s="12">
        <v>0.637199933048338</v>
      </c>
      <c r="L5337" s="12">
        <v>0.62070666469633595</v>
      </c>
      <c r="M5337" s="12">
        <v>-5.8605483295023397</v>
      </c>
      <c r="N5337" s="12">
        <v>-4.5844132094681296</v>
      </c>
      <c r="O5337" s="12">
        <v>-5.1274233224391903</v>
      </c>
      <c r="P5337" s="12">
        <v>-7.5038432230353402</v>
      </c>
      <c r="Q5337" s="12">
        <v>-7.0403322336673702</v>
      </c>
      <c r="R5337" s="12">
        <v>-10.3379557396173</v>
      </c>
      <c r="S5337" s="12">
        <v>-10.3773280992508</v>
      </c>
      <c r="T5337" s="12">
        <v>-9.6288212585151207</v>
      </c>
      <c r="U5337" s="12">
        <v>-10.7396509814262</v>
      </c>
      <c r="V5337" s="12">
        <v>-10.6551280565858</v>
      </c>
      <c r="W5337" s="12">
        <v>-11.614823886871299</v>
      </c>
      <c r="X5337" s="12">
        <v>-11.8971698303223</v>
      </c>
      <c r="Y5337" s="12">
        <v>-12.1224342365265</v>
      </c>
      <c r="Z5337" s="12">
        <v>-12.3925868301392</v>
      </c>
      <c r="AA5337" s="12">
        <v>-12.6494995555878</v>
      </c>
      <c r="AB5337" s="12">
        <v>-12.9173604946136</v>
      </c>
      <c r="AC5337" s="12">
        <v>-13.1994770355225</v>
      </c>
      <c r="AD5337" s="12">
        <v>-13.3854270057678</v>
      </c>
      <c r="AE5337" s="41">
        <v>-13.6663739433289</v>
      </c>
      <c r="AF5337" s="41">
        <f t="shared" si="499"/>
        <v>-3.1121484788786584</v>
      </c>
      <c r="AG5337" s="47">
        <f t="shared" si="500"/>
        <v>-0.17939466290939504</v>
      </c>
      <c r="AH5337" s="47">
        <f t="shared" si="501"/>
        <v>2.504106326914207</v>
      </c>
      <c r="AI5337" s="47">
        <f t="shared" si="502"/>
        <v>1.020171070909129</v>
      </c>
      <c r="AJ5337" s="47">
        <f t="shared" si="503"/>
        <v>1.3659826553221801</v>
      </c>
    </row>
    <row r="5338" spans="2:36" x14ac:dyDescent="0.2">
      <c r="B5338" s="40">
        <v>5</v>
      </c>
      <c r="C5338" s="40">
        <v>30</v>
      </c>
      <c r="D5338" s="40">
        <v>14</v>
      </c>
      <c r="E5338" s="40">
        <f t="shared" si="498"/>
        <v>1</v>
      </c>
      <c r="F5338" s="12">
        <v>8.7564342346191406</v>
      </c>
      <c r="G5338" s="12">
        <v>0.92757476553320894</v>
      </c>
      <c r="H5338" s="12">
        <v>4.9047518157213901</v>
      </c>
      <c r="I5338" s="12">
        <v>4.8524050918668502</v>
      </c>
      <c r="J5338" s="12">
        <v>0.62291829824447598</v>
      </c>
      <c r="K5338" s="12">
        <v>0.95589292544126503</v>
      </c>
      <c r="L5338" s="12">
        <v>1.0618627605587201</v>
      </c>
      <c r="M5338" s="12">
        <v>-5.5193938798010302</v>
      </c>
      <c r="N5338" s="12">
        <v>-4.4036996417045602</v>
      </c>
      <c r="O5338" s="12">
        <v>-4.6600270020812804</v>
      </c>
      <c r="P5338" s="12">
        <v>-7.2327042508125299</v>
      </c>
      <c r="Q5338" s="12">
        <v>-6.6082109998390104</v>
      </c>
      <c r="R5338" s="12">
        <v>-10.0592621511817</v>
      </c>
      <c r="S5338" s="12">
        <v>-10.1914418743849</v>
      </c>
      <c r="T5338" s="12">
        <v>-9.6348545747995402</v>
      </c>
      <c r="U5338" s="12">
        <v>-10.5632913281024</v>
      </c>
      <c r="V5338" s="12">
        <v>-10.3555281903446</v>
      </c>
      <c r="W5338" s="12">
        <v>-11.431489491462701</v>
      </c>
      <c r="X5338" s="12">
        <v>-11.896405313491799</v>
      </c>
      <c r="Y5338" s="12">
        <v>-12.1070396022797</v>
      </c>
      <c r="Z5338" s="12">
        <v>-12.359330188751199</v>
      </c>
      <c r="AA5338" s="12">
        <v>-12.6438927402496</v>
      </c>
      <c r="AB5338" s="12">
        <v>-12.9263671169281</v>
      </c>
      <c r="AC5338" s="12">
        <v>-13.2239655723572</v>
      </c>
      <c r="AD5338" s="12">
        <v>-13.383242105483999</v>
      </c>
      <c r="AE5338" s="41">
        <v>-13.665697689056399</v>
      </c>
      <c r="AF5338" s="41">
        <f t="shared" si="499"/>
        <v>-2.4151836321746334</v>
      </c>
      <c r="AG5338" s="47">
        <f t="shared" si="500"/>
        <v>0.74987193683981823</v>
      </c>
      <c r="AH5338" s="47">
        <f t="shared" si="501"/>
        <v>4.0128168411970133</v>
      </c>
      <c r="AI5338" s="47">
        <f t="shared" si="502"/>
        <v>2.4527085793614383</v>
      </c>
      <c r="AJ5338" s="47">
        <f t="shared" si="503"/>
        <v>2.4795661783665404</v>
      </c>
    </row>
    <row r="5339" spans="2:36" x14ac:dyDescent="0.2">
      <c r="B5339" s="40">
        <v>5</v>
      </c>
      <c r="C5339" s="40">
        <v>30</v>
      </c>
      <c r="D5339" s="40">
        <v>15</v>
      </c>
      <c r="E5339" s="40">
        <f t="shared" si="498"/>
        <v>1</v>
      </c>
      <c r="F5339" s="12">
        <v>8.4607381249666194</v>
      </c>
      <c r="G5339" s="12">
        <v>3.8679602209702102</v>
      </c>
      <c r="H5339" s="12">
        <v>7.3807964788079303</v>
      </c>
      <c r="I5339" s="12">
        <v>7.7061864638328599</v>
      </c>
      <c r="J5339" s="12">
        <v>1.0714318294152601</v>
      </c>
      <c r="K5339" s="12">
        <v>1.5560794893393799</v>
      </c>
      <c r="L5339" s="12">
        <v>0.97873989726602995</v>
      </c>
      <c r="M5339" s="12">
        <v>-4.6588685720861003</v>
      </c>
      <c r="N5339" s="12">
        <v>-3.0572000864148099</v>
      </c>
      <c r="O5339" s="12">
        <v>-4.8463260503262298</v>
      </c>
      <c r="P5339" s="12">
        <v>-7.6125948318242997</v>
      </c>
      <c r="Q5339" s="12">
        <v>-6.3078758084773998</v>
      </c>
      <c r="R5339" s="12">
        <v>-9.3616820827722496</v>
      </c>
      <c r="S5339" s="12">
        <v>-9.9806671276092498</v>
      </c>
      <c r="T5339" s="12">
        <v>-9.2948875486254696</v>
      </c>
      <c r="U5339" s="12">
        <v>-9.9363701281249508</v>
      </c>
      <c r="V5339" s="12">
        <v>-9.5597070332169505</v>
      </c>
      <c r="W5339" s="12">
        <v>-11.348063520222899</v>
      </c>
      <c r="X5339" s="12">
        <v>-11.897839673996</v>
      </c>
      <c r="Y5339" s="12">
        <v>-12.133105863571201</v>
      </c>
      <c r="Z5339" s="12">
        <v>-12.2137045227289</v>
      </c>
      <c r="AA5339" s="12">
        <v>-12.645245765685999</v>
      </c>
      <c r="AB5339" s="12">
        <v>-12.9204786567688</v>
      </c>
      <c r="AC5339" s="12">
        <v>-13.217988294601399</v>
      </c>
      <c r="AD5339" s="12">
        <v>-13.385114238739</v>
      </c>
      <c r="AE5339" s="41">
        <v>-13.6673788757324</v>
      </c>
      <c r="AF5339" s="41">
        <f t="shared" si="499"/>
        <v>-1.6065446402358345</v>
      </c>
      <c r="AG5339" s="47">
        <f t="shared" si="500"/>
        <v>1.845953779577115</v>
      </c>
      <c r="AH5339" s="47">
        <f t="shared" si="501"/>
        <v>5.6974226235985759</v>
      </c>
      <c r="AI5339" s="47">
        <f t="shared" si="502"/>
        <v>4.3164908964731286</v>
      </c>
      <c r="AJ5339" s="47">
        <f t="shared" si="503"/>
        <v>3.7386468317322921</v>
      </c>
    </row>
    <row r="5340" spans="2:36" x14ac:dyDescent="0.2">
      <c r="B5340" s="40">
        <v>5</v>
      </c>
      <c r="C5340" s="40">
        <v>30</v>
      </c>
      <c r="D5340" s="40">
        <v>16</v>
      </c>
      <c r="E5340" s="40">
        <f t="shared" si="498"/>
        <v>1</v>
      </c>
      <c r="F5340" s="12">
        <v>10.443954059734899</v>
      </c>
      <c r="G5340" s="12">
        <v>7.1115985714197203</v>
      </c>
      <c r="H5340" s="12">
        <v>9.1371395690590091</v>
      </c>
      <c r="I5340" s="12">
        <v>10.4864503571093</v>
      </c>
      <c r="J5340" s="12">
        <v>7.2418310438431801</v>
      </c>
      <c r="K5340" s="12">
        <v>4.1558542450666396</v>
      </c>
      <c r="L5340" s="12">
        <v>4.3214938662052198</v>
      </c>
      <c r="M5340" s="12">
        <v>-1.7910433601289999</v>
      </c>
      <c r="N5340" s="12">
        <v>0.84838612067699404</v>
      </c>
      <c r="O5340" s="12">
        <v>-1.21808116734028</v>
      </c>
      <c r="P5340" s="12">
        <v>-3.5684146341681502</v>
      </c>
      <c r="Q5340" s="12">
        <v>-4.4613544820789199</v>
      </c>
      <c r="R5340" s="12">
        <v>-6.4399995923340301</v>
      </c>
      <c r="S5340" s="12">
        <v>-8.0866948802471192</v>
      </c>
      <c r="T5340" s="12">
        <v>-6.9512502526938897</v>
      </c>
      <c r="U5340" s="12">
        <v>-8.0456496056318301</v>
      </c>
      <c r="V5340" s="12">
        <v>-8.4470259337127196</v>
      </c>
      <c r="W5340" s="12">
        <v>-10.758613750457799</v>
      </c>
      <c r="X5340" s="12">
        <v>-11.7105796272159</v>
      </c>
      <c r="Y5340" s="12">
        <v>-12.084407784938801</v>
      </c>
      <c r="Z5340" s="12">
        <v>-11.9890944550037</v>
      </c>
      <c r="AA5340" s="12">
        <v>-12.6949167575836</v>
      </c>
      <c r="AB5340" s="12">
        <v>-12.7961048305035</v>
      </c>
      <c r="AC5340" s="12">
        <v>-13.231538619995099</v>
      </c>
      <c r="AD5340" s="12">
        <v>-13.38299974823</v>
      </c>
      <c r="AE5340" s="41">
        <v>-13.660556388854999</v>
      </c>
      <c r="AF5340" s="41">
        <f t="shared" si="499"/>
        <v>1.4153246309415708</v>
      </c>
      <c r="AG5340" s="47">
        <f t="shared" si="500"/>
        <v>5.0737583305645675</v>
      </c>
      <c r="AH5340" s="47">
        <f t="shared" si="501"/>
        <v>8.8841947202332214</v>
      </c>
      <c r="AI5340" s="47">
        <f t="shared" si="502"/>
        <v>7.6265747572995695</v>
      </c>
      <c r="AJ5340" s="47">
        <f t="shared" si="503"/>
        <v>7.0685538162566699</v>
      </c>
    </row>
    <row r="5341" spans="2:36" x14ac:dyDescent="0.2">
      <c r="B5341" s="40">
        <v>5</v>
      </c>
      <c r="C5341" s="40">
        <v>30</v>
      </c>
      <c r="D5341" s="40">
        <v>17</v>
      </c>
      <c r="E5341" s="40">
        <f t="shared" si="498"/>
        <v>1</v>
      </c>
      <c r="F5341" s="12">
        <v>12.4914638671279</v>
      </c>
      <c r="G5341" s="12">
        <v>10.5407310185432</v>
      </c>
      <c r="H5341" s="12">
        <v>12.832480291128199</v>
      </c>
      <c r="I5341" s="12">
        <v>12.4685020678043</v>
      </c>
      <c r="J5341" s="12">
        <v>9.4961565287113192</v>
      </c>
      <c r="K5341" s="12">
        <v>8.1113012075424198</v>
      </c>
      <c r="L5341" s="12">
        <v>7.3752327628135701</v>
      </c>
      <c r="M5341" s="12">
        <v>5.4805720779895797</v>
      </c>
      <c r="N5341" s="12">
        <v>5.2885660727024097</v>
      </c>
      <c r="O5341" s="12">
        <v>3.6760490391254401</v>
      </c>
      <c r="P5341" s="12">
        <v>-0.71159064888954204</v>
      </c>
      <c r="Q5341" s="12">
        <v>3.3478078415393799</v>
      </c>
      <c r="R5341" s="12">
        <v>0.34573433494567901</v>
      </c>
      <c r="S5341" s="12">
        <v>-3.6063533203601801</v>
      </c>
      <c r="T5341" s="12">
        <v>-2.6393336362838702</v>
      </c>
      <c r="U5341" s="12">
        <v>-3.4708505070209501</v>
      </c>
      <c r="V5341" s="12">
        <v>-0.40540813040733298</v>
      </c>
      <c r="W5341" s="12">
        <v>-8.1625918692201402</v>
      </c>
      <c r="X5341" s="12">
        <v>-7.8134031345248198</v>
      </c>
      <c r="Y5341" s="12">
        <v>-10.0177069587708</v>
      </c>
      <c r="Z5341" s="12">
        <v>-9.0129074206352193</v>
      </c>
      <c r="AA5341" s="12">
        <v>-12.459151462078101</v>
      </c>
      <c r="AB5341" s="12">
        <v>-12.280269730806401</v>
      </c>
      <c r="AC5341" s="12">
        <v>-13.177902429580699</v>
      </c>
      <c r="AD5341" s="12">
        <v>-13.373170728683499</v>
      </c>
      <c r="AE5341" s="41">
        <v>-13.6846029434204</v>
      </c>
      <c r="AF5341" s="41">
        <f t="shared" si="499"/>
        <v>5.6331546336293199</v>
      </c>
      <c r="AG5341" s="47">
        <f t="shared" si="500"/>
        <v>8.7761054933488332</v>
      </c>
      <c r="AH5341" s="47">
        <f t="shared" si="501"/>
        <v>11.565866754662983</v>
      </c>
      <c r="AI5341" s="47">
        <f t="shared" si="502"/>
        <v>10.689834222745887</v>
      </c>
      <c r="AJ5341" s="47">
        <f t="shared" si="503"/>
        <v>10.056734571599961</v>
      </c>
    </row>
    <row r="5342" spans="2:36" x14ac:dyDescent="0.2">
      <c r="B5342" s="40">
        <v>5</v>
      </c>
      <c r="C5342" s="40">
        <v>30</v>
      </c>
      <c r="D5342" s="40">
        <v>18</v>
      </c>
      <c r="E5342" s="40">
        <f t="shared" si="498"/>
        <v>1</v>
      </c>
      <c r="F5342" s="12">
        <v>15.112013281106901</v>
      </c>
      <c r="G5342" s="12">
        <v>12.6734705896378</v>
      </c>
      <c r="H5342" s="12">
        <v>14.449300701618199</v>
      </c>
      <c r="I5342" s="12">
        <v>13.313542353153199</v>
      </c>
      <c r="J5342" s="12">
        <v>11.6922322530746</v>
      </c>
      <c r="K5342" s="12">
        <v>8.0952306728362995</v>
      </c>
      <c r="L5342" s="12">
        <v>9.7334391751289395</v>
      </c>
      <c r="M5342" s="12">
        <v>12.1551261115074</v>
      </c>
      <c r="N5342" s="12">
        <v>9.7853585662841809</v>
      </c>
      <c r="O5342" s="12">
        <v>6.2119811067581203</v>
      </c>
      <c r="P5342" s="12">
        <v>5.2107379713058499</v>
      </c>
      <c r="Q5342" s="12">
        <v>6.8673482592105897</v>
      </c>
      <c r="R5342" s="12">
        <v>12.374227195024501</v>
      </c>
      <c r="S5342" s="12">
        <v>5.2094300649166101</v>
      </c>
      <c r="T5342" s="12">
        <v>6.7105384366512304</v>
      </c>
      <c r="U5342" s="12">
        <v>6.9351724495887801</v>
      </c>
      <c r="V5342" s="12">
        <v>10.240481525421099</v>
      </c>
      <c r="W5342" s="12">
        <v>3.93270835876465E-2</v>
      </c>
      <c r="X5342" s="12">
        <v>4.4572167077064497</v>
      </c>
      <c r="Y5342" s="12">
        <v>-3.6121096556186698</v>
      </c>
      <c r="Z5342" s="12">
        <v>-0.57422270298004197</v>
      </c>
      <c r="AA5342" s="12">
        <v>-6.5372882256507898</v>
      </c>
      <c r="AB5342" s="12">
        <v>-3.6591104822158802</v>
      </c>
      <c r="AC5342" s="12">
        <v>-9.1995579071044897</v>
      </c>
      <c r="AD5342" s="12">
        <v>-9.5716804463863401</v>
      </c>
      <c r="AE5342" s="41">
        <v>-10.369835116386399</v>
      </c>
      <c r="AF5342" s="41">
        <f t="shared" si="499"/>
        <v>9.9729317825476258</v>
      </c>
      <c r="AG5342" s="47">
        <f t="shared" si="500"/>
        <v>11.322169481110564</v>
      </c>
      <c r="AH5342" s="47">
        <f t="shared" si="501"/>
        <v>13.448111835718141</v>
      </c>
      <c r="AI5342" s="47">
        <f t="shared" si="502"/>
        <v>12.04475531406402</v>
      </c>
      <c r="AJ5342" s="47">
        <f t="shared" si="503"/>
        <v>11.45674903116225</v>
      </c>
    </row>
    <row r="5343" spans="2:36" x14ac:dyDescent="0.2">
      <c r="B5343" s="40">
        <v>5</v>
      </c>
      <c r="C5343" s="40">
        <v>30</v>
      </c>
      <c r="D5343" s="40">
        <v>19</v>
      </c>
      <c r="E5343" s="40">
        <f t="shared" si="498"/>
        <v>1</v>
      </c>
      <c r="F5343" s="12">
        <v>15.925746460855001</v>
      </c>
      <c r="G5343" s="12">
        <v>12.459658859968201</v>
      </c>
      <c r="H5343" s="12">
        <v>15.060886077404</v>
      </c>
      <c r="I5343" s="12">
        <v>13.2291023368835</v>
      </c>
      <c r="J5343" s="12">
        <v>11.5033893837929</v>
      </c>
      <c r="K5343" s="12">
        <v>6.5279695141315504</v>
      </c>
      <c r="L5343" s="12">
        <v>9.8436779465675404</v>
      </c>
      <c r="M5343" s="12">
        <v>15.0413901824951</v>
      </c>
      <c r="N5343" s="12">
        <v>16.3109829654694</v>
      </c>
      <c r="O5343" s="12">
        <v>11.2690573825836</v>
      </c>
      <c r="P5343" s="12">
        <v>16.187962289810201</v>
      </c>
      <c r="Q5343" s="12">
        <v>13.2990325500965</v>
      </c>
      <c r="R5343" s="12">
        <v>26.941241246223399</v>
      </c>
      <c r="S5343" s="12">
        <v>27.350983252048501</v>
      </c>
      <c r="T5343" s="12">
        <v>29.378716282844501</v>
      </c>
      <c r="U5343" s="12">
        <v>26.348155075788501</v>
      </c>
      <c r="V5343" s="12">
        <v>27.614905880212799</v>
      </c>
      <c r="W5343" s="12">
        <v>12.607056952476499</v>
      </c>
      <c r="X5343" s="12">
        <v>19.4044867696762</v>
      </c>
      <c r="Y5343" s="12">
        <v>16.033425833940498</v>
      </c>
      <c r="Z5343" s="12">
        <v>19.863480627298401</v>
      </c>
      <c r="AA5343" s="12">
        <v>12.991724074125299</v>
      </c>
      <c r="AB5343" s="12">
        <v>10.055415664911299</v>
      </c>
      <c r="AC5343" s="12">
        <v>-1.91194595706463</v>
      </c>
      <c r="AD5343" s="12">
        <v>4.6572370367050198</v>
      </c>
      <c r="AE5343" s="41">
        <v>6.0064315357208304</v>
      </c>
      <c r="AF5343" s="41">
        <f t="shared" si="499"/>
        <v>16.021986448744926</v>
      </c>
      <c r="AG5343" s="47">
        <f t="shared" si="500"/>
        <v>12.71718611101508</v>
      </c>
      <c r="AH5343" s="47">
        <f t="shared" si="501"/>
        <v>13.635756623780718</v>
      </c>
      <c r="AI5343" s="47">
        <f t="shared" si="502"/>
        <v>11.75620123443603</v>
      </c>
      <c r="AJ5343" s="47">
        <f t="shared" si="503"/>
        <v>11.233005051755898</v>
      </c>
    </row>
    <row r="5344" spans="2:36" x14ac:dyDescent="0.2">
      <c r="B5344" s="40">
        <v>5</v>
      </c>
      <c r="C5344" s="40">
        <v>30</v>
      </c>
      <c r="D5344" s="40">
        <v>20</v>
      </c>
      <c r="E5344" s="40">
        <f t="shared" si="498"/>
        <v>1</v>
      </c>
      <c r="F5344" s="12">
        <v>17.0424439955354</v>
      </c>
      <c r="G5344" s="12">
        <v>11.1856899271011</v>
      </c>
      <c r="H5344" s="12">
        <v>14.6979568185806</v>
      </c>
      <c r="I5344" s="12">
        <v>13.333377663612399</v>
      </c>
      <c r="J5344" s="12">
        <v>11.7156438379288</v>
      </c>
      <c r="K5344" s="12">
        <v>6.2132322549819898</v>
      </c>
      <c r="L5344" s="12">
        <v>10.0118401367664</v>
      </c>
      <c r="M5344" s="12">
        <v>18.407254760026898</v>
      </c>
      <c r="N5344" s="12">
        <v>26.940067485094101</v>
      </c>
      <c r="O5344" s="12">
        <v>19.259351954460101</v>
      </c>
      <c r="P5344" s="12">
        <v>24.208032600402799</v>
      </c>
      <c r="Q5344" s="12">
        <v>22.815336222410199</v>
      </c>
      <c r="R5344" s="12">
        <v>47.843717382192601</v>
      </c>
      <c r="S5344" s="12">
        <v>61.800485126733797</v>
      </c>
      <c r="T5344" s="12">
        <v>61.991772061586403</v>
      </c>
      <c r="U5344" s="12">
        <v>48.5883265433311</v>
      </c>
      <c r="V5344" s="12">
        <v>48.3461843075752</v>
      </c>
      <c r="W5344" s="12">
        <v>29.963496330022799</v>
      </c>
      <c r="X5344" s="12">
        <v>44.773514885187097</v>
      </c>
      <c r="Y5344" s="12">
        <v>52.822279407501199</v>
      </c>
      <c r="Z5344" s="12">
        <v>42.137650097847001</v>
      </c>
      <c r="AA5344" s="12">
        <v>36.192318249702502</v>
      </c>
      <c r="AB5344" s="12">
        <v>26.479055704116799</v>
      </c>
      <c r="AC5344" s="12">
        <v>10.052078223705299</v>
      </c>
      <c r="AD5344" s="12">
        <v>38.430571271419502</v>
      </c>
      <c r="AE5344" s="41">
        <v>37.837262286901499</v>
      </c>
      <c r="AF5344" s="41">
        <f t="shared" si="499"/>
        <v>24.497746815160905</v>
      </c>
      <c r="AG5344" s="47">
        <f t="shared" si="500"/>
        <v>14.880685883408779</v>
      </c>
      <c r="AH5344" s="47">
        <f t="shared" si="501"/>
        <v>13.59502244855166</v>
      </c>
      <c r="AI5344" s="47">
        <f t="shared" si="502"/>
        <v>11.429180100440977</v>
      </c>
      <c r="AJ5344" s="47">
        <f t="shared" si="503"/>
        <v>11.194410142374037</v>
      </c>
    </row>
    <row r="5345" spans="2:36" x14ac:dyDescent="0.2">
      <c r="B5345" s="40">
        <v>5</v>
      </c>
      <c r="C5345" s="40">
        <v>30</v>
      </c>
      <c r="D5345" s="40">
        <v>21</v>
      </c>
      <c r="E5345" s="40">
        <f t="shared" si="498"/>
        <v>1</v>
      </c>
      <c r="F5345" s="12">
        <v>16.013291283607501</v>
      </c>
      <c r="G5345" s="12">
        <v>10.5048832104206</v>
      </c>
      <c r="H5345" s="12">
        <v>12.609712585926101</v>
      </c>
      <c r="I5345" s="12">
        <v>11.0296206483841</v>
      </c>
      <c r="J5345" s="12">
        <v>10.820657348871199</v>
      </c>
      <c r="K5345" s="12">
        <v>5.5608523869514501</v>
      </c>
      <c r="L5345" s="12">
        <v>8.69195161032677</v>
      </c>
      <c r="M5345" s="12">
        <v>17.423576061844798</v>
      </c>
      <c r="N5345" s="12">
        <v>21.508104620933501</v>
      </c>
      <c r="O5345" s="12">
        <v>17.7602911643982</v>
      </c>
      <c r="P5345" s="12">
        <v>21.468797031879401</v>
      </c>
      <c r="Q5345" s="12">
        <v>21.345199562311201</v>
      </c>
      <c r="R5345" s="12">
        <v>46.775140209198</v>
      </c>
      <c r="S5345" s="12">
        <v>47.3447125020027</v>
      </c>
      <c r="T5345" s="12">
        <v>47.188269300937698</v>
      </c>
      <c r="U5345" s="12">
        <v>44.4056435713768</v>
      </c>
      <c r="V5345" s="12">
        <v>45.944924929857301</v>
      </c>
      <c r="W5345" s="12">
        <v>30.430351314544701</v>
      </c>
      <c r="X5345" s="12">
        <v>49.963154588937797</v>
      </c>
      <c r="Y5345" s="12">
        <v>47.356388717174497</v>
      </c>
      <c r="Z5345" s="12">
        <v>40.102378851890599</v>
      </c>
      <c r="AA5345" s="12">
        <v>34.064655347108797</v>
      </c>
      <c r="AB5345" s="12">
        <v>24.715489223122599</v>
      </c>
      <c r="AC5345" s="12">
        <v>10.7813016418219</v>
      </c>
      <c r="AD5345" s="12">
        <v>32.613285132765803</v>
      </c>
      <c r="AE5345" s="41">
        <v>29.917353651761999</v>
      </c>
      <c r="AF5345" s="41">
        <f t="shared" si="499"/>
        <v>21.06967063519955</v>
      </c>
      <c r="AG5345" s="47">
        <f t="shared" si="500"/>
        <v>13.192294092166424</v>
      </c>
      <c r="AH5345" s="47">
        <f t="shared" si="501"/>
        <v>12.195633015441901</v>
      </c>
      <c r="AI5345" s="47">
        <f t="shared" si="502"/>
        <v>10.10514523611069</v>
      </c>
      <c r="AJ5345" s="47">
        <f t="shared" si="503"/>
        <v>9.7425589160919248</v>
      </c>
    </row>
    <row r="5346" spans="2:36" x14ac:dyDescent="0.2">
      <c r="B5346" s="40">
        <v>5</v>
      </c>
      <c r="C5346" s="40">
        <v>30</v>
      </c>
      <c r="D5346" s="40">
        <v>22</v>
      </c>
      <c r="E5346" s="40">
        <f t="shared" si="498"/>
        <v>1</v>
      </c>
      <c r="F5346" s="12">
        <v>15.938555485487001</v>
      </c>
      <c r="G5346" s="12">
        <v>7.2991712648868603</v>
      </c>
      <c r="H5346" s="12">
        <v>7.0802598056793196</v>
      </c>
      <c r="I5346" s="12">
        <v>5.4095222685337099</v>
      </c>
      <c r="J5346" s="12">
        <v>6.1403803250789597</v>
      </c>
      <c r="K5346" s="12">
        <v>2.1534601252079</v>
      </c>
      <c r="L5346" s="12">
        <v>4.8464074337482499</v>
      </c>
      <c r="M5346" s="12">
        <v>9.4957995245456708</v>
      </c>
      <c r="N5346" s="12">
        <v>9.0073297088146198</v>
      </c>
      <c r="O5346" s="12">
        <v>6.6592057235240896</v>
      </c>
      <c r="P5346" s="12">
        <v>10.5394801807404</v>
      </c>
      <c r="Q5346" s="12">
        <v>12.1832176172733</v>
      </c>
      <c r="R5346" s="12">
        <v>21.983301922321299</v>
      </c>
      <c r="S5346" s="12">
        <v>18.820940965414</v>
      </c>
      <c r="T5346" s="12">
        <v>18.804316117882699</v>
      </c>
      <c r="U5346" s="12">
        <v>15.897656492233301</v>
      </c>
      <c r="V5346" s="12">
        <v>23.0522949516773</v>
      </c>
      <c r="W5346" s="12">
        <v>21.184525290727599</v>
      </c>
      <c r="X5346" s="12">
        <v>32.742944550514203</v>
      </c>
      <c r="Y5346" s="12">
        <v>20.3017969968319</v>
      </c>
      <c r="Z5346" s="12">
        <v>12.998681707858999</v>
      </c>
      <c r="AA5346" s="12">
        <v>18.122996671438202</v>
      </c>
      <c r="AB5346" s="12">
        <v>15.218077232599301</v>
      </c>
      <c r="AC5346" s="12">
        <v>7.1730808160304997</v>
      </c>
      <c r="AD5346" s="12">
        <v>15.582291325092299</v>
      </c>
      <c r="AE5346" s="41">
        <v>12.0712536005974</v>
      </c>
      <c r="AF5346" s="41">
        <f t="shared" si="499"/>
        <v>10.42408989794254</v>
      </c>
      <c r="AG5346" s="47">
        <f t="shared" si="500"/>
        <v>7.403009166550639</v>
      </c>
      <c r="AH5346" s="47">
        <f t="shared" si="501"/>
        <v>8.3735778299331702</v>
      </c>
      <c r="AI5346" s="47">
        <f t="shared" si="502"/>
        <v>5.6165587578773497</v>
      </c>
      <c r="AJ5346" s="47">
        <f t="shared" si="503"/>
        <v>5.1260059916496283</v>
      </c>
    </row>
    <row r="5347" spans="2:36" x14ac:dyDescent="0.2">
      <c r="B5347" s="40">
        <v>5</v>
      </c>
      <c r="C5347" s="40">
        <v>31</v>
      </c>
      <c r="D5347" s="40">
        <v>7</v>
      </c>
      <c r="E5347" s="40">
        <f t="shared" si="498"/>
        <v>1</v>
      </c>
      <c r="F5347" s="12">
        <v>-0.47997247081994998</v>
      </c>
      <c r="G5347" s="12">
        <v>-4.9459570692479602</v>
      </c>
      <c r="H5347" s="12">
        <v>-3.1047168494463002</v>
      </c>
      <c r="I5347" s="12">
        <v>-2.7055499785542501</v>
      </c>
      <c r="J5347" s="12">
        <v>-0.82088972124457404</v>
      </c>
      <c r="K5347" s="12">
        <v>-5.9744790624678101</v>
      </c>
      <c r="L5347" s="12">
        <v>-7.9472007519602803</v>
      </c>
      <c r="M5347" s="12">
        <v>-9.7086129591017993</v>
      </c>
      <c r="N5347" s="12">
        <v>-7.4153674445748301</v>
      </c>
      <c r="O5347" s="12">
        <v>-7.4982948428690399</v>
      </c>
      <c r="P5347" s="12">
        <v>-7.5323914996385604</v>
      </c>
      <c r="Q5347" s="12">
        <v>-9.9960675560236005</v>
      </c>
      <c r="R5347" s="12">
        <v>-12.269239991188099</v>
      </c>
      <c r="S5347" s="12">
        <v>-12.464659606561099</v>
      </c>
      <c r="T5347" s="12">
        <v>-12.005737904906301</v>
      </c>
      <c r="U5347" s="12">
        <v>-11.9530983039318</v>
      </c>
      <c r="V5347" s="12">
        <v>-12.502372165978</v>
      </c>
      <c r="W5347" s="12">
        <v>-15.215480979681001</v>
      </c>
      <c r="X5347" s="12">
        <v>-14.2683786578178</v>
      </c>
      <c r="Y5347" s="12">
        <v>-14.538971556603901</v>
      </c>
      <c r="Z5347" s="12">
        <v>-15.260807510733599</v>
      </c>
      <c r="AA5347" s="12">
        <v>-13.5864237492085</v>
      </c>
      <c r="AB5347" s="12">
        <v>-15.4178503475189</v>
      </c>
      <c r="AC5347" s="12">
        <v>-17.495306377410898</v>
      </c>
      <c r="AD5347" s="12">
        <v>-15.012540956497199</v>
      </c>
      <c r="AE5347" s="41">
        <v>-14.708211668014499</v>
      </c>
      <c r="AF5347" s="41">
        <f t="shared" si="499"/>
        <v>-6.9912758472402983</v>
      </c>
      <c r="AG5347" s="47">
        <f t="shared" si="500"/>
        <v>-5.0601041150286807</v>
      </c>
      <c r="AH5347" s="47">
        <f t="shared" si="501"/>
        <v>-2.4114172178626072</v>
      </c>
      <c r="AI5347" s="47">
        <f t="shared" si="502"/>
        <v>-3.5103185361921789</v>
      </c>
      <c r="AJ5347" s="47">
        <f t="shared" si="503"/>
        <v>-4.1105672727346434</v>
      </c>
    </row>
    <row r="5348" spans="2:36" x14ac:dyDescent="0.2">
      <c r="B5348" s="40">
        <v>5</v>
      </c>
      <c r="C5348" s="40">
        <v>31</v>
      </c>
      <c r="D5348" s="40">
        <v>8</v>
      </c>
      <c r="E5348" s="40">
        <f t="shared" si="498"/>
        <v>1</v>
      </c>
      <c r="F5348" s="12">
        <v>0.41646785530447999</v>
      </c>
      <c r="G5348" s="12">
        <v>-3.9893532286286399</v>
      </c>
      <c r="H5348" s="12">
        <v>-0.24055611994117501</v>
      </c>
      <c r="I5348" s="12">
        <v>-0.34172014579922</v>
      </c>
      <c r="J5348" s="12">
        <v>-0.165202595368028</v>
      </c>
      <c r="K5348" s="12">
        <v>-4.36480027804524</v>
      </c>
      <c r="L5348" s="12">
        <v>-6.14836811457947</v>
      </c>
      <c r="M5348" s="12">
        <v>-7.6174193000197397</v>
      </c>
      <c r="N5348" s="12">
        <v>-5.9329114626944097</v>
      </c>
      <c r="O5348" s="12">
        <v>-6.7495677067935498</v>
      </c>
      <c r="P5348" s="12">
        <v>-7.8791638377606903</v>
      </c>
      <c r="Q5348" s="12">
        <v>-8.8671370278745894</v>
      </c>
      <c r="R5348" s="12">
        <v>-10.5531047088802</v>
      </c>
      <c r="S5348" s="12">
        <v>-10.432552448988</v>
      </c>
      <c r="T5348" s="12">
        <v>-10.201201292336</v>
      </c>
      <c r="U5348" s="12">
        <v>-10.876460216879799</v>
      </c>
      <c r="V5348" s="12">
        <v>-11.3602070081234</v>
      </c>
      <c r="W5348" s="12">
        <v>-12.4023800625801</v>
      </c>
      <c r="X5348" s="12">
        <v>-12.189048284411401</v>
      </c>
      <c r="Y5348" s="12">
        <v>-12.458807125628001</v>
      </c>
      <c r="Z5348" s="12">
        <v>-12.791828144788701</v>
      </c>
      <c r="AA5348" s="12">
        <v>-12.593351631641401</v>
      </c>
      <c r="AB5348" s="12">
        <v>-13.3673447265625</v>
      </c>
      <c r="AC5348" s="12">
        <v>-13.820431608200099</v>
      </c>
      <c r="AD5348" s="12">
        <v>-13.5971064548492</v>
      </c>
      <c r="AE5348" s="41">
        <v>-13.834903301239001</v>
      </c>
      <c r="AF5348" s="41">
        <f t="shared" si="499"/>
        <v>-5.5377726941602976</v>
      </c>
      <c r="AG5348" s="47">
        <f t="shared" si="500"/>
        <v>-3.5133431096564989</v>
      </c>
      <c r="AH5348" s="47">
        <f t="shared" si="501"/>
        <v>-0.86407284688651642</v>
      </c>
      <c r="AI5348" s="47">
        <f t="shared" si="502"/>
        <v>-1.8203264735564606</v>
      </c>
      <c r="AJ5348" s="47">
        <f t="shared" si="503"/>
        <v>-2.2521294507466267</v>
      </c>
    </row>
    <row r="5349" spans="2:36" x14ac:dyDescent="0.2">
      <c r="B5349" s="40">
        <v>5</v>
      </c>
      <c r="C5349" s="40">
        <v>31</v>
      </c>
      <c r="D5349" s="40">
        <v>9</v>
      </c>
      <c r="E5349" s="40">
        <f t="shared" si="498"/>
        <v>1</v>
      </c>
      <c r="F5349" s="12">
        <v>2.10081154674292</v>
      </c>
      <c r="G5349" s="12">
        <v>-2.0980552611499999</v>
      </c>
      <c r="H5349" s="12">
        <v>0.39158056989312201</v>
      </c>
      <c r="I5349" s="12">
        <v>0.32063474986702201</v>
      </c>
      <c r="J5349" s="12">
        <v>0.53958921518549297</v>
      </c>
      <c r="K5349" s="12">
        <v>-2.34465520496666</v>
      </c>
      <c r="L5349" s="12">
        <v>-5.2293996246308101</v>
      </c>
      <c r="M5349" s="12">
        <v>-5.5504000824689896</v>
      </c>
      <c r="N5349" s="12">
        <v>-4.3795656032562302</v>
      </c>
      <c r="O5349" s="12">
        <v>-5.5771378360576902</v>
      </c>
      <c r="P5349" s="12">
        <v>-7.4057883163690601</v>
      </c>
      <c r="Q5349" s="12">
        <v>-8.3834610608816096</v>
      </c>
      <c r="R5349" s="12">
        <v>-9.9365260844826704</v>
      </c>
      <c r="S5349" s="12">
        <v>-9.7129430221766206</v>
      </c>
      <c r="T5349" s="12">
        <v>-9.4304459177553692</v>
      </c>
      <c r="U5349" s="12">
        <v>-10.4576138554811</v>
      </c>
      <c r="V5349" s="12">
        <v>-11.1414046048671</v>
      </c>
      <c r="W5349" s="12">
        <v>-11.8532591423988</v>
      </c>
      <c r="X5349" s="12">
        <v>-11.8170919175148</v>
      </c>
      <c r="Y5349" s="12">
        <v>-12.0888818183839</v>
      </c>
      <c r="Z5349" s="12">
        <v>-12.517183525562301</v>
      </c>
      <c r="AA5349" s="12">
        <v>-12.578975698471099</v>
      </c>
      <c r="AB5349" s="12">
        <v>-13.048139131546</v>
      </c>
      <c r="AC5349" s="12">
        <v>-13.415533319473299</v>
      </c>
      <c r="AD5349" s="12">
        <v>-13.441280204772999</v>
      </c>
      <c r="AE5349" s="41">
        <v>-13.7174860363007</v>
      </c>
      <c r="AF5349" s="41">
        <f t="shared" si="499"/>
        <v>-4.4463841288338104</v>
      </c>
      <c r="AG5349" s="47">
        <f t="shared" si="500"/>
        <v>-2.1826597530841823</v>
      </c>
      <c r="AH5349" s="47">
        <f t="shared" si="501"/>
        <v>0.25091216410771144</v>
      </c>
      <c r="AI5349" s="47">
        <f t="shared" si="502"/>
        <v>-0.63818118623420461</v>
      </c>
      <c r="AJ5349" s="47">
        <f t="shared" si="503"/>
        <v>-1.2644500589303667</v>
      </c>
    </row>
    <row r="5350" spans="2:36" x14ac:dyDescent="0.2">
      <c r="B5350" s="40">
        <v>5</v>
      </c>
      <c r="C5350" s="40">
        <v>31</v>
      </c>
      <c r="D5350" s="40">
        <v>10</v>
      </c>
      <c r="E5350" s="40">
        <f t="shared" si="498"/>
        <v>1</v>
      </c>
      <c r="F5350" s="12">
        <v>6.07956240041554</v>
      </c>
      <c r="G5350" s="12">
        <v>-0.499922899499536</v>
      </c>
      <c r="H5350" s="12">
        <v>0.92733355812728402</v>
      </c>
      <c r="I5350" s="12">
        <v>0.88690056818723695</v>
      </c>
      <c r="J5350" s="12">
        <v>0.92477383156982296</v>
      </c>
      <c r="K5350" s="12">
        <v>-2.0707747215479602</v>
      </c>
      <c r="L5350" s="12">
        <v>-4.88523668866232</v>
      </c>
      <c r="M5350" s="12">
        <v>-5.24163641238213</v>
      </c>
      <c r="N5350" s="12">
        <v>-3.6633854907602101</v>
      </c>
      <c r="O5350" s="12">
        <v>-4.4360376200079896</v>
      </c>
      <c r="P5350" s="12">
        <v>-6.6742447235584299</v>
      </c>
      <c r="Q5350" s="12">
        <v>-8.5734117752984194</v>
      </c>
      <c r="R5350" s="12">
        <v>-9.8284639057219003</v>
      </c>
      <c r="S5350" s="12">
        <v>-9.7886432286500895</v>
      </c>
      <c r="T5350" s="12">
        <v>-8.7478711796551902</v>
      </c>
      <c r="U5350" s="12">
        <v>-10.4439460429251</v>
      </c>
      <c r="V5350" s="12">
        <v>-11.318629841804499</v>
      </c>
      <c r="W5350" s="12">
        <v>-11.714201346397401</v>
      </c>
      <c r="X5350" s="12">
        <v>-11.8479522323608</v>
      </c>
      <c r="Y5350" s="12">
        <v>-12.064894020080599</v>
      </c>
      <c r="Z5350" s="12">
        <v>-12.394848930358901</v>
      </c>
      <c r="AA5350" s="12">
        <v>-12.605252754211399</v>
      </c>
      <c r="AB5350" s="12">
        <v>-12.945925884246799</v>
      </c>
      <c r="AC5350" s="12">
        <v>-13.2623391361237</v>
      </c>
      <c r="AD5350" s="12">
        <v>-13.4022098083496</v>
      </c>
      <c r="AE5350" s="41">
        <v>-13.6907797107697</v>
      </c>
      <c r="AF5350" s="41">
        <f t="shared" si="499"/>
        <v>-3.7060705524962865</v>
      </c>
      <c r="AG5350" s="47">
        <f t="shared" si="500"/>
        <v>-1.1978423474560262</v>
      </c>
      <c r="AH5350" s="47">
        <f t="shared" si="501"/>
        <v>1.6637294917600696</v>
      </c>
      <c r="AI5350" s="47">
        <f t="shared" si="502"/>
        <v>3.3662067367369541E-2</v>
      </c>
      <c r="AJ5350" s="47">
        <f t="shared" si="503"/>
        <v>-0.8434006904651874</v>
      </c>
    </row>
    <row r="5351" spans="2:36" x14ac:dyDescent="0.2">
      <c r="B5351" s="40">
        <v>5</v>
      </c>
      <c r="C5351" s="40">
        <v>31</v>
      </c>
      <c r="D5351" s="40">
        <v>11</v>
      </c>
      <c r="E5351" s="40">
        <f t="shared" si="498"/>
        <v>1</v>
      </c>
      <c r="F5351" s="12">
        <v>6.8869634388387198</v>
      </c>
      <c r="G5351" s="12">
        <v>-1.19643848265707</v>
      </c>
      <c r="H5351" s="12">
        <v>0.50859286243468504</v>
      </c>
      <c r="I5351" s="12">
        <v>0.27878702288865997</v>
      </c>
      <c r="J5351" s="12">
        <v>0.41893352701515002</v>
      </c>
      <c r="K5351" s="12">
        <v>-1.8150585663616701</v>
      </c>
      <c r="L5351" s="12">
        <v>-4.7476056208070396</v>
      </c>
      <c r="M5351" s="12">
        <v>-5.7102252921760099</v>
      </c>
      <c r="N5351" s="12">
        <v>-4.2679996471405</v>
      </c>
      <c r="O5351" s="12">
        <v>-5.6194645845890001</v>
      </c>
      <c r="P5351" s="12">
        <v>-7.1748401423692698</v>
      </c>
      <c r="Q5351" s="12">
        <v>-7.6004790810048597</v>
      </c>
      <c r="R5351" s="12">
        <v>-10.014893550843</v>
      </c>
      <c r="S5351" s="12">
        <v>-9.8978973393440306</v>
      </c>
      <c r="T5351" s="12">
        <v>-8.8603808212280306</v>
      </c>
      <c r="U5351" s="12">
        <v>-10.7064558978677</v>
      </c>
      <c r="V5351" s="12">
        <v>-11.2339088413715</v>
      </c>
      <c r="W5351" s="12">
        <v>-11.7013923664093</v>
      </c>
      <c r="X5351" s="12">
        <v>-11.860061164856001</v>
      </c>
      <c r="Y5351" s="12">
        <v>-12.0814568309784</v>
      </c>
      <c r="Z5351" s="12">
        <v>-12.4176140232086</v>
      </c>
      <c r="AA5351" s="12">
        <v>-12.640634515762301</v>
      </c>
      <c r="AB5351" s="12">
        <v>-12.9538751525879</v>
      </c>
      <c r="AC5351" s="12">
        <v>-13.2373460769653</v>
      </c>
      <c r="AD5351" s="12">
        <v>-13.401292377471901</v>
      </c>
      <c r="AE5351" s="41">
        <v>-13.684633092880199</v>
      </c>
      <c r="AF5351" s="41">
        <f t="shared" si="499"/>
        <v>-3.9208004184895513</v>
      </c>
      <c r="AG5351" s="47">
        <f t="shared" si="500"/>
        <v>-1.5263515342554075</v>
      </c>
      <c r="AH5351" s="47">
        <f t="shared" si="501"/>
        <v>1.3793676737040288</v>
      </c>
      <c r="AI5351" s="47">
        <f t="shared" si="502"/>
        <v>-0.36103672733604897</v>
      </c>
      <c r="AJ5351" s="47">
        <f t="shared" si="503"/>
        <v>-1.0712701549660431</v>
      </c>
    </row>
    <row r="5352" spans="2:36" x14ac:dyDescent="0.2">
      <c r="B5352" s="40">
        <v>5</v>
      </c>
      <c r="C5352" s="40">
        <v>31</v>
      </c>
      <c r="D5352" s="40">
        <v>12</v>
      </c>
      <c r="E5352" s="40">
        <f t="shared" si="498"/>
        <v>1</v>
      </c>
      <c r="F5352" s="12">
        <v>8.8478264930099293</v>
      </c>
      <c r="G5352" s="12">
        <v>-0.28881416957080402</v>
      </c>
      <c r="H5352" s="12">
        <v>0.72209883816540199</v>
      </c>
      <c r="I5352" s="12">
        <v>0.795760658122599</v>
      </c>
      <c r="J5352" s="12">
        <v>-0.12941926704347101</v>
      </c>
      <c r="K5352" s="12">
        <v>-2.6422652350813101</v>
      </c>
      <c r="L5352" s="12">
        <v>-5.2986702097654304</v>
      </c>
      <c r="M5352" s="12">
        <v>-5.8299114029407502</v>
      </c>
      <c r="N5352" s="12">
        <v>-4.5047674203966697</v>
      </c>
      <c r="O5352" s="12">
        <v>-5.6957468537092204</v>
      </c>
      <c r="P5352" s="12">
        <v>-7.5102948006391497</v>
      </c>
      <c r="Q5352" s="12">
        <v>-8.1133185957670193</v>
      </c>
      <c r="R5352" s="12">
        <v>-9.9341711874306196</v>
      </c>
      <c r="S5352" s="12">
        <v>-9.6383708578050094</v>
      </c>
      <c r="T5352" s="12">
        <v>-8.7905434376299407</v>
      </c>
      <c r="U5352" s="12">
        <v>-10.764733876705201</v>
      </c>
      <c r="V5352" s="12">
        <v>-11.293714299202</v>
      </c>
      <c r="W5352" s="12">
        <v>-11.6997141056061</v>
      </c>
      <c r="X5352" s="12">
        <v>-11.8522802934647</v>
      </c>
      <c r="Y5352" s="12">
        <v>-12.084581215858501</v>
      </c>
      <c r="Z5352" s="12">
        <v>-12.423738903045701</v>
      </c>
      <c r="AA5352" s="12">
        <v>-12.6374305877686</v>
      </c>
      <c r="AB5352" s="12">
        <v>-12.951685483932501</v>
      </c>
      <c r="AC5352" s="12">
        <v>-13.224264829635599</v>
      </c>
      <c r="AD5352" s="12">
        <v>-13.3974145526886</v>
      </c>
      <c r="AE5352" s="41">
        <v>-13.6846100559235</v>
      </c>
      <c r="AF5352" s="41">
        <f t="shared" si="499"/>
        <v>-3.8673738298987645</v>
      </c>
      <c r="AG5352" s="47">
        <f t="shared" si="500"/>
        <v>-1.4023908569209724</v>
      </c>
      <c r="AH5352" s="47">
        <f t="shared" si="501"/>
        <v>1.9894905105367315</v>
      </c>
      <c r="AI5352" s="47">
        <f t="shared" si="502"/>
        <v>-0.30852783508151682</v>
      </c>
      <c r="AJ5352" s="47">
        <f t="shared" si="503"/>
        <v>-1.310499043120442</v>
      </c>
    </row>
    <row r="5353" spans="2:36" x14ac:dyDescent="0.2">
      <c r="B5353" s="40">
        <v>5</v>
      </c>
      <c r="C5353" s="40">
        <v>31</v>
      </c>
      <c r="D5353" s="40">
        <v>13</v>
      </c>
      <c r="E5353" s="40">
        <f t="shared" si="498"/>
        <v>1</v>
      </c>
      <c r="F5353" s="12">
        <v>8.3668564890474109</v>
      </c>
      <c r="G5353" s="12">
        <v>1.9169859510362099</v>
      </c>
      <c r="H5353" s="12">
        <v>2.5606446073204299</v>
      </c>
      <c r="I5353" s="12">
        <v>1.1032244520783401</v>
      </c>
      <c r="J5353" s="12">
        <v>-7.9549052331596606E-2</v>
      </c>
      <c r="K5353" s="12">
        <v>-2.5415039743185002</v>
      </c>
      <c r="L5353" s="12">
        <v>-5.1470995681881897</v>
      </c>
      <c r="M5353" s="12">
        <v>-5.9617944159507799</v>
      </c>
      <c r="N5353" s="12">
        <v>-4.9087660200744896</v>
      </c>
      <c r="O5353" s="12">
        <v>-6.2389908828502501</v>
      </c>
      <c r="P5353" s="12">
        <v>-7.4444485232830004</v>
      </c>
      <c r="Q5353" s="12">
        <v>-7.3584420226216301</v>
      </c>
      <c r="R5353" s="12">
        <v>-9.7453607128858604</v>
      </c>
      <c r="S5353" s="12">
        <v>-9.50031502836943</v>
      </c>
      <c r="T5353" s="12">
        <v>-8.8551106165647493</v>
      </c>
      <c r="U5353" s="12">
        <v>-10.8210911402702</v>
      </c>
      <c r="V5353" s="12">
        <v>-11.156780545473101</v>
      </c>
      <c r="W5353" s="12">
        <v>-11.7015572252274</v>
      </c>
      <c r="X5353" s="12">
        <v>-11.8311866397858</v>
      </c>
      <c r="Y5353" s="12">
        <v>-12.0530508022308</v>
      </c>
      <c r="Z5353" s="12">
        <v>-12.411490005493199</v>
      </c>
      <c r="AA5353" s="12">
        <v>-12.635807296752899</v>
      </c>
      <c r="AB5353" s="12">
        <v>-12.958114078521699</v>
      </c>
      <c r="AC5353" s="12">
        <v>-13.213740070343</v>
      </c>
      <c r="AD5353" s="12">
        <v>-13.400410646438599</v>
      </c>
      <c r="AE5353" s="41">
        <v>-13.680046220779399</v>
      </c>
      <c r="AF5353" s="41">
        <f t="shared" si="499"/>
        <v>-3.588911287863739</v>
      </c>
      <c r="AG5353" s="47">
        <f t="shared" si="500"/>
        <v>-1.0929992414231413</v>
      </c>
      <c r="AH5353" s="47">
        <f t="shared" si="501"/>
        <v>2.7736324894301587</v>
      </c>
      <c r="AI5353" s="47">
        <f t="shared" si="502"/>
        <v>0.59196039675697654</v>
      </c>
      <c r="AJ5353" s="47">
        <f t="shared" si="503"/>
        <v>-0.82085670708790326</v>
      </c>
    </row>
    <row r="5354" spans="2:36" x14ac:dyDescent="0.2">
      <c r="B5354" s="40">
        <v>5</v>
      </c>
      <c r="C5354" s="40">
        <v>31</v>
      </c>
      <c r="D5354" s="40">
        <v>14</v>
      </c>
      <c r="E5354" s="40">
        <f t="shared" si="498"/>
        <v>1</v>
      </c>
      <c r="F5354" s="12">
        <v>8.7556058292090899</v>
      </c>
      <c r="G5354" s="12">
        <v>3.9958279331997</v>
      </c>
      <c r="H5354" s="12">
        <v>3.9169278372973202</v>
      </c>
      <c r="I5354" s="12">
        <v>2.8002662178725002</v>
      </c>
      <c r="J5354" s="12">
        <v>0.106272305443883</v>
      </c>
      <c r="K5354" s="12">
        <v>-1.6434410889223201</v>
      </c>
      <c r="L5354" s="12">
        <v>-5.1192066116630999</v>
      </c>
      <c r="M5354" s="12">
        <v>-5.6888364746570597</v>
      </c>
      <c r="N5354" s="12">
        <v>-4.4696880633234999</v>
      </c>
      <c r="O5354" s="12">
        <v>-6.4083891379609703</v>
      </c>
      <c r="P5354" s="12">
        <v>-7.5170477683544199</v>
      </c>
      <c r="Q5354" s="12">
        <v>-6.92982383590937</v>
      </c>
      <c r="R5354" s="12">
        <v>-9.6885152632668596</v>
      </c>
      <c r="S5354" s="12">
        <v>-9.4040454299449898</v>
      </c>
      <c r="T5354" s="12">
        <v>-8.1375994045734394</v>
      </c>
      <c r="U5354" s="12">
        <v>-10.7731892012358</v>
      </c>
      <c r="V5354" s="12">
        <v>-11.174717217922201</v>
      </c>
      <c r="W5354" s="12">
        <v>-11.6998687801361</v>
      </c>
      <c r="X5354" s="12">
        <v>-11.809540708541901</v>
      </c>
      <c r="Y5354" s="12">
        <v>-12.0643165054321</v>
      </c>
      <c r="Z5354" s="12">
        <v>-12.4066415882111</v>
      </c>
      <c r="AA5354" s="12">
        <v>-12.6315287914276</v>
      </c>
      <c r="AB5354" s="12">
        <v>-12.980561861038201</v>
      </c>
      <c r="AC5354" s="12">
        <v>-13.2037349014282</v>
      </c>
      <c r="AD5354" s="12">
        <v>-13.3923207206726</v>
      </c>
      <c r="AE5354" s="41">
        <v>-13.680722896575899</v>
      </c>
      <c r="AF5354" s="41">
        <f t="shared" si="499"/>
        <v>-3.0287795303702354</v>
      </c>
      <c r="AG5354" s="47">
        <f t="shared" si="500"/>
        <v>-0.37546612535044532</v>
      </c>
      <c r="AH5354" s="47">
        <f t="shared" si="501"/>
        <v>3.9149800246044988</v>
      </c>
      <c r="AI5354" s="47">
        <f t="shared" si="502"/>
        <v>1.8351706409782165</v>
      </c>
      <c r="AJ5354" s="47">
        <f t="shared" si="503"/>
        <v>1.2163732005656592E-2</v>
      </c>
    </row>
    <row r="5355" spans="2:36" x14ac:dyDescent="0.2">
      <c r="B5355" s="40">
        <v>5</v>
      </c>
      <c r="C5355" s="40">
        <v>31</v>
      </c>
      <c r="D5355" s="40">
        <v>15</v>
      </c>
      <c r="E5355" s="40">
        <f t="shared" si="498"/>
        <v>1</v>
      </c>
      <c r="F5355" s="12">
        <v>10.978196521401401</v>
      </c>
      <c r="G5355" s="12">
        <v>5.6705117820650299</v>
      </c>
      <c r="H5355" s="12">
        <v>5.7429661437273003</v>
      </c>
      <c r="I5355" s="12">
        <v>4.5569631562232997</v>
      </c>
      <c r="J5355" s="12">
        <v>1.6035848929286001</v>
      </c>
      <c r="K5355" s="12">
        <v>-0.83866380057856404</v>
      </c>
      <c r="L5355" s="12">
        <v>-2.9592721786200999</v>
      </c>
      <c r="M5355" s="12">
        <v>-4.6792904739379901</v>
      </c>
      <c r="N5355" s="12">
        <v>-2.92539603483677</v>
      </c>
      <c r="O5355" s="12">
        <v>-6.69697239442542</v>
      </c>
      <c r="P5355" s="12">
        <v>-6.9728768541812904</v>
      </c>
      <c r="Q5355" s="12">
        <v>-7.0504226569533301</v>
      </c>
      <c r="R5355" s="12">
        <v>-9.4566111186891799</v>
      </c>
      <c r="S5355" s="12">
        <v>-8.8981802341491001</v>
      </c>
      <c r="T5355" s="12">
        <v>-7.6820752062797499</v>
      </c>
      <c r="U5355" s="12">
        <v>-10.5188963308334</v>
      </c>
      <c r="V5355" s="12">
        <v>-11.086996101856201</v>
      </c>
      <c r="W5355" s="12">
        <v>-11.696869802475</v>
      </c>
      <c r="X5355" s="12">
        <v>-11.7939035711288</v>
      </c>
      <c r="Y5355" s="12">
        <v>-11.9746001195908</v>
      </c>
      <c r="Z5355" s="12">
        <v>-12.3824593067169</v>
      </c>
      <c r="AA5355" s="12">
        <v>-12.5938402576447</v>
      </c>
      <c r="AB5355" s="12">
        <v>-12.957405630111699</v>
      </c>
      <c r="AC5355" s="12">
        <v>-13.2109615020752</v>
      </c>
      <c r="AD5355" s="12">
        <v>-13.3962744846344</v>
      </c>
      <c r="AE5355" s="41">
        <v>-13.6920008506775</v>
      </c>
      <c r="AF5355" s="41">
        <f t="shared" si="499"/>
        <v>-1.9738358970870573</v>
      </c>
      <c r="AG5355" s="47">
        <f t="shared" si="500"/>
        <v>1.0452627613946792</v>
      </c>
      <c r="AH5355" s="47">
        <f t="shared" si="501"/>
        <v>5.7104444992691272</v>
      </c>
      <c r="AI5355" s="47">
        <f t="shared" si="502"/>
        <v>3.3470724348731324</v>
      </c>
      <c r="AJ5355" s="47">
        <f t="shared" si="503"/>
        <v>1.6211156427361071</v>
      </c>
    </row>
    <row r="5356" spans="2:36" x14ac:dyDescent="0.2">
      <c r="B5356" s="40">
        <v>5</v>
      </c>
      <c r="C5356" s="40">
        <v>31</v>
      </c>
      <c r="D5356" s="40">
        <v>16</v>
      </c>
      <c r="E5356" s="40">
        <f t="shared" si="498"/>
        <v>1</v>
      </c>
      <c r="F5356" s="12">
        <v>11.966275680329201</v>
      </c>
      <c r="G5356" s="12">
        <v>7.2525338968634596</v>
      </c>
      <c r="H5356" s="12">
        <v>7.9044124629497503</v>
      </c>
      <c r="I5356" s="12">
        <v>5.8002532522678401</v>
      </c>
      <c r="J5356" s="12">
        <v>4.59108624908328</v>
      </c>
      <c r="K5356" s="12">
        <v>3.1254806322976898</v>
      </c>
      <c r="L5356" s="12">
        <v>0.98893874125182601</v>
      </c>
      <c r="M5356" s="12">
        <v>-2.5408138533830602</v>
      </c>
      <c r="N5356" s="12">
        <v>-0.44867007756233201</v>
      </c>
      <c r="O5356" s="12">
        <v>-2.92043264496326</v>
      </c>
      <c r="P5356" s="12">
        <v>-5.8185319444239099</v>
      </c>
      <c r="Q5356" s="12">
        <v>-4.4615562317371404</v>
      </c>
      <c r="R5356" s="12">
        <v>-8.5499773411750795</v>
      </c>
      <c r="S5356" s="12">
        <v>-7.9976816279888201</v>
      </c>
      <c r="T5356" s="12">
        <v>-5.9891004331111901</v>
      </c>
      <c r="U5356" s="12">
        <v>-9.0917476038932801</v>
      </c>
      <c r="V5356" s="12">
        <v>-9.5571678402721894</v>
      </c>
      <c r="W5356" s="12">
        <v>-11.687364862441999</v>
      </c>
      <c r="X5356" s="12">
        <v>-11.248329766750301</v>
      </c>
      <c r="Y5356" s="12">
        <v>-11.607912045001999</v>
      </c>
      <c r="Z5356" s="12">
        <v>-12.318859632492099</v>
      </c>
      <c r="AA5356" s="12">
        <v>-12.536173992157</v>
      </c>
      <c r="AB5356" s="12">
        <v>-12.958226726532001</v>
      </c>
      <c r="AC5356" s="12">
        <v>-13.2287105541229</v>
      </c>
      <c r="AD5356" s="12">
        <v>-13.386412055969201</v>
      </c>
      <c r="AE5356" s="41">
        <v>-13.679717908859301</v>
      </c>
      <c r="AF5356" s="41">
        <f t="shared" si="499"/>
        <v>0.19348111737988336</v>
      </c>
      <c r="AG5356" s="47">
        <f t="shared" si="500"/>
        <v>3.5719064339134392</v>
      </c>
      <c r="AH5356" s="47">
        <f t="shared" si="501"/>
        <v>7.5029123082987059</v>
      </c>
      <c r="AI5356" s="47">
        <f t="shared" si="502"/>
        <v>5.7347532986924037</v>
      </c>
      <c r="AJ5356" s="47">
        <f t="shared" si="503"/>
        <v>4.4820342675700768</v>
      </c>
    </row>
    <row r="5357" spans="2:36" x14ac:dyDescent="0.2">
      <c r="B5357" s="40">
        <v>5</v>
      </c>
      <c r="C5357" s="40">
        <v>31</v>
      </c>
      <c r="D5357" s="40">
        <v>17</v>
      </c>
      <c r="E5357" s="40">
        <f t="shared" si="498"/>
        <v>1</v>
      </c>
      <c r="F5357" s="12">
        <v>16.370913873910901</v>
      </c>
      <c r="G5357" s="12">
        <v>9.9161093602180497</v>
      </c>
      <c r="H5357" s="12">
        <v>9.3124037108421298</v>
      </c>
      <c r="I5357" s="12">
        <v>6.8744541099071501</v>
      </c>
      <c r="J5357" s="12">
        <v>9.0683460021018991</v>
      </c>
      <c r="K5357" s="12">
        <v>6.2114067483544302</v>
      </c>
      <c r="L5357" s="12">
        <v>7.5841340789794902</v>
      </c>
      <c r="M5357" s="12">
        <v>1.3433675069808999</v>
      </c>
      <c r="N5357" s="12">
        <v>1.9235708043575299</v>
      </c>
      <c r="O5357" s="12">
        <v>-0.16721954679489101</v>
      </c>
      <c r="P5357" s="12">
        <v>-2.0084595777988401</v>
      </c>
      <c r="Q5357" s="12">
        <v>-0.64096046996116596</v>
      </c>
      <c r="R5357" s="12">
        <v>-5.6833961651325202</v>
      </c>
      <c r="S5357" s="12">
        <v>-5.5331927568912498</v>
      </c>
      <c r="T5357" s="12">
        <v>-3.9429621734619098</v>
      </c>
      <c r="U5357" s="12">
        <v>-7.7574704675674404</v>
      </c>
      <c r="V5357" s="12">
        <v>-7.4585495727062199</v>
      </c>
      <c r="W5357" s="12">
        <v>-9.1649092014133906</v>
      </c>
      <c r="X5357" s="12">
        <v>-9.0345081672668499</v>
      </c>
      <c r="Y5357" s="12">
        <v>-10.1056021661758</v>
      </c>
      <c r="Z5357" s="12">
        <v>-12.142535924911501</v>
      </c>
      <c r="AA5357" s="12">
        <v>-11.9852850289345</v>
      </c>
      <c r="AB5357" s="12">
        <v>-12.8089857368469</v>
      </c>
      <c r="AC5357" s="12">
        <v>-13.1645229129791</v>
      </c>
      <c r="AD5357" s="12">
        <v>-13.3387421798706</v>
      </c>
      <c r="AE5357" s="41">
        <v>-13.5531407837868</v>
      </c>
      <c r="AF5357" s="41">
        <f t="shared" si="499"/>
        <v>3.3752343670407914</v>
      </c>
      <c r="AG5357" s="47">
        <f t="shared" si="500"/>
        <v>6.8437486648857568</v>
      </c>
      <c r="AH5357" s="47">
        <f t="shared" si="501"/>
        <v>10.308445411396026</v>
      </c>
      <c r="AI5357" s="47">
        <f t="shared" si="502"/>
        <v>8.2765439862847305</v>
      </c>
      <c r="AJ5357" s="47">
        <f t="shared" si="503"/>
        <v>7.8101489300370206</v>
      </c>
    </row>
    <row r="5358" spans="2:36" x14ac:dyDescent="0.2">
      <c r="B5358" s="40">
        <v>5</v>
      </c>
      <c r="C5358" s="40">
        <v>31</v>
      </c>
      <c r="D5358" s="40">
        <v>18</v>
      </c>
      <c r="E5358" s="40">
        <f t="shared" si="498"/>
        <v>1</v>
      </c>
      <c r="F5358" s="12">
        <v>20.298451977670201</v>
      </c>
      <c r="G5358" s="12">
        <v>11.5262063968182</v>
      </c>
      <c r="H5358" s="12">
        <v>10.969331244945501</v>
      </c>
      <c r="I5358" s="12">
        <v>8.48691380381584</v>
      </c>
      <c r="J5358" s="12">
        <v>9.8115860613584491</v>
      </c>
      <c r="K5358" s="12">
        <v>8.5520137406587597</v>
      </c>
      <c r="L5358" s="12">
        <v>13.825920186877299</v>
      </c>
      <c r="M5358" s="12">
        <v>5.0819206381440196</v>
      </c>
      <c r="N5358" s="12">
        <v>6.3611809377670303</v>
      </c>
      <c r="O5358" s="12">
        <v>4.1700131914615604</v>
      </c>
      <c r="P5358" s="12">
        <v>1.04555148673058</v>
      </c>
      <c r="Q5358" s="12">
        <v>8.5383214645385692</v>
      </c>
      <c r="R5358" s="12">
        <v>3.2855044662952402</v>
      </c>
      <c r="S5358" s="12">
        <v>3.7820365915298502</v>
      </c>
      <c r="T5358" s="12">
        <v>6.4059421205520604</v>
      </c>
      <c r="U5358" s="12">
        <v>2.7860766756534598</v>
      </c>
      <c r="V5358" s="12">
        <v>5.33971340560913</v>
      </c>
      <c r="W5358" s="12">
        <v>0.27420216989517199</v>
      </c>
      <c r="X5358" s="12">
        <v>1.75704663395882</v>
      </c>
      <c r="Y5358" s="12">
        <v>-1.2444442214965801</v>
      </c>
      <c r="Z5358" s="12">
        <v>-6.2887764935493502</v>
      </c>
      <c r="AA5358" s="12">
        <v>-5.6276825017929104</v>
      </c>
      <c r="AB5358" s="12">
        <v>-8.9253412406444603</v>
      </c>
      <c r="AC5358" s="12">
        <v>-10.698565505027799</v>
      </c>
      <c r="AD5358" s="12">
        <v>-9.87619075679779</v>
      </c>
      <c r="AE5358" s="41">
        <v>-6.5778284311294604</v>
      </c>
      <c r="AF5358" s="41">
        <f t="shared" si="499"/>
        <v>8.1427262872775437</v>
      </c>
      <c r="AG5358" s="47">
        <f t="shared" si="500"/>
        <v>9.9083538179516868</v>
      </c>
      <c r="AH5358" s="47">
        <f t="shared" si="501"/>
        <v>12.218497896921637</v>
      </c>
      <c r="AI5358" s="47">
        <f t="shared" si="502"/>
        <v>9.8692102495193499</v>
      </c>
      <c r="AJ5358" s="47">
        <f t="shared" si="503"/>
        <v>10.329153007531168</v>
      </c>
    </row>
    <row r="5359" spans="2:36" x14ac:dyDescent="0.2">
      <c r="B5359" s="40">
        <v>5</v>
      </c>
      <c r="C5359" s="40">
        <v>31</v>
      </c>
      <c r="D5359" s="40">
        <v>19</v>
      </c>
      <c r="E5359" s="40">
        <f t="shared" si="498"/>
        <v>1</v>
      </c>
      <c r="F5359" s="12">
        <v>22.793912036895801</v>
      </c>
      <c r="G5359" s="12">
        <v>12.490525319814701</v>
      </c>
      <c r="H5359" s="12">
        <v>12.154667809009601</v>
      </c>
      <c r="I5359" s="12">
        <v>9.4424305229187002</v>
      </c>
      <c r="J5359" s="12">
        <v>9.9363292624950397</v>
      </c>
      <c r="K5359" s="12">
        <v>9.3457614256143593</v>
      </c>
      <c r="L5359" s="12">
        <v>17.0738306241035</v>
      </c>
      <c r="M5359" s="12">
        <v>11.907532169342</v>
      </c>
      <c r="N5359" s="12">
        <v>12.3734226551056</v>
      </c>
      <c r="O5359" s="12">
        <v>11.2991154472828</v>
      </c>
      <c r="P5359" s="12">
        <v>7.4381087615489996</v>
      </c>
      <c r="Q5359" s="12">
        <v>21.122404595136601</v>
      </c>
      <c r="R5359" s="12">
        <v>25.6066177108288</v>
      </c>
      <c r="S5359" s="12">
        <v>29.728855565309502</v>
      </c>
      <c r="T5359" s="12">
        <v>24.7588359489441</v>
      </c>
      <c r="U5359" s="12">
        <v>26.255423969507198</v>
      </c>
      <c r="V5359" s="12">
        <v>27.350182007074402</v>
      </c>
      <c r="W5359" s="12">
        <v>18.132640349865</v>
      </c>
      <c r="X5359" s="12">
        <v>26.8803709845543</v>
      </c>
      <c r="Y5359" s="12">
        <v>22.521641731023799</v>
      </c>
      <c r="Z5359" s="12">
        <v>17.238279990196201</v>
      </c>
      <c r="AA5359" s="12">
        <v>12.2715930249691</v>
      </c>
      <c r="AB5359" s="12">
        <v>2.719099629879</v>
      </c>
      <c r="AC5359" s="12">
        <v>-1.5811378808021499</v>
      </c>
      <c r="AD5359" s="12">
        <v>5.7881705179214498</v>
      </c>
      <c r="AE5359" s="41">
        <v>11.2136539402008</v>
      </c>
      <c r="AF5359" s="41">
        <f t="shared" si="499"/>
        <v>15.831489990290006</v>
      </c>
      <c r="AG5359" s="47">
        <f t="shared" si="500"/>
        <v>12.881752727258208</v>
      </c>
      <c r="AH5359" s="47">
        <f t="shared" si="501"/>
        <v>13.363572990226768</v>
      </c>
      <c r="AI5359" s="47">
        <f t="shared" si="502"/>
        <v>10.673942867970478</v>
      </c>
      <c r="AJ5359" s="47">
        <f t="shared" si="503"/>
        <v>11.590603928828241</v>
      </c>
    </row>
    <row r="5360" spans="2:36" x14ac:dyDescent="0.2">
      <c r="B5360" s="40">
        <v>5</v>
      </c>
      <c r="C5360" s="40">
        <v>31</v>
      </c>
      <c r="D5360" s="40">
        <v>20</v>
      </c>
      <c r="E5360" s="40">
        <f t="shared" si="498"/>
        <v>1</v>
      </c>
      <c r="F5360" s="12">
        <v>23.689077156305299</v>
      </c>
      <c r="G5360" s="12">
        <v>11.250522694587699</v>
      </c>
      <c r="H5360" s="12">
        <v>10.677614834547001</v>
      </c>
      <c r="I5360" s="12">
        <v>9.3973693866729704</v>
      </c>
      <c r="J5360" s="12">
        <v>9.8003619244098701</v>
      </c>
      <c r="K5360" s="12">
        <v>7.9386053745746601</v>
      </c>
      <c r="L5360" s="12">
        <v>19.560583901405298</v>
      </c>
      <c r="M5360" s="12">
        <v>20.961072712183</v>
      </c>
      <c r="N5360" s="12">
        <v>19.161437867402999</v>
      </c>
      <c r="O5360" s="12">
        <v>18.433157833337798</v>
      </c>
      <c r="P5360" s="12">
        <v>17.102351366758299</v>
      </c>
      <c r="Q5360" s="12">
        <v>33.665636345386503</v>
      </c>
      <c r="R5360" s="12">
        <v>57.7703337206841</v>
      </c>
      <c r="S5360" s="12">
        <v>67.959484300613397</v>
      </c>
      <c r="T5360" s="12">
        <v>49.4273903214931</v>
      </c>
      <c r="U5360" s="12">
        <v>54.7428266904354</v>
      </c>
      <c r="V5360" s="12">
        <v>55.000966052532199</v>
      </c>
      <c r="W5360" s="12">
        <v>55.749998205184902</v>
      </c>
      <c r="X5360" s="12">
        <v>79.88467121315</v>
      </c>
      <c r="Y5360" s="12">
        <v>80.561147808790196</v>
      </c>
      <c r="Z5360" s="12">
        <v>56.684388163328201</v>
      </c>
      <c r="AA5360" s="12">
        <v>55.222807456970202</v>
      </c>
      <c r="AB5360" s="12">
        <v>43.572824485778803</v>
      </c>
      <c r="AC5360" s="12">
        <v>41.726990105629</v>
      </c>
      <c r="AD5360" s="12">
        <v>84.463738214492807</v>
      </c>
      <c r="AE5360" s="41">
        <v>72.232907005786899</v>
      </c>
      <c r="AF5360" s="41">
        <f t="shared" si="499"/>
        <v>25.119666649357459</v>
      </c>
      <c r="AG5360" s="47">
        <f t="shared" si="500"/>
        <v>15.086980368542658</v>
      </c>
      <c r="AH5360" s="47">
        <f t="shared" si="501"/>
        <v>12.962989199304568</v>
      </c>
      <c r="AI5360" s="47">
        <f t="shared" si="502"/>
        <v>9.8128948429584391</v>
      </c>
      <c r="AJ5360" s="47">
        <f t="shared" si="503"/>
        <v>11.474907084321959</v>
      </c>
    </row>
    <row r="5361" spans="2:36" x14ac:dyDescent="0.2">
      <c r="B5361" s="40">
        <v>5</v>
      </c>
      <c r="C5361" s="40">
        <v>31</v>
      </c>
      <c r="D5361" s="40">
        <v>21</v>
      </c>
      <c r="E5361" s="40">
        <f t="shared" si="498"/>
        <v>1</v>
      </c>
      <c r="F5361" s="12">
        <v>22.867888948321301</v>
      </c>
      <c r="G5361" s="12">
        <v>10.023248148441301</v>
      </c>
      <c r="H5361" s="12">
        <v>8.6283392159938792</v>
      </c>
      <c r="I5361" s="12">
        <v>7.5551673612594596</v>
      </c>
      <c r="J5361" s="12">
        <v>8.6167253084182693</v>
      </c>
      <c r="K5361" s="12">
        <v>6.25845663928986</v>
      </c>
      <c r="L5361" s="12">
        <v>17.939408487081501</v>
      </c>
      <c r="M5361" s="12">
        <v>15.1276169652939</v>
      </c>
      <c r="N5361" s="12">
        <v>15.175869663476901</v>
      </c>
      <c r="O5361" s="12">
        <v>16.185653366327301</v>
      </c>
      <c r="P5361" s="12">
        <v>14.2478345122337</v>
      </c>
      <c r="Q5361" s="12">
        <v>31.9544662907124</v>
      </c>
      <c r="R5361" s="12">
        <v>43.206138767480901</v>
      </c>
      <c r="S5361" s="12">
        <v>46.377715813159902</v>
      </c>
      <c r="T5361" s="12">
        <v>36.1304386746883</v>
      </c>
      <c r="U5361" s="12">
        <v>48.454975509405102</v>
      </c>
      <c r="V5361" s="12">
        <v>51.431321099996602</v>
      </c>
      <c r="W5361" s="12">
        <v>54.472825278997398</v>
      </c>
      <c r="X5361" s="12">
        <v>60.619496068477602</v>
      </c>
      <c r="Y5361" s="12">
        <v>56.888260457038903</v>
      </c>
      <c r="Z5361" s="12">
        <v>43.618846084356299</v>
      </c>
      <c r="AA5361" s="12">
        <v>45.565700110673902</v>
      </c>
      <c r="AB5361" s="12">
        <v>33.414706203222302</v>
      </c>
      <c r="AC5361" s="12">
        <v>37.783899479389198</v>
      </c>
      <c r="AD5361" s="12">
        <v>54.394206367015798</v>
      </c>
      <c r="AE5361" s="41">
        <v>43.759635322093999</v>
      </c>
      <c r="AF5361" s="41">
        <f t="shared" si="499"/>
        <v>20.019664544145257</v>
      </c>
      <c r="AG5361" s="47">
        <f t="shared" si="500"/>
        <v>12.837837410390367</v>
      </c>
      <c r="AH5361" s="47">
        <f t="shared" si="501"/>
        <v>11.538273796486841</v>
      </c>
      <c r="AI5361" s="47">
        <f t="shared" si="502"/>
        <v>8.2163873346805545</v>
      </c>
      <c r="AJ5361" s="47">
        <f t="shared" si="503"/>
        <v>9.7996194024085934</v>
      </c>
    </row>
    <row r="5362" spans="2:36" x14ac:dyDescent="0.2">
      <c r="B5362" s="40">
        <v>5</v>
      </c>
      <c r="C5362" s="40">
        <v>31</v>
      </c>
      <c r="D5362" s="40">
        <v>22</v>
      </c>
      <c r="E5362" s="40">
        <f t="shared" si="498"/>
        <v>1</v>
      </c>
      <c r="F5362" s="12">
        <v>21.679765449285501</v>
      </c>
      <c r="G5362" s="12">
        <v>6.2359529428482103</v>
      </c>
      <c r="H5362" s="12">
        <v>3.8948988502025599</v>
      </c>
      <c r="I5362" s="12">
        <v>3.32472104907036</v>
      </c>
      <c r="J5362" s="12">
        <v>5.6222714669704397</v>
      </c>
      <c r="K5362" s="12">
        <v>3.81149641489983</v>
      </c>
      <c r="L5362" s="12">
        <v>9.7249737081527705</v>
      </c>
      <c r="M5362" s="12">
        <v>4.71162903881073</v>
      </c>
      <c r="N5362" s="12">
        <v>5.0632440078258503</v>
      </c>
      <c r="O5362" s="12">
        <v>7.8870114643573803</v>
      </c>
      <c r="P5362" s="12">
        <v>6.35697225356102</v>
      </c>
      <c r="Q5362" s="12">
        <v>14.5200829293728</v>
      </c>
      <c r="R5362" s="12">
        <v>13.6276974020004</v>
      </c>
      <c r="S5362" s="12">
        <v>14.389477472066901</v>
      </c>
      <c r="T5362" s="12">
        <v>10.931935364008</v>
      </c>
      <c r="U5362" s="12">
        <v>13.560766948461501</v>
      </c>
      <c r="V5362" s="12">
        <v>20.584152934312801</v>
      </c>
      <c r="W5362" s="12">
        <v>20.7819893908501</v>
      </c>
      <c r="X5362" s="12">
        <v>15.571739886045499</v>
      </c>
      <c r="Y5362" s="12">
        <v>9.5874146232605</v>
      </c>
      <c r="Z5362" s="12">
        <v>6.8857714099883998</v>
      </c>
      <c r="AA5362" s="12">
        <v>15.967935569763201</v>
      </c>
      <c r="AB5362" s="12">
        <v>13.5827174496651</v>
      </c>
      <c r="AC5362" s="12">
        <v>13.0955144107342</v>
      </c>
      <c r="AD5362" s="12">
        <v>19.9382138855457</v>
      </c>
      <c r="AE5362" s="41">
        <v>11.893114226341201</v>
      </c>
      <c r="AF5362" s="41">
        <f t="shared" si="499"/>
        <v>8.7854753208955181</v>
      </c>
      <c r="AG5362" s="47">
        <f t="shared" si="500"/>
        <v>7.1955964392423626</v>
      </c>
      <c r="AH5362" s="47">
        <f t="shared" si="501"/>
        <v>8.1515219516754147</v>
      </c>
      <c r="AI5362" s="47">
        <f t="shared" si="502"/>
        <v>4.5778681447982805</v>
      </c>
      <c r="AJ5362" s="47">
        <f t="shared" si="503"/>
        <v>5.2756722978591917</v>
      </c>
    </row>
    <row r="5363" spans="2:36" x14ac:dyDescent="0.2">
      <c r="B5363" s="40">
        <v>6</v>
      </c>
      <c r="C5363" s="40">
        <v>1</v>
      </c>
      <c r="D5363" s="40">
        <v>7</v>
      </c>
      <c r="E5363" s="40">
        <f t="shared" si="498"/>
        <v>1</v>
      </c>
      <c r="F5363" s="12">
        <v>7.39567337018996</v>
      </c>
      <c r="G5363" s="12">
        <v>10.031925918132099</v>
      </c>
      <c r="H5363" s="12">
        <v>10.7585330266953</v>
      </c>
      <c r="I5363" s="12">
        <v>11.1278215518594</v>
      </c>
      <c r="J5363" s="12">
        <v>4.7191512362919701</v>
      </c>
      <c r="K5363" s="12">
        <v>-1.3922651482410699</v>
      </c>
      <c r="L5363" s="12">
        <v>3.5041185534298398</v>
      </c>
      <c r="M5363" s="12">
        <v>3.9016152553707402</v>
      </c>
      <c r="N5363" s="12">
        <v>4.8955143045782998</v>
      </c>
      <c r="O5363" s="12">
        <v>-0.36921468359232001</v>
      </c>
      <c r="P5363" s="12">
        <v>-5.7605325110852696</v>
      </c>
      <c r="Q5363" s="12">
        <v>-9.0882706734202792</v>
      </c>
      <c r="R5363" s="12">
        <v>-5.7764331479072597</v>
      </c>
      <c r="S5363" s="12">
        <v>-5.7040919656753504</v>
      </c>
      <c r="T5363" s="12">
        <v>-7.3347079408168803</v>
      </c>
      <c r="U5363" s="12">
        <v>-9.6647185741066899</v>
      </c>
      <c r="V5363" s="12">
        <v>-12.2589571280479</v>
      </c>
      <c r="W5363" s="12">
        <v>-11.725236954689001</v>
      </c>
      <c r="X5363" s="12">
        <v>-10.745380769539601</v>
      </c>
      <c r="Y5363" s="12">
        <v>-11.2965983898491</v>
      </c>
      <c r="Z5363" s="12">
        <v>-12.258323210299</v>
      </c>
      <c r="AA5363" s="12">
        <v>-13.1380956192017</v>
      </c>
      <c r="AB5363" s="12">
        <v>-13.745420166015601</v>
      </c>
      <c r="AC5363" s="12">
        <v>-13.6607513237</v>
      </c>
      <c r="AD5363" s="12">
        <v>-13.4443340549469</v>
      </c>
      <c r="AE5363" s="41">
        <v>-13.798346250534101</v>
      </c>
      <c r="AF5363" s="41">
        <f t="shared" si="499"/>
        <v>1.3939224763872786</v>
      </c>
      <c r="AG5363" s="47">
        <f t="shared" si="500"/>
        <v>5.4572873384714224</v>
      </c>
      <c r="AH5363" s="47">
        <f t="shared" si="501"/>
        <v>8.8066210206337452</v>
      </c>
      <c r="AI5363" s="47">
        <f t="shared" si="502"/>
        <v>7.049033316947539</v>
      </c>
      <c r="AJ5363" s="47">
        <f t="shared" si="503"/>
        <v>5.7434718440070887</v>
      </c>
    </row>
    <row r="5364" spans="2:36" x14ac:dyDescent="0.2">
      <c r="B5364" s="40">
        <v>6</v>
      </c>
      <c r="C5364" s="40">
        <v>1</v>
      </c>
      <c r="D5364" s="40">
        <v>8</v>
      </c>
      <c r="E5364" s="40">
        <f t="shared" si="498"/>
        <v>1</v>
      </c>
      <c r="F5364" s="12">
        <v>8.6972303713634602</v>
      </c>
      <c r="G5364" s="12">
        <v>11.4278629238606</v>
      </c>
      <c r="H5364" s="12">
        <v>12.3505016096234</v>
      </c>
      <c r="I5364" s="12">
        <v>12.602288517117501</v>
      </c>
      <c r="J5364" s="12">
        <v>4.01455373047874</v>
      </c>
      <c r="K5364" s="12">
        <v>-2.2042701926874</v>
      </c>
      <c r="L5364" s="12">
        <v>3.9146456700563399</v>
      </c>
      <c r="M5364" s="12">
        <v>4.2212396885305603</v>
      </c>
      <c r="N5364" s="12">
        <v>4.7525154567435397</v>
      </c>
      <c r="O5364" s="12">
        <v>-1.0936741865873301</v>
      </c>
      <c r="P5364" s="12">
        <v>-8.2027484650462892</v>
      </c>
      <c r="Q5364" s="12">
        <v>-10.011058565869901</v>
      </c>
      <c r="R5364" s="12">
        <v>-6.8777671205997502</v>
      </c>
      <c r="S5364" s="12">
        <v>-7.9961841091811703</v>
      </c>
      <c r="T5364" s="12">
        <v>-8.8782046477645604</v>
      </c>
      <c r="U5364" s="12">
        <v>-10.5127480422854</v>
      </c>
      <c r="V5364" s="12">
        <v>-11.729606259345999</v>
      </c>
      <c r="W5364" s="12">
        <v>-11.6868931455612</v>
      </c>
      <c r="X5364" s="12">
        <v>-11.539531681060801</v>
      </c>
      <c r="Y5364" s="12">
        <v>-11.917011128947101</v>
      </c>
      <c r="Z5364" s="12">
        <v>-12.4090987911224</v>
      </c>
      <c r="AA5364" s="12">
        <v>-12.758247533798199</v>
      </c>
      <c r="AB5364" s="12">
        <v>-13.0874107475281</v>
      </c>
      <c r="AC5364" s="12">
        <v>-13.343918220520001</v>
      </c>
      <c r="AD5364" s="12">
        <v>-13.3866543598175</v>
      </c>
      <c r="AE5364" s="41">
        <v>-13.672098632812499</v>
      </c>
      <c r="AF5364" s="41">
        <f t="shared" si="499"/>
        <v>1.1144620453358485</v>
      </c>
      <c r="AG5364" s="47">
        <f t="shared" si="500"/>
        <v>5.8682893588499407</v>
      </c>
      <c r="AH5364" s="47">
        <f t="shared" si="501"/>
        <v>9.8184874304887408</v>
      </c>
      <c r="AI5364" s="47">
        <f t="shared" si="502"/>
        <v>7.6381873176785673</v>
      </c>
      <c r="AJ5364" s="47">
        <f t="shared" si="503"/>
        <v>6.1355438669177165</v>
      </c>
    </row>
    <row r="5365" spans="2:36" x14ac:dyDescent="0.2">
      <c r="B5365" s="40">
        <v>6</v>
      </c>
      <c r="C5365" s="40">
        <v>1</v>
      </c>
      <c r="D5365" s="40">
        <v>9</v>
      </c>
      <c r="E5365" s="40">
        <f t="shared" si="498"/>
        <v>1</v>
      </c>
      <c r="F5365" s="12">
        <v>10.647018676668401</v>
      </c>
      <c r="G5365" s="12">
        <v>13.4206625281572</v>
      </c>
      <c r="H5365" s="12">
        <v>13.680932742938399</v>
      </c>
      <c r="I5365" s="12">
        <v>14.0049251153469</v>
      </c>
      <c r="J5365" s="12">
        <v>5.53269885314256</v>
      </c>
      <c r="K5365" s="12">
        <v>-1.86572335196473</v>
      </c>
      <c r="L5365" s="12">
        <v>6.5957855296991799</v>
      </c>
      <c r="M5365" s="12">
        <v>6.2886777063310104</v>
      </c>
      <c r="N5365" s="12">
        <v>5.0829818115234398</v>
      </c>
      <c r="O5365" s="12">
        <v>8.5106310795992596E-2</v>
      </c>
      <c r="P5365" s="12">
        <v>-8.7395766669064798</v>
      </c>
      <c r="Q5365" s="12">
        <v>-9.9868042881786803</v>
      </c>
      <c r="R5365" s="12">
        <v>-6.47089085760713</v>
      </c>
      <c r="S5365" s="12">
        <v>-8.4222615254968396</v>
      </c>
      <c r="T5365" s="12">
        <v>-9.2690081603527101</v>
      </c>
      <c r="U5365" s="12">
        <v>-10.597564310312301</v>
      </c>
      <c r="V5365" s="12">
        <v>-11.5512619552612</v>
      </c>
      <c r="W5365" s="12">
        <v>-11.465272418022201</v>
      </c>
      <c r="X5365" s="12">
        <v>-11.579178735762801</v>
      </c>
      <c r="Y5365" s="12">
        <v>-11.975163457125401</v>
      </c>
      <c r="Z5365" s="12">
        <v>-12.3630929012299</v>
      </c>
      <c r="AA5365" s="12">
        <v>-12.689629428863499</v>
      </c>
      <c r="AB5365" s="12">
        <v>-12.971977832794201</v>
      </c>
      <c r="AC5365" s="12">
        <v>-13.1483554325104</v>
      </c>
      <c r="AD5365" s="12">
        <v>-13.3768175926208</v>
      </c>
      <c r="AE5365" s="41">
        <v>-13.648627891540499</v>
      </c>
      <c r="AF5365" s="41">
        <f t="shared" si="499"/>
        <v>2.0389682949397678</v>
      </c>
      <c r="AG5365" s="47">
        <f t="shared" si="500"/>
        <v>7.3473065922638359</v>
      </c>
      <c r="AH5365" s="47">
        <f t="shared" si="501"/>
        <v>11.457247583250693</v>
      </c>
      <c r="AI5365" s="47">
        <f t="shared" si="502"/>
        <v>8.9546991775240663</v>
      </c>
      <c r="AJ5365" s="47">
        <f t="shared" si="503"/>
        <v>7.5897237778324627</v>
      </c>
    </row>
    <row r="5366" spans="2:36" x14ac:dyDescent="0.2">
      <c r="B5366" s="40">
        <v>6</v>
      </c>
      <c r="C5366" s="40">
        <v>1</v>
      </c>
      <c r="D5366" s="40">
        <v>10</v>
      </c>
      <c r="E5366" s="40">
        <f t="shared" si="498"/>
        <v>1</v>
      </c>
      <c r="F5366" s="12">
        <v>11.5181333477795</v>
      </c>
      <c r="G5366" s="12">
        <v>12.631580640927</v>
      </c>
      <c r="H5366" s="12">
        <v>13.5546299690902</v>
      </c>
      <c r="I5366" s="12">
        <v>13.735740013659001</v>
      </c>
      <c r="J5366" s="12">
        <v>8.1302728323713005</v>
      </c>
      <c r="K5366" s="12">
        <v>0.256083193950355</v>
      </c>
      <c r="L5366" s="12">
        <v>9.5380105450451396</v>
      </c>
      <c r="M5366" s="12">
        <v>6.0779008314013501</v>
      </c>
      <c r="N5366" s="12">
        <v>5.7251057265400904</v>
      </c>
      <c r="O5366" s="12">
        <v>2.0542514920085702</v>
      </c>
      <c r="P5366" s="12">
        <v>-8.5036970103979108</v>
      </c>
      <c r="Q5366" s="12">
        <v>-9.8291373685598398</v>
      </c>
      <c r="R5366" s="12">
        <v>-6.6199462974518504</v>
      </c>
      <c r="S5366" s="12">
        <v>-6.9899192698299899</v>
      </c>
      <c r="T5366" s="12">
        <v>-8.7150877165496308</v>
      </c>
      <c r="U5366" s="12">
        <v>-10.567844941139199</v>
      </c>
      <c r="V5366" s="12">
        <v>-11.4789697179794</v>
      </c>
      <c r="W5366" s="12">
        <v>-11.4479039357901</v>
      </c>
      <c r="X5366" s="12">
        <v>-11.6533198760748</v>
      </c>
      <c r="Y5366" s="12">
        <v>-11.867597367286701</v>
      </c>
      <c r="Z5366" s="12">
        <v>-12.354894062042201</v>
      </c>
      <c r="AA5366" s="12">
        <v>-12.6716151790619</v>
      </c>
      <c r="AB5366" s="12">
        <v>-12.939092994689901</v>
      </c>
      <c r="AC5366" s="12">
        <v>-13.1021591453552</v>
      </c>
      <c r="AD5366" s="12">
        <v>-13.372477930069</v>
      </c>
      <c r="AE5366" s="41">
        <v>-13.654369201660201</v>
      </c>
      <c r="AF5366" s="41">
        <f t="shared" si="499"/>
        <v>2.8375947286655534</v>
      </c>
      <c r="AG5366" s="47">
        <f t="shared" si="500"/>
        <v>8.3221708592772536</v>
      </c>
      <c r="AH5366" s="47">
        <f t="shared" si="501"/>
        <v>11.914071360765401</v>
      </c>
      <c r="AI5366" s="47">
        <f t="shared" si="502"/>
        <v>9.6616613299995713</v>
      </c>
      <c r="AJ5366" s="47">
        <f t="shared" si="503"/>
        <v>9.0429473108231981</v>
      </c>
    </row>
    <row r="5367" spans="2:36" x14ac:dyDescent="0.2">
      <c r="B5367" s="40">
        <v>6</v>
      </c>
      <c r="C5367" s="40">
        <v>1</v>
      </c>
      <c r="D5367" s="40">
        <v>11</v>
      </c>
      <c r="E5367" s="40">
        <f t="shared" si="498"/>
        <v>1</v>
      </c>
      <c r="F5367" s="12">
        <v>12.331217742085499</v>
      </c>
      <c r="G5367" s="12">
        <v>12.060656977951499</v>
      </c>
      <c r="H5367" s="12">
        <v>12.412636144459199</v>
      </c>
      <c r="I5367" s="12">
        <v>11.954074620544899</v>
      </c>
      <c r="J5367" s="12">
        <v>8.1441534520685703</v>
      </c>
      <c r="K5367" s="12">
        <v>1.5241528893504299</v>
      </c>
      <c r="L5367" s="12">
        <v>9.0117675114274007</v>
      </c>
      <c r="M5367" s="12">
        <v>6.35854682978988</v>
      </c>
      <c r="N5367" s="12">
        <v>4.4579142990484799</v>
      </c>
      <c r="O5367" s="12">
        <v>3.0059425529241599</v>
      </c>
      <c r="P5367" s="12">
        <v>-7.5006107446253303</v>
      </c>
      <c r="Q5367" s="12">
        <v>-9.6889629820287198</v>
      </c>
      <c r="R5367" s="12">
        <v>-6.3208814920782999</v>
      </c>
      <c r="S5367" s="12">
        <v>-7.8405821843147301</v>
      </c>
      <c r="T5367" s="12">
        <v>-8.5667615683078804</v>
      </c>
      <c r="U5367" s="12">
        <v>-10.247843006789701</v>
      </c>
      <c r="V5367" s="12">
        <v>-11.475859205246</v>
      </c>
      <c r="W5367" s="12">
        <v>-11.530754005432099</v>
      </c>
      <c r="X5367" s="12">
        <v>-11.636504014491999</v>
      </c>
      <c r="Y5367" s="12">
        <v>-12.009873998522799</v>
      </c>
      <c r="Z5367" s="12">
        <v>-12.339124893188499</v>
      </c>
      <c r="AA5367" s="12">
        <v>-12.671534465789801</v>
      </c>
      <c r="AB5367" s="12">
        <v>-12.9222393417358</v>
      </c>
      <c r="AC5367" s="12">
        <v>-13.1374841995239</v>
      </c>
      <c r="AD5367" s="12">
        <v>-13.379108007431</v>
      </c>
      <c r="AE5367" s="41">
        <v>-13.6561575279236</v>
      </c>
      <c r="AF5367" s="41">
        <f t="shared" si="499"/>
        <v>2.7562176032196715</v>
      </c>
      <c r="AG5367" s="47">
        <f t="shared" si="500"/>
        <v>8.1261063019650024</v>
      </c>
      <c r="AH5367" s="47">
        <f t="shared" si="501"/>
        <v>11.380547787421934</v>
      </c>
      <c r="AI5367" s="47">
        <f t="shared" si="502"/>
        <v>9.2191348168749201</v>
      </c>
      <c r="AJ5367" s="47">
        <f t="shared" si="503"/>
        <v>8.6093569235701004</v>
      </c>
    </row>
    <row r="5368" spans="2:36" x14ac:dyDescent="0.2">
      <c r="B5368" s="40">
        <v>6</v>
      </c>
      <c r="C5368" s="40">
        <v>1</v>
      </c>
      <c r="D5368" s="40">
        <v>12</v>
      </c>
      <c r="E5368" s="40">
        <f t="shared" si="498"/>
        <v>1</v>
      </c>
      <c r="F5368" s="12">
        <v>13.856886791229201</v>
      </c>
      <c r="G5368" s="12">
        <v>12.378568855881699</v>
      </c>
      <c r="H5368" s="12">
        <v>12.1033958597928</v>
      </c>
      <c r="I5368" s="12">
        <v>10.6562827996202</v>
      </c>
      <c r="J5368" s="12">
        <v>7.5370979047268598</v>
      </c>
      <c r="K5368" s="12">
        <v>1.82087287088856</v>
      </c>
      <c r="L5368" s="12">
        <v>10.045814722508201</v>
      </c>
      <c r="M5368" s="12">
        <v>6.78011858999729</v>
      </c>
      <c r="N5368" s="12">
        <v>4.3136615142375199</v>
      </c>
      <c r="O5368" s="12">
        <v>1.7363035479783999</v>
      </c>
      <c r="P5368" s="12">
        <v>-6.6962708324194002</v>
      </c>
      <c r="Q5368" s="12">
        <v>-9.4350421021878699</v>
      </c>
      <c r="R5368" s="12">
        <v>-5.5536030334234203</v>
      </c>
      <c r="S5368" s="12">
        <v>-6.7080783442854903</v>
      </c>
      <c r="T5368" s="12">
        <v>-7.6092400437593497</v>
      </c>
      <c r="U5368" s="12">
        <v>-10.424241885364101</v>
      </c>
      <c r="V5368" s="12">
        <v>-11.4917017946243</v>
      </c>
      <c r="W5368" s="12">
        <v>-11.4764864048958</v>
      </c>
      <c r="X5368" s="12">
        <v>-11.4136660144627</v>
      </c>
      <c r="Y5368" s="12">
        <v>-11.9070843060017</v>
      </c>
      <c r="Z5368" s="12">
        <v>-12.375493545532199</v>
      </c>
      <c r="AA5368" s="12">
        <v>-12.6734001407623</v>
      </c>
      <c r="AB5368" s="12">
        <v>-12.910251628875701</v>
      </c>
      <c r="AC5368" s="12">
        <v>-13.1249194297791</v>
      </c>
      <c r="AD5368" s="12">
        <v>-13.3751527423859</v>
      </c>
      <c r="AE5368" s="41">
        <v>-13.6524768066406</v>
      </c>
      <c r="AF5368" s="41">
        <f t="shared" si="499"/>
        <v>3.0151179400523467</v>
      </c>
      <c r="AG5368" s="47">
        <f t="shared" si="500"/>
        <v>8.1229003456860731</v>
      </c>
      <c r="AH5368" s="47">
        <f t="shared" si="501"/>
        <v>11.306446442250152</v>
      </c>
      <c r="AI5368" s="47">
        <f t="shared" si="502"/>
        <v>8.8992436581820229</v>
      </c>
      <c r="AJ5368" s="47">
        <f t="shared" si="503"/>
        <v>8.4326928315073246</v>
      </c>
    </row>
    <row r="5369" spans="2:36" x14ac:dyDescent="0.2">
      <c r="B5369" s="40">
        <v>6</v>
      </c>
      <c r="C5369" s="40">
        <v>1</v>
      </c>
      <c r="D5369" s="40">
        <v>13</v>
      </c>
      <c r="E5369" s="40">
        <f t="shared" si="498"/>
        <v>1</v>
      </c>
      <c r="F5369" s="12">
        <v>14.678716441094901</v>
      </c>
      <c r="G5369" s="12">
        <v>13.8202090107799</v>
      </c>
      <c r="H5369" s="12">
        <v>12.5395478900373</v>
      </c>
      <c r="I5369" s="12">
        <v>10.546945040077</v>
      </c>
      <c r="J5369" s="12">
        <v>7.78796963363886</v>
      </c>
      <c r="K5369" s="12">
        <v>2.96083718300611</v>
      </c>
      <c r="L5369" s="12">
        <v>11.2948221267834</v>
      </c>
      <c r="M5369" s="12">
        <v>5.8363336376547803</v>
      </c>
      <c r="N5369" s="12">
        <v>4.3822020506560797</v>
      </c>
      <c r="O5369" s="12">
        <v>2.7967569323778201</v>
      </c>
      <c r="P5369" s="12">
        <v>-6.2297842948138697</v>
      </c>
      <c r="Q5369" s="12">
        <v>-8.4025286017060292</v>
      </c>
      <c r="R5369" s="12">
        <v>-3.8276047307252901</v>
      </c>
      <c r="S5369" s="12">
        <v>-5.1318975973129302</v>
      </c>
      <c r="T5369" s="12">
        <v>-6.5857199063301097</v>
      </c>
      <c r="U5369" s="12">
        <v>-9.3623388866186108</v>
      </c>
      <c r="V5369" s="12">
        <v>-11.4429037628174</v>
      </c>
      <c r="W5369" s="12">
        <v>-11.2111776890755</v>
      </c>
      <c r="X5369" s="12">
        <v>-10.713739889204501</v>
      </c>
      <c r="Y5369" s="12">
        <v>-11.7148833942413</v>
      </c>
      <c r="Z5369" s="12">
        <v>-12.289473829269401</v>
      </c>
      <c r="AA5369" s="12">
        <v>-12.6716377105713</v>
      </c>
      <c r="AB5369" s="12">
        <v>-12.9086132946014</v>
      </c>
      <c r="AC5369" s="12">
        <v>-13.125148370742799</v>
      </c>
      <c r="AD5369" s="12">
        <v>-13.3751527423859</v>
      </c>
      <c r="AE5369" s="41">
        <v>-13.6544386711121</v>
      </c>
      <c r="AF5369" s="41">
        <f t="shared" si="499"/>
        <v>3.7644536543478617</v>
      </c>
      <c r="AG5369" s="47">
        <f t="shared" si="500"/>
        <v>8.664433994610615</v>
      </c>
      <c r="AH5369" s="47">
        <f t="shared" si="501"/>
        <v>11.874677603125592</v>
      </c>
      <c r="AI5369" s="47">
        <f t="shared" si="502"/>
        <v>9.5311017515078351</v>
      </c>
      <c r="AJ5369" s="47">
        <f t="shared" si="503"/>
        <v>9.026024374708534</v>
      </c>
    </row>
    <row r="5370" spans="2:36" x14ac:dyDescent="0.2">
      <c r="B5370" s="40">
        <v>6</v>
      </c>
      <c r="C5370" s="40">
        <v>1</v>
      </c>
      <c r="D5370" s="40">
        <v>14</v>
      </c>
      <c r="E5370" s="40">
        <f t="shared" si="498"/>
        <v>1</v>
      </c>
      <c r="F5370" s="12">
        <v>14.3398058242202</v>
      </c>
      <c r="G5370" s="12">
        <v>12.9661603586674</v>
      </c>
      <c r="H5370" s="12">
        <v>12.154300339913901</v>
      </c>
      <c r="I5370" s="12">
        <v>9.8064842370152494</v>
      </c>
      <c r="J5370" s="12">
        <v>7.1581539685130098</v>
      </c>
      <c r="K5370" s="12">
        <v>5.1188079925999004</v>
      </c>
      <c r="L5370" s="12">
        <v>10.6525912754368</v>
      </c>
      <c r="M5370" s="12">
        <v>4.2233014035522896</v>
      </c>
      <c r="N5370" s="12">
        <v>3.07188640618324</v>
      </c>
      <c r="O5370" s="12">
        <v>1.19477200436592</v>
      </c>
      <c r="P5370" s="12">
        <v>-5.8860494831204404</v>
      </c>
      <c r="Q5370" s="12">
        <v>-8.1312868561744693</v>
      </c>
      <c r="R5370" s="12">
        <v>-4.4515560386180901</v>
      </c>
      <c r="S5370" s="12">
        <v>-5.0952184927463504</v>
      </c>
      <c r="T5370" s="12">
        <v>-5.3549018869399996</v>
      </c>
      <c r="U5370" s="12">
        <v>-9.2264254359006905</v>
      </c>
      <c r="V5370" s="12">
        <v>-11.4640693979263</v>
      </c>
      <c r="W5370" s="12">
        <v>-11.1762771980762</v>
      </c>
      <c r="X5370" s="12">
        <v>-10.772237809062</v>
      </c>
      <c r="Y5370" s="12">
        <v>-11.6833313991576</v>
      </c>
      <c r="Z5370" s="12">
        <v>-12.3255853290558</v>
      </c>
      <c r="AA5370" s="12">
        <v>-12.6733637161255</v>
      </c>
      <c r="AB5370" s="12">
        <v>-12.883205202102699</v>
      </c>
      <c r="AC5370" s="12">
        <v>-13.141418170929001</v>
      </c>
      <c r="AD5370" s="12">
        <v>-13.3711935844421</v>
      </c>
      <c r="AE5370" s="41">
        <v>-13.6469239273071</v>
      </c>
      <c r="AF5370" s="41">
        <f t="shared" si="499"/>
        <v>3.451150070191237</v>
      </c>
      <c r="AG5370" s="47">
        <f t="shared" si="500"/>
        <v>8.0686263810467906</v>
      </c>
      <c r="AH5370" s="47">
        <f t="shared" si="501"/>
        <v>11.284980945665954</v>
      </c>
      <c r="AI5370" s="47">
        <f t="shared" si="502"/>
        <v>9.4407813793418924</v>
      </c>
      <c r="AJ5370" s="47">
        <f t="shared" si="503"/>
        <v>8.978067562695772</v>
      </c>
    </row>
    <row r="5371" spans="2:36" x14ac:dyDescent="0.2">
      <c r="B5371" s="40">
        <v>6</v>
      </c>
      <c r="C5371" s="40">
        <v>1</v>
      </c>
      <c r="D5371" s="40">
        <v>15</v>
      </c>
      <c r="E5371" s="40">
        <f t="shared" si="498"/>
        <v>1</v>
      </c>
      <c r="F5371" s="12">
        <v>15.854301554202999</v>
      </c>
      <c r="G5371" s="12">
        <v>13.8221570553668</v>
      </c>
      <c r="H5371" s="12">
        <v>12.901265785515299</v>
      </c>
      <c r="I5371" s="12">
        <v>10.3477232553363</v>
      </c>
      <c r="J5371" s="12">
        <v>7.4653191444873803</v>
      </c>
      <c r="K5371" s="12">
        <v>10.769208065394301</v>
      </c>
      <c r="L5371" s="12">
        <v>11.3239010243267</v>
      </c>
      <c r="M5371" s="12">
        <v>5.0086987776756304</v>
      </c>
      <c r="N5371" s="12">
        <v>2.12818690405786</v>
      </c>
      <c r="O5371" s="12">
        <v>0.29894521045684802</v>
      </c>
      <c r="P5371" s="12">
        <v>-5.4874670584201803</v>
      </c>
      <c r="Q5371" s="12">
        <v>-4.4129918395280798</v>
      </c>
      <c r="R5371" s="12">
        <v>-4.8269685465097396</v>
      </c>
      <c r="S5371" s="12">
        <v>-5.93226488733292</v>
      </c>
      <c r="T5371" s="12">
        <v>-4.8681232790388203</v>
      </c>
      <c r="U5371" s="12">
        <v>-8.0113765541315107</v>
      </c>
      <c r="V5371" s="12">
        <v>-11.3012107791901</v>
      </c>
      <c r="W5371" s="12">
        <v>-10.2970906067789</v>
      </c>
      <c r="X5371" s="12">
        <v>-9.5847597270011899</v>
      </c>
      <c r="Y5371" s="12">
        <v>-11.0942822282314</v>
      </c>
      <c r="Z5371" s="12">
        <v>-12.068890295505501</v>
      </c>
      <c r="AA5371" s="12">
        <v>-12.6696300048828</v>
      </c>
      <c r="AB5371" s="12">
        <v>-12.87894282341</v>
      </c>
      <c r="AC5371" s="12">
        <v>-13.1084392967224</v>
      </c>
      <c r="AD5371" s="12">
        <v>-13.3711935844421</v>
      </c>
      <c r="AE5371" s="41">
        <v>-13.649436969757099</v>
      </c>
      <c r="AF5371" s="41">
        <f t="shared" si="499"/>
        <v>4.2927927443993585</v>
      </c>
      <c r="AG5371" s="47">
        <f t="shared" si="500"/>
        <v>8.9919706776820121</v>
      </c>
      <c r="AH5371" s="47">
        <f t="shared" si="501"/>
        <v>12.078153358981755</v>
      </c>
      <c r="AI5371" s="47">
        <f t="shared" si="502"/>
        <v>11.061134661220017</v>
      </c>
      <c r="AJ5371" s="47">
        <f t="shared" si="503"/>
        <v>10.561483455011997</v>
      </c>
    </row>
    <row r="5372" spans="2:36" x14ac:dyDescent="0.2">
      <c r="B5372" s="40">
        <v>6</v>
      </c>
      <c r="C5372" s="40">
        <v>1</v>
      </c>
      <c r="D5372" s="40">
        <v>16</v>
      </c>
      <c r="E5372" s="40">
        <f t="shared" si="498"/>
        <v>1</v>
      </c>
      <c r="F5372" s="12">
        <v>17.8893054599762</v>
      </c>
      <c r="G5372" s="12">
        <v>15.6541669647694</v>
      </c>
      <c r="H5372" s="12">
        <v>14.6740522900224</v>
      </c>
      <c r="I5372" s="12">
        <v>13.7710080123544</v>
      </c>
      <c r="J5372" s="12">
        <v>11.0065301526543</v>
      </c>
      <c r="K5372" s="12">
        <v>13.390088696833701</v>
      </c>
      <c r="L5372" s="12">
        <v>14.312639716565601</v>
      </c>
      <c r="M5372" s="12">
        <v>9.1707169159650803</v>
      </c>
      <c r="N5372" s="12">
        <v>5.3404565261900396</v>
      </c>
      <c r="O5372" s="12">
        <v>1.8281467737928001</v>
      </c>
      <c r="P5372" s="12">
        <v>-2.5921567628532598</v>
      </c>
      <c r="Q5372" s="12">
        <v>1.2392792422771499</v>
      </c>
      <c r="R5372" s="12">
        <v>-1.3967507765293099</v>
      </c>
      <c r="S5372" s="12">
        <v>-5.9670921294689201</v>
      </c>
      <c r="T5372" s="12">
        <v>-2.9103877432346299</v>
      </c>
      <c r="U5372" s="12">
        <v>-7.4617748649120301</v>
      </c>
      <c r="V5372" s="12">
        <v>-10.157896736145</v>
      </c>
      <c r="W5372" s="12">
        <v>-6.3705200014710401</v>
      </c>
      <c r="X5372" s="12">
        <v>-7.4204007388055304</v>
      </c>
      <c r="Y5372" s="12">
        <v>-10.957046319961499</v>
      </c>
      <c r="Z5372" s="12">
        <v>-12.033955501556401</v>
      </c>
      <c r="AA5372" s="12">
        <v>-12.6484166927338</v>
      </c>
      <c r="AB5372" s="12">
        <v>-12.8790527153015</v>
      </c>
      <c r="AC5372" s="12">
        <v>-13.1196422271729</v>
      </c>
      <c r="AD5372" s="12">
        <v>-13.369508743286101</v>
      </c>
      <c r="AE5372" s="41">
        <v>-13.645913274765</v>
      </c>
      <c r="AF5372" s="41">
        <f t="shared" si="499"/>
        <v>7.0273335559543284</v>
      </c>
      <c r="AG5372" s="47">
        <f t="shared" si="500"/>
        <v>11.703711150912392</v>
      </c>
      <c r="AH5372" s="47">
        <f t="shared" si="501"/>
        <v>14.599012575955339</v>
      </c>
      <c r="AI5372" s="47">
        <f t="shared" si="502"/>
        <v>13.699169223326839</v>
      </c>
      <c r="AJ5372" s="47">
        <f t="shared" si="503"/>
        <v>13.430863773686081</v>
      </c>
    </row>
    <row r="5373" spans="2:36" x14ac:dyDescent="0.2">
      <c r="B5373" s="40">
        <v>6</v>
      </c>
      <c r="C5373" s="40">
        <v>1</v>
      </c>
      <c r="D5373" s="40">
        <v>17</v>
      </c>
      <c r="E5373" s="40">
        <f t="shared" si="498"/>
        <v>1</v>
      </c>
      <c r="F5373" s="12">
        <v>19.493389183461701</v>
      </c>
      <c r="G5373" s="12">
        <v>17.731916727304501</v>
      </c>
      <c r="H5373" s="12">
        <v>15.5290068099499</v>
      </c>
      <c r="I5373" s="12">
        <v>16.425426816463499</v>
      </c>
      <c r="J5373" s="12">
        <v>17.084069006442999</v>
      </c>
      <c r="K5373" s="12">
        <v>20.195030005931901</v>
      </c>
      <c r="L5373" s="12">
        <v>19.6315628578663</v>
      </c>
      <c r="M5373" s="12">
        <v>13.5337999434471</v>
      </c>
      <c r="N5373" s="12">
        <v>11.7985403482914</v>
      </c>
      <c r="O5373" s="12">
        <v>8.4153144438266807</v>
      </c>
      <c r="P5373" s="12">
        <v>6.32684106373787</v>
      </c>
      <c r="Q5373" s="12">
        <v>6.9566897716522202</v>
      </c>
      <c r="R5373" s="12">
        <v>6.2736232752800003</v>
      </c>
      <c r="S5373" s="12">
        <v>7.0472191572189299E-2</v>
      </c>
      <c r="T5373" s="12">
        <v>6.1785751769542703</v>
      </c>
      <c r="U5373" s="12">
        <v>-2.1151952924728401</v>
      </c>
      <c r="V5373" s="12">
        <v>-4.8543935816288002</v>
      </c>
      <c r="W5373" s="12">
        <v>-0.349356695890427</v>
      </c>
      <c r="X5373" s="12">
        <v>0.63965794467925996</v>
      </c>
      <c r="Y5373" s="12">
        <v>-7.6624360213279701</v>
      </c>
      <c r="Z5373" s="12">
        <v>-9.7291944801807393</v>
      </c>
      <c r="AA5373" s="12">
        <v>-11.3376308441162</v>
      </c>
      <c r="AB5373" s="12">
        <v>-12.555659584045401</v>
      </c>
      <c r="AC5373" s="12">
        <v>-11.557993493080099</v>
      </c>
      <c r="AD5373" s="12">
        <v>-12.5910557613373</v>
      </c>
      <c r="AE5373" s="41">
        <v>-12.996122049331699</v>
      </c>
      <c r="AF5373" s="41">
        <f t="shared" si="499"/>
        <v>12.376283841478832</v>
      </c>
      <c r="AG5373" s="47">
        <f t="shared" si="500"/>
        <v>15.983805614298598</v>
      </c>
      <c r="AH5373" s="47">
        <f t="shared" si="501"/>
        <v>17.25276170872452</v>
      </c>
      <c r="AI5373" s="47">
        <f t="shared" si="502"/>
        <v>17.39308987321856</v>
      </c>
      <c r="AJ5373" s="47">
        <f t="shared" si="503"/>
        <v>17.773019099330917</v>
      </c>
    </row>
    <row r="5374" spans="2:36" x14ac:dyDescent="0.2">
      <c r="B5374" s="40">
        <v>6</v>
      </c>
      <c r="C5374" s="40">
        <v>1</v>
      </c>
      <c r="D5374" s="40">
        <v>18</v>
      </c>
      <c r="E5374" s="40">
        <f t="shared" si="498"/>
        <v>1</v>
      </c>
      <c r="F5374" s="12">
        <v>22.792269153595001</v>
      </c>
      <c r="G5374" s="12">
        <v>19.034600444555299</v>
      </c>
      <c r="H5374" s="12">
        <v>18.024538244009001</v>
      </c>
      <c r="I5374" s="12">
        <v>18.9457916929722</v>
      </c>
      <c r="J5374" s="12">
        <v>19.519543878078501</v>
      </c>
      <c r="K5374" s="12">
        <v>28.2799932677746</v>
      </c>
      <c r="L5374" s="12">
        <v>26.250275159835802</v>
      </c>
      <c r="M5374" s="12">
        <v>17.506785837411901</v>
      </c>
      <c r="N5374" s="12">
        <v>17.034241336345701</v>
      </c>
      <c r="O5374" s="12">
        <v>14.9514335207939</v>
      </c>
      <c r="P5374" s="12">
        <v>19.8058909020424</v>
      </c>
      <c r="Q5374" s="12">
        <v>37.093449426650999</v>
      </c>
      <c r="R5374" s="12">
        <v>17.2017027595043</v>
      </c>
      <c r="S5374" s="12">
        <v>11.1280803015232</v>
      </c>
      <c r="T5374" s="12">
        <v>20.5777263431549</v>
      </c>
      <c r="U5374" s="12">
        <v>8.5710217325687399</v>
      </c>
      <c r="V5374" s="12">
        <v>16.159819439649599</v>
      </c>
      <c r="W5374" s="12">
        <v>18.2844326069355</v>
      </c>
      <c r="X5374" s="12">
        <v>18.3511432352066</v>
      </c>
      <c r="Y5374" s="12">
        <v>6.2312166059017198</v>
      </c>
      <c r="Z5374" s="12">
        <v>-3.7403221373558</v>
      </c>
      <c r="AA5374" s="12">
        <v>-3.7265232939720199</v>
      </c>
      <c r="AB5374" s="12">
        <v>-6.2841740405559499</v>
      </c>
      <c r="AC5374" s="12">
        <v>-3.53185063838959</v>
      </c>
      <c r="AD5374" s="12">
        <v>-3.96288000774384</v>
      </c>
      <c r="AE5374" s="41">
        <v>-1.2574459879398301</v>
      </c>
      <c r="AF5374" s="41">
        <f t="shared" si="499"/>
        <v>20.543088151216512</v>
      </c>
      <c r="AG5374" s="47">
        <f t="shared" si="500"/>
        <v>20.233947253537188</v>
      </c>
      <c r="AH5374" s="47">
        <f t="shared" si="501"/>
        <v>19.663348682641999</v>
      </c>
      <c r="AI5374" s="47">
        <f t="shared" si="502"/>
        <v>20.76089350547792</v>
      </c>
      <c r="AJ5374" s="47">
        <f t="shared" si="503"/>
        <v>22.204028448534025</v>
      </c>
    </row>
    <row r="5375" spans="2:36" x14ac:dyDescent="0.2">
      <c r="B5375" s="40">
        <v>6</v>
      </c>
      <c r="C5375" s="40">
        <v>1</v>
      </c>
      <c r="D5375" s="40">
        <v>19</v>
      </c>
      <c r="E5375" s="40">
        <f t="shared" si="498"/>
        <v>1</v>
      </c>
      <c r="F5375" s="12">
        <v>24.069920210361499</v>
      </c>
      <c r="G5375" s="12">
        <v>19.644047897577298</v>
      </c>
      <c r="H5375" s="12">
        <v>18.0601249599457</v>
      </c>
      <c r="I5375" s="12">
        <v>19.339605542182898</v>
      </c>
      <c r="J5375" s="12">
        <v>21.028179901599898</v>
      </c>
      <c r="K5375" s="12">
        <v>28.252025319576301</v>
      </c>
      <c r="L5375" s="12">
        <v>28.6313428533077</v>
      </c>
      <c r="M5375" s="12">
        <v>21.1423673877716</v>
      </c>
      <c r="N5375" s="12">
        <v>18.904865535974501</v>
      </c>
      <c r="O5375" s="12">
        <v>16.946578560590702</v>
      </c>
      <c r="P5375" s="12">
        <v>27.423241290092498</v>
      </c>
      <c r="Q5375" s="12">
        <v>48.906410137176501</v>
      </c>
      <c r="R5375" s="12">
        <v>31.0459660305977</v>
      </c>
      <c r="S5375" s="12">
        <v>23.859409056186699</v>
      </c>
      <c r="T5375" s="12">
        <v>35.7283384633064</v>
      </c>
      <c r="U5375" s="12">
        <v>26.347828382968899</v>
      </c>
      <c r="V5375" s="12">
        <v>39.207621742010097</v>
      </c>
      <c r="W5375" s="12">
        <v>44.457337228298201</v>
      </c>
      <c r="X5375" s="12">
        <v>46.170688069581999</v>
      </c>
      <c r="Y5375" s="12">
        <v>23.003387783050499</v>
      </c>
      <c r="Z5375" s="12">
        <v>18.2871366400719</v>
      </c>
      <c r="AA5375" s="12">
        <v>12.6110106358528</v>
      </c>
      <c r="AB5375" s="12">
        <v>10.4550985507965</v>
      </c>
      <c r="AC5375" s="12">
        <v>28.505399556875201</v>
      </c>
      <c r="AD5375" s="12">
        <v>19.498434385538101</v>
      </c>
      <c r="AE5375" s="41">
        <v>24.776817870616899</v>
      </c>
      <c r="AF5375" s="41">
        <f t="shared" si="499"/>
        <v>25.532161543083191</v>
      </c>
      <c r="AG5375" s="47">
        <f t="shared" si="500"/>
        <v>21.601905816888809</v>
      </c>
      <c r="AH5375" s="47">
        <f t="shared" si="501"/>
        <v>20.428375702333458</v>
      </c>
      <c r="AI5375" s="47">
        <f t="shared" si="502"/>
        <v>21.264796724176421</v>
      </c>
      <c r="AJ5375" s="47">
        <f t="shared" si="503"/>
        <v>23.0622557153225</v>
      </c>
    </row>
    <row r="5376" spans="2:36" x14ac:dyDescent="0.2">
      <c r="B5376" s="40">
        <v>6</v>
      </c>
      <c r="C5376" s="40">
        <v>1</v>
      </c>
      <c r="D5376" s="40">
        <v>20</v>
      </c>
      <c r="E5376" s="40">
        <f t="shared" si="498"/>
        <v>1</v>
      </c>
      <c r="F5376" s="12">
        <v>23.867653553485901</v>
      </c>
      <c r="G5376" s="12">
        <v>19.599601434946099</v>
      </c>
      <c r="H5376" s="12">
        <v>17.763098881483099</v>
      </c>
      <c r="I5376" s="12">
        <v>18.359649781704</v>
      </c>
      <c r="J5376" s="12">
        <v>17.9469081082344</v>
      </c>
      <c r="K5376" s="12">
        <v>24.166311316013299</v>
      </c>
      <c r="L5376" s="12">
        <v>31.690021519422501</v>
      </c>
      <c r="M5376" s="12">
        <v>26.865677077531799</v>
      </c>
      <c r="N5376" s="12">
        <v>25.062845287084599</v>
      </c>
      <c r="O5376" s="12">
        <v>20.586014524936701</v>
      </c>
      <c r="P5376" s="12">
        <v>37.502801313400298</v>
      </c>
      <c r="Q5376" s="12">
        <v>69.172881959915202</v>
      </c>
      <c r="R5376" s="12">
        <v>58.875282655000703</v>
      </c>
      <c r="S5376" s="12">
        <v>57.414025662660599</v>
      </c>
      <c r="T5376" s="12">
        <v>62.439192241907101</v>
      </c>
      <c r="U5376" s="12">
        <v>49.974748391389802</v>
      </c>
      <c r="V5376" s="12">
        <v>76.608341305971194</v>
      </c>
      <c r="W5376" s="12">
        <v>80.612106450319303</v>
      </c>
      <c r="X5376" s="12">
        <v>93.521336129426999</v>
      </c>
      <c r="Y5376" s="12">
        <v>68.351738469839106</v>
      </c>
      <c r="Z5376" s="12">
        <v>48.632878600835802</v>
      </c>
      <c r="AA5376" s="12">
        <v>43.657941640615498</v>
      </c>
      <c r="AB5376" s="12">
        <v>49.637773959875098</v>
      </c>
      <c r="AC5376" s="12">
        <v>66.589143983364096</v>
      </c>
      <c r="AD5376" s="12">
        <v>67.449714436054194</v>
      </c>
      <c r="AE5376" s="41">
        <v>51.123049428939801</v>
      </c>
      <c r="AF5376" s="41">
        <f t="shared" si="499"/>
        <v>34.087464354515092</v>
      </c>
      <c r="AG5376" s="47">
        <f t="shared" si="500"/>
        <v>22.59077814848424</v>
      </c>
      <c r="AH5376" s="47">
        <f t="shared" si="501"/>
        <v>19.507382351970698</v>
      </c>
      <c r="AI5376" s="47">
        <f t="shared" si="502"/>
        <v>19.56711390447618</v>
      </c>
      <c r="AJ5376" s="47">
        <f t="shared" si="503"/>
        <v>21.985197921371459</v>
      </c>
    </row>
    <row r="5377" spans="2:36" x14ac:dyDescent="0.2">
      <c r="B5377" s="40">
        <v>6</v>
      </c>
      <c r="C5377" s="40">
        <v>1</v>
      </c>
      <c r="D5377" s="40">
        <v>21</v>
      </c>
      <c r="E5377" s="40">
        <f t="shared" si="498"/>
        <v>1</v>
      </c>
      <c r="F5377" s="12">
        <v>23.012312209367799</v>
      </c>
      <c r="G5377" s="12">
        <v>18.197593599557901</v>
      </c>
      <c r="H5377" s="12">
        <v>16.879744287490801</v>
      </c>
      <c r="I5377" s="12">
        <v>16.638443519115398</v>
      </c>
      <c r="J5377" s="12">
        <v>16.821237672567399</v>
      </c>
      <c r="K5377" s="12">
        <v>23.488536654949201</v>
      </c>
      <c r="L5377" s="12">
        <v>26.687769319057502</v>
      </c>
      <c r="M5377" s="12">
        <v>21.964205905914302</v>
      </c>
      <c r="N5377" s="12">
        <v>22.548783084869399</v>
      </c>
      <c r="O5377" s="12">
        <v>19.850031685829201</v>
      </c>
      <c r="P5377" s="12">
        <v>31.094381802320498</v>
      </c>
      <c r="Q5377" s="12">
        <v>65.610680498361603</v>
      </c>
      <c r="R5377" s="12">
        <v>44.355150754928601</v>
      </c>
      <c r="S5377" s="12">
        <v>42.070952018022503</v>
      </c>
      <c r="T5377" s="12">
        <v>43.648340808391602</v>
      </c>
      <c r="U5377" s="12">
        <v>50.886037484407403</v>
      </c>
      <c r="V5377" s="12">
        <v>86.035911309242294</v>
      </c>
      <c r="W5377" s="12">
        <v>70.1321985299587</v>
      </c>
      <c r="X5377" s="12">
        <v>74.121538202762594</v>
      </c>
      <c r="Y5377" s="12">
        <v>58.872789763688999</v>
      </c>
      <c r="Z5377" s="12">
        <v>47.991927337646501</v>
      </c>
      <c r="AA5377" s="12">
        <v>43.451570356607398</v>
      </c>
      <c r="AB5377" s="12">
        <v>54.353286041021299</v>
      </c>
      <c r="AC5377" s="12">
        <v>57.626312958955801</v>
      </c>
      <c r="AD5377" s="12">
        <v>53.031104708194697</v>
      </c>
      <c r="AE5377" s="41">
        <v>37.231685172081001</v>
      </c>
      <c r="AF5377" s="41">
        <f t="shared" si="499"/>
        <v>28.857877588049583</v>
      </c>
      <c r="AG5377" s="47">
        <f t="shared" si="500"/>
        <v>20.608865793871892</v>
      </c>
      <c r="AH5377" s="47">
        <f t="shared" si="501"/>
        <v>18.309866257619859</v>
      </c>
      <c r="AI5377" s="47">
        <f t="shared" si="502"/>
        <v>18.405111146736139</v>
      </c>
      <c r="AJ5377" s="47">
        <f t="shared" si="503"/>
        <v>20.103146290636062</v>
      </c>
    </row>
    <row r="5378" spans="2:36" x14ac:dyDescent="0.2">
      <c r="B5378" s="40">
        <v>6</v>
      </c>
      <c r="C5378" s="40">
        <v>1</v>
      </c>
      <c r="D5378" s="40">
        <v>22</v>
      </c>
      <c r="E5378" s="40">
        <f t="shared" si="498"/>
        <v>1</v>
      </c>
      <c r="F5378" s="12">
        <v>21.631464828014401</v>
      </c>
      <c r="G5378" s="12">
        <v>15.3027229335308</v>
      </c>
      <c r="H5378" s="12">
        <v>15.3000834834576</v>
      </c>
      <c r="I5378" s="12">
        <v>14.905297491312</v>
      </c>
      <c r="J5378" s="12">
        <v>16.0076961040497</v>
      </c>
      <c r="K5378" s="12">
        <v>20.371256646394698</v>
      </c>
      <c r="L5378" s="12">
        <v>20.0377713286877</v>
      </c>
      <c r="M5378" s="12">
        <v>14.916881809234599</v>
      </c>
      <c r="N5378" s="12">
        <v>15.755254627466201</v>
      </c>
      <c r="O5378" s="12">
        <v>15.1749549765587</v>
      </c>
      <c r="P5378" s="12">
        <v>24.2713766400814</v>
      </c>
      <c r="Q5378" s="12">
        <v>38.134023142099402</v>
      </c>
      <c r="R5378" s="12">
        <v>28.7048868019581</v>
      </c>
      <c r="S5378" s="12">
        <v>27.273719655752199</v>
      </c>
      <c r="T5378" s="12">
        <v>32.159711849927902</v>
      </c>
      <c r="U5378" s="12">
        <v>34.8463640668392</v>
      </c>
      <c r="V5378" s="12">
        <v>56.238193404436103</v>
      </c>
      <c r="W5378" s="12">
        <v>46.048702015161503</v>
      </c>
      <c r="X5378" s="12">
        <v>44.845093949794801</v>
      </c>
      <c r="Y5378" s="12">
        <v>40.268842734813703</v>
      </c>
      <c r="Z5378" s="12">
        <v>43.395241379499403</v>
      </c>
      <c r="AA5378" s="12">
        <v>43.730158918619203</v>
      </c>
      <c r="AB5378" s="12">
        <v>54.155049396038102</v>
      </c>
      <c r="AC5378" s="12">
        <v>51.122428565263696</v>
      </c>
      <c r="AD5378" s="12">
        <v>47.268355484962498</v>
      </c>
      <c r="AE5378" s="41">
        <v>46.016489278912502</v>
      </c>
      <c r="AF5378" s="41">
        <f t="shared" si="499"/>
        <v>21.329806821235024</v>
      </c>
      <c r="AG5378" s="47">
        <f t="shared" si="500"/>
        <v>16.940338422870639</v>
      </c>
      <c r="AH5378" s="47">
        <f t="shared" si="501"/>
        <v>16.629452968072901</v>
      </c>
      <c r="AI5378" s="47">
        <f t="shared" si="502"/>
        <v>16.377411331748959</v>
      </c>
      <c r="AJ5378" s="47">
        <f t="shared" si="503"/>
        <v>17.324421010780338</v>
      </c>
    </row>
    <row r="5379" spans="2:36" x14ac:dyDescent="0.2">
      <c r="B5379" s="40">
        <v>6</v>
      </c>
      <c r="C5379" s="40">
        <v>2</v>
      </c>
      <c r="D5379" s="40">
        <v>7</v>
      </c>
      <c r="E5379" s="40">
        <f t="shared" ref="E5379:E5442" si="504">IF(D5379&lt;7,0,IF(D5379&gt;22,0,1))</f>
        <v>1</v>
      </c>
      <c r="F5379" s="12">
        <v>8.2381870120763807</v>
      </c>
      <c r="G5379" s="12">
        <v>9.8774662021994608</v>
      </c>
      <c r="H5379" s="12">
        <v>11.167408116601401</v>
      </c>
      <c r="I5379" s="12">
        <v>11.2716232368946</v>
      </c>
      <c r="J5379" s="12">
        <v>0.312052499681711</v>
      </c>
      <c r="K5379" s="12">
        <v>2.5391886510849</v>
      </c>
      <c r="L5379" s="12">
        <v>7.2304287725835996</v>
      </c>
      <c r="M5379" s="12">
        <v>4.9286153470277796</v>
      </c>
      <c r="N5379" s="12">
        <v>5.2127759303450603</v>
      </c>
      <c r="O5379" s="12">
        <v>-1.5337326658666099</v>
      </c>
      <c r="P5379" s="12">
        <v>-8.8004953979365492</v>
      </c>
      <c r="Q5379" s="12">
        <v>-5.21020677935332</v>
      </c>
      <c r="R5379" s="12">
        <v>-5.0486732298135797</v>
      </c>
      <c r="S5379" s="12">
        <v>-4.8514906660392896</v>
      </c>
      <c r="T5379" s="12">
        <v>-5.9067723395824396</v>
      </c>
      <c r="U5379" s="12">
        <v>-9.9911744053959808</v>
      </c>
      <c r="V5379" s="12">
        <v>-10.6478332750797</v>
      </c>
      <c r="W5379" s="12">
        <v>-10.0439450351386</v>
      </c>
      <c r="X5379" s="12">
        <v>-9.5167887200117107</v>
      </c>
      <c r="Y5379" s="12">
        <v>-10.6014368864298</v>
      </c>
      <c r="Z5379" s="12">
        <v>-12.5658721640855</v>
      </c>
      <c r="AA5379" s="12">
        <v>-13.9922397537231</v>
      </c>
      <c r="AB5379" s="12">
        <v>-13.3486975669861</v>
      </c>
      <c r="AC5379" s="12">
        <v>-13.1730805835724</v>
      </c>
      <c r="AD5379" s="12">
        <v>-13.306068089962</v>
      </c>
      <c r="AE5379" s="41">
        <v>-13.716581510543801</v>
      </c>
      <c r="AF5379" s="41">
        <f t="shared" si="499"/>
        <v>1.9617583126602072</v>
      </c>
      <c r="AG5379" s="47">
        <f t="shared" si="500"/>
        <v>5.9244013102628283</v>
      </c>
      <c r="AH5379" s="47">
        <f t="shared" si="501"/>
        <v>8.1733474134907116</v>
      </c>
      <c r="AI5379" s="47">
        <f t="shared" si="502"/>
        <v>7.0335477412924146</v>
      </c>
      <c r="AJ5379" s="47">
        <f t="shared" si="503"/>
        <v>6.5041402553692418</v>
      </c>
    </row>
    <row r="5380" spans="2:36" x14ac:dyDescent="0.2">
      <c r="B5380" s="40">
        <v>6</v>
      </c>
      <c r="C5380" s="40">
        <v>2</v>
      </c>
      <c r="D5380" s="40">
        <v>8</v>
      </c>
      <c r="E5380" s="40">
        <f t="shared" si="504"/>
        <v>1</v>
      </c>
      <c r="F5380" s="12">
        <v>10.987734596584</v>
      </c>
      <c r="G5380" s="12">
        <v>11.6524690593481</v>
      </c>
      <c r="H5380" s="12">
        <v>13.178747548103299</v>
      </c>
      <c r="I5380" s="12">
        <v>12.6394334317446</v>
      </c>
      <c r="J5380" s="12">
        <v>-1.3758225173279599</v>
      </c>
      <c r="K5380" s="12">
        <v>3.5319852559343001</v>
      </c>
      <c r="L5380" s="12">
        <v>10.9869832847416</v>
      </c>
      <c r="M5380" s="12">
        <v>6.1362245482802402</v>
      </c>
      <c r="N5380" s="12">
        <v>5.7706938234418601</v>
      </c>
      <c r="O5380" s="12">
        <v>-4.8183801583498704</v>
      </c>
      <c r="P5380" s="12">
        <v>-9.9432281664609903</v>
      </c>
      <c r="Q5380" s="12">
        <v>-7.20304546055198</v>
      </c>
      <c r="R5380" s="12">
        <v>-5.8891257239878199</v>
      </c>
      <c r="S5380" s="12">
        <v>-6.2616847595274496</v>
      </c>
      <c r="T5380" s="12">
        <v>-8.1484249059259906</v>
      </c>
      <c r="U5380" s="12">
        <v>-11.012738895863301</v>
      </c>
      <c r="V5380" s="12">
        <v>-11.1123164694607</v>
      </c>
      <c r="W5380" s="12">
        <v>-10.9383046394587</v>
      </c>
      <c r="X5380" s="12">
        <v>-10.933418442592</v>
      </c>
      <c r="Y5380" s="12">
        <v>-11.3468571217507</v>
      </c>
      <c r="Z5380" s="12">
        <v>-12.5211181676388</v>
      </c>
      <c r="AA5380" s="12">
        <v>-13.1212449073792</v>
      </c>
      <c r="AB5380" s="12">
        <v>-12.9454068470001</v>
      </c>
      <c r="AC5380" s="12">
        <v>-13.1009451321363</v>
      </c>
      <c r="AD5380" s="12">
        <v>-13.324704114913899</v>
      </c>
      <c r="AE5380" s="41">
        <v>-13.683268148422201</v>
      </c>
      <c r="AF5380" s="41">
        <f t="shared" ref="AF5380:AF5443" si="505">AVERAGE(F5380:T5380)</f>
        <v>2.0829706570697297</v>
      </c>
      <c r="AG5380" s="47">
        <f t="shared" ref="AG5380:AG5443" si="506">AVERAGE(F5380:O5380)</f>
        <v>6.8690068872500181</v>
      </c>
      <c r="AH5380" s="47">
        <f t="shared" ref="AH5380:AH5443" si="507">AVERAGE(F5380:J5380)</f>
        <v>9.4165124236904081</v>
      </c>
      <c r="AI5380" s="47">
        <f t="shared" ref="AI5380:AI5443" si="508">AVERAGE(G5380:K5380)</f>
        <v>7.9253625555604685</v>
      </c>
      <c r="AJ5380" s="47">
        <f t="shared" ref="AJ5380:AJ5443" si="509">AVERAGE(H5380:L5380)</f>
        <v>7.7922654006391667</v>
      </c>
    </row>
    <row r="5381" spans="2:36" x14ac:dyDescent="0.2">
      <c r="B5381" s="40">
        <v>6</v>
      </c>
      <c r="C5381" s="40">
        <v>2</v>
      </c>
      <c r="D5381" s="40">
        <v>9</v>
      </c>
      <c r="E5381" s="40">
        <f t="shared" si="504"/>
        <v>1</v>
      </c>
      <c r="F5381" s="12">
        <v>11.3152498476207</v>
      </c>
      <c r="G5381" s="12">
        <v>11.690916366338699</v>
      </c>
      <c r="H5381" s="12">
        <v>13.585179476380301</v>
      </c>
      <c r="I5381" s="12">
        <v>13.487011474132499</v>
      </c>
      <c r="J5381" s="12">
        <v>-1.1328115733931801</v>
      </c>
      <c r="K5381" s="12">
        <v>5.3280025299862004</v>
      </c>
      <c r="L5381" s="12">
        <v>13.1622821459323</v>
      </c>
      <c r="M5381" s="12">
        <v>6.0329419232259403</v>
      </c>
      <c r="N5381" s="12">
        <v>6.8087145439386401</v>
      </c>
      <c r="O5381" s="12">
        <v>-5.23753579133749</v>
      </c>
      <c r="P5381" s="12">
        <v>-9.8611047067642197</v>
      </c>
      <c r="Q5381" s="12">
        <v>-6.8142376721501403</v>
      </c>
      <c r="R5381" s="12">
        <v>-6.1249549425542398</v>
      </c>
      <c r="S5381" s="12">
        <v>-6.8892310182675702</v>
      </c>
      <c r="T5381" s="12">
        <v>-7.87540470935404</v>
      </c>
      <c r="U5381" s="12">
        <v>-11.135066688045899</v>
      </c>
      <c r="V5381" s="12">
        <v>-10.8924118185341</v>
      </c>
      <c r="W5381" s="12">
        <v>-11.24034745574</v>
      </c>
      <c r="X5381" s="12">
        <v>-11.4330945319831</v>
      </c>
      <c r="Y5381" s="12">
        <v>-11.717754385292499</v>
      </c>
      <c r="Z5381" s="12">
        <v>-12.4639695472717</v>
      </c>
      <c r="AA5381" s="12">
        <v>-12.8910860309601</v>
      </c>
      <c r="AB5381" s="12">
        <v>-12.858895845413199</v>
      </c>
      <c r="AC5381" s="12">
        <v>-13.129915884017899</v>
      </c>
      <c r="AD5381" s="12">
        <v>-13.342801320075999</v>
      </c>
      <c r="AE5381" s="41">
        <v>-13.648602216720599</v>
      </c>
      <c r="AF5381" s="41">
        <f t="shared" si="505"/>
        <v>2.4983345262489594</v>
      </c>
      <c r="AG5381" s="47">
        <f t="shared" si="506"/>
        <v>7.5039950942824607</v>
      </c>
      <c r="AH5381" s="47">
        <f t="shared" si="507"/>
        <v>9.789109118215805</v>
      </c>
      <c r="AI5381" s="47">
        <f t="shared" si="508"/>
        <v>8.5916596546889057</v>
      </c>
      <c r="AJ5381" s="47">
        <f t="shared" si="509"/>
        <v>8.8859328106076241</v>
      </c>
    </row>
    <row r="5382" spans="2:36" x14ac:dyDescent="0.2">
      <c r="B5382" s="40">
        <v>6</v>
      </c>
      <c r="C5382" s="40">
        <v>2</v>
      </c>
      <c r="D5382" s="40">
        <v>10</v>
      </c>
      <c r="E5382" s="40">
        <f t="shared" si="504"/>
        <v>1</v>
      </c>
      <c r="F5382" s="12">
        <v>11.7349218640327</v>
      </c>
      <c r="G5382" s="12">
        <v>12.2088457717001</v>
      </c>
      <c r="H5382" s="12">
        <v>13.632289838299201</v>
      </c>
      <c r="I5382" s="12">
        <v>13.7469678808451</v>
      </c>
      <c r="J5382" s="12">
        <v>1.0903032296407</v>
      </c>
      <c r="K5382" s="12">
        <v>9.5604636373519902</v>
      </c>
      <c r="L5382" s="12">
        <v>13.757827676047</v>
      </c>
      <c r="M5382" s="12">
        <v>8.7056277860651594</v>
      </c>
      <c r="N5382" s="12">
        <v>8.39868416598439</v>
      </c>
      <c r="O5382" s="12">
        <v>-3.9194783672094302</v>
      </c>
      <c r="P5382" s="12">
        <v>-9.6047085764706104</v>
      </c>
      <c r="Q5382" s="12">
        <v>-5.6288353814035696</v>
      </c>
      <c r="R5382" s="12">
        <v>-3.83544618666172</v>
      </c>
      <c r="S5382" s="12">
        <v>-5.8837401327788799</v>
      </c>
      <c r="T5382" s="12">
        <v>-6.4749451477900104</v>
      </c>
      <c r="U5382" s="12">
        <v>-11.1797075543404</v>
      </c>
      <c r="V5382" s="12">
        <v>-10.8765398522913</v>
      </c>
      <c r="W5382" s="12">
        <v>-11.4003618345112</v>
      </c>
      <c r="X5382" s="12">
        <v>-11.1619517811537</v>
      </c>
      <c r="Y5382" s="12">
        <v>-11.7188883838952</v>
      </c>
      <c r="Z5382" s="12">
        <v>-12.418253765106201</v>
      </c>
      <c r="AA5382" s="12">
        <v>-12.827651338577301</v>
      </c>
      <c r="AB5382" s="12">
        <v>-12.852010932922401</v>
      </c>
      <c r="AC5382" s="12">
        <v>-13.135340608596801</v>
      </c>
      <c r="AD5382" s="12">
        <v>-13.3594049186707</v>
      </c>
      <c r="AE5382" s="41">
        <v>-13.654255487442001</v>
      </c>
      <c r="AF5382" s="41">
        <f t="shared" si="505"/>
        <v>3.8325852038434731</v>
      </c>
      <c r="AG5382" s="47">
        <f t="shared" si="506"/>
        <v>8.8916453482756914</v>
      </c>
      <c r="AH5382" s="47">
        <f t="shared" si="507"/>
        <v>10.48266571690356</v>
      </c>
      <c r="AI5382" s="47">
        <f t="shared" si="508"/>
        <v>10.047774071567417</v>
      </c>
      <c r="AJ5382" s="47">
        <f t="shared" si="509"/>
        <v>10.357570452436798</v>
      </c>
    </row>
    <row r="5383" spans="2:36" x14ac:dyDescent="0.2">
      <c r="B5383" s="40">
        <v>6</v>
      </c>
      <c r="C5383" s="40">
        <v>2</v>
      </c>
      <c r="D5383" s="40">
        <v>11</v>
      </c>
      <c r="E5383" s="40">
        <f t="shared" si="504"/>
        <v>1</v>
      </c>
      <c r="F5383" s="12">
        <v>12.299899522841001</v>
      </c>
      <c r="G5383" s="12">
        <v>11.606870360255201</v>
      </c>
      <c r="H5383" s="12">
        <v>12.491597752928699</v>
      </c>
      <c r="I5383" s="12">
        <v>12.989110347449801</v>
      </c>
      <c r="J5383" s="12">
        <v>2.9865938241258299</v>
      </c>
      <c r="K5383" s="12">
        <v>9.8831252654596504</v>
      </c>
      <c r="L5383" s="12">
        <v>13.3511248467565</v>
      </c>
      <c r="M5383" s="12">
        <v>6.6750574834346796</v>
      </c>
      <c r="N5383" s="12">
        <v>8.5212743874490293</v>
      </c>
      <c r="O5383" s="12">
        <v>-1.9776069576740301</v>
      </c>
      <c r="P5383" s="12">
        <v>-9.1627073150873208</v>
      </c>
      <c r="Q5383" s="12">
        <v>-5.0166677704602503</v>
      </c>
      <c r="R5383" s="12">
        <v>-5.1844241697788203</v>
      </c>
      <c r="S5383" s="12">
        <v>-5.5757568125128696</v>
      </c>
      <c r="T5383" s="12">
        <v>-4.7384180803299003</v>
      </c>
      <c r="U5383" s="12">
        <v>-10.9936461765766</v>
      </c>
      <c r="V5383" s="12">
        <v>-10.9936532387733</v>
      </c>
      <c r="W5383" s="12">
        <v>-11.3178354930878</v>
      </c>
      <c r="X5383" s="12">
        <v>-11.4076379273236</v>
      </c>
      <c r="Y5383" s="12">
        <v>-11.711314858674999</v>
      </c>
      <c r="Z5383" s="12">
        <v>-12.4044383773804</v>
      </c>
      <c r="AA5383" s="12">
        <v>-12.754432247161899</v>
      </c>
      <c r="AB5383" s="12">
        <v>-12.8682648429871</v>
      </c>
      <c r="AC5383" s="12">
        <v>-13.125364397048999</v>
      </c>
      <c r="AD5383" s="12">
        <v>-13.374673374176</v>
      </c>
      <c r="AE5383" s="41">
        <v>-13.652824068069499</v>
      </c>
      <c r="AF5383" s="41">
        <f t="shared" si="505"/>
        <v>3.9432715123238142</v>
      </c>
      <c r="AG5383" s="47">
        <f t="shared" si="506"/>
        <v>8.882704683302638</v>
      </c>
      <c r="AH5383" s="47">
        <f t="shared" si="507"/>
        <v>10.474814361520107</v>
      </c>
      <c r="AI5383" s="47">
        <f t="shared" si="508"/>
        <v>9.9914595100438355</v>
      </c>
      <c r="AJ5383" s="47">
        <f t="shared" si="509"/>
        <v>10.340310407344095</v>
      </c>
    </row>
    <row r="5384" spans="2:36" x14ac:dyDescent="0.2">
      <c r="B5384" s="40">
        <v>6</v>
      </c>
      <c r="C5384" s="40">
        <v>2</v>
      </c>
      <c r="D5384" s="40">
        <v>12</v>
      </c>
      <c r="E5384" s="40">
        <f t="shared" si="504"/>
        <v>1</v>
      </c>
      <c r="F5384" s="12">
        <v>12.4607816078514</v>
      </c>
      <c r="G5384" s="12">
        <v>11.364301323279699</v>
      </c>
      <c r="H5384" s="12">
        <v>10.96315484716</v>
      </c>
      <c r="I5384" s="12">
        <v>10.6816105836779</v>
      </c>
      <c r="J5384" s="12">
        <v>2.5417335979267999</v>
      </c>
      <c r="K5384" s="12">
        <v>9.2954119825810206</v>
      </c>
      <c r="L5384" s="12">
        <v>11.963269230336</v>
      </c>
      <c r="M5384" s="12">
        <v>6.1649820334315297</v>
      </c>
      <c r="N5384" s="12">
        <v>6.5844501785039897</v>
      </c>
      <c r="O5384" s="12">
        <v>-1.2236258357465299</v>
      </c>
      <c r="P5384" s="12">
        <v>-8.9283606915175895</v>
      </c>
      <c r="Q5384" s="12">
        <v>-3.5559476389884899</v>
      </c>
      <c r="R5384" s="12">
        <v>-3.8057492609024002</v>
      </c>
      <c r="S5384" s="12">
        <v>-4.2036098738908798</v>
      </c>
      <c r="T5384" s="12">
        <v>-5.8257645583152797</v>
      </c>
      <c r="U5384" s="12">
        <v>-10.8591452153325</v>
      </c>
      <c r="V5384" s="12">
        <v>-10.7740257754624</v>
      </c>
      <c r="W5384" s="12">
        <v>-11.0339419158399</v>
      </c>
      <c r="X5384" s="12">
        <v>-11.1231692865193</v>
      </c>
      <c r="Y5384" s="12">
        <v>-11.497286927014599</v>
      </c>
      <c r="Z5384" s="12">
        <v>-12.3794797621965</v>
      </c>
      <c r="AA5384" s="12">
        <v>-12.722974018096901</v>
      </c>
      <c r="AB5384" s="12">
        <v>-12.8575652961731</v>
      </c>
      <c r="AC5384" s="12">
        <v>-13.1016245250702</v>
      </c>
      <c r="AD5384" s="12">
        <v>-13.3748188781738</v>
      </c>
      <c r="AE5384" s="41">
        <v>-13.655167112350499</v>
      </c>
      <c r="AF5384" s="41">
        <f t="shared" si="505"/>
        <v>3.6317758350258114</v>
      </c>
      <c r="AG5384" s="47">
        <f t="shared" si="506"/>
        <v>8.0796069549001803</v>
      </c>
      <c r="AH5384" s="47">
        <f t="shared" si="507"/>
        <v>9.6023163919791603</v>
      </c>
      <c r="AI5384" s="47">
        <f t="shared" si="508"/>
        <v>8.9692424669250848</v>
      </c>
      <c r="AJ5384" s="47">
        <f t="shared" si="509"/>
        <v>9.0890360483363448</v>
      </c>
    </row>
    <row r="5385" spans="2:36" x14ac:dyDescent="0.2">
      <c r="B5385" s="40">
        <v>6</v>
      </c>
      <c r="C5385" s="40">
        <v>2</v>
      </c>
      <c r="D5385" s="40">
        <v>13</v>
      </c>
      <c r="E5385" s="40">
        <f t="shared" si="504"/>
        <v>1</v>
      </c>
      <c r="F5385" s="12">
        <v>13.3526634557247</v>
      </c>
      <c r="G5385" s="12">
        <v>11.471002754449801</v>
      </c>
      <c r="H5385" s="12">
        <v>10.6677600691766</v>
      </c>
      <c r="I5385" s="12">
        <v>9.6788249411881004</v>
      </c>
      <c r="J5385" s="12">
        <v>2.5092621017247398</v>
      </c>
      <c r="K5385" s="12">
        <v>8.8360847776234106</v>
      </c>
      <c r="L5385" s="12">
        <v>10.0774138754308</v>
      </c>
      <c r="M5385" s="12">
        <v>4.9275878283977503</v>
      </c>
      <c r="N5385" s="12">
        <v>6.0756316303983304</v>
      </c>
      <c r="O5385" s="12">
        <v>-1.6245569402426501</v>
      </c>
      <c r="P5385" s="12">
        <v>-8.2178892595022894</v>
      </c>
      <c r="Q5385" s="12">
        <v>-2.2232930499464301</v>
      </c>
      <c r="R5385" s="12">
        <v>-3.00824115590751</v>
      </c>
      <c r="S5385" s="12">
        <v>-3.8684821784198302</v>
      </c>
      <c r="T5385" s="12">
        <v>-3.08289640006423</v>
      </c>
      <c r="U5385" s="12">
        <v>-10.777722643852201</v>
      </c>
      <c r="V5385" s="12">
        <v>-10.490591474801301</v>
      </c>
      <c r="W5385" s="12">
        <v>-10.2731540697515</v>
      </c>
      <c r="X5385" s="12">
        <v>-10.6936866392791</v>
      </c>
      <c r="Y5385" s="12">
        <v>-11.4157611737251</v>
      </c>
      <c r="Z5385" s="12">
        <v>-12.390461397171</v>
      </c>
      <c r="AA5385" s="12">
        <v>-12.732281545638999</v>
      </c>
      <c r="AB5385" s="12">
        <v>-12.8415391902924</v>
      </c>
      <c r="AC5385" s="12">
        <v>-13.0536092634201</v>
      </c>
      <c r="AD5385" s="12">
        <v>-13.364968935012801</v>
      </c>
      <c r="AE5385" s="41">
        <v>-13.644315616607701</v>
      </c>
      <c r="AF5385" s="41">
        <f t="shared" si="505"/>
        <v>3.7047248300020854</v>
      </c>
      <c r="AG5385" s="47">
        <f t="shared" si="506"/>
        <v>7.5971674493871575</v>
      </c>
      <c r="AH5385" s="47">
        <f t="shared" si="507"/>
        <v>9.535902664452788</v>
      </c>
      <c r="AI5385" s="47">
        <f t="shared" si="508"/>
        <v>8.6325869288325308</v>
      </c>
      <c r="AJ5385" s="47">
        <f t="shared" si="509"/>
        <v>8.3538691530287288</v>
      </c>
    </row>
    <row r="5386" spans="2:36" x14ac:dyDescent="0.2">
      <c r="B5386" s="40">
        <v>6</v>
      </c>
      <c r="C5386" s="40">
        <v>2</v>
      </c>
      <c r="D5386" s="40">
        <v>14</v>
      </c>
      <c r="E5386" s="40">
        <f t="shared" si="504"/>
        <v>1</v>
      </c>
      <c r="F5386" s="12">
        <v>13.337216771006601</v>
      </c>
      <c r="G5386" s="12">
        <v>11.255019988060001</v>
      </c>
      <c r="H5386" s="12">
        <v>9.9480700797438608</v>
      </c>
      <c r="I5386" s="12">
        <v>10.284459741510499</v>
      </c>
      <c r="J5386" s="12">
        <v>3.6943113697618202</v>
      </c>
      <c r="K5386" s="12">
        <v>7.8998758756741898</v>
      </c>
      <c r="L5386" s="12">
        <v>8.6744423407316198</v>
      </c>
      <c r="M5386" s="12">
        <v>3.3934223767519001</v>
      </c>
      <c r="N5386" s="12">
        <v>4.1905517120361298</v>
      </c>
      <c r="O5386" s="12">
        <v>-1.11968202009797</v>
      </c>
      <c r="P5386" s="12">
        <v>-8.0697122814357307</v>
      </c>
      <c r="Q5386" s="12">
        <v>-2.17533026504517</v>
      </c>
      <c r="R5386" s="12">
        <v>-3.4430555269718202</v>
      </c>
      <c r="S5386" s="12">
        <v>-2.1814683289527901</v>
      </c>
      <c r="T5386" s="12">
        <v>-3.6051635926663899</v>
      </c>
      <c r="U5386" s="12">
        <v>-10.5884094045162</v>
      </c>
      <c r="V5386" s="12">
        <v>-10.1483394013941</v>
      </c>
      <c r="W5386" s="12">
        <v>-10.0178572381586</v>
      </c>
      <c r="X5386" s="12">
        <v>-10.1618083520532</v>
      </c>
      <c r="Y5386" s="12">
        <v>-10.702586616516101</v>
      </c>
      <c r="Z5386" s="12">
        <v>-12.3419130382538</v>
      </c>
      <c r="AA5386" s="12">
        <v>-12.7180134143829</v>
      </c>
      <c r="AB5386" s="12">
        <v>-12.846316843032801</v>
      </c>
      <c r="AC5386" s="12">
        <v>-13.0745600585938</v>
      </c>
      <c r="AD5386" s="12">
        <v>-13.308218502044699</v>
      </c>
      <c r="AE5386" s="41">
        <v>-13.656171072006201</v>
      </c>
      <c r="AF5386" s="41">
        <f t="shared" si="505"/>
        <v>3.4721972160071175</v>
      </c>
      <c r="AG5386" s="47">
        <f t="shared" si="506"/>
        <v>7.1557688235178656</v>
      </c>
      <c r="AH5386" s="47">
        <f t="shared" si="507"/>
        <v>9.703815590016557</v>
      </c>
      <c r="AI5386" s="47">
        <f t="shared" si="508"/>
        <v>8.6163474109500733</v>
      </c>
      <c r="AJ5386" s="47">
        <f t="shared" si="509"/>
        <v>8.1002318814843992</v>
      </c>
    </row>
    <row r="5387" spans="2:36" x14ac:dyDescent="0.2">
      <c r="B5387" s="40">
        <v>6</v>
      </c>
      <c r="C5387" s="40">
        <v>2</v>
      </c>
      <c r="D5387" s="40">
        <v>15</v>
      </c>
      <c r="E5387" s="40">
        <f t="shared" si="504"/>
        <v>1</v>
      </c>
      <c r="F5387" s="12">
        <v>13.9932080304623</v>
      </c>
      <c r="G5387" s="12">
        <v>11.4908117697239</v>
      </c>
      <c r="H5387" s="12">
        <v>10.187482307553299</v>
      </c>
      <c r="I5387" s="12">
        <v>10.634072204411</v>
      </c>
      <c r="J5387" s="12">
        <v>7.3206859703063998</v>
      </c>
      <c r="K5387" s="12">
        <v>8.8691891832351697</v>
      </c>
      <c r="L5387" s="12">
        <v>8.9354867532253301</v>
      </c>
      <c r="M5387" s="12">
        <v>2.8126860098242799</v>
      </c>
      <c r="N5387" s="12">
        <v>3.1907224490642498</v>
      </c>
      <c r="O5387" s="12">
        <v>-1.3593540139496301</v>
      </c>
      <c r="P5387" s="12">
        <v>-4.7412897336483004</v>
      </c>
      <c r="Q5387" s="12">
        <v>1.5052910097688399</v>
      </c>
      <c r="R5387" s="12">
        <v>-4.9511628589630101</v>
      </c>
      <c r="S5387" s="12">
        <v>-2.8185655349046002</v>
      </c>
      <c r="T5387" s="12">
        <v>-3.34248115596175</v>
      </c>
      <c r="U5387" s="12">
        <v>-10.4225708396733</v>
      </c>
      <c r="V5387" s="12">
        <v>-8.6960513634085697</v>
      </c>
      <c r="W5387" s="12">
        <v>-8.9767879931926693</v>
      </c>
      <c r="X5387" s="12">
        <v>-9.5986707349121598</v>
      </c>
      <c r="Y5387" s="12">
        <v>-9.9558288865089395</v>
      </c>
      <c r="Z5387" s="12">
        <v>-12.3188106555939</v>
      </c>
      <c r="AA5387" s="12">
        <v>-12.714788290023799</v>
      </c>
      <c r="AB5387" s="12">
        <v>-12.7979012918472</v>
      </c>
      <c r="AC5387" s="12">
        <v>-13.0558510599136</v>
      </c>
      <c r="AD5387" s="12">
        <v>-13.2627244319916</v>
      </c>
      <c r="AE5387" s="41">
        <v>-13.591077306747399</v>
      </c>
      <c r="AF5387" s="41">
        <f t="shared" si="505"/>
        <v>4.1151188260098319</v>
      </c>
      <c r="AG5387" s="47">
        <f t="shared" si="506"/>
        <v>7.6074990663856301</v>
      </c>
      <c r="AH5387" s="47">
        <f t="shared" si="507"/>
        <v>10.72525205649138</v>
      </c>
      <c r="AI5387" s="47">
        <f t="shared" si="508"/>
        <v>9.7004482870459547</v>
      </c>
      <c r="AJ5387" s="47">
        <f t="shared" si="509"/>
        <v>9.1893832837462419</v>
      </c>
    </row>
    <row r="5388" spans="2:36" x14ac:dyDescent="0.2">
      <c r="B5388" s="40">
        <v>6</v>
      </c>
      <c r="C5388" s="40">
        <v>2</v>
      </c>
      <c r="D5388" s="40">
        <v>16</v>
      </c>
      <c r="E5388" s="40">
        <f t="shared" si="504"/>
        <v>1</v>
      </c>
      <c r="F5388" s="12">
        <v>16.481785362660901</v>
      </c>
      <c r="G5388" s="12">
        <v>12.341091291189199</v>
      </c>
      <c r="H5388" s="12">
        <v>11.847083572626101</v>
      </c>
      <c r="I5388" s="12">
        <v>11.672523897528601</v>
      </c>
      <c r="J5388" s="12">
        <v>9.9960302394330505</v>
      </c>
      <c r="K5388" s="12">
        <v>11.9791163949966</v>
      </c>
      <c r="L5388" s="12">
        <v>12.1310836145878</v>
      </c>
      <c r="M5388" s="12">
        <v>4.5391479983329797</v>
      </c>
      <c r="N5388" s="12">
        <v>5.0972598370611699</v>
      </c>
      <c r="O5388" s="12">
        <v>1.82954529975355</v>
      </c>
      <c r="P5388" s="12">
        <v>-0.41180995628237699</v>
      </c>
      <c r="Q5388" s="12">
        <v>5.4189209401011498</v>
      </c>
      <c r="R5388" s="12">
        <v>-4.7372723269462602</v>
      </c>
      <c r="S5388" s="12">
        <v>-1.49469243872166</v>
      </c>
      <c r="T5388" s="12">
        <v>-3.6961388142108902</v>
      </c>
      <c r="U5388" s="12">
        <v>-8.7523009566068595</v>
      </c>
      <c r="V5388" s="12">
        <v>-3.0443152180910098</v>
      </c>
      <c r="W5388" s="12">
        <v>-6.6270994243621804</v>
      </c>
      <c r="X5388" s="12">
        <v>-8.8920445175170908</v>
      </c>
      <c r="Y5388" s="12">
        <v>-8.2263439436852899</v>
      </c>
      <c r="Z5388" s="12">
        <v>-12.038156399249999</v>
      </c>
      <c r="AA5388" s="12">
        <v>-12.7420505008698</v>
      </c>
      <c r="AB5388" s="12">
        <v>-12.677235792577299</v>
      </c>
      <c r="AC5388" s="12">
        <v>-12.8059947346896</v>
      </c>
      <c r="AD5388" s="12">
        <v>-13.155242859840399</v>
      </c>
      <c r="AE5388" s="41">
        <v>-13.585204828262301</v>
      </c>
      <c r="AF5388" s="41">
        <f t="shared" si="505"/>
        <v>6.1995783274739926</v>
      </c>
      <c r="AG5388" s="47">
        <f t="shared" si="506"/>
        <v>9.7914667508169941</v>
      </c>
      <c r="AH5388" s="47">
        <f t="shared" si="507"/>
        <v>12.467702872687571</v>
      </c>
      <c r="AI5388" s="47">
        <f t="shared" si="508"/>
        <v>11.567169079154711</v>
      </c>
      <c r="AJ5388" s="47">
        <f t="shared" si="509"/>
        <v>11.525167543834431</v>
      </c>
    </row>
    <row r="5389" spans="2:36" x14ac:dyDescent="0.2">
      <c r="B5389" s="40">
        <v>6</v>
      </c>
      <c r="C5389" s="40">
        <v>2</v>
      </c>
      <c r="D5389" s="40">
        <v>17</v>
      </c>
      <c r="E5389" s="40">
        <f t="shared" si="504"/>
        <v>1</v>
      </c>
      <c r="F5389" s="12">
        <v>19.6691520180702</v>
      </c>
      <c r="G5389" s="12">
        <v>12.455305341720599</v>
      </c>
      <c r="H5389" s="12">
        <v>12.4117928130627</v>
      </c>
      <c r="I5389" s="12">
        <v>12.246188293456999</v>
      </c>
      <c r="J5389" s="12">
        <v>15.517560314416899</v>
      </c>
      <c r="K5389" s="12">
        <v>15.6628466703892</v>
      </c>
      <c r="L5389" s="12">
        <v>14.278427175045</v>
      </c>
      <c r="M5389" s="12">
        <v>6.5313897314071703</v>
      </c>
      <c r="N5389" s="12">
        <v>7.868967274189</v>
      </c>
      <c r="O5389" s="12">
        <v>7.8582497302293799</v>
      </c>
      <c r="P5389" s="12">
        <v>2.5029942092895499</v>
      </c>
      <c r="Q5389" s="12">
        <v>9.3121221588849998</v>
      </c>
      <c r="R5389" s="12">
        <v>-1.23009714388847</v>
      </c>
      <c r="S5389" s="12">
        <v>3.4655133765935902</v>
      </c>
      <c r="T5389" s="12">
        <v>0.37401134705543498</v>
      </c>
      <c r="U5389" s="12">
        <v>-3.60813088488579</v>
      </c>
      <c r="V5389" s="12">
        <v>0.90741744661331203</v>
      </c>
      <c r="W5389" s="12">
        <v>-2.47888753724098</v>
      </c>
      <c r="X5389" s="12">
        <v>-4.9432625086307498</v>
      </c>
      <c r="Y5389" s="12">
        <v>-2.3434892077446001</v>
      </c>
      <c r="Z5389" s="12">
        <v>-10.3700641069412</v>
      </c>
      <c r="AA5389" s="12">
        <v>-12.483001341819801</v>
      </c>
      <c r="AB5389" s="12">
        <v>-11.449805825233501</v>
      </c>
      <c r="AC5389" s="12">
        <v>-11.8738872714043</v>
      </c>
      <c r="AD5389" s="12">
        <v>-11.958428478360201</v>
      </c>
      <c r="AE5389" s="41">
        <v>-13.0630686864853</v>
      </c>
      <c r="AF5389" s="41">
        <f t="shared" si="505"/>
        <v>9.2616282206614837</v>
      </c>
      <c r="AG5389" s="47">
        <f t="shared" si="506"/>
        <v>12.449987936198713</v>
      </c>
      <c r="AH5389" s="47">
        <f t="shared" si="507"/>
        <v>14.459999756145479</v>
      </c>
      <c r="AI5389" s="47">
        <f t="shared" si="508"/>
        <v>13.658738686609279</v>
      </c>
      <c r="AJ5389" s="47">
        <f t="shared" si="509"/>
        <v>14.023363053274158</v>
      </c>
    </row>
    <row r="5390" spans="2:36" x14ac:dyDescent="0.2">
      <c r="B5390" s="40">
        <v>6</v>
      </c>
      <c r="C5390" s="40">
        <v>2</v>
      </c>
      <c r="D5390" s="40">
        <v>18</v>
      </c>
      <c r="E5390" s="40">
        <f t="shared" si="504"/>
        <v>1</v>
      </c>
      <c r="F5390" s="12">
        <v>21.8928477377892</v>
      </c>
      <c r="G5390" s="12">
        <v>14.9543824493885</v>
      </c>
      <c r="H5390" s="12">
        <v>14.272093662023501</v>
      </c>
      <c r="I5390" s="12">
        <v>13.9935942158699</v>
      </c>
      <c r="J5390" s="12">
        <v>23.420052778243999</v>
      </c>
      <c r="K5390" s="12">
        <v>19.632456712245901</v>
      </c>
      <c r="L5390" s="12">
        <v>17.7580709395409</v>
      </c>
      <c r="M5390" s="12">
        <v>10.3875498754978</v>
      </c>
      <c r="N5390" s="12">
        <v>11.6813488180637</v>
      </c>
      <c r="O5390" s="12">
        <v>15.4189995346069</v>
      </c>
      <c r="P5390" s="12">
        <v>22.278749022483801</v>
      </c>
      <c r="Q5390" s="12">
        <v>20.705520527124399</v>
      </c>
      <c r="R5390" s="12">
        <v>6.0501700010299704</v>
      </c>
      <c r="S5390" s="12">
        <v>13.0289960861206</v>
      </c>
      <c r="T5390" s="12">
        <v>6.3056245288848896</v>
      </c>
      <c r="U5390" s="12">
        <v>12.205968407154099</v>
      </c>
      <c r="V5390" s="12">
        <v>20.165865582227699</v>
      </c>
      <c r="W5390" s="12">
        <v>10.2355539872646</v>
      </c>
      <c r="X5390" s="12">
        <v>12.331151347637199</v>
      </c>
      <c r="Y5390" s="12">
        <v>15.877782097339599</v>
      </c>
      <c r="Z5390" s="12">
        <v>-0.27981625556945799</v>
      </c>
      <c r="AA5390" s="12">
        <v>-4.72247422242165</v>
      </c>
      <c r="AB5390" s="12">
        <v>-8.0113128662109401E-2</v>
      </c>
      <c r="AC5390" s="12">
        <v>-5.12775524663925</v>
      </c>
      <c r="AD5390" s="12">
        <v>7.3081788268089296</v>
      </c>
      <c r="AE5390" s="41">
        <v>-2.0051589589118999</v>
      </c>
      <c r="AF5390" s="41">
        <f t="shared" si="505"/>
        <v>15.452030459260932</v>
      </c>
      <c r="AG5390" s="47">
        <f t="shared" si="506"/>
        <v>16.341139672327031</v>
      </c>
      <c r="AH5390" s="47">
        <f t="shared" si="507"/>
        <v>17.70659416866302</v>
      </c>
      <c r="AI5390" s="47">
        <f t="shared" si="508"/>
        <v>17.254515963554361</v>
      </c>
      <c r="AJ5390" s="47">
        <f t="shared" si="509"/>
        <v>17.81525366158484</v>
      </c>
    </row>
    <row r="5391" spans="2:36" x14ac:dyDescent="0.2">
      <c r="B5391" s="40">
        <v>6</v>
      </c>
      <c r="C5391" s="40">
        <v>2</v>
      </c>
      <c r="D5391" s="40">
        <v>19</v>
      </c>
      <c r="E5391" s="40">
        <f t="shared" si="504"/>
        <v>1</v>
      </c>
      <c r="F5391" s="12">
        <v>22.267426718711899</v>
      </c>
      <c r="G5391" s="12">
        <v>15.692487771987899</v>
      </c>
      <c r="H5391" s="12">
        <v>15.9143496909142</v>
      </c>
      <c r="I5391" s="12">
        <v>14.6433670639992</v>
      </c>
      <c r="J5391" s="12">
        <v>30.8849463875294</v>
      </c>
      <c r="K5391" s="12">
        <v>21.447190428972199</v>
      </c>
      <c r="L5391" s="12">
        <v>22.220847956657401</v>
      </c>
      <c r="M5391" s="12">
        <v>14.259900647878601</v>
      </c>
      <c r="N5391" s="12">
        <v>14.282650882005701</v>
      </c>
      <c r="O5391" s="12">
        <v>22.150951270103501</v>
      </c>
      <c r="P5391" s="12">
        <v>40.940967881917999</v>
      </c>
      <c r="Q5391" s="12">
        <v>39.225130743026703</v>
      </c>
      <c r="R5391" s="12">
        <v>19.317310071885601</v>
      </c>
      <c r="S5391" s="12">
        <v>28.3855400457382</v>
      </c>
      <c r="T5391" s="12">
        <v>22.669515224933601</v>
      </c>
      <c r="U5391" s="12">
        <v>36.774725204467799</v>
      </c>
      <c r="V5391" s="12">
        <v>59.2539750578404</v>
      </c>
      <c r="W5391" s="12">
        <v>38.564346833229102</v>
      </c>
      <c r="X5391" s="12">
        <v>36.6281837315559</v>
      </c>
      <c r="Y5391" s="12">
        <v>42.356726247549098</v>
      </c>
      <c r="Z5391" s="12">
        <v>25.210603251218799</v>
      </c>
      <c r="AA5391" s="12">
        <v>17.407559112072001</v>
      </c>
      <c r="AB5391" s="12">
        <v>45.302770168304399</v>
      </c>
      <c r="AC5391" s="12">
        <v>27.315429011583301</v>
      </c>
      <c r="AD5391" s="12">
        <v>51.522713410377499</v>
      </c>
      <c r="AE5391" s="41">
        <v>38.081141631603202</v>
      </c>
      <c r="AF5391" s="41">
        <f t="shared" si="505"/>
        <v>22.953505519084139</v>
      </c>
      <c r="AG5391" s="47">
        <f t="shared" si="506"/>
        <v>19.376411881875999</v>
      </c>
      <c r="AH5391" s="47">
        <f t="shared" si="507"/>
        <v>19.880515526628521</v>
      </c>
      <c r="AI5391" s="47">
        <f t="shared" si="508"/>
        <v>19.716468268680579</v>
      </c>
      <c r="AJ5391" s="47">
        <f t="shared" si="509"/>
        <v>21.022140305614478</v>
      </c>
    </row>
    <row r="5392" spans="2:36" x14ac:dyDescent="0.2">
      <c r="B5392" s="40">
        <v>6</v>
      </c>
      <c r="C5392" s="40">
        <v>2</v>
      </c>
      <c r="D5392" s="40">
        <v>20</v>
      </c>
      <c r="E5392" s="40">
        <f t="shared" si="504"/>
        <v>1</v>
      </c>
      <c r="F5392" s="12">
        <v>22.146553174018901</v>
      </c>
      <c r="G5392" s="12">
        <v>16.202073165893601</v>
      </c>
      <c r="H5392" s="12">
        <v>16.001206215620002</v>
      </c>
      <c r="I5392" s="12">
        <v>14.119351269721999</v>
      </c>
      <c r="J5392" s="12">
        <v>27.683246379137</v>
      </c>
      <c r="K5392" s="12">
        <v>24.218248130321498</v>
      </c>
      <c r="L5392" s="12">
        <v>28.040732447862599</v>
      </c>
      <c r="M5392" s="12">
        <v>20.888397415638</v>
      </c>
      <c r="N5392" s="12">
        <v>18.513153204917899</v>
      </c>
      <c r="O5392" s="12">
        <v>29.988329363822899</v>
      </c>
      <c r="P5392" s="12">
        <v>64.957997251033802</v>
      </c>
      <c r="Q5392" s="12">
        <v>65.427069566249799</v>
      </c>
      <c r="R5392" s="12">
        <v>47.498039952993402</v>
      </c>
      <c r="S5392" s="12">
        <v>56.561443288326302</v>
      </c>
      <c r="T5392" s="12">
        <v>41.841167753696404</v>
      </c>
      <c r="U5392" s="12">
        <v>74.617559275805903</v>
      </c>
      <c r="V5392" s="12">
        <v>107.953985037088</v>
      </c>
      <c r="W5392" s="12">
        <v>91.663840379953399</v>
      </c>
      <c r="X5392" s="12">
        <v>93.598921730279898</v>
      </c>
      <c r="Y5392" s="12">
        <v>86.124603100299794</v>
      </c>
      <c r="Z5392" s="12">
        <v>64.516011656343906</v>
      </c>
      <c r="AA5392" s="12">
        <v>67.575888156175594</v>
      </c>
      <c r="AB5392" s="12">
        <v>105.83524505662901</v>
      </c>
      <c r="AC5392" s="12">
        <v>97.989887478828393</v>
      </c>
      <c r="AD5392" s="12">
        <v>107.65346171450599</v>
      </c>
      <c r="AE5392" s="41">
        <v>80.124580282211298</v>
      </c>
      <c r="AF5392" s="41">
        <f t="shared" si="505"/>
        <v>32.939133905283612</v>
      </c>
      <c r="AG5392" s="47">
        <f t="shared" si="506"/>
        <v>21.780129076695442</v>
      </c>
      <c r="AH5392" s="47">
        <f t="shared" si="507"/>
        <v>19.230486040878301</v>
      </c>
      <c r="AI5392" s="47">
        <f t="shared" si="508"/>
        <v>19.644825032138819</v>
      </c>
      <c r="AJ5392" s="47">
        <f t="shared" si="509"/>
        <v>22.012556888532622</v>
      </c>
    </row>
    <row r="5393" spans="2:36" x14ac:dyDescent="0.2">
      <c r="B5393" s="40">
        <v>6</v>
      </c>
      <c r="C5393" s="40">
        <v>2</v>
      </c>
      <c r="D5393" s="40">
        <v>21</v>
      </c>
      <c r="E5393" s="40">
        <f t="shared" si="504"/>
        <v>1</v>
      </c>
      <c r="F5393" s="12">
        <v>21.5216306610107</v>
      </c>
      <c r="G5393" s="12">
        <v>15.1279912889004</v>
      </c>
      <c r="H5393" s="12">
        <v>14.923610740184801</v>
      </c>
      <c r="I5393" s="12">
        <v>13.401321827650101</v>
      </c>
      <c r="J5393" s="12">
        <v>25.739257609367399</v>
      </c>
      <c r="K5393" s="12">
        <v>20.3634116725922</v>
      </c>
      <c r="L5393" s="12">
        <v>22.861417473793001</v>
      </c>
      <c r="M5393" s="12">
        <v>18.0785671985149</v>
      </c>
      <c r="N5393" s="12">
        <v>18.216686887264299</v>
      </c>
      <c r="O5393" s="12">
        <v>25.620529523611101</v>
      </c>
      <c r="P5393" s="12">
        <v>59.712967439413099</v>
      </c>
      <c r="Q5393" s="12">
        <v>48.164376410961196</v>
      </c>
      <c r="R5393" s="12">
        <v>35.913303607225401</v>
      </c>
      <c r="S5393" s="12">
        <v>42.645808638334302</v>
      </c>
      <c r="T5393" s="12">
        <v>34.418789348840697</v>
      </c>
      <c r="U5393" s="12">
        <v>65.033277356147806</v>
      </c>
      <c r="V5393" s="12">
        <v>80.922134199619293</v>
      </c>
      <c r="W5393" s="12">
        <v>64.179788648605395</v>
      </c>
      <c r="X5393" s="12">
        <v>61.513580917358397</v>
      </c>
      <c r="Y5393" s="12">
        <v>61.8386216001511</v>
      </c>
      <c r="Z5393" s="12">
        <v>57.146876857757597</v>
      </c>
      <c r="AA5393" s="12">
        <v>66.2729970817566</v>
      </c>
      <c r="AB5393" s="12">
        <v>79.605375107288395</v>
      </c>
      <c r="AC5393" s="12">
        <v>71.199111512661005</v>
      </c>
      <c r="AD5393" s="12">
        <v>68.9586888656616</v>
      </c>
      <c r="AE5393" s="41">
        <v>59.698241049051298</v>
      </c>
      <c r="AF5393" s="41">
        <f t="shared" si="505"/>
        <v>27.780644688510904</v>
      </c>
      <c r="AG5393" s="47">
        <f t="shared" si="506"/>
        <v>19.585442488288891</v>
      </c>
      <c r="AH5393" s="47">
        <f t="shared" si="507"/>
        <v>18.142762425422681</v>
      </c>
      <c r="AI5393" s="47">
        <f t="shared" si="508"/>
        <v>17.911118627738983</v>
      </c>
      <c r="AJ5393" s="47">
        <f t="shared" si="509"/>
        <v>19.457803864717498</v>
      </c>
    </row>
    <row r="5394" spans="2:36" x14ac:dyDescent="0.2">
      <c r="B5394" s="40">
        <v>6</v>
      </c>
      <c r="C5394" s="40">
        <v>2</v>
      </c>
      <c r="D5394" s="40">
        <v>22</v>
      </c>
      <c r="E5394" s="40">
        <f t="shared" si="504"/>
        <v>1</v>
      </c>
      <c r="F5394" s="12">
        <v>20.6190357909203</v>
      </c>
      <c r="G5394" s="12">
        <v>12.712542283535001</v>
      </c>
      <c r="H5394" s="12">
        <v>13.116442887544601</v>
      </c>
      <c r="I5394" s="12">
        <v>12.2852357647419</v>
      </c>
      <c r="J5394" s="12">
        <v>21.3386444358826</v>
      </c>
      <c r="K5394" s="12">
        <v>14.637396796226501</v>
      </c>
      <c r="L5394" s="12">
        <v>14.1333210406303</v>
      </c>
      <c r="M5394" s="12">
        <v>10.5694838528633</v>
      </c>
      <c r="N5394" s="12">
        <v>12.858888648986801</v>
      </c>
      <c r="O5394" s="12">
        <v>18.406436881542199</v>
      </c>
      <c r="P5394" s="12">
        <v>32.041642305850999</v>
      </c>
      <c r="Q5394" s="12">
        <v>28.4440848815441</v>
      </c>
      <c r="R5394" s="12">
        <v>20.1205359508991</v>
      </c>
      <c r="S5394" s="12">
        <v>27.084603834152201</v>
      </c>
      <c r="T5394" s="12">
        <v>24.4573708875179</v>
      </c>
      <c r="U5394" s="12">
        <v>51.272595234394103</v>
      </c>
      <c r="V5394" s="12">
        <v>44.738759826183298</v>
      </c>
      <c r="W5394" s="12">
        <v>34.684419621467597</v>
      </c>
      <c r="X5394" s="12">
        <v>41.080419054985001</v>
      </c>
      <c r="Y5394" s="12">
        <v>46.9204512505531</v>
      </c>
      <c r="Z5394" s="12">
        <v>56.956881376266502</v>
      </c>
      <c r="AA5394" s="12">
        <v>58.622767236471198</v>
      </c>
      <c r="AB5394" s="12">
        <v>59.704365387678102</v>
      </c>
      <c r="AC5394" s="12">
        <v>52.043923431634902</v>
      </c>
      <c r="AD5394" s="12">
        <v>64.270565067291301</v>
      </c>
      <c r="AE5394" s="41">
        <v>58.631383758783301</v>
      </c>
      <c r="AF5394" s="41">
        <f t="shared" si="505"/>
        <v>18.855044416189187</v>
      </c>
      <c r="AG5394" s="47">
        <f t="shared" si="506"/>
        <v>15.06774283828735</v>
      </c>
      <c r="AH5394" s="47">
        <f t="shared" si="507"/>
        <v>16.014380232524879</v>
      </c>
      <c r="AI5394" s="47">
        <f t="shared" si="508"/>
        <v>14.818052433586121</v>
      </c>
      <c r="AJ5394" s="47">
        <f t="shared" si="509"/>
        <v>15.102208185005178</v>
      </c>
    </row>
    <row r="5395" spans="2:36" x14ac:dyDescent="0.2">
      <c r="B5395" s="40">
        <v>6</v>
      </c>
      <c r="C5395" s="40">
        <v>3</v>
      </c>
      <c r="D5395" s="40">
        <v>7</v>
      </c>
      <c r="E5395" s="40">
        <f t="shared" si="504"/>
        <v>1</v>
      </c>
      <c r="F5395" s="12">
        <v>8.9544410513043395</v>
      </c>
      <c r="G5395" s="12">
        <v>9.3812080480605395</v>
      </c>
      <c r="H5395" s="12">
        <v>9.8620590958595304</v>
      </c>
      <c r="I5395" s="12">
        <v>6.8761235573962303</v>
      </c>
      <c r="J5395" s="12">
        <v>2.8460204645730598</v>
      </c>
      <c r="K5395" s="12">
        <v>5.3358415559306698</v>
      </c>
      <c r="L5395" s="12">
        <v>6.2536461877077798</v>
      </c>
      <c r="M5395" s="12">
        <v>4.5147625135779403</v>
      </c>
      <c r="N5395" s="12">
        <v>2.4140985541939699</v>
      </c>
      <c r="O5395" s="12">
        <v>-6.8621085861846796</v>
      </c>
      <c r="P5395" s="12">
        <v>-7.9213763990737496</v>
      </c>
      <c r="Q5395" s="12">
        <v>-4.5302524872422198</v>
      </c>
      <c r="R5395" s="12">
        <v>-6.0617986754178999</v>
      </c>
      <c r="S5395" s="12">
        <v>-5.2607739132642699</v>
      </c>
      <c r="T5395" s="12">
        <v>-8.1490014811456195</v>
      </c>
      <c r="U5395" s="12">
        <v>-12.1031982345581</v>
      </c>
      <c r="V5395" s="12">
        <v>-9.6447538539767308</v>
      </c>
      <c r="W5395" s="12">
        <v>-10.3129651048183</v>
      </c>
      <c r="X5395" s="12">
        <v>-10.316195138067</v>
      </c>
      <c r="Y5395" s="12">
        <v>-10.927038387686</v>
      </c>
      <c r="Z5395" s="12">
        <v>-13.8270292263031</v>
      </c>
      <c r="AA5395" s="12">
        <v>-13.253306186675999</v>
      </c>
      <c r="AB5395" s="12">
        <v>-13.045671333313001</v>
      </c>
      <c r="AC5395" s="12">
        <v>-13.4098038277626</v>
      </c>
      <c r="AD5395" s="12">
        <v>-13.401424934387199</v>
      </c>
      <c r="AE5395" s="41">
        <v>-14.042591811180101</v>
      </c>
      <c r="AF5395" s="41">
        <f t="shared" si="505"/>
        <v>1.1768592990850408</v>
      </c>
      <c r="AG5395" s="47">
        <f t="shared" si="506"/>
        <v>4.9576092442419375</v>
      </c>
      <c r="AH5395" s="47">
        <f t="shared" si="507"/>
        <v>7.5839704434387389</v>
      </c>
      <c r="AI5395" s="47">
        <f t="shared" si="508"/>
        <v>6.8602505443640052</v>
      </c>
      <c r="AJ5395" s="47">
        <f t="shared" si="509"/>
        <v>6.2347381722934543</v>
      </c>
    </row>
    <row r="5396" spans="2:36" x14ac:dyDescent="0.2">
      <c r="B5396" s="40">
        <v>6</v>
      </c>
      <c r="C5396" s="40">
        <v>3</v>
      </c>
      <c r="D5396" s="40">
        <v>8</v>
      </c>
      <c r="E5396" s="40">
        <f t="shared" si="504"/>
        <v>1</v>
      </c>
      <c r="F5396" s="12">
        <v>11.9052999235988</v>
      </c>
      <c r="G5396" s="12">
        <v>10.5906828135252</v>
      </c>
      <c r="H5396" s="12">
        <v>10.696424918919799</v>
      </c>
      <c r="I5396" s="12">
        <v>6.3657317415103298</v>
      </c>
      <c r="J5396" s="12">
        <v>2.9726760942563399</v>
      </c>
      <c r="K5396" s="12">
        <v>7.6557224066853502</v>
      </c>
      <c r="L5396" s="12">
        <v>9.3718855528086404</v>
      </c>
      <c r="M5396" s="12">
        <v>5.99681265074015</v>
      </c>
      <c r="N5396" s="12">
        <v>-0.21459700785577299</v>
      </c>
      <c r="O5396" s="12">
        <v>-8.5496927090883297</v>
      </c>
      <c r="P5396" s="12">
        <v>-8.1096048948988297</v>
      </c>
      <c r="Q5396" s="12">
        <v>-4.7686294998526604</v>
      </c>
      <c r="R5396" s="12">
        <v>-6.3385807341337204</v>
      </c>
      <c r="S5396" s="12">
        <v>-7.2172228832095904</v>
      </c>
      <c r="T5396" s="12">
        <v>-9.8685701853632892</v>
      </c>
      <c r="U5396" s="12">
        <v>-11.608389953613299</v>
      </c>
      <c r="V5396" s="12">
        <v>-10.529214093536099</v>
      </c>
      <c r="W5396" s="12">
        <v>-11.070939501687899</v>
      </c>
      <c r="X5396" s="12">
        <v>-10.902482084631901</v>
      </c>
      <c r="Y5396" s="12">
        <v>-11.598870863199201</v>
      </c>
      <c r="Z5396" s="12">
        <v>-12.9530260105133</v>
      </c>
      <c r="AA5396" s="12">
        <v>-12.8380028514862</v>
      </c>
      <c r="AB5396" s="12">
        <v>-12.8764660053253</v>
      </c>
      <c r="AC5396" s="12">
        <v>-13.192800552368199</v>
      </c>
      <c r="AD5396" s="12">
        <v>-13.3680016536713</v>
      </c>
      <c r="AE5396" s="41">
        <v>-13.871901325225799</v>
      </c>
      <c r="AF5396" s="41">
        <f t="shared" si="505"/>
        <v>1.3658892125094948</v>
      </c>
      <c r="AG5396" s="47">
        <f t="shared" si="506"/>
        <v>5.6790946385100511</v>
      </c>
      <c r="AH5396" s="47">
        <f t="shared" si="507"/>
        <v>8.5061630983620944</v>
      </c>
      <c r="AI5396" s="47">
        <f t="shared" si="508"/>
        <v>7.6562475949794049</v>
      </c>
      <c r="AJ5396" s="47">
        <f t="shared" si="509"/>
        <v>7.412488142836092</v>
      </c>
    </row>
    <row r="5397" spans="2:36" x14ac:dyDescent="0.2">
      <c r="B5397" s="40">
        <v>6</v>
      </c>
      <c r="C5397" s="40">
        <v>3</v>
      </c>
      <c r="D5397" s="40">
        <v>9</v>
      </c>
      <c r="E5397" s="40">
        <f t="shared" si="504"/>
        <v>1</v>
      </c>
      <c r="F5397" s="12">
        <v>11.971902652151901</v>
      </c>
      <c r="G5397" s="12">
        <v>10.1411006569341</v>
      </c>
      <c r="H5397" s="12">
        <v>10.8385253568888</v>
      </c>
      <c r="I5397" s="12">
        <v>7.30411277520657</v>
      </c>
      <c r="J5397" s="12">
        <v>3.4145654345154801</v>
      </c>
      <c r="K5397" s="12">
        <v>9.7545573725346504</v>
      </c>
      <c r="L5397" s="12">
        <v>9.7173623179793296</v>
      </c>
      <c r="M5397" s="12">
        <v>5.5156780894696702</v>
      </c>
      <c r="N5397" s="12">
        <v>-1.95979280203581</v>
      </c>
      <c r="O5397" s="12">
        <v>-8.7156114028096194</v>
      </c>
      <c r="P5397" s="12">
        <v>-8.0116147730648493</v>
      </c>
      <c r="Q5397" s="12">
        <v>-4.7090848784707502</v>
      </c>
      <c r="R5397" s="12">
        <v>-6.9980626719594001</v>
      </c>
      <c r="S5397" s="12">
        <v>-7.3372578512728204</v>
      </c>
      <c r="T5397" s="12">
        <v>-10.4710864472985</v>
      </c>
      <c r="U5397" s="12">
        <v>-11.3552625975609</v>
      </c>
      <c r="V5397" s="12">
        <v>-10.810380522966399</v>
      </c>
      <c r="W5397" s="12">
        <v>-11.3675841989517</v>
      </c>
      <c r="X5397" s="12">
        <v>-11.272230270147301</v>
      </c>
      <c r="Y5397" s="12">
        <v>-11.6941655035615</v>
      </c>
      <c r="Z5397" s="12">
        <v>-12.6694120559692</v>
      </c>
      <c r="AA5397" s="12">
        <v>-12.676713474273701</v>
      </c>
      <c r="AB5397" s="12">
        <v>-12.8583147964478</v>
      </c>
      <c r="AC5397" s="12">
        <v>-13.162914630889899</v>
      </c>
      <c r="AD5397" s="12">
        <v>-13.3489522380829</v>
      </c>
      <c r="AE5397" s="41">
        <v>-13.732355512619</v>
      </c>
      <c r="AF5397" s="41">
        <f t="shared" si="505"/>
        <v>1.3636862552512496</v>
      </c>
      <c r="AG5397" s="47">
        <f t="shared" si="506"/>
        <v>5.7982400450835065</v>
      </c>
      <c r="AH5397" s="47">
        <f t="shared" si="507"/>
        <v>8.7340413751393697</v>
      </c>
      <c r="AI5397" s="47">
        <f t="shared" si="508"/>
        <v>8.2905723192159204</v>
      </c>
      <c r="AJ5397" s="47">
        <f t="shared" si="509"/>
        <v>8.2058246514249653</v>
      </c>
    </row>
    <row r="5398" spans="2:36" x14ac:dyDescent="0.2">
      <c r="B5398" s="40">
        <v>6</v>
      </c>
      <c r="C5398" s="40">
        <v>3</v>
      </c>
      <c r="D5398" s="40">
        <v>10</v>
      </c>
      <c r="E5398" s="40">
        <f t="shared" si="504"/>
        <v>1</v>
      </c>
      <c r="F5398" s="12">
        <v>13.231720832496899</v>
      </c>
      <c r="G5398" s="12">
        <v>9.3993605515956897</v>
      </c>
      <c r="H5398" s="12">
        <v>10.2963570303917</v>
      </c>
      <c r="I5398" s="12">
        <v>9.1111237141788006</v>
      </c>
      <c r="J5398" s="12">
        <v>6.2837663251459599</v>
      </c>
      <c r="K5398" s="12">
        <v>10.0754017259181</v>
      </c>
      <c r="L5398" s="12">
        <v>10.603753718718901</v>
      </c>
      <c r="M5398" s="12">
        <v>5.6366688875257998</v>
      </c>
      <c r="N5398" s="12">
        <v>-0.95122693240642597</v>
      </c>
      <c r="O5398" s="12">
        <v>-8.3521319992244205</v>
      </c>
      <c r="P5398" s="12">
        <v>-7.5388030894994698</v>
      </c>
      <c r="Q5398" s="12">
        <v>-4.5298163142502297</v>
      </c>
      <c r="R5398" s="12">
        <v>-6.5176945091486003</v>
      </c>
      <c r="S5398" s="12">
        <v>-6.6755733170211302</v>
      </c>
      <c r="T5398" s="12">
        <v>-10.6277530067265</v>
      </c>
      <c r="U5398" s="12">
        <v>-11.214100174426999</v>
      </c>
      <c r="V5398" s="12">
        <v>-10.963522717267301</v>
      </c>
      <c r="W5398" s="12">
        <v>-11.2125050645769</v>
      </c>
      <c r="X5398" s="12">
        <v>-11.308072466433</v>
      </c>
      <c r="Y5398" s="12">
        <v>-11.663557395339</v>
      </c>
      <c r="Z5398" s="12">
        <v>-12.503339521408099</v>
      </c>
      <c r="AA5398" s="12">
        <v>-12.645208950042701</v>
      </c>
      <c r="AB5398" s="12">
        <v>-12.8580571708679</v>
      </c>
      <c r="AC5398" s="12">
        <v>-13.094841760635401</v>
      </c>
      <c r="AD5398" s="12">
        <v>-13.351004053115799</v>
      </c>
      <c r="AE5398" s="41">
        <v>-13.6961969661713</v>
      </c>
      <c r="AF5398" s="41">
        <f t="shared" si="505"/>
        <v>1.9630102411796717</v>
      </c>
      <c r="AG5398" s="47">
        <f t="shared" si="506"/>
        <v>6.5334793854341005</v>
      </c>
      <c r="AH5398" s="47">
        <f t="shared" si="507"/>
        <v>9.6644656907618103</v>
      </c>
      <c r="AI5398" s="47">
        <f t="shared" si="508"/>
        <v>9.0332018694460494</v>
      </c>
      <c r="AJ5398" s="47">
        <f t="shared" si="509"/>
        <v>9.2740805028706923</v>
      </c>
    </row>
    <row r="5399" spans="2:36" x14ac:dyDescent="0.2">
      <c r="B5399" s="40">
        <v>6</v>
      </c>
      <c r="C5399" s="40">
        <v>3</v>
      </c>
      <c r="D5399" s="40">
        <v>11</v>
      </c>
      <c r="E5399" s="40">
        <f t="shared" si="504"/>
        <v>1</v>
      </c>
      <c r="F5399" s="12">
        <v>12.2529020408988</v>
      </c>
      <c r="G5399" s="12">
        <v>8.2111202979758406</v>
      </c>
      <c r="H5399" s="12">
        <v>9.2120110029280209</v>
      </c>
      <c r="I5399" s="12">
        <v>7.85676265110075</v>
      </c>
      <c r="J5399" s="12">
        <v>5.6282533174604197</v>
      </c>
      <c r="K5399" s="12">
        <v>8.0630772218257203</v>
      </c>
      <c r="L5399" s="12">
        <v>8.2356712763197706</v>
      </c>
      <c r="M5399" s="12">
        <v>3.9986895567178702</v>
      </c>
      <c r="N5399" s="12">
        <v>-9.9391889082267898E-2</v>
      </c>
      <c r="O5399" s="12">
        <v>-8.1215077494382903</v>
      </c>
      <c r="P5399" s="12">
        <v>-7.6889465803355002</v>
      </c>
      <c r="Q5399" s="12">
        <v>-4.34756945332885</v>
      </c>
      <c r="R5399" s="12">
        <v>-6.7884038842916503</v>
      </c>
      <c r="S5399" s="12">
        <v>-5.5090002114474803</v>
      </c>
      <c r="T5399" s="12">
        <v>-10.1074032871723</v>
      </c>
      <c r="U5399" s="12">
        <v>-11.1976316761971</v>
      </c>
      <c r="V5399" s="12">
        <v>-10.9565572338104</v>
      </c>
      <c r="W5399" s="12">
        <v>-11.2968678483963</v>
      </c>
      <c r="X5399" s="12">
        <v>-11.5053533548713</v>
      </c>
      <c r="Y5399" s="12">
        <v>-11.669514236986601</v>
      </c>
      <c r="Z5399" s="12">
        <v>-12.472009786605801</v>
      </c>
      <c r="AA5399" s="12">
        <v>-12.6679878253937</v>
      </c>
      <c r="AB5399" s="12">
        <v>-12.8666409397125</v>
      </c>
      <c r="AC5399" s="12">
        <v>-13.1408236808777</v>
      </c>
      <c r="AD5399" s="12">
        <v>-13.3498914279938</v>
      </c>
      <c r="AE5399" s="41">
        <v>-13.6995797195435</v>
      </c>
      <c r="AF5399" s="41">
        <f t="shared" si="505"/>
        <v>1.3864176206753909</v>
      </c>
      <c r="AG5399" s="47">
        <f t="shared" si="506"/>
        <v>5.5237587726706634</v>
      </c>
      <c r="AH5399" s="47">
        <f t="shared" si="507"/>
        <v>8.6322098620727665</v>
      </c>
      <c r="AI5399" s="47">
        <f t="shared" si="508"/>
        <v>7.7942448982581514</v>
      </c>
      <c r="AJ5399" s="47">
        <f t="shared" si="509"/>
        <v>7.7991550939269363</v>
      </c>
    </row>
    <row r="5400" spans="2:36" x14ac:dyDescent="0.2">
      <c r="B5400" s="40">
        <v>6</v>
      </c>
      <c r="C5400" s="40">
        <v>3</v>
      </c>
      <c r="D5400" s="40">
        <v>12</v>
      </c>
      <c r="E5400" s="40">
        <f t="shared" si="504"/>
        <v>1</v>
      </c>
      <c r="F5400" s="12">
        <v>13.447542291522</v>
      </c>
      <c r="G5400" s="12">
        <v>8.2210613575146994</v>
      </c>
      <c r="H5400" s="12">
        <v>8.5140995380356905</v>
      </c>
      <c r="I5400" s="12">
        <v>7.5001805767342402</v>
      </c>
      <c r="J5400" s="12">
        <v>6.2579521447420099</v>
      </c>
      <c r="K5400" s="12">
        <v>6.6886876085102598</v>
      </c>
      <c r="L5400" s="12">
        <v>7.5709140978194798</v>
      </c>
      <c r="M5400" s="12">
        <v>3.63288854622841</v>
      </c>
      <c r="N5400" s="12">
        <v>0.49658016435801999</v>
      </c>
      <c r="O5400" s="12">
        <v>-7.9931258042454703</v>
      </c>
      <c r="P5400" s="12">
        <v>-6.8114681993424897</v>
      </c>
      <c r="Q5400" s="12">
        <v>-3.2805200466364601</v>
      </c>
      <c r="R5400" s="12">
        <v>-5.8316991564929497</v>
      </c>
      <c r="S5400" s="12">
        <v>-6.6289717953801199</v>
      </c>
      <c r="T5400" s="12">
        <v>-9.4508262139800898</v>
      </c>
      <c r="U5400" s="12">
        <v>-11.1910971102715</v>
      </c>
      <c r="V5400" s="12">
        <v>-10.761762117952101</v>
      </c>
      <c r="W5400" s="12">
        <v>-11.1505488643646</v>
      </c>
      <c r="X5400" s="12">
        <v>-11.2407590875626</v>
      </c>
      <c r="Y5400" s="12">
        <v>-11.7679643846154</v>
      </c>
      <c r="Z5400" s="12">
        <v>-12.4727553691864</v>
      </c>
      <c r="AA5400" s="12">
        <v>-12.649697191238401</v>
      </c>
      <c r="AB5400" s="12">
        <v>-12.859137254715</v>
      </c>
      <c r="AC5400" s="12">
        <v>-13.138142946243301</v>
      </c>
      <c r="AD5400" s="12">
        <v>-13.3849977035522</v>
      </c>
      <c r="AE5400" s="41">
        <v>-13.714633577346801</v>
      </c>
      <c r="AF5400" s="41">
        <f t="shared" si="505"/>
        <v>1.4888863406258144</v>
      </c>
      <c r="AG5400" s="47">
        <f t="shared" si="506"/>
        <v>5.433678052121933</v>
      </c>
      <c r="AH5400" s="47">
        <f t="shared" si="507"/>
        <v>8.7881671817097278</v>
      </c>
      <c r="AI5400" s="47">
        <f t="shared" si="508"/>
        <v>7.43639624510738</v>
      </c>
      <c r="AJ5400" s="47">
        <f t="shared" si="509"/>
        <v>7.3063667931683369</v>
      </c>
    </row>
    <row r="5401" spans="2:36" x14ac:dyDescent="0.2">
      <c r="B5401" s="40">
        <v>6</v>
      </c>
      <c r="C5401" s="40">
        <v>3</v>
      </c>
      <c r="D5401" s="40">
        <v>13</v>
      </c>
      <c r="E5401" s="40">
        <f t="shared" si="504"/>
        <v>1</v>
      </c>
      <c r="F5401" s="12">
        <v>13.3073462795615</v>
      </c>
      <c r="G5401" s="12">
        <v>8.4007969741821302</v>
      </c>
      <c r="H5401" s="12">
        <v>8.8731339001059499</v>
      </c>
      <c r="I5401" s="12">
        <v>7.1636005846708999</v>
      </c>
      <c r="J5401" s="12">
        <v>6.7606035271138003</v>
      </c>
      <c r="K5401" s="12">
        <v>6.2309379680752803</v>
      </c>
      <c r="L5401" s="12">
        <v>6.5373981420397804</v>
      </c>
      <c r="M5401" s="12">
        <v>2.6947640521228302</v>
      </c>
      <c r="N5401" s="12">
        <v>0.29239905114471898</v>
      </c>
      <c r="O5401" s="12">
        <v>-7.08759831443429</v>
      </c>
      <c r="P5401" s="12">
        <v>-5.5291700595617304</v>
      </c>
      <c r="Q5401" s="12">
        <v>-2.23210452181101</v>
      </c>
      <c r="R5401" s="12">
        <v>-4.72208890390396</v>
      </c>
      <c r="S5401" s="12">
        <v>-2.9588987939357798</v>
      </c>
      <c r="T5401" s="12">
        <v>-9.3246588444709797</v>
      </c>
      <c r="U5401" s="12">
        <v>-11.1158912591934</v>
      </c>
      <c r="V5401" s="12">
        <v>-9.8147339792549602</v>
      </c>
      <c r="W5401" s="12">
        <v>-10.816862687587699</v>
      </c>
      <c r="X5401" s="12">
        <v>-10.941881819724999</v>
      </c>
      <c r="Y5401" s="12">
        <v>-11.1921989642382</v>
      </c>
      <c r="Z5401" s="12">
        <v>-12.4678719863892</v>
      </c>
      <c r="AA5401" s="12">
        <v>-12.640390254974401</v>
      </c>
      <c r="AB5401" s="12">
        <v>-12.8419053077698</v>
      </c>
      <c r="AC5401" s="12">
        <v>-13.1232771053314</v>
      </c>
      <c r="AD5401" s="12">
        <v>-13.298969923019399</v>
      </c>
      <c r="AE5401" s="41">
        <v>-13.702941743850699</v>
      </c>
      <c r="AF5401" s="41">
        <f t="shared" si="505"/>
        <v>1.8937640693932765</v>
      </c>
      <c r="AG5401" s="47">
        <f t="shared" si="506"/>
        <v>5.3173382164582605</v>
      </c>
      <c r="AH5401" s="47">
        <f t="shared" si="507"/>
        <v>8.9010962531268554</v>
      </c>
      <c r="AI5401" s="47">
        <f t="shared" si="508"/>
        <v>7.4858145908296123</v>
      </c>
      <c r="AJ5401" s="47">
        <f t="shared" si="509"/>
        <v>7.1131348244011434</v>
      </c>
    </row>
    <row r="5402" spans="2:36" x14ac:dyDescent="0.2">
      <c r="B5402" s="40">
        <v>6</v>
      </c>
      <c r="C5402" s="40">
        <v>3</v>
      </c>
      <c r="D5402" s="40">
        <v>14</v>
      </c>
      <c r="E5402" s="40">
        <f t="shared" si="504"/>
        <v>1</v>
      </c>
      <c r="F5402" s="12">
        <v>14.4937387983799</v>
      </c>
      <c r="G5402" s="12">
        <v>9.0077616606354702</v>
      </c>
      <c r="H5402" s="12">
        <v>10.356137110412099</v>
      </c>
      <c r="I5402" s="12">
        <v>8.2874237972507192</v>
      </c>
      <c r="J5402" s="12">
        <v>7.7556903496161098</v>
      </c>
      <c r="K5402" s="12">
        <v>6.2921539232656398</v>
      </c>
      <c r="L5402" s="12">
        <v>6.2058096212372202</v>
      </c>
      <c r="M5402" s="12">
        <v>2.5006971754133702</v>
      </c>
      <c r="N5402" s="12">
        <v>0.87831386232376096</v>
      </c>
      <c r="O5402" s="12">
        <v>-6.3502855480015299</v>
      </c>
      <c r="P5402" s="12">
        <v>-4.3130951047837698</v>
      </c>
      <c r="Q5402" s="12">
        <v>-2.6026629437208202</v>
      </c>
      <c r="R5402" s="12">
        <v>-2.7982005237638901</v>
      </c>
      <c r="S5402" s="12">
        <v>-3.92091015708447</v>
      </c>
      <c r="T5402" s="12">
        <v>-8.2093063611984292</v>
      </c>
      <c r="U5402" s="12">
        <v>-11.127698856473</v>
      </c>
      <c r="V5402" s="12">
        <v>-9.5786222895681892</v>
      </c>
      <c r="W5402" s="12">
        <v>-10.6947358572483</v>
      </c>
      <c r="X5402" s="12">
        <v>-10.0532798033357</v>
      </c>
      <c r="Y5402" s="12">
        <v>-11.051327175051</v>
      </c>
      <c r="Z5402" s="12">
        <v>-12.469165130615201</v>
      </c>
      <c r="AA5402" s="12">
        <v>-12.6442120285034</v>
      </c>
      <c r="AB5402" s="12">
        <v>-12.8388877162933</v>
      </c>
      <c r="AC5402" s="12">
        <v>-13.103960783004799</v>
      </c>
      <c r="AD5402" s="12">
        <v>-13.327385570526101</v>
      </c>
      <c r="AE5402" s="41">
        <v>-13.677521736145</v>
      </c>
      <c r="AF5402" s="41">
        <f t="shared" si="505"/>
        <v>2.5055510439987585</v>
      </c>
      <c r="AG5402" s="47">
        <f t="shared" si="506"/>
        <v>5.9427440750532758</v>
      </c>
      <c r="AH5402" s="47">
        <f t="shared" si="507"/>
        <v>9.9801503432588596</v>
      </c>
      <c r="AI5402" s="47">
        <f t="shared" si="508"/>
        <v>8.3398333682360075</v>
      </c>
      <c r="AJ5402" s="47">
        <f t="shared" si="509"/>
        <v>7.7794429603563575</v>
      </c>
    </row>
    <row r="5403" spans="2:36" x14ac:dyDescent="0.2">
      <c r="B5403" s="40">
        <v>6</v>
      </c>
      <c r="C5403" s="40">
        <v>3</v>
      </c>
      <c r="D5403" s="40">
        <v>15</v>
      </c>
      <c r="E5403" s="40">
        <f t="shared" si="504"/>
        <v>1</v>
      </c>
      <c r="F5403" s="12">
        <v>16.816450449109102</v>
      </c>
      <c r="G5403" s="12">
        <v>9.2828561450243008</v>
      </c>
      <c r="H5403" s="12">
        <v>10.516448732256899</v>
      </c>
      <c r="I5403" s="12">
        <v>7.4967586777955297</v>
      </c>
      <c r="J5403" s="12">
        <v>8.5246640789806793</v>
      </c>
      <c r="K5403" s="12">
        <v>7.6016746987104398</v>
      </c>
      <c r="L5403" s="12">
        <v>6.1838245213031797</v>
      </c>
      <c r="M5403" s="12">
        <v>1.9495597397536</v>
      </c>
      <c r="N5403" s="12">
        <v>-0.29110174426436403</v>
      </c>
      <c r="O5403" s="12">
        <v>-1.32693407966942</v>
      </c>
      <c r="P5403" s="12">
        <v>-1.70305902445316</v>
      </c>
      <c r="Q5403" s="12">
        <v>-2.5614812337756199</v>
      </c>
      <c r="R5403" s="12">
        <v>-3.7615683425664899</v>
      </c>
      <c r="S5403" s="12">
        <v>-3.55399014505744</v>
      </c>
      <c r="T5403" s="12">
        <v>-7.9978910441398599</v>
      </c>
      <c r="U5403" s="12">
        <v>-10.8344460235238</v>
      </c>
      <c r="V5403" s="12">
        <v>-8.6016948972493399</v>
      </c>
      <c r="W5403" s="12">
        <v>-10.081945803284601</v>
      </c>
      <c r="X5403" s="12">
        <v>-9.4920517750382398</v>
      </c>
      <c r="Y5403" s="12">
        <v>-9.4853378280997305</v>
      </c>
      <c r="Z5403" s="12">
        <v>-12.4597585525513</v>
      </c>
      <c r="AA5403" s="12">
        <v>-12.594297252655</v>
      </c>
      <c r="AB5403" s="12">
        <v>-12.815846172332799</v>
      </c>
      <c r="AC5403" s="12">
        <v>-13.1034448661804</v>
      </c>
      <c r="AD5403" s="12">
        <v>-13.2788025608063</v>
      </c>
      <c r="AE5403" s="41">
        <v>-13.6827245006561</v>
      </c>
      <c r="AF5403" s="41">
        <f t="shared" si="505"/>
        <v>3.1450807619338246</v>
      </c>
      <c r="AG5403" s="47">
        <f t="shared" si="506"/>
        <v>6.675420121899994</v>
      </c>
      <c r="AH5403" s="47">
        <f t="shared" si="507"/>
        <v>10.527435616633301</v>
      </c>
      <c r="AI5403" s="47">
        <f t="shared" si="508"/>
        <v>8.6844804665535698</v>
      </c>
      <c r="AJ5403" s="47">
        <f t="shared" si="509"/>
        <v>8.0646741418093448</v>
      </c>
    </row>
    <row r="5404" spans="2:36" x14ac:dyDescent="0.2">
      <c r="B5404" s="40">
        <v>6</v>
      </c>
      <c r="C5404" s="40">
        <v>3</v>
      </c>
      <c r="D5404" s="40">
        <v>16</v>
      </c>
      <c r="E5404" s="40">
        <f t="shared" si="504"/>
        <v>1</v>
      </c>
      <c r="F5404" s="12">
        <v>18.382436553716701</v>
      </c>
      <c r="G5404" s="12">
        <v>10.8204444162846</v>
      </c>
      <c r="H5404" s="12">
        <v>11.4729530329108</v>
      </c>
      <c r="I5404" s="12">
        <v>10.471295417755799</v>
      </c>
      <c r="J5404" s="12">
        <v>12.2280323088765</v>
      </c>
      <c r="K5404" s="12">
        <v>11.3180496177599</v>
      </c>
      <c r="L5404" s="12">
        <v>8.1928906681537601</v>
      </c>
      <c r="M5404" s="12">
        <v>4.6143753141164803</v>
      </c>
      <c r="N5404" s="12">
        <v>2.67244598321617</v>
      </c>
      <c r="O5404" s="12">
        <v>2.5500182986706501</v>
      </c>
      <c r="P5404" s="12">
        <v>1.6747082706652601</v>
      </c>
      <c r="Q5404" s="12">
        <v>0.97133399009704602</v>
      </c>
      <c r="R5404" s="12">
        <v>-0.95530667287111304</v>
      </c>
      <c r="S5404" s="12">
        <v>-3.5531980056762702</v>
      </c>
      <c r="T5404" s="12">
        <v>-6.05888961076736</v>
      </c>
      <c r="U5404" s="12">
        <v>-9.6072065510451807</v>
      </c>
      <c r="V5404" s="12">
        <v>-5.4787611026763896</v>
      </c>
      <c r="W5404" s="12">
        <v>-10.0072874126434</v>
      </c>
      <c r="X5404" s="12">
        <v>-7.5006201907396299</v>
      </c>
      <c r="Y5404" s="12">
        <v>-8.6983190765380893</v>
      </c>
      <c r="Z5404" s="12">
        <v>-12.4375055370331</v>
      </c>
      <c r="AA5404" s="12">
        <v>-12.1708657720089</v>
      </c>
      <c r="AB5404" s="12">
        <v>-12.766935590744</v>
      </c>
      <c r="AC5404" s="12">
        <v>-13.1285714263916</v>
      </c>
      <c r="AD5404" s="12">
        <v>-13.2910252189636</v>
      </c>
      <c r="AE5404" s="41">
        <v>-13.690330696106001</v>
      </c>
      <c r="AF5404" s="41">
        <f t="shared" si="505"/>
        <v>5.6534393055272618</v>
      </c>
      <c r="AG5404" s="47">
        <f t="shared" si="506"/>
        <v>9.2722941611461369</v>
      </c>
      <c r="AH5404" s="47">
        <f t="shared" si="507"/>
        <v>12.67503234590888</v>
      </c>
      <c r="AI5404" s="47">
        <f t="shared" si="508"/>
        <v>11.26215495871752</v>
      </c>
      <c r="AJ5404" s="47">
        <f t="shared" si="509"/>
        <v>10.736644209091351</v>
      </c>
    </row>
    <row r="5405" spans="2:36" x14ac:dyDescent="0.2">
      <c r="B5405" s="40">
        <v>6</v>
      </c>
      <c r="C5405" s="40">
        <v>3</v>
      </c>
      <c r="D5405" s="40">
        <v>17</v>
      </c>
      <c r="E5405" s="40">
        <f t="shared" si="504"/>
        <v>1</v>
      </c>
      <c r="F5405" s="12">
        <v>20.728091405391702</v>
      </c>
      <c r="G5405" s="12">
        <v>12.5528236467838</v>
      </c>
      <c r="H5405" s="12">
        <v>12.806738196790199</v>
      </c>
      <c r="I5405" s="12">
        <v>13.982283509969699</v>
      </c>
      <c r="J5405" s="12">
        <v>17.467589739561099</v>
      </c>
      <c r="K5405" s="12">
        <v>14.755120450735101</v>
      </c>
      <c r="L5405" s="12">
        <v>10.9332009346485</v>
      </c>
      <c r="M5405" s="12">
        <v>8.4702088714838002</v>
      </c>
      <c r="N5405" s="12">
        <v>10.8052077496052</v>
      </c>
      <c r="O5405" s="12">
        <v>9.0408921325206695</v>
      </c>
      <c r="P5405" s="12">
        <v>7.0283389978408799</v>
      </c>
      <c r="Q5405" s="12">
        <v>7.3665480422973602</v>
      </c>
      <c r="R5405" s="12">
        <v>5.4886252336502102</v>
      </c>
      <c r="S5405" s="12">
        <v>1.9878937175273901</v>
      </c>
      <c r="T5405" s="12">
        <v>1.49916903543472</v>
      </c>
      <c r="U5405" s="12">
        <v>-5.93506326389313</v>
      </c>
      <c r="V5405" s="12">
        <v>0.21609777820110301</v>
      </c>
      <c r="W5405" s="12">
        <v>-6.2837500615119897</v>
      </c>
      <c r="X5405" s="12">
        <v>4.2396622896194499E-3</v>
      </c>
      <c r="Y5405" s="12">
        <v>-3.6799354813098901</v>
      </c>
      <c r="Z5405" s="12">
        <v>-11.9255938107967</v>
      </c>
      <c r="AA5405" s="12">
        <v>-10.759944875001899</v>
      </c>
      <c r="AB5405" s="12">
        <v>-11.920394906044001</v>
      </c>
      <c r="AC5405" s="12">
        <v>-12.8894259047508</v>
      </c>
      <c r="AD5405" s="12">
        <v>-12.138467659950299</v>
      </c>
      <c r="AE5405" s="41">
        <v>-13.597709188699699</v>
      </c>
      <c r="AF5405" s="41">
        <f t="shared" si="505"/>
        <v>10.327515444282689</v>
      </c>
      <c r="AG5405" s="47">
        <f t="shared" si="506"/>
        <v>13.15421566374898</v>
      </c>
      <c r="AH5405" s="47">
        <f t="shared" si="507"/>
        <v>15.5075052996993</v>
      </c>
      <c r="AI5405" s="47">
        <f t="shared" si="508"/>
        <v>14.312911108767981</v>
      </c>
      <c r="AJ5405" s="47">
        <f t="shared" si="509"/>
        <v>13.988986566340918</v>
      </c>
    </row>
    <row r="5406" spans="2:36" x14ac:dyDescent="0.2">
      <c r="B5406" s="40">
        <v>6</v>
      </c>
      <c r="C5406" s="40">
        <v>3</v>
      </c>
      <c r="D5406" s="40">
        <v>18</v>
      </c>
      <c r="E5406" s="40">
        <f t="shared" si="504"/>
        <v>1</v>
      </c>
      <c r="F5406" s="12">
        <v>24.411377612113998</v>
      </c>
      <c r="G5406" s="12">
        <v>14.1358029220104</v>
      </c>
      <c r="H5406" s="12">
        <v>14.1066102025509</v>
      </c>
      <c r="I5406" s="12">
        <v>15.379822433948499</v>
      </c>
      <c r="J5406" s="12">
        <v>21.077026504278201</v>
      </c>
      <c r="K5406" s="12">
        <v>16.251927593231201</v>
      </c>
      <c r="L5406" s="12">
        <v>13.8910594522953</v>
      </c>
      <c r="M5406" s="12">
        <v>11.896545107603099</v>
      </c>
      <c r="N5406" s="12">
        <v>15.957292289972299</v>
      </c>
      <c r="O5406" s="12">
        <v>27.352298447012899</v>
      </c>
      <c r="P5406" s="12">
        <v>13.7733239824772</v>
      </c>
      <c r="Q5406" s="12">
        <v>13.8204495286942</v>
      </c>
      <c r="R5406" s="12">
        <v>11.5586884055138</v>
      </c>
      <c r="S5406" s="12">
        <v>5.9858375434875501</v>
      </c>
      <c r="T5406" s="12">
        <v>20.031851351737998</v>
      </c>
      <c r="U5406" s="12">
        <v>8.4418685402870199</v>
      </c>
      <c r="V5406" s="12">
        <v>13.9181570565701</v>
      </c>
      <c r="W5406" s="12">
        <v>4.0734241585731503</v>
      </c>
      <c r="X5406" s="12">
        <v>16.970800359725999</v>
      </c>
      <c r="Y5406" s="12">
        <v>6.7914548554420504</v>
      </c>
      <c r="Z5406" s="12">
        <v>-5.2104408288002002</v>
      </c>
      <c r="AA5406" s="12">
        <v>-2.26312697172165</v>
      </c>
      <c r="AB5406" s="12">
        <v>-6.8713486475944503</v>
      </c>
      <c r="AC5406" s="12">
        <v>-8.5501307158470095</v>
      </c>
      <c r="AD5406" s="12">
        <v>-3.6911484513282802</v>
      </c>
      <c r="AE5406" s="41">
        <v>-6.7442127161026004</v>
      </c>
      <c r="AF5406" s="41">
        <f t="shared" si="505"/>
        <v>15.975327558461835</v>
      </c>
      <c r="AG5406" s="47">
        <f t="shared" si="506"/>
        <v>17.445976256501677</v>
      </c>
      <c r="AH5406" s="47">
        <f t="shared" si="507"/>
        <v>17.822127934980404</v>
      </c>
      <c r="AI5406" s="47">
        <f t="shared" si="508"/>
        <v>16.190237931203839</v>
      </c>
      <c r="AJ5406" s="47">
        <f t="shared" si="509"/>
        <v>16.141289237260818</v>
      </c>
    </row>
    <row r="5407" spans="2:36" x14ac:dyDescent="0.2">
      <c r="B5407" s="40">
        <v>6</v>
      </c>
      <c r="C5407" s="40">
        <v>3</v>
      </c>
      <c r="D5407" s="40">
        <v>19</v>
      </c>
      <c r="E5407" s="40">
        <f t="shared" si="504"/>
        <v>1</v>
      </c>
      <c r="F5407" s="12">
        <v>24.7921685264111</v>
      </c>
      <c r="G5407" s="12">
        <v>15.0614093248844</v>
      </c>
      <c r="H5407" s="12">
        <v>14.0928857729435</v>
      </c>
      <c r="I5407" s="12">
        <v>16.276652774334</v>
      </c>
      <c r="J5407" s="12">
        <v>22.818983183145502</v>
      </c>
      <c r="K5407" s="12">
        <v>15.6323895210028</v>
      </c>
      <c r="L5407" s="12">
        <v>14.2249349474907</v>
      </c>
      <c r="M5407" s="12">
        <v>12.5541597809792</v>
      </c>
      <c r="N5407" s="12">
        <v>16.5680716383457</v>
      </c>
      <c r="O5407" s="12">
        <v>36.055537116765997</v>
      </c>
      <c r="P5407" s="12">
        <v>23.228916639327998</v>
      </c>
      <c r="Q5407" s="12">
        <v>22.488117559194599</v>
      </c>
      <c r="R5407" s="12">
        <v>17.673324490547198</v>
      </c>
      <c r="S5407" s="12">
        <v>14.2225755000114</v>
      </c>
      <c r="T5407" s="12">
        <v>31.945191555976901</v>
      </c>
      <c r="U5407" s="12">
        <v>26.645967873811699</v>
      </c>
      <c r="V5407" s="12">
        <v>34.646947522640197</v>
      </c>
      <c r="W5407" s="12">
        <v>16.667690903902098</v>
      </c>
      <c r="X5407" s="12">
        <v>35.260899499416396</v>
      </c>
      <c r="Y5407" s="12">
        <v>24.0817098710537</v>
      </c>
      <c r="Z5407" s="12">
        <v>11.274905560135799</v>
      </c>
      <c r="AA5407" s="12">
        <v>20.778087446928001</v>
      </c>
      <c r="AB5407" s="12">
        <v>8.6936231017112693</v>
      </c>
      <c r="AC5407" s="12">
        <v>1.2881162803173101</v>
      </c>
      <c r="AD5407" s="12">
        <v>14.038250724792499</v>
      </c>
      <c r="AE5407" s="41">
        <v>3.84334525489807</v>
      </c>
      <c r="AF5407" s="41">
        <f t="shared" si="505"/>
        <v>19.842354555424063</v>
      </c>
      <c r="AG5407" s="47">
        <f t="shared" si="506"/>
        <v>18.807719258630289</v>
      </c>
      <c r="AH5407" s="47">
        <f t="shared" si="507"/>
        <v>18.608419916343699</v>
      </c>
      <c r="AI5407" s="47">
        <f t="shared" si="508"/>
        <v>16.776464115262041</v>
      </c>
      <c r="AJ5407" s="47">
        <f t="shared" si="509"/>
        <v>16.609169239783299</v>
      </c>
    </row>
    <row r="5408" spans="2:36" x14ac:dyDescent="0.2">
      <c r="B5408" s="40">
        <v>6</v>
      </c>
      <c r="C5408" s="40">
        <v>3</v>
      </c>
      <c r="D5408" s="40">
        <v>20</v>
      </c>
      <c r="E5408" s="40">
        <f t="shared" si="504"/>
        <v>1</v>
      </c>
      <c r="F5408" s="12">
        <v>25.1258609457016</v>
      </c>
      <c r="G5408" s="12">
        <v>15.4136250638962</v>
      </c>
      <c r="H5408" s="12">
        <v>13.800052962064701</v>
      </c>
      <c r="I5408" s="12">
        <v>16.192483023405099</v>
      </c>
      <c r="J5408" s="12">
        <v>23.895891809225098</v>
      </c>
      <c r="K5408" s="12">
        <v>17.536354272842399</v>
      </c>
      <c r="L5408" s="12">
        <v>18.3675156588554</v>
      </c>
      <c r="M5408" s="12">
        <v>17.653506909131998</v>
      </c>
      <c r="N5408" s="12">
        <v>21.657446016311599</v>
      </c>
      <c r="O5408" s="12">
        <v>48.105129553318001</v>
      </c>
      <c r="P5408" s="12">
        <v>42.069615714549997</v>
      </c>
      <c r="Q5408" s="12">
        <v>40.989855005502697</v>
      </c>
      <c r="R5408" s="12">
        <v>37.409103454589797</v>
      </c>
      <c r="S5408" s="12">
        <v>29.713802506685301</v>
      </c>
      <c r="T5408" s="12">
        <v>62.233791361331903</v>
      </c>
      <c r="U5408" s="12">
        <v>60.015617160320303</v>
      </c>
      <c r="V5408" s="12">
        <v>80.848601579666095</v>
      </c>
      <c r="W5408" s="12">
        <v>55.299717314243303</v>
      </c>
      <c r="X5408" s="12">
        <v>67.439630599260298</v>
      </c>
      <c r="Y5408" s="12">
        <v>46.318242904186199</v>
      </c>
      <c r="Z5408" s="12">
        <v>46.671542087078102</v>
      </c>
      <c r="AA5408" s="12">
        <v>55.2066116638184</v>
      </c>
      <c r="AB5408" s="12">
        <v>51.455351467609397</v>
      </c>
      <c r="AC5408" s="12">
        <v>36.123224547028499</v>
      </c>
      <c r="AD5408" s="12">
        <v>40.934686834990998</v>
      </c>
      <c r="AE5408" s="41">
        <v>24.073724394917502</v>
      </c>
      <c r="AF5408" s="41">
        <f t="shared" si="505"/>
        <v>28.677602283827454</v>
      </c>
      <c r="AG5408" s="47">
        <f t="shared" si="506"/>
        <v>21.774786621475211</v>
      </c>
      <c r="AH5408" s="47">
        <f t="shared" si="507"/>
        <v>18.88558276085854</v>
      </c>
      <c r="AI5408" s="47">
        <f t="shared" si="508"/>
        <v>17.367681426286701</v>
      </c>
      <c r="AJ5408" s="47">
        <f t="shared" si="509"/>
        <v>17.958459545278536</v>
      </c>
    </row>
    <row r="5409" spans="2:36" x14ac:dyDescent="0.2">
      <c r="B5409" s="40">
        <v>6</v>
      </c>
      <c r="C5409" s="40">
        <v>3</v>
      </c>
      <c r="D5409" s="40">
        <v>21</v>
      </c>
      <c r="E5409" s="40">
        <f t="shared" si="504"/>
        <v>1</v>
      </c>
      <c r="F5409" s="12">
        <v>24.656137741088902</v>
      </c>
      <c r="G5409" s="12">
        <v>13.0955292136669</v>
      </c>
      <c r="H5409" s="12">
        <v>12.2907723844051</v>
      </c>
      <c r="I5409" s="12">
        <v>13.7731449506283</v>
      </c>
      <c r="J5409" s="12">
        <v>18.6169536561966</v>
      </c>
      <c r="K5409" s="12">
        <v>13.5348796739578</v>
      </c>
      <c r="L5409" s="12">
        <v>14.277925774097399</v>
      </c>
      <c r="M5409" s="12">
        <v>14.3168044376373</v>
      </c>
      <c r="N5409" s="12">
        <v>17.004193997383101</v>
      </c>
      <c r="O5409" s="12">
        <v>33.516964133501098</v>
      </c>
      <c r="P5409" s="12">
        <v>30.3657162768841</v>
      </c>
      <c r="Q5409" s="12">
        <v>28.1287771036625</v>
      </c>
      <c r="R5409" s="12">
        <v>26.8450677785873</v>
      </c>
      <c r="S5409" s="12">
        <v>24.478707420587501</v>
      </c>
      <c r="T5409" s="12">
        <v>36.889151674747502</v>
      </c>
      <c r="U5409" s="12">
        <v>51.712702690839798</v>
      </c>
      <c r="V5409" s="12">
        <v>45.925220038652398</v>
      </c>
      <c r="W5409" s="12">
        <v>29.629363091945599</v>
      </c>
      <c r="X5409" s="12">
        <v>42.524320170760198</v>
      </c>
      <c r="Y5409" s="12">
        <v>33.0472724089623</v>
      </c>
      <c r="Z5409" s="12">
        <v>38.815997996330303</v>
      </c>
      <c r="AA5409" s="12">
        <v>34.679938488960303</v>
      </c>
      <c r="AB5409" s="12">
        <v>28.5283397166729</v>
      </c>
      <c r="AC5409" s="12">
        <v>16.935081166029001</v>
      </c>
      <c r="AD5409" s="12">
        <v>22.731761631101399</v>
      </c>
      <c r="AE5409" s="41">
        <v>12.5288965611458</v>
      </c>
      <c r="AF5409" s="41">
        <f t="shared" si="505"/>
        <v>21.452715081135427</v>
      </c>
      <c r="AG5409" s="47">
        <f t="shared" si="506"/>
        <v>17.508330596256251</v>
      </c>
      <c r="AH5409" s="47">
        <f t="shared" si="507"/>
        <v>16.486507589197164</v>
      </c>
      <c r="AI5409" s="47">
        <f t="shared" si="508"/>
        <v>14.262255975770941</v>
      </c>
      <c r="AJ5409" s="47">
        <f t="shared" si="509"/>
        <v>14.498735287857039</v>
      </c>
    </row>
    <row r="5410" spans="2:36" x14ac:dyDescent="0.2">
      <c r="B5410" s="40">
        <v>6</v>
      </c>
      <c r="C5410" s="40">
        <v>3</v>
      </c>
      <c r="D5410" s="40">
        <v>22</v>
      </c>
      <c r="E5410" s="40">
        <f t="shared" si="504"/>
        <v>1</v>
      </c>
      <c r="F5410" s="12">
        <v>23.696185319423702</v>
      </c>
      <c r="G5410" s="12">
        <v>11.469288948774301</v>
      </c>
      <c r="H5410" s="12">
        <v>11.4348222429752</v>
      </c>
      <c r="I5410" s="12">
        <v>12.7833617489338</v>
      </c>
      <c r="J5410" s="12">
        <v>14.827552166461899</v>
      </c>
      <c r="K5410" s="12">
        <v>9.4229643769264193</v>
      </c>
      <c r="L5410" s="12">
        <v>9.1401490983068907</v>
      </c>
      <c r="M5410" s="12">
        <v>8.9275671668052698</v>
      </c>
      <c r="N5410" s="12">
        <v>13.581851092577001</v>
      </c>
      <c r="O5410" s="12">
        <v>21.805140992164599</v>
      </c>
      <c r="P5410" s="12">
        <v>18.098068007946001</v>
      </c>
      <c r="Q5410" s="12">
        <v>16.569456149578102</v>
      </c>
      <c r="R5410" s="12">
        <v>16.646778758048999</v>
      </c>
      <c r="S5410" s="12">
        <v>17.462501191377601</v>
      </c>
      <c r="T5410" s="12">
        <v>31.9872527780533</v>
      </c>
      <c r="U5410" s="12">
        <v>39.2232087321281</v>
      </c>
      <c r="V5410" s="12">
        <v>27.322891535520601</v>
      </c>
      <c r="W5410" s="12">
        <v>19.327691842794401</v>
      </c>
      <c r="X5410" s="12">
        <v>32.108379715681103</v>
      </c>
      <c r="Y5410" s="12">
        <v>30.5400668387413</v>
      </c>
      <c r="Z5410" s="12">
        <v>35.744650505185099</v>
      </c>
      <c r="AA5410" s="12">
        <v>29.642086896419499</v>
      </c>
      <c r="AB5410" s="12">
        <v>21.5381309831142</v>
      </c>
      <c r="AC5410" s="12">
        <v>11.528960365056999</v>
      </c>
      <c r="AD5410" s="12">
        <v>22.124708854556101</v>
      </c>
      <c r="AE5410" s="41">
        <v>11.890987065672901</v>
      </c>
      <c r="AF5410" s="41">
        <f t="shared" si="505"/>
        <v>15.856862669223542</v>
      </c>
      <c r="AG5410" s="47">
        <f t="shared" si="506"/>
        <v>13.708888315334908</v>
      </c>
      <c r="AH5410" s="47">
        <f t="shared" si="507"/>
        <v>14.84224208531378</v>
      </c>
      <c r="AI5410" s="47">
        <f t="shared" si="508"/>
        <v>11.987597896814325</v>
      </c>
      <c r="AJ5410" s="47">
        <f t="shared" si="509"/>
        <v>11.521769926720841</v>
      </c>
    </row>
    <row r="5411" spans="2:36" x14ac:dyDescent="0.2">
      <c r="B5411" s="40">
        <v>6</v>
      </c>
      <c r="C5411" s="40">
        <v>4</v>
      </c>
      <c r="D5411" s="40">
        <v>7</v>
      </c>
      <c r="E5411" s="40">
        <f t="shared" si="504"/>
        <v>1</v>
      </c>
      <c r="F5411" s="12">
        <v>9.1641154193319405</v>
      </c>
      <c r="G5411" s="12">
        <v>8.3615402380227994</v>
      </c>
      <c r="H5411" s="12">
        <v>7.2035405292958004</v>
      </c>
      <c r="I5411" s="12">
        <v>1.6237480101361901</v>
      </c>
      <c r="J5411" s="12">
        <v>4.8790159751251299</v>
      </c>
      <c r="K5411" s="12">
        <v>5.2700021727681197</v>
      </c>
      <c r="L5411" s="12">
        <v>6.8576569698378398</v>
      </c>
      <c r="M5411" s="12">
        <v>4.2125969521701299</v>
      </c>
      <c r="N5411" s="12">
        <v>-4.0966930270492998</v>
      </c>
      <c r="O5411" s="12">
        <v>-4.3828773820698297</v>
      </c>
      <c r="P5411" s="12">
        <v>-6.06037083134055</v>
      </c>
      <c r="Q5411" s="12">
        <v>-3.6612243888601701</v>
      </c>
      <c r="R5411" s="12">
        <v>-5.1943732191920304</v>
      </c>
      <c r="S5411" s="12">
        <v>-5.9251848881244698</v>
      </c>
      <c r="T5411" s="12">
        <v>-11.6700343276858</v>
      </c>
      <c r="U5411" s="12">
        <v>-10.83695161134</v>
      </c>
      <c r="V5411" s="12">
        <v>-9.0507455334113907</v>
      </c>
      <c r="W5411" s="12">
        <v>-10.6406847215891</v>
      </c>
      <c r="X5411" s="12">
        <v>-10.344188954651401</v>
      </c>
      <c r="Y5411" s="12">
        <v>-12.095759553730501</v>
      </c>
      <c r="Z5411" s="12">
        <v>-12.7600141849518</v>
      </c>
      <c r="AA5411" s="12">
        <v>-12.934899255752599</v>
      </c>
      <c r="AB5411" s="12">
        <v>-13.057149070739699</v>
      </c>
      <c r="AC5411" s="12">
        <v>-13.2773785209656</v>
      </c>
      <c r="AD5411" s="12">
        <v>-13.465051478385901</v>
      </c>
      <c r="AE5411" s="41">
        <v>-14.3472144412994</v>
      </c>
      <c r="AF5411" s="41">
        <f t="shared" si="505"/>
        <v>0.4387638801577205</v>
      </c>
      <c r="AG5411" s="47">
        <f t="shared" si="506"/>
        <v>3.9092645857568824</v>
      </c>
      <c r="AH5411" s="47">
        <f t="shared" si="507"/>
        <v>6.2463920343823718</v>
      </c>
      <c r="AI5411" s="47">
        <f t="shared" si="508"/>
        <v>5.4675693850696083</v>
      </c>
      <c r="AJ5411" s="47">
        <f t="shared" si="509"/>
        <v>5.1667927314326167</v>
      </c>
    </row>
    <row r="5412" spans="2:36" x14ac:dyDescent="0.2">
      <c r="B5412" s="40">
        <v>6</v>
      </c>
      <c r="C5412" s="40">
        <v>4</v>
      </c>
      <c r="D5412" s="40">
        <v>8</v>
      </c>
      <c r="E5412" s="40">
        <f t="shared" si="504"/>
        <v>1</v>
      </c>
      <c r="F5412" s="12">
        <v>11.282823426946999</v>
      </c>
      <c r="G5412" s="12">
        <v>10.0617827453017</v>
      </c>
      <c r="H5412" s="12">
        <v>8.6166332027502399</v>
      </c>
      <c r="I5412" s="12">
        <v>1.4776799665167899</v>
      </c>
      <c r="J5412" s="12">
        <v>7.0175392349734897</v>
      </c>
      <c r="K5412" s="12">
        <v>8.5315142771303698</v>
      </c>
      <c r="L5412" s="12">
        <v>10.372717378728099</v>
      </c>
      <c r="M5412" s="12">
        <v>5.71884230747819</v>
      </c>
      <c r="N5412" s="12">
        <v>-5.13873781967163</v>
      </c>
      <c r="O5412" s="12">
        <v>-5.1120173699557796</v>
      </c>
      <c r="P5412" s="12">
        <v>-5.2705110316574597</v>
      </c>
      <c r="Q5412" s="12">
        <v>-3.7308300083503099</v>
      </c>
      <c r="R5412" s="12">
        <v>-6.1905570352077497</v>
      </c>
      <c r="S5412" s="12">
        <v>-8.3041953348517392</v>
      </c>
      <c r="T5412" s="12">
        <v>-11.5924935455024</v>
      </c>
      <c r="U5412" s="12">
        <v>-11.097935054153201</v>
      </c>
      <c r="V5412" s="12">
        <v>-10.2943706620485</v>
      </c>
      <c r="W5412" s="12">
        <v>-11.1215456874371</v>
      </c>
      <c r="X5412" s="12">
        <v>-11.1302329542963</v>
      </c>
      <c r="Y5412" s="12">
        <v>-12.119618009626899</v>
      </c>
      <c r="Z5412" s="12">
        <v>-12.5404095363617</v>
      </c>
      <c r="AA5412" s="12">
        <v>-12.664686769485501</v>
      </c>
      <c r="AB5412" s="12">
        <v>-12.8997167835236</v>
      </c>
      <c r="AC5412" s="12">
        <v>-13.142235086441</v>
      </c>
      <c r="AD5412" s="12">
        <v>-13.409359819412201</v>
      </c>
      <c r="AE5412" s="41">
        <v>-13.8260361862183</v>
      </c>
      <c r="AF5412" s="41">
        <f t="shared" si="505"/>
        <v>1.1826793596419203</v>
      </c>
      <c r="AG5412" s="47">
        <f t="shared" si="506"/>
        <v>5.2828777350198468</v>
      </c>
      <c r="AH5412" s="47">
        <f t="shared" si="507"/>
        <v>7.6912917152978437</v>
      </c>
      <c r="AI5412" s="47">
        <f t="shared" si="508"/>
        <v>7.1410298853345182</v>
      </c>
      <c r="AJ5412" s="47">
        <f t="shared" si="509"/>
        <v>7.2032168120197984</v>
      </c>
    </row>
    <row r="5413" spans="2:36" x14ac:dyDescent="0.2">
      <c r="B5413" s="40">
        <v>6</v>
      </c>
      <c r="C5413" s="40">
        <v>4</v>
      </c>
      <c r="D5413" s="40">
        <v>9</v>
      </c>
      <c r="E5413" s="40">
        <f t="shared" si="504"/>
        <v>1</v>
      </c>
      <c r="F5413" s="12">
        <v>11.2813834377453</v>
      </c>
      <c r="G5413" s="12">
        <v>10.464814320519601</v>
      </c>
      <c r="H5413" s="12">
        <v>10.470119958043099</v>
      </c>
      <c r="I5413" s="12">
        <v>1.4144496437646401</v>
      </c>
      <c r="J5413" s="12">
        <v>9.1066064557435507</v>
      </c>
      <c r="K5413" s="12">
        <v>10.1567584671527</v>
      </c>
      <c r="L5413" s="12">
        <v>10.5760068077445</v>
      </c>
      <c r="M5413" s="12">
        <v>6.4607365905344496</v>
      </c>
      <c r="N5413" s="12">
        <v>-5.5178722297716902</v>
      </c>
      <c r="O5413" s="12">
        <v>-4.6377955838665397</v>
      </c>
      <c r="P5413" s="12">
        <v>-5.0457359046600798</v>
      </c>
      <c r="Q5413" s="12">
        <v>-4.0946223282218002</v>
      </c>
      <c r="R5413" s="12">
        <v>-5.4382462577968802</v>
      </c>
      <c r="S5413" s="12">
        <v>-9.2801274818778001</v>
      </c>
      <c r="T5413" s="12">
        <v>-11.182598294258099</v>
      </c>
      <c r="U5413" s="12">
        <v>-10.889047147274001</v>
      </c>
      <c r="V5413" s="12">
        <v>-10.781600993156401</v>
      </c>
      <c r="W5413" s="12">
        <v>-11.2990369189978</v>
      </c>
      <c r="X5413" s="12">
        <v>-11.3190116384029</v>
      </c>
      <c r="Y5413" s="12">
        <v>-12.160061208725001</v>
      </c>
      <c r="Z5413" s="12">
        <v>-12.4178277587891</v>
      </c>
      <c r="AA5413" s="12">
        <v>-12.642462108612101</v>
      </c>
      <c r="AB5413" s="12">
        <v>-12.871374578476001</v>
      </c>
      <c r="AC5413" s="12">
        <v>-13.13024360466</v>
      </c>
      <c r="AD5413" s="12">
        <v>-13.4054246788025</v>
      </c>
      <c r="AE5413" s="41">
        <v>-13.7256594848633</v>
      </c>
      <c r="AF5413" s="41">
        <f t="shared" si="505"/>
        <v>1.6489251733863304</v>
      </c>
      <c r="AG5413" s="47">
        <f t="shared" si="506"/>
        <v>5.9775207867609614</v>
      </c>
      <c r="AH5413" s="47">
        <f t="shared" si="507"/>
        <v>8.5474747631632386</v>
      </c>
      <c r="AI5413" s="47">
        <f t="shared" si="508"/>
        <v>8.3225497690447181</v>
      </c>
      <c r="AJ5413" s="47">
        <f t="shared" si="509"/>
        <v>8.3447882664896973</v>
      </c>
    </row>
    <row r="5414" spans="2:36" x14ac:dyDescent="0.2">
      <c r="B5414" s="40">
        <v>6</v>
      </c>
      <c r="C5414" s="40">
        <v>4</v>
      </c>
      <c r="D5414" s="40">
        <v>10</v>
      </c>
      <c r="E5414" s="40">
        <f t="shared" si="504"/>
        <v>1</v>
      </c>
      <c r="F5414" s="12">
        <v>11.375248049318801</v>
      </c>
      <c r="G5414" s="12">
        <v>9.6232314272075907</v>
      </c>
      <c r="H5414" s="12">
        <v>11.3613972805776</v>
      </c>
      <c r="I5414" s="12">
        <v>3.4349490960473199</v>
      </c>
      <c r="J5414" s="12">
        <v>9.4483368220450394</v>
      </c>
      <c r="K5414" s="12">
        <v>10.467573302261499</v>
      </c>
      <c r="L5414" s="12">
        <v>10.384010752141499</v>
      </c>
      <c r="M5414" s="12">
        <v>6.7301628863215504</v>
      </c>
      <c r="N5414" s="12">
        <v>-4.5614407020267098</v>
      </c>
      <c r="O5414" s="12">
        <v>-3.58324422441423</v>
      </c>
      <c r="P5414" s="12">
        <v>-4.8201704630851703</v>
      </c>
      <c r="Q5414" s="12">
        <v>-1.7369182384014099</v>
      </c>
      <c r="R5414" s="12">
        <v>-4.6116879894733396</v>
      </c>
      <c r="S5414" s="12">
        <v>-9.3368286032676693</v>
      </c>
      <c r="T5414" s="12">
        <v>-10.997957972049701</v>
      </c>
      <c r="U5414" s="12">
        <v>-10.8146274217367</v>
      </c>
      <c r="V5414" s="12">
        <v>-10.381575249671901</v>
      </c>
      <c r="W5414" s="12">
        <v>-11.3392520536035</v>
      </c>
      <c r="X5414" s="12">
        <v>-11.364003010273001</v>
      </c>
      <c r="Y5414" s="12">
        <v>-12.1431484909058</v>
      </c>
      <c r="Z5414" s="12">
        <v>-12.375254772186301</v>
      </c>
      <c r="AA5414" s="12">
        <v>-12.638536727905301</v>
      </c>
      <c r="AB5414" s="12">
        <v>-12.8638406848907</v>
      </c>
      <c r="AC5414" s="12">
        <v>-13.1255869693756</v>
      </c>
      <c r="AD5414" s="12">
        <v>-13.3991481380463</v>
      </c>
      <c r="AE5414" s="41">
        <v>-13.6829111289978</v>
      </c>
      <c r="AF5414" s="41">
        <f t="shared" si="505"/>
        <v>2.2117774282135105</v>
      </c>
      <c r="AG5414" s="47">
        <f t="shared" si="506"/>
        <v>6.4680224689479946</v>
      </c>
      <c r="AH5414" s="47">
        <f t="shared" si="507"/>
        <v>9.0486325350392693</v>
      </c>
      <c r="AI5414" s="47">
        <f t="shared" si="508"/>
        <v>8.8670975856278087</v>
      </c>
      <c r="AJ5414" s="47">
        <f t="shared" si="509"/>
        <v>9.0192534506145918</v>
      </c>
    </row>
    <row r="5415" spans="2:36" x14ac:dyDescent="0.2">
      <c r="B5415" s="40">
        <v>6</v>
      </c>
      <c r="C5415" s="40">
        <v>4</v>
      </c>
      <c r="D5415" s="40">
        <v>11</v>
      </c>
      <c r="E5415" s="40">
        <f t="shared" si="504"/>
        <v>1</v>
      </c>
      <c r="F5415" s="12">
        <v>12.035721768677201</v>
      </c>
      <c r="G5415" s="12">
        <v>9.0186716037392607</v>
      </c>
      <c r="H5415" s="12">
        <v>9.3018048478663005</v>
      </c>
      <c r="I5415" s="12">
        <v>4.0920821278467798</v>
      </c>
      <c r="J5415" s="12">
        <v>7.2689086971580998</v>
      </c>
      <c r="K5415" s="12">
        <v>8.5808634387850802</v>
      </c>
      <c r="L5415" s="12">
        <v>8.7516080897450408</v>
      </c>
      <c r="M5415" s="12">
        <v>5.7501741808652902</v>
      </c>
      <c r="N5415" s="12">
        <v>-3.9437458744281901</v>
      </c>
      <c r="O5415" s="12">
        <v>-3.8596708378642801</v>
      </c>
      <c r="P5415" s="12">
        <v>-4.7273151600360901</v>
      </c>
      <c r="Q5415" s="12">
        <v>-3.21862363040447</v>
      </c>
      <c r="R5415" s="12">
        <v>-3.7628675068914901</v>
      </c>
      <c r="S5415" s="12">
        <v>-8.2335721236467396</v>
      </c>
      <c r="T5415" s="12">
        <v>-10.870758399814401</v>
      </c>
      <c r="U5415" s="12">
        <v>-10.8988288657069</v>
      </c>
      <c r="V5415" s="12">
        <v>-10.7438434355631</v>
      </c>
      <c r="W5415" s="12">
        <v>-11.384704475373001</v>
      </c>
      <c r="X5415" s="12">
        <v>-11.022814459502699</v>
      </c>
      <c r="Y5415" s="12">
        <v>-12.077973196029699</v>
      </c>
      <c r="Z5415" s="12">
        <v>-12.3719828910828</v>
      </c>
      <c r="AA5415" s="12">
        <v>-12.638473165512099</v>
      </c>
      <c r="AB5415" s="12">
        <v>-12.8676489963532</v>
      </c>
      <c r="AC5415" s="12">
        <v>-13.137262659072899</v>
      </c>
      <c r="AD5415" s="12">
        <v>-13.396110879898099</v>
      </c>
      <c r="AE5415" s="41">
        <v>-13.677827836990399</v>
      </c>
      <c r="AF5415" s="41">
        <f t="shared" si="505"/>
        <v>1.745552081439826</v>
      </c>
      <c r="AG5415" s="47">
        <f t="shared" si="506"/>
        <v>5.6996418042390582</v>
      </c>
      <c r="AH5415" s="47">
        <f t="shared" si="507"/>
        <v>8.3434378090575283</v>
      </c>
      <c r="AI5415" s="47">
        <f t="shared" si="508"/>
        <v>7.6524661430791046</v>
      </c>
      <c r="AJ5415" s="47">
        <f t="shared" si="509"/>
        <v>7.5990534402802608</v>
      </c>
    </row>
    <row r="5416" spans="2:36" x14ac:dyDescent="0.2">
      <c r="B5416" s="40">
        <v>6</v>
      </c>
      <c r="C5416" s="40">
        <v>4</v>
      </c>
      <c r="D5416" s="40">
        <v>12</v>
      </c>
      <c r="E5416" s="40">
        <f t="shared" si="504"/>
        <v>1</v>
      </c>
      <c r="F5416" s="12">
        <v>12.1806981943548</v>
      </c>
      <c r="G5416" s="12">
        <v>8.5583137681186194</v>
      </c>
      <c r="H5416" s="12">
        <v>7.8109904790818696</v>
      </c>
      <c r="I5416" s="12">
        <v>3.9794060690700999</v>
      </c>
      <c r="J5416" s="12">
        <v>6.0785883522178104</v>
      </c>
      <c r="K5416" s="12">
        <v>7.18536127233505</v>
      </c>
      <c r="L5416" s="12">
        <v>7.4323143893480301</v>
      </c>
      <c r="M5416" s="12">
        <v>3.67218795830011</v>
      </c>
      <c r="N5416" s="12">
        <v>-3.8704911564886602</v>
      </c>
      <c r="O5416" s="12">
        <v>-3.0996023534610901</v>
      </c>
      <c r="P5416" s="12">
        <v>-4.3754511919021599</v>
      </c>
      <c r="Q5416" s="12">
        <v>-3.0341528983116199</v>
      </c>
      <c r="R5416" s="12">
        <v>-4.94408442905545</v>
      </c>
      <c r="S5416" s="12">
        <v>-7.0586197834312898</v>
      </c>
      <c r="T5416" s="12">
        <v>-10.8015283441544</v>
      </c>
      <c r="U5416" s="12">
        <v>-10.735309637755201</v>
      </c>
      <c r="V5416" s="12">
        <v>-10.4741282556057</v>
      </c>
      <c r="W5416" s="12">
        <v>-11.2730810889304</v>
      </c>
      <c r="X5416" s="12">
        <v>-11.3505172519088</v>
      </c>
      <c r="Y5416" s="12">
        <v>-12.0401322154999</v>
      </c>
      <c r="Z5416" s="12">
        <v>-12.372031677246101</v>
      </c>
      <c r="AA5416" s="12">
        <v>-12.6309165096283</v>
      </c>
      <c r="AB5416" s="12">
        <v>-12.861954555511501</v>
      </c>
      <c r="AC5416" s="12">
        <v>-13.126519401550301</v>
      </c>
      <c r="AD5416" s="12">
        <v>-13.396110879898099</v>
      </c>
      <c r="AE5416" s="41">
        <v>-13.6758422908783</v>
      </c>
      <c r="AF5416" s="41">
        <f t="shared" si="505"/>
        <v>1.3142620217347811</v>
      </c>
      <c r="AG5416" s="47">
        <f t="shared" si="506"/>
        <v>4.9927766972876633</v>
      </c>
      <c r="AH5416" s="47">
        <f t="shared" si="507"/>
        <v>7.7215993725686385</v>
      </c>
      <c r="AI5416" s="47">
        <f t="shared" si="508"/>
        <v>6.7225319881646897</v>
      </c>
      <c r="AJ5416" s="47">
        <f t="shared" si="509"/>
        <v>6.4973321124105725</v>
      </c>
    </row>
    <row r="5417" spans="2:36" x14ac:dyDescent="0.2">
      <c r="B5417" s="40">
        <v>6</v>
      </c>
      <c r="C5417" s="40">
        <v>4</v>
      </c>
      <c r="D5417" s="40">
        <v>13</v>
      </c>
      <c r="E5417" s="40">
        <f t="shared" si="504"/>
        <v>1</v>
      </c>
      <c r="F5417" s="12">
        <v>12.442962110459799</v>
      </c>
      <c r="G5417" s="12">
        <v>9.0885591797977696</v>
      </c>
      <c r="H5417" s="12">
        <v>8.1652198548316992</v>
      </c>
      <c r="I5417" s="12">
        <v>6.0783649342320896</v>
      </c>
      <c r="J5417" s="12">
        <v>6.2683394469618801</v>
      </c>
      <c r="K5417" s="12">
        <v>6.4102237859368296</v>
      </c>
      <c r="L5417" s="12">
        <v>6.6874125505685802</v>
      </c>
      <c r="M5417" s="12">
        <v>3.9996991707980598</v>
      </c>
      <c r="N5417" s="12">
        <v>-2.2008490217626102</v>
      </c>
      <c r="O5417" s="12">
        <v>-1.1207649370133901</v>
      </c>
      <c r="P5417" s="12">
        <v>-3.6428051270767998</v>
      </c>
      <c r="Q5417" s="12">
        <v>-2.4245017088651699</v>
      </c>
      <c r="R5417" s="12">
        <v>-1.9023305232524901</v>
      </c>
      <c r="S5417" s="12">
        <v>-6.7711957841068502</v>
      </c>
      <c r="T5417" s="12">
        <v>-10.419526945233301</v>
      </c>
      <c r="U5417" s="12">
        <v>-10.2267919262052</v>
      </c>
      <c r="V5417" s="12">
        <v>-9.5329415771961195</v>
      </c>
      <c r="W5417" s="12">
        <v>-11.005988325655499</v>
      </c>
      <c r="X5417" s="12">
        <v>-10.002921079397201</v>
      </c>
      <c r="Y5417" s="12">
        <v>-12.019687311649299</v>
      </c>
      <c r="Z5417" s="12">
        <v>-12.354647706985499</v>
      </c>
      <c r="AA5417" s="12">
        <v>-12.611988376617401</v>
      </c>
      <c r="AB5417" s="12">
        <v>-12.8580924339294</v>
      </c>
      <c r="AC5417" s="12">
        <v>-13.1097986354828</v>
      </c>
      <c r="AD5417" s="12">
        <v>-13.395231069564799</v>
      </c>
      <c r="AE5417" s="41">
        <v>-13.670567779541001</v>
      </c>
      <c r="AF5417" s="41">
        <f t="shared" si="505"/>
        <v>2.0439204657517402</v>
      </c>
      <c r="AG5417" s="47">
        <f t="shared" si="506"/>
        <v>5.5819167074810716</v>
      </c>
      <c r="AH5417" s="47">
        <f t="shared" si="507"/>
        <v>8.4086891052566486</v>
      </c>
      <c r="AI5417" s="47">
        <f t="shared" si="508"/>
        <v>7.2021414403520536</v>
      </c>
      <c r="AJ5417" s="47">
        <f t="shared" si="509"/>
        <v>6.7219121145062157</v>
      </c>
    </row>
    <row r="5418" spans="2:36" x14ac:dyDescent="0.2">
      <c r="B5418" s="40">
        <v>6</v>
      </c>
      <c r="C5418" s="40">
        <v>4</v>
      </c>
      <c r="D5418" s="40">
        <v>14</v>
      </c>
      <c r="E5418" s="40">
        <f t="shared" si="504"/>
        <v>1</v>
      </c>
      <c r="F5418" s="12">
        <v>14.156678503036501</v>
      </c>
      <c r="G5418" s="12">
        <v>9.3978313277065695</v>
      </c>
      <c r="H5418" s="12">
        <v>8.2728778737783397</v>
      </c>
      <c r="I5418" s="12">
        <v>6.3411772604323904</v>
      </c>
      <c r="J5418" s="12">
        <v>6.1569889010731096</v>
      </c>
      <c r="K5418" s="12">
        <v>5.7768392585590496</v>
      </c>
      <c r="L5418" s="12">
        <v>5.6682787840962403</v>
      </c>
      <c r="M5418" s="12">
        <v>2.99247778585553</v>
      </c>
      <c r="N5418" s="12">
        <v>-1.2966964068412801</v>
      </c>
      <c r="O5418" s="12">
        <v>-0.42951994054811099</v>
      </c>
      <c r="P5418" s="12">
        <v>-4.0409810499548904</v>
      </c>
      <c r="Q5418" s="12">
        <v>-2.9302837417125698</v>
      </c>
      <c r="R5418" s="12">
        <v>-2.8117457518577602</v>
      </c>
      <c r="S5418" s="12">
        <v>-5.2772915973663297</v>
      </c>
      <c r="T5418" s="12">
        <v>-10.306918429136299</v>
      </c>
      <c r="U5418" s="12">
        <v>-10.050805969238301</v>
      </c>
      <c r="V5418" s="12">
        <v>-8.7241452944278706</v>
      </c>
      <c r="W5418" s="12">
        <v>-10.1531783366203</v>
      </c>
      <c r="X5418" s="12">
        <v>-9.2472247781902492</v>
      </c>
      <c r="Y5418" s="12">
        <v>-11.9470638850927</v>
      </c>
      <c r="Z5418" s="12">
        <v>-12.321409698486301</v>
      </c>
      <c r="AA5418" s="12">
        <v>-12.5917879047394</v>
      </c>
      <c r="AB5418" s="12">
        <v>-12.856236207962001</v>
      </c>
      <c r="AC5418" s="12">
        <v>-13.0396378593445</v>
      </c>
      <c r="AD5418" s="12">
        <v>-13.396372894287101</v>
      </c>
      <c r="AE5418" s="41">
        <v>-13.665272617340101</v>
      </c>
      <c r="AF5418" s="41">
        <f t="shared" si="505"/>
        <v>2.1113141851413655</v>
      </c>
      <c r="AG5418" s="47">
        <f t="shared" si="506"/>
        <v>5.7036933347148331</v>
      </c>
      <c r="AH5418" s="47">
        <f t="shared" si="507"/>
        <v>8.865110773205382</v>
      </c>
      <c r="AI5418" s="47">
        <f t="shared" si="508"/>
        <v>7.1891429243098912</v>
      </c>
      <c r="AJ5418" s="47">
        <f t="shared" si="509"/>
        <v>6.4432324155878264</v>
      </c>
    </row>
    <row r="5419" spans="2:36" x14ac:dyDescent="0.2">
      <c r="B5419" s="40">
        <v>6</v>
      </c>
      <c r="C5419" s="40">
        <v>4</v>
      </c>
      <c r="D5419" s="40">
        <v>15</v>
      </c>
      <c r="E5419" s="40">
        <f t="shared" si="504"/>
        <v>1</v>
      </c>
      <c r="F5419" s="12">
        <v>14.921146704316101</v>
      </c>
      <c r="G5419" s="12">
        <v>9.8360636494159692</v>
      </c>
      <c r="H5419" s="12">
        <v>8.1810300530195192</v>
      </c>
      <c r="I5419" s="12">
        <v>7.7601997391954098</v>
      </c>
      <c r="J5419" s="12">
        <v>8.8027784238457691</v>
      </c>
      <c r="K5419" s="12">
        <v>7.2645510376393796</v>
      </c>
      <c r="L5419" s="12">
        <v>5.4245884667038897</v>
      </c>
      <c r="M5419" s="12">
        <v>3.4517117763757699</v>
      </c>
      <c r="N5419" s="12">
        <v>2.8796746325437002</v>
      </c>
      <c r="O5419" s="12">
        <v>2.1192376170754401</v>
      </c>
      <c r="P5419" s="12">
        <v>-3.6842510061264</v>
      </c>
      <c r="Q5419" s="12">
        <v>-3.44060628807545</v>
      </c>
      <c r="R5419" s="12">
        <v>-2.28280337810516</v>
      </c>
      <c r="S5419" s="12">
        <v>-5.2241998808383903</v>
      </c>
      <c r="T5419" s="12">
        <v>-7.8225916883945503</v>
      </c>
      <c r="U5419" s="12">
        <v>-8.62087009632587</v>
      </c>
      <c r="V5419" s="12">
        <v>-7.8269558498859402</v>
      </c>
      <c r="W5419" s="12">
        <v>-9.2850727930069006</v>
      </c>
      <c r="X5419" s="12">
        <v>-7.7981225337982201</v>
      </c>
      <c r="Y5419" s="12">
        <v>-11.8326951713562</v>
      </c>
      <c r="Z5419" s="12">
        <v>-12.1357344303131</v>
      </c>
      <c r="AA5419" s="12">
        <v>-12.5790119514465</v>
      </c>
      <c r="AB5419" s="12">
        <v>-12.847188333511401</v>
      </c>
      <c r="AC5419" s="12">
        <v>-13.0128104896545</v>
      </c>
      <c r="AD5419" s="12">
        <v>-13.3892660503387</v>
      </c>
      <c r="AE5419" s="41">
        <v>-13.6546820220947</v>
      </c>
      <c r="AF5419" s="41">
        <f t="shared" si="505"/>
        <v>3.2124353239060657</v>
      </c>
      <c r="AG5419" s="47">
        <f t="shared" si="506"/>
        <v>7.0640982100130945</v>
      </c>
      <c r="AH5419" s="47">
        <f t="shared" si="507"/>
        <v>9.9002437139585542</v>
      </c>
      <c r="AI5419" s="47">
        <f t="shared" si="508"/>
        <v>8.3689245806232098</v>
      </c>
      <c r="AJ5419" s="47">
        <f t="shared" si="509"/>
        <v>7.4866295440807935</v>
      </c>
    </row>
    <row r="5420" spans="2:36" x14ac:dyDescent="0.2">
      <c r="B5420" s="40">
        <v>6</v>
      </c>
      <c r="C5420" s="40">
        <v>4</v>
      </c>
      <c r="D5420" s="40">
        <v>16</v>
      </c>
      <c r="E5420" s="40">
        <f t="shared" si="504"/>
        <v>1</v>
      </c>
      <c r="F5420" s="12">
        <v>17.341799050808</v>
      </c>
      <c r="G5420" s="12">
        <v>10.0274135906696</v>
      </c>
      <c r="H5420" s="12">
        <v>10.002536316007401</v>
      </c>
      <c r="I5420" s="12">
        <v>9.8932094817161609</v>
      </c>
      <c r="J5420" s="12">
        <v>12.4185025136471</v>
      </c>
      <c r="K5420" s="12">
        <v>9.5206263405978699</v>
      </c>
      <c r="L5420" s="12">
        <v>8.1072639143466994</v>
      </c>
      <c r="M5420" s="12">
        <v>4.8464889566898304</v>
      </c>
      <c r="N5420" s="12">
        <v>5.1325110381692696</v>
      </c>
      <c r="O5420" s="12">
        <v>5.2365898372530904</v>
      </c>
      <c r="P5420" s="12">
        <v>-0.29160749721527102</v>
      </c>
      <c r="Q5420" s="12">
        <v>-2.1551246299743698</v>
      </c>
      <c r="R5420" s="12">
        <v>-1.64528582690656</v>
      </c>
      <c r="S5420" s="12">
        <v>-2.3236361720562</v>
      </c>
      <c r="T5420" s="12">
        <v>-3.3993126511573801</v>
      </c>
      <c r="U5420" s="12">
        <v>-2.94256573715806</v>
      </c>
      <c r="V5420" s="12">
        <v>-7.15329954481125</v>
      </c>
      <c r="W5420" s="12">
        <v>-6.7654808177948</v>
      </c>
      <c r="X5420" s="12">
        <v>-5.79589598843455</v>
      </c>
      <c r="Y5420" s="12">
        <v>-10.245691700458501</v>
      </c>
      <c r="Z5420" s="12">
        <v>-10.613310496807101</v>
      </c>
      <c r="AA5420" s="12">
        <v>-12.317978095769901</v>
      </c>
      <c r="AB5420" s="12">
        <v>-12.8062032184601</v>
      </c>
      <c r="AC5420" s="12">
        <v>-12.974656353712099</v>
      </c>
      <c r="AD5420" s="12">
        <v>-13.3722677001953</v>
      </c>
      <c r="AE5420" s="41">
        <v>-13.642901857376099</v>
      </c>
      <c r="AF5420" s="41">
        <f t="shared" si="505"/>
        <v>5.5141316175063499</v>
      </c>
      <c r="AG5420" s="47">
        <f t="shared" si="506"/>
        <v>9.2526941039905015</v>
      </c>
      <c r="AH5420" s="47">
        <f t="shared" si="507"/>
        <v>11.936692190569651</v>
      </c>
      <c r="AI5420" s="47">
        <f t="shared" si="508"/>
        <v>10.372457648527625</v>
      </c>
      <c r="AJ5420" s="47">
        <f t="shared" si="509"/>
        <v>9.9884277132630466</v>
      </c>
    </row>
    <row r="5421" spans="2:36" x14ac:dyDescent="0.2">
      <c r="B5421" s="40">
        <v>6</v>
      </c>
      <c r="C5421" s="40">
        <v>4</v>
      </c>
      <c r="D5421" s="40">
        <v>17</v>
      </c>
      <c r="E5421" s="40">
        <f t="shared" si="504"/>
        <v>1</v>
      </c>
      <c r="F5421" s="12">
        <v>18.860843420267098</v>
      </c>
      <c r="G5421" s="12">
        <v>10.8428257002831</v>
      </c>
      <c r="H5421" s="12">
        <v>11.9601064729691</v>
      </c>
      <c r="I5421" s="12">
        <v>15.8281209490299</v>
      </c>
      <c r="J5421" s="12">
        <v>16.029020077466999</v>
      </c>
      <c r="K5421" s="12">
        <v>11.354867254018799</v>
      </c>
      <c r="L5421" s="12">
        <v>11.051129921436299</v>
      </c>
      <c r="M5421" s="12">
        <v>7.6942257208824198</v>
      </c>
      <c r="N5421" s="12">
        <v>10.9398668217659</v>
      </c>
      <c r="O5421" s="12">
        <v>11.6305982713699</v>
      </c>
      <c r="P5421" s="12">
        <v>4.9497846808433499</v>
      </c>
      <c r="Q5421" s="12">
        <v>2.4819256165027599</v>
      </c>
      <c r="R5421" s="12">
        <v>3.3438956403732298</v>
      </c>
      <c r="S5421" s="12">
        <v>6.8591663644313803</v>
      </c>
      <c r="T5421" s="12">
        <v>0.44704804182052599</v>
      </c>
      <c r="U5421" s="12">
        <v>2.2950999836921699</v>
      </c>
      <c r="V5421" s="12">
        <v>-1.5613512096405</v>
      </c>
      <c r="W5421" s="12">
        <v>0.49778083038330101</v>
      </c>
      <c r="X5421" s="12">
        <v>2.1262350859642001</v>
      </c>
      <c r="Y5421" s="12">
        <v>-3.1592522175312001</v>
      </c>
      <c r="Z5421" s="12">
        <v>-6.16915452243388</v>
      </c>
      <c r="AA5421" s="12">
        <v>-8.8568732509613</v>
      </c>
      <c r="AB5421" s="12">
        <v>-12.0416412477493</v>
      </c>
      <c r="AC5421" s="12">
        <v>-11.481326022148099</v>
      </c>
      <c r="AD5421" s="12">
        <v>-11.6284423350096</v>
      </c>
      <c r="AE5421" s="41">
        <v>-13.623328578949</v>
      </c>
      <c r="AF5421" s="41">
        <f t="shared" si="505"/>
        <v>9.6182283302307177</v>
      </c>
      <c r="AG5421" s="47">
        <f t="shared" si="506"/>
        <v>12.619160460948951</v>
      </c>
      <c r="AH5421" s="47">
        <f t="shared" si="507"/>
        <v>14.704183324003239</v>
      </c>
      <c r="AI5421" s="47">
        <f t="shared" si="508"/>
        <v>13.202988090753582</v>
      </c>
      <c r="AJ5421" s="47">
        <f t="shared" si="509"/>
        <v>13.244648934984218</v>
      </c>
    </row>
    <row r="5422" spans="2:36" x14ac:dyDescent="0.2">
      <c r="B5422" s="40">
        <v>6</v>
      </c>
      <c r="C5422" s="40">
        <v>4</v>
      </c>
      <c r="D5422" s="40">
        <v>18</v>
      </c>
      <c r="E5422" s="40">
        <f t="shared" si="504"/>
        <v>1</v>
      </c>
      <c r="F5422" s="12">
        <v>21.801264531135601</v>
      </c>
      <c r="G5422" s="12">
        <v>11.7880130271912</v>
      </c>
      <c r="H5422" s="12">
        <v>12.3870338461399</v>
      </c>
      <c r="I5422" s="12">
        <v>21.716530369877798</v>
      </c>
      <c r="J5422" s="12">
        <v>16.940925353288701</v>
      </c>
      <c r="K5422" s="12">
        <v>13.257973021507301</v>
      </c>
      <c r="L5422" s="12">
        <v>13.1468501431942</v>
      </c>
      <c r="M5422" s="12">
        <v>9.6300116462707503</v>
      </c>
      <c r="N5422" s="12">
        <v>24.757344658613199</v>
      </c>
      <c r="O5422" s="12">
        <v>17.929152017355001</v>
      </c>
      <c r="P5422" s="12">
        <v>9.1109731569290204</v>
      </c>
      <c r="Q5422" s="12">
        <v>8.5002622561454793</v>
      </c>
      <c r="R5422" s="12">
        <v>7.02787557458878</v>
      </c>
      <c r="S5422" s="12">
        <v>25.376846785783801</v>
      </c>
      <c r="T5422" s="12">
        <v>26.044283123493202</v>
      </c>
      <c r="U5422" s="12">
        <v>18.0573409957886</v>
      </c>
      <c r="V5422" s="12">
        <v>13.588887480735799</v>
      </c>
      <c r="W5422" s="12">
        <v>14.0647319297791</v>
      </c>
      <c r="X5422" s="12">
        <v>15.433150018692</v>
      </c>
      <c r="Y5422" s="12">
        <v>12.791764291524901</v>
      </c>
      <c r="Z5422" s="12">
        <v>6.1705365867614699</v>
      </c>
      <c r="AA5422" s="12">
        <v>-0.195817132949829</v>
      </c>
      <c r="AB5422" s="12">
        <v>-3.4545299439430202</v>
      </c>
      <c r="AC5422" s="12">
        <v>1.61338741183281</v>
      </c>
      <c r="AD5422" s="12">
        <v>3.95084521302581</v>
      </c>
      <c r="AE5422" s="41">
        <v>-3.12647580003738</v>
      </c>
      <c r="AF5422" s="41">
        <f t="shared" si="505"/>
        <v>15.96102263410093</v>
      </c>
      <c r="AG5422" s="47">
        <f t="shared" si="506"/>
        <v>16.335509861457364</v>
      </c>
      <c r="AH5422" s="47">
        <f t="shared" si="507"/>
        <v>16.926753425526641</v>
      </c>
      <c r="AI5422" s="47">
        <f t="shared" si="508"/>
        <v>15.21809512360098</v>
      </c>
      <c r="AJ5422" s="47">
        <f t="shared" si="509"/>
        <v>15.48986254680158</v>
      </c>
    </row>
    <row r="5423" spans="2:36" x14ac:dyDescent="0.2">
      <c r="B5423" s="40">
        <v>6</v>
      </c>
      <c r="C5423" s="40">
        <v>4</v>
      </c>
      <c r="D5423" s="40">
        <v>19</v>
      </c>
      <c r="E5423" s="40">
        <f t="shared" si="504"/>
        <v>1</v>
      </c>
      <c r="F5423" s="12">
        <v>22.366885450124698</v>
      </c>
      <c r="G5423" s="12">
        <v>11.848203725576401</v>
      </c>
      <c r="H5423" s="12">
        <v>13.2667480261326</v>
      </c>
      <c r="I5423" s="12">
        <v>24.421226308584199</v>
      </c>
      <c r="J5423" s="12">
        <v>17.415224430084201</v>
      </c>
      <c r="K5423" s="12">
        <v>12.6205891928673</v>
      </c>
      <c r="L5423" s="12">
        <v>13.384827774763099</v>
      </c>
      <c r="M5423" s="12">
        <v>10.1422582097054</v>
      </c>
      <c r="N5423" s="12">
        <v>31.142932070255299</v>
      </c>
      <c r="O5423" s="12">
        <v>28.034354546308499</v>
      </c>
      <c r="P5423" s="12">
        <v>19.282823465347299</v>
      </c>
      <c r="Q5423" s="12">
        <v>17.874915650844599</v>
      </c>
      <c r="R5423" s="12">
        <v>14.3113792717457</v>
      </c>
      <c r="S5423" s="12">
        <v>39.516671074628803</v>
      </c>
      <c r="T5423" s="12">
        <v>47.152306015729899</v>
      </c>
      <c r="U5423" s="12">
        <v>45.914689599990801</v>
      </c>
      <c r="V5423" s="12">
        <v>31.299051875114401</v>
      </c>
      <c r="W5423" s="12">
        <v>32.119390088558198</v>
      </c>
      <c r="X5423" s="12">
        <v>35.561910072326697</v>
      </c>
      <c r="Y5423" s="12">
        <v>29.498947405099901</v>
      </c>
      <c r="Z5423" s="12">
        <v>35.557818023920099</v>
      </c>
      <c r="AA5423" s="12">
        <v>22.297012829065299</v>
      </c>
      <c r="AB5423" s="12">
        <v>13.862514854908</v>
      </c>
      <c r="AC5423" s="12">
        <v>22.997915915966001</v>
      </c>
      <c r="AD5423" s="12">
        <v>24.152864335775401</v>
      </c>
      <c r="AE5423" s="41">
        <v>14.998658109545699</v>
      </c>
      <c r="AF5423" s="41">
        <f t="shared" si="505"/>
        <v>21.518756347513197</v>
      </c>
      <c r="AG5423" s="47">
        <f t="shared" si="506"/>
        <v>18.464324973440167</v>
      </c>
      <c r="AH5423" s="47">
        <f t="shared" si="507"/>
        <v>17.86365758810042</v>
      </c>
      <c r="AI5423" s="47">
        <f t="shared" si="508"/>
        <v>15.91439833664894</v>
      </c>
      <c r="AJ5423" s="47">
        <f t="shared" si="509"/>
        <v>16.221723146486276</v>
      </c>
    </row>
    <row r="5424" spans="2:36" x14ac:dyDescent="0.2">
      <c r="B5424" s="40">
        <v>6</v>
      </c>
      <c r="C5424" s="40">
        <v>4</v>
      </c>
      <c r="D5424" s="40">
        <v>20</v>
      </c>
      <c r="E5424" s="40">
        <f t="shared" si="504"/>
        <v>1</v>
      </c>
      <c r="F5424" s="12">
        <v>22.464857740402199</v>
      </c>
      <c r="G5424" s="12">
        <v>11.6428857784271</v>
      </c>
      <c r="H5424" s="12">
        <v>13.1691793627739</v>
      </c>
      <c r="I5424" s="12">
        <v>22.879039051055901</v>
      </c>
      <c r="J5424" s="12">
        <v>18.778917717933702</v>
      </c>
      <c r="K5424" s="12">
        <v>13.659897766351699</v>
      </c>
      <c r="L5424" s="12">
        <v>16.412939420700098</v>
      </c>
      <c r="M5424" s="12">
        <v>11.992957682847999</v>
      </c>
      <c r="N5424" s="12">
        <v>40.475113656997699</v>
      </c>
      <c r="O5424" s="12">
        <v>40.859705908775297</v>
      </c>
      <c r="P5424" s="12">
        <v>37.431698575735098</v>
      </c>
      <c r="Q5424" s="12">
        <v>35.3840425283909</v>
      </c>
      <c r="R5424" s="12">
        <v>26.381850812196699</v>
      </c>
      <c r="S5424" s="12">
        <v>71.013624382734307</v>
      </c>
      <c r="T5424" s="12">
        <v>89.593686442852004</v>
      </c>
      <c r="U5424" s="12">
        <v>89.431844730853996</v>
      </c>
      <c r="V5424" s="12">
        <v>79.717971736431096</v>
      </c>
      <c r="W5424" s="12">
        <v>69.753877603530896</v>
      </c>
      <c r="X5424" s="12">
        <v>69.221964843273199</v>
      </c>
      <c r="Y5424" s="12">
        <v>57.478812206268302</v>
      </c>
      <c r="Z5424" s="12">
        <v>79.406365025758703</v>
      </c>
      <c r="AA5424" s="12">
        <v>81.486028408050501</v>
      </c>
      <c r="AB5424" s="12">
        <v>71.317643106937396</v>
      </c>
      <c r="AC5424" s="12">
        <v>66.243385743856393</v>
      </c>
      <c r="AD5424" s="12">
        <v>63.373572179734701</v>
      </c>
      <c r="AE5424" s="41">
        <v>53.4778336678743</v>
      </c>
      <c r="AF5424" s="41">
        <f t="shared" si="505"/>
        <v>31.476026455211642</v>
      </c>
      <c r="AG5424" s="47">
        <f t="shared" si="506"/>
        <v>21.233549408626562</v>
      </c>
      <c r="AH5424" s="47">
        <f t="shared" si="507"/>
        <v>17.786975930118558</v>
      </c>
      <c r="AI5424" s="47">
        <f t="shared" si="508"/>
        <v>16.025983935308464</v>
      </c>
      <c r="AJ5424" s="47">
        <f t="shared" si="509"/>
        <v>16.979994663763058</v>
      </c>
    </row>
    <row r="5425" spans="2:36" x14ac:dyDescent="0.2">
      <c r="B5425" s="40">
        <v>6</v>
      </c>
      <c r="C5425" s="40">
        <v>4</v>
      </c>
      <c r="D5425" s="40">
        <v>21</v>
      </c>
      <c r="E5425" s="40">
        <f t="shared" si="504"/>
        <v>1</v>
      </c>
      <c r="F5425" s="12">
        <v>21.031680670976598</v>
      </c>
      <c r="G5425" s="12">
        <v>9.9064523022174793</v>
      </c>
      <c r="H5425" s="12">
        <v>11.152624284029001</v>
      </c>
      <c r="I5425" s="12">
        <v>19.729194123268101</v>
      </c>
      <c r="J5425" s="12">
        <v>14.6877267105579</v>
      </c>
      <c r="K5425" s="12">
        <v>10.6086158258915</v>
      </c>
      <c r="L5425" s="12">
        <v>13.0985047299862</v>
      </c>
      <c r="M5425" s="12">
        <v>10.451430842399599</v>
      </c>
      <c r="N5425" s="12">
        <v>34.740414560556403</v>
      </c>
      <c r="O5425" s="12">
        <v>30.7303599653244</v>
      </c>
      <c r="P5425" s="12">
        <v>26.356362837076201</v>
      </c>
      <c r="Q5425" s="12">
        <v>27.457583250761001</v>
      </c>
      <c r="R5425" s="12">
        <v>24.066930468320798</v>
      </c>
      <c r="S5425" s="12">
        <v>50.896555710554097</v>
      </c>
      <c r="T5425" s="12">
        <v>80.524467094898199</v>
      </c>
      <c r="U5425" s="12">
        <v>71.094404302120196</v>
      </c>
      <c r="V5425" s="12">
        <v>53.260155702352499</v>
      </c>
      <c r="W5425" s="12">
        <v>49.631247939825101</v>
      </c>
      <c r="X5425" s="12">
        <v>56.143729617118801</v>
      </c>
      <c r="Y5425" s="12">
        <v>50.547757158517797</v>
      </c>
      <c r="Z5425" s="12">
        <v>59.662793053626999</v>
      </c>
      <c r="AA5425" s="12">
        <v>63.5523472163677</v>
      </c>
      <c r="AB5425" s="12">
        <v>50.414310558319102</v>
      </c>
      <c r="AC5425" s="12">
        <v>46.343528040289897</v>
      </c>
      <c r="AD5425" s="12">
        <v>52.762681392192803</v>
      </c>
      <c r="AE5425" s="41">
        <v>54.181450207710299</v>
      </c>
      <c r="AF5425" s="41">
        <f t="shared" si="505"/>
        <v>25.695926891787835</v>
      </c>
      <c r="AG5425" s="47">
        <f t="shared" si="506"/>
        <v>17.61370040152072</v>
      </c>
      <c r="AH5425" s="47">
        <f t="shared" si="507"/>
        <v>15.301535618209817</v>
      </c>
      <c r="AI5425" s="47">
        <f t="shared" si="508"/>
        <v>13.216922649192796</v>
      </c>
      <c r="AJ5425" s="47">
        <f t="shared" si="509"/>
        <v>13.855333134746539</v>
      </c>
    </row>
    <row r="5426" spans="2:36" x14ac:dyDescent="0.2">
      <c r="B5426" s="40">
        <v>6</v>
      </c>
      <c r="C5426" s="40">
        <v>4</v>
      </c>
      <c r="D5426" s="40">
        <v>22</v>
      </c>
      <c r="E5426" s="40">
        <f t="shared" si="504"/>
        <v>1</v>
      </c>
      <c r="F5426" s="12">
        <v>19.175377306342099</v>
      </c>
      <c r="G5426" s="12">
        <v>8.6062160329818695</v>
      </c>
      <c r="H5426" s="12">
        <v>10.1848218176365</v>
      </c>
      <c r="I5426" s="12">
        <v>15.643298778295501</v>
      </c>
      <c r="J5426" s="12">
        <v>9.7749243433475499</v>
      </c>
      <c r="K5426" s="12">
        <v>6.0834087741375003</v>
      </c>
      <c r="L5426" s="12">
        <v>8.2525898544788401</v>
      </c>
      <c r="M5426" s="12">
        <v>6.5009571964740704</v>
      </c>
      <c r="N5426" s="12">
        <v>23.768483830451999</v>
      </c>
      <c r="O5426" s="12">
        <v>18.754324887514102</v>
      </c>
      <c r="P5426" s="12">
        <v>14.9341083395481</v>
      </c>
      <c r="Q5426" s="12">
        <v>15.6079376850128</v>
      </c>
      <c r="R5426" s="12">
        <v>16.1349424412251</v>
      </c>
      <c r="S5426" s="12">
        <v>37.100364096641499</v>
      </c>
      <c r="T5426" s="12">
        <v>51.796944545984303</v>
      </c>
      <c r="U5426" s="12">
        <v>42.148072664260901</v>
      </c>
      <c r="V5426" s="12">
        <v>34.826850369215002</v>
      </c>
      <c r="W5426" s="12">
        <v>34.816160018682503</v>
      </c>
      <c r="X5426" s="12">
        <v>47.467737594842902</v>
      </c>
      <c r="Y5426" s="12">
        <v>50.165891447544098</v>
      </c>
      <c r="Z5426" s="12">
        <v>45.427037804842001</v>
      </c>
      <c r="AA5426" s="12">
        <v>46.168997150421099</v>
      </c>
      <c r="AB5426" s="12">
        <v>37.0406624634266</v>
      </c>
      <c r="AC5426" s="12">
        <v>41.031539924264003</v>
      </c>
      <c r="AD5426" s="12">
        <v>55.749906574249302</v>
      </c>
      <c r="AE5426" s="41">
        <v>49.750358778357501</v>
      </c>
      <c r="AF5426" s="41">
        <f t="shared" si="505"/>
        <v>17.487913328671457</v>
      </c>
      <c r="AG5426" s="47">
        <f t="shared" si="506"/>
        <v>12.674440282166003</v>
      </c>
      <c r="AH5426" s="47">
        <f t="shared" si="507"/>
        <v>12.676927655720704</v>
      </c>
      <c r="AI5426" s="47">
        <f t="shared" si="508"/>
        <v>10.058533949279784</v>
      </c>
      <c r="AJ5426" s="47">
        <f t="shared" si="509"/>
        <v>9.9878087135791791</v>
      </c>
    </row>
    <row r="5427" spans="2:36" x14ac:dyDescent="0.2">
      <c r="B5427" s="40">
        <v>6</v>
      </c>
      <c r="C5427" s="40">
        <v>5</v>
      </c>
      <c r="D5427" s="40">
        <v>7</v>
      </c>
      <c r="E5427" s="40">
        <f t="shared" si="504"/>
        <v>1</v>
      </c>
      <c r="F5427" s="12">
        <v>8.0769208048582097</v>
      </c>
      <c r="G5427" s="12">
        <v>6.3550023072436499</v>
      </c>
      <c r="H5427" s="12">
        <v>2.4966288895607001</v>
      </c>
      <c r="I5427" s="12">
        <v>4.2583078842312103</v>
      </c>
      <c r="J5427" s="12">
        <v>5.0075451107397697</v>
      </c>
      <c r="K5427" s="12">
        <v>4.5152819786444303</v>
      </c>
      <c r="L5427" s="12">
        <v>6.4790752121591897</v>
      </c>
      <c r="M5427" s="12">
        <v>2.6151318324804298</v>
      </c>
      <c r="N5427" s="12">
        <v>0.38393196034431498</v>
      </c>
      <c r="O5427" s="12">
        <v>-1.63047683288902</v>
      </c>
      <c r="P5427" s="12">
        <v>-4.3121308799982101</v>
      </c>
      <c r="Q5427" s="12">
        <v>-2.4943273795545098</v>
      </c>
      <c r="R5427" s="12">
        <v>-4.6373473882079104</v>
      </c>
      <c r="S5427" s="12">
        <v>-9.8350234640501402</v>
      </c>
      <c r="T5427" s="12">
        <v>-7.2886661300659199</v>
      </c>
      <c r="U5427" s="12">
        <v>-8.8189089024662994</v>
      </c>
      <c r="V5427" s="12">
        <v>-7.94916516387556</v>
      </c>
      <c r="W5427" s="12">
        <v>-8.9268275687396503</v>
      </c>
      <c r="X5427" s="12">
        <v>-9.9614231506138999</v>
      </c>
      <c r="Y5427" s="12">
        <v>-12.732885986924201</v>
      </c>
      <c r="Z5427" s="12">
        <v>-11.8193177788258</v>
      </c>
      <c r="AA5427" s="12">
        <v>-12.3496176468134</v>
      </c>
      <c r="AB5427" s="12">
        <v>-12.652925163269</v>
      </c>
      <c r="AC5427" s="12">
        <v>-12.898479779124299</v>
      </c>
      <c r="AD5427" s="12">
        <v>-14.096692285537699</v>
      </c>
      <c r="AE5427" s="41">
        <v>-13.929463701248199</v>
      </c>
      <c r="AF5427" s="41">
        <f t="shared" si="505"/>
        <v>0.66599026036641318</v>
      </c>
      <c r="AG5427" s="47">
        <f t="shared" si="506"/>
        <v>3.8557349147372881</v>
      </c>
      <c r="AH5427" s="47">
        <f t="shared" si="507"/>
        <v>5.2388809993267085</v>
      </c>
      <c r="AI5427" s="47">
        <f t="shared" si="508"/>
        <v>4.526553234083952</v>
      </c>
      <c r="AJ5427" s="47">
        <f t="shared" si="509"/>
        <v>4.55136781506706</v>
      </c>
    </row>
    <row r="5428" spans="2:36" x14ac:dyDescent="0.2">
      <c r="B5428" s="40">
        <v>6</v>
      </c>
      <c r="C5428" s="40">
        <v>5</v>
      </c>
      <c r="D5428" s="40">
        <v>8</v>
      </c>
      <c r="E5428" s="40">
        <f t="shared" si="504"/>
        <v>1</v>
      </c>
      <c r="F5428" s="12">
        <v>10.8259299913347</v>
      </c>
      <c r="G5428" s="12">
        <v>7.9729310310482999</v>
      </c>
      <c r="H5428" s="12">
        <v>3.5554499481841901</v>
      </c>
      <c r="I5428" s="12">
        <v>6.3243140909671798</v>
      </c>
      <c r="J5428" s="12">
        <v>6.5872121642827999</v>
      </c>
      <c r="K5428" s="12">
        <v>7.5650623243451101</v>
      </c>
      <c r="L5428" s="12">
        <v>9.5021447093635807</v>
      </c>
      <c r="M5428" s="12">
        <v>2.1140605396032299</v>
      </c>
      <c r="N5428" s="12">
        <v>0.51448859763145405</v>
      </c>
      <c r="O5428" s="12">
        <v>-0.68108131468296096</v>
      </c>
      <c r="P5428" s="12">
        <v>-4.2754948717355701</v>
      </c>
      <c r="Q5428" s="12">
        <v>-1.83025965051353</v>
      </c>
      <c r="R5428" s="12">
        <v>-7.2140557283349303</v>
      </c>
      <c r="S5428" s="12">
        <v>-10.356408231258399</v>
      </c>
      <c r="T5428" s="12">
        <v>-8.8147774160802399</v>
      </c>
      <c r="U5428" s="12">
        <v>-9.7742975067719797</v>
      </c>
      <c r="V5428" s="12">
        <v>-9.5382143525183203</v>
      </c>
      <c r="W5428" s="12">
        <v>-10.556726474210601</v>
      </c>
      <c r="X5428" s="12">
        <v>-11.1871844643056</v>
      </c>
      <c r="Y5428" s="12">
        <v>-12.3264277029037</v>
      </c>
      <c r="Z5428" s="12">
        <v>-12.174253147319</v>
      </c>
      <c r="AA5428" s="12">
        <v>-12.508261482238799</v>
      </c>
      <c r="AB5428" s="12">
        <v>-12.711367258071901</v>
      </c>
      <c r="AC5428" s="12">
        <v>-12.9776806335449</v>
      </c>
      <c r="AD5428" s="12">
        <v>-13.572746852874801</v>
      </c>
      <c r="AE5428" s="41">
        <v>-13.5999533462524</v>
      </c>
      <c r="AF5428" s="41">
        <f t="shared" si="505"/>
        <v>1.4526344122769932</v>
      </c>
      <c r="AG5428" s="47">
        <f t="shared" si="506"/>
        <v>5.4280512082077568</v>
      </c>
      <c r="AH5428" s="47">
        <f t="shared" si="507"/>
        <v>7.0531674451634334</v>
      </c>
      <c r="AI5428" s="47">
        <f t="shared" si="508"/>
        <v>6.4009939117655161</v>
      </c>
      <c r="AJ5428" s="47">
        <f t="shared" si="509"/>
        <v>6.7068366474285721</v>
      </c>
    </row>
    <row r="5429" spans="2:36" x14ac:dyDescent="0.2">
      <c r="B5429" s="40">
        <v>6</v>
      </c>
      <c r="C5429" s="40">
        <v>5</v>
      </c>
      <c r="D5429" s="40">
        <v>9</v>
      </c>
      <c r="E5429" s="40">
        <f t="shared" si="504"/>
        <v>1</v>
      </c>
      <c r="F5429" s="12">
        <v>11.1698912318349</v>
      </c>
      <c r="G5429" s="12">
        <v>9.4804649195075008</v>
      </c>
      <c r="H5429" s="12">
        <v>3.9140364266335999</v>
      </c>
      <c r="I5429" s="12">
        <v>7.8641683206632704</v>
      </c>
      <c r="J5429" s="12">
        <v>7.6824412693083302</v>
      </c>
      <c r="K5429" s="12">
        <v>8.8535941013693797</v>
      </c>
      <c r="L5429" s="12">
        <v>10.3396056599021</v>
      </c>
      <c r="M5429" s="12">
        <v>0.70131161618232696</v>
      </c>
      <c r="N5429" s="12">
        <v>1.6218268803060101</v>
      </c>
      <c r="O5429" s="12">
        <v>0.16025266113877301</v>
      </c>
      <c r="P5429" s="12">
        <v>-4.8883658824860996</v>
      </c>
      <c r="Q5429" s="12">
        <v>-2.7174217863082899</v>
      </c>
      <c r="R5429" s="12">
        <v>-8.3970029435157798</v>
      </c>
      <c r="S5429" s="12">
        <v>-10.388564117044201</v>
      </c>
      <c r="T5429" s="12">
        <v>-8.6278582957535992</v>
      </c>
      <c r="U5429" s="12">
        <v>-10.1720676853657</v>
      </c>
      <c r="V5429" s="12">
        <v>-10.206184946060199</v>
      </c>
      <c r="W5429" s="12">
        <v>-10.718550416111899</v>
      </c>
      <c r="X5429" s="12">
        <v>-11.616746109247201</v>
      </c>
      <c r="Y5429" s="12">
        <v>-12.0764245271683</v>
      </c>
      <c r="Z5429" s="12">
        <v>-12.232055257797199</v>
      </c>
      <c r="AA5429" s="12">
        <v>-12.58907188797</v>
      </c>
      <c r="AB5429" s="12">
        <v>-12.7980324001312</v>
      </c>
      <c r="AC5429" s="12">
        <v>-12.978740585327101</v>
      </c>
      <c r="AD5429" s="12">
        <v>-13.439295009613</v>
      </c>
      <c r="AE5429" s="41">
        <v>-13.4958461799622</v>
      </c>
      <c r="AF5429" s="41">
        <f t="shared" si="505"/>
        <v>1.7845586707825476</v>
      </c>
      <c r="AG5429" s="47">
        <f t="shared" si="506"/>
        <v>6.1787593086846178</v>
      </c>
      <c r="AH5429" s="47">
        <f t="shared" si="507"/>
        <v>8.0222004335895196</v>
      </c>
      <c r="AI5429" s="47">
        <f t="shared" si="508"/>
        <v>7.5589410074964167</v>
      </c>
      <c r="AJ5429" s="47">
        <f t="shared" si="509"/>
        <v>7.7307691555753353</v>
      </c>
    </row>
    <row r="5430" spans="2:36" x14ac:dyDescent="0.2">
      <c r="B5430" s="40">
        <v>6</v>
      </c>
      <c r="C5430" s="40">
        <v>5</v>
      </c>
      <c r="D5430" s="40">
        <v>10</v>
      </c>
      <c r="E5430" s="40">
        <f t="shared" si="504"/>
        <v>1</v>
      </c>
      <c r="F5430" s="12">
        <v>11.0388769662976</v>
      </c>
      <c r="G5430" s="12">
        <v>9.0551427614986899</v>
      </c>
      <c r="H5430" s="12">
        <v>5.6523399095535298</v>
      </c>
      <c r="I5430" s="12">
        <v>8.8545776396393805</v>
      </c>
      <c r="J5430" s="12">
        <v>7.3883419188186501</v>
      </c>
      <c r="K5430" s="12">
        <v>8.1410699703097293</v>
      </c>
      <c r="L5430" s="12">
        <v>9.7491565085649494</v>
      </c>
      <c r="M5430" s="12">
        <v>1.0901194539964201</v>
      </c>
      <c r="N5430" s="12">
        <v>2.6081556179523502</v>
      </c>
      <c r="O5430" s="12">
        <v>0.11018512749671899</v>
      </c>
      <c r="P5430" s="12">
        <v>-2.8913417010307301</v>
      </c>
      <c r="Q5430" s="12">
        <v>-2.4290176799297298</v>
      </c>
      <c r="R5430" s="12">
        <v>-8.2849914701879008</v>
      </c>
      <c r="S5430" s="12">
        <v>-10.256760827660599</v>
      </c>
      <c r="T5430" s="12">
        <v>-8.2295156353712091</v>
      </c>
      <c r="U5430" s="12">
        <v>-10.344107806682601</v>
      </c>
      <c r="V5430" s="12">
        <v>-10.1609945674688</v>
      </c>
      <c r="W5430" s="12">
        <v>-10.5887547973692</v>
      </c>
      <c r="X5430" s="12">
        <v>-11.7277306137085</v>
      </c>
      <c r="Y5430" s="12">
        <v>-12.0201673030853</v>
      </c>
      <c r="Z5430" s="12">
        <v>-12.301150352478</v>
      </c>
      <c r="AA5430" s="12">
        <v>-12.556234375000001</v>
      </c>
      <c r="AB5430" s="12">
        <v>-12.8113897762299</v>
      </c>
      <c r="AC5430" s="12">
        <v>-12.9901212205887</v>
      </c>
      <c r="AD5430" s="12">
        <v>-13.406570301055901</v>
      </c>
      <c r="AE5430" s="41">
        <v>-13.518687705993701</v>
      </c>
      <c r="AF5430" s="41">
        <f t="shared" si="505"/>
        <v>2.1064225706631907</v>
      </c>
      <c r="AG5430" s="47">
        <f t="shared" si="506"/>
        <v>6.3687965874128025</v>
      </c>
      <c r="AH5430" s="47">
        <f t="shared" si="507"/>
        <v>8.3978558391615703</v>
      </c>
      <c r="AI5430" s="47">
        <f t="shared" si="508"/>
        <v>7.8182944399639949</v>
      </c>
      <c r="AJ5430" s="47">
        <f t="shared" si="509"/>
        <v>7.9570971893772482</v>
      </c>
    </row>
    <row r="5431" spans="2:36" x14ac:dyDescent="0.2">
      <c r="B5431" s="40">
        <v>6</v>
      </c>
      <c r="C5431" s="40">
        <v>5</v>
      </c>
      <c r="D5431" s="40">
        <v>11</v>
      </c>
      <c r="E5431" s="40">
        <f t="shared" si="504"/>
        <v>1</v>
      </c>
      <c r="F5431" s="12">
        <v>12.0017374721617</v>
      </c>
      <c r="G5431" s="12">
        <v>7.0500929921865501</v>
      </c>
      <c r="H5431" s="12">
        <v>5.0302504985034497</v>
      </c>
      <c r="I5431" s="12">
        <v>7.3450652664154799</v>
      </c>
      <c r="J5431" s="12">
        <v>5.6830165670812098</v>
      </c>
      <c r="K5431" s="12">
        <v>5.7690714907562404</v>
      </c>
      <c r="L5431" s="12">
        <v>7.61283849495649</v>
      </c>
      <c r="M5431" s="12">
        <v>1.63230526709557</v>
      </c>
      <c r="N5431" s="12">
        <v>1.79180060207099</v>
      </c>
      <c r="O5431" s="12">
        <v>-0.28127717509865802</v>
      </c>
      <c r="P5431" s="12">
        <v>-4.4554972045421604</v>
      </c>
      <c r="Q5431" s="12">
        <v>-2.9947020783424398</v>
      </c>
      <c r="R5431" s="12">
        <v>-7.1468683171868301</v>
      </c>
      <c r="S5431" s="12">
        <v>-10.1801257497072</v>
      </c>
      <c r="T5431" s="12">
        <v>-8.6421445679664597</v>
      </c>
      <c r="U5431" s="12">
        <v>-10.0658891236782</v>
      </c>
      <c r="V5431" s="12">
        <v>-10.0746266496181</v>
      </c>
      <c r="W5431" s="12">
        <v>-9.9336995019167702</v>
      </c>
      <c r="X5431" s="12">
        <v>-11.573481246530999</v>
      </c>
      <c r="Y5431" s="12">
        <v>-12.018640480995201</v>
      </c>
      <c r="Z5431" s="12">
        <v>-12.306871749877899</v>
      </c>
      <c r="AA5431" s="12">
        <v>-12.6146977939606</v>
      </c>
      <c r="AB5431" s="12">
        <v>-12.8248323516846</v>
      </c>
      <c r="AC5431" s="12">
        <v>-12.9846923093796</v>
      </c>
      <c r="AD5431" s="12">
        <v>-13.408108215332</v>
      </c>
      <c r="AE5431" s="41">
        <v>-13.621538070678699</v>
      </c>
      <c r="AF5431" s="41">
        <f t="shared" si="505"/>
        <v>1.3477042372255952</v>
      </c>
      <c r="AG5431" s="47">
        <f t="shared" si="506"/>
        <v>5.363490147612902</v>
      </c>
      <c r="AH5431" s="47">
        <f t="shared" si="507"/>
        <v>7.4220325592696783</v>
      </c>
      <c r="AI5431" s="47">
        <f t="shared" si="508"/>
        <v>6.1754993629885861</v>
      </c>
      <c r="AJ5431" s="47">
        <f t="shared" si="509"/>
        <v>6.2880484635425749</v>
      </c>
    </row>
    <row r="5432" spans="2:36" x14ac:dyDescent="0.2">
      <c r="B5432" s="40">
        <v>6</v>
      </c>
      <c r="C5432" s="40">
        <v>5</v>
      </c>
      <c r="D5432" s="40">
        <v>12</v>
      </c>
      <c r="E5432" s="40">
        <f t="shared" si="504"/>
        <v>1</v>
      </c>
      <c r="F5432" s="12">
        <v>13.6609623319805</v>
      </c>
      <c r="G5432" s="12">
        <v>6.1507702210471003</v>
      </c>
      <c r="H5432" s="12">
        <v>4.5423673767894499</v>
      </c>
      <c r="I5432" s="12">
        <v>6.0807978879511397</v>
      </c>
      <c r="J5432" s="12">
        <v>4.4268843387141796</v>
      </c>
      <c r="K5432" s="12">
        <v>3.8857795430272799</v>
      </c>
      <c r="L5432" s="12">
        <v>5.6524146241545701</v>
      </c>
      <c r="M5432" s="12">
        <v>1.1988303731679899</v>
      </c>
      <c r="N5432" s="12">
        <v>2.02672895228863</v>
      </c>
      <c r="O5432" s="12">
        <v>-0.46659367299079901</v>
      </c>
      <c r="P5432" s="12">
        <v>-4.2762387278079999</v>
      </c>
      <c r="Q5432" s="12">
        <v>-2.80978040111065</v>
      </c>
      <c r="R5432" s="12">
        <v>-6.5804260204732401</v>
      </c>
      <c r="S5432" s="12">
        <v>-10.120898156873899</v>
      </c>
      <c r="T5432" s="12">
        <v>-8.2447174079120202</v>
      </c>
      <c r="U5432" s="12">
        <v>-9.8261495209336296</v>
      </c>
      <c r="V5432" s="12">
        <v>-9.6800229524075991</v>
      </c>
      <c r="W5432" s="12">
        <v>-10.281325931787499</v>
      </c>
      <c r="X5432" s="12">
        <v>-11.472930668294399</v>
      </c>
      <c r="Y5432" s="12">
        <v>-12.0282773332596</v>
      </c>
      <c r="Z5432" s="12">
        <v>-12.2876612091064</v>
      </c>
      <c r="AA5432" s="12">
        <v>-12.6030852603912</v>
      </c>
      <c r="AB5432" s="12">
        <v>-12.814047168731699</v>
      </c>
      <c r="AC5432" s="12">
        <v>-13.055716730117799</v>
      </c>
      <c r="AD5432" s="12">
        <v>-13.408226518631</v>
      </c>
      <c r="AE5432" s="41">
        <v>-13.6053181324005</v>
      </c>
      <c r="AF5432" s="41">
        <f t="shared" si="505"/>
        <v>1.0084587507968157</v>
      </c>
      <c r="AG5432" s="47">
        <f t="shared" si="506"/>
        <v>4.7158941976130047</v>
      </c>
      <c r="AH5432" s="47">
        <f t="shared" si="507"/>
        <v>6.9723564312964736</v>
      </c>
      <c r="AI5432" s="47">
        <f t="shared" si="508"/>
        <v>5.01731987350583</v>
      </c>
      <c r="AJ5432" s="47">
        <f t="shared" si="509"/>
        <v>4.9176487541273239</v>
      </c>
    </row>
    <row r="5433" spans="2:36" x14ac:dyDescent="0.2">
      <c r="B5433" s="40">
        <v>6</v>
      </c>
      <c r="C5433" s="40">
        <v>5</v>
      </c>
      <c r="D5433" s="40">
        <v>13</v>
      </c>
      <c r="E5433" s="40">
        <f t="shared" si="504"/>
        <v>1</v>
      </c>
      <c r="F5433" s="12">
        <v>15.169699553370499</v>
      </c>
      <c r="G5433" s="12">
        <v>5.8733406434059097</v>
      </c>
      <c r="H5433" s="12">
        <v>5.6327164237499199</v>
      </c>
      <c r="I5433" s="12">
        <v>6.8483549336492997</v>
      </c>
      <c r="J5433" s="12">
        <v>3.5330943709909901</v>
      </c>
      <c r="K5433" s="12">
        <v>2.5132077106758999</v>
      </c>
      <c r="L5433" s="12">
        <v>4.4389546119123704</v>
      </c>
      <c r="M5433" s="12">
        <v>3.3362548112869303E-2</v>
      </c>
      <c r="N5433" s="12">
        <v>1.5766111465692501</v>
      </c>
      <c r="O5433" s="12">
        <v>-1.56909081116319</v>
      </c>
      <c r="P5433" s="12">
        <v>-4.8294461507797202</v>
      </c>
      <c r="Q5433" s="12">
        <v>-2.9839052273631101</v>
      </c>
      <c r="R5433" s="12">
        <v>-7.0404507355690003</v>
      </c>
      <c r="S5433" s="12">
        <v>-9.8463665685355704</v>
      </c>
      <c r="T5433" s="12">
        <v>-7.1586181990504301</v>
      </c>
      <c r="U5433" s="12">
        <v>-9.2366854273080801</v>
      </c>
      <c r="V5433" s="12">
        <v>-9.5142506875991799</v>
      </c>
      <c r="W5433" s="12">
        <v>-9.3332387036085098</v>
      </c>
      <c r="X5433" s="12">
        <v>-11.5049531776011</v>
      </c>
      <c r="Y5433" s="12">
        <v>-11.9799477872849</v>
      </c>
      <c r="Z5433" s="12">
        <v>-12.229294878959699</v>
      </c>
      <c r="AA5433" s="12">
        <v>-12.568102060317999</v>
      </c>
      <c r="AB5433" s="12">
        <v>-12.7890251083374</v>
      </c>
      <c r="AC5433" s="12">
        <v>-12.951478509903</v>
      </c>
      <c r="AD5433" s="12">
        <v>-13.396251312255901</v>
      </c>
      <c r="AE5433" s="41">
        <v>-13.5486412963867</v>
      </c>
      <c r="AF5433" s="41">
        <f t="shared" si="505"/>
        <v>0.81276428333173245</v>
      </c>
      <c r="AG5433" s="47">
        <f t="shared" si="506"/>
        <v>4.4050251131273814</v>
      </c>
      <c r="AH5433" s="47">
        <f t="shared" si="507"/>
        <v>7.4114411850333228</v>
      </c>
      <c r="AI5433" s="47">
        <f t="shared" si="508"/>
        <v>4.8801428164944038</v>
      </c>
      <c r="AJ5433" s="47">
        <f t="shared" si="509"/>
        <v>4.5932656101956963</v>
      </c>
    </row>
    <row r="5434" spans="2:36" x14ac:dyDescent="0.2">
      <c r="B5434" s="40">
        <v>6</v>
      </c>
      <c r="C5434" s="40">
        <v>5</v>
      </c>
      <c r="D5434" s="40">
        <v>14</v>
      </c>
      <c r="E5434" s="40">
        <f t="shared" si="504"/>
        <v>1</v>
      </c>
      <c r="F5434" s="12">
        <v>15.988760140895801</v>
      </c>
      <c r="G5434" s="12">
        <v>6.9345934014320401</v>
      </c>
      <c r="H5434" s="12">
        <v>6.5302321484535897</v>
      </c>
      <c r="I5434" s="12">
        <v>7.7416370843201898</v>
      </c>
      <c r="J5434" s="12">
        <v>5.0688956373184899</v>
      </c>
      <c r="K5434" s="12">
        <v>3.1096154132895202</v>
      </c>
      <c r="L5434" s="12">
        <v>4.8362323955893496</v>
      </c>
      <c r="M5434" s="12">
        <v>0.16601582294702499</v>
      </c>
      <c r="N5434" s="12">
        <v>1.7005146360993399</v>
      </c>
      <c r="O5434" s="12">
        <v>-1.47846093952656</v>
      </c>
      <c r="P5434" s="12">
        <v>-4.84304990911484</v>
      </c>
      <c r="Q5434" s="12">
        <v>-2.8862372218966499</v>
      </c>
      <c r="R5434" s="12">
        <v>-6.3569601433277096</v>
      </c>
      <c r="S5434" s="12">
        <v>-9.6011988898962706</v>
      </c>
      <c r="T5434" s="12">
        <v>-6.1172468234002597</v>
      </c>
      <c r="U5434" s="12">
        <v>-9.05713751205802</v>
      </c>
      <c r="V5434" s="12">
        <v>-8.2161645225882491</v>
      </c>
      <c r="W5434" s="12">
        <v>-9.0194605129957193</v>
      </c>
      <c r="X5434" s="12">
        <v>-11.0552149567604</v>
      </c>
      <c r="Y5434" s="12">
        <v>-11.984329758644099</v>
      </c>
      <c r="Z5434" s="12">
        <v>-12.225371147275</v>
      </c>
      <c r="AA5434" s="12">
        <v>-12.539856773376499</v>
      </c>
      <c r="AB5434" s="12">
        <v>-12.7510341205597</v>
      </c>
      <c r="AC5434" s="12">
        <v>-12.9629504013062</v>
      </c>
      <c r="AD5434" s="12">
        <v>-13.3829478111267</v>
      </c>
      <c r="AE5434" s="41">
        <v>-13.533636978149399</v>
      </c>
      <c r="AF5434" s="41">
        <f t="shared" si="505"/>
        <v>1.3862228502122032</v>
      </c>
      <c r="AG5434" s="47">
        <f t="shared" si="506"/>
        <v>5.0598035740818776</v>
      </c>
      <c r="AH5434" s="47">
        <f t="shared" si="507"/>
        <v>8.4528236824840217</v>
      </c>
      <c r="AI5434" s="47">
        <f t="shared" si="508"/>
        <v>5.8769947369627662</v>
      </c>
      <c r="AJ5434" s="47">
        <f t="shared" si="509"/>
        <v>5.4573225357942281</v>
      </c>
    </row>
    <row r="5435" spans="2:36" x14ac:dyDescent="0.2">
      <c r="B5435" s="40">
        <v>6</v>
      </c>
      <c r="C5435" s="40">
        <v>5</v>
      </c>
      <c r="D5435" s="40">
        <v>15</v>
      </c>
      <c r="E5435" s="40">
        <f t="shared" si="504"/>
        <v>1</v>
      </c>
      <c r="F5435" s="12">
        <v>17.987802780389799</v>
      </c>
      <c r="G5435" s="12">
        <v>6.9711240955889204</v>
      </c>
      <c r="H5435" s="12">
        <v>7.8927063667774204</v>
      </c>
      <c r="I5435" s="12">
        <v>8.6769180741906204</v>
      </c>
      <c r="J5435" s="12">
        <v>7.1840475628078</v>
      </c>
      <c r="K5435" s="12">
        <v>3.6414602688550999</v>
      </c>
      <c r="L5435" s="12">
        <v>5.5331730096936198</v>
      </c>
      <c r="M5435" s="12">
        <v>-0.37696591472625701</v>
      </c>
      <c r="N5435" s="12">
        <v>2.5524122703075398</v>
      </c>
      <c r="O5435" s="12">
        <v>-0.69310861909389498</v>
      </c>
      <c r="P5435" s="12">
        <v>-5.37149937534332</v>
      </c>
      <c r="Q5435" s="12">
        <v>-3.8226613365411799</v>
      </c>
      <c r="R5435" s="12">
        <v>-6.6520750644206998</v>
      </c>
      <c r="S5435" s="12">
        <v>-7.0129014841914197</v>
      </c>
      <c r="T5435" s="12">
        <v>-3.22155971542001</v>
      </c>
      <c r="U5435" s="12">
        <v>-8.6805344672203102</v>
      </c>
      <c r="V5435" s="12">
        <v>-7.6621804505586599</v>
      </c>
      <c r="W5435" s="12">
        <v>-7.8239042427539802</v>
      </c>
      <c r="X5435" s="12">
        <v>-10.791783682093</v>
      </c>
      <c r="Y5435" s="12">
        <v>-11.952680241584799</v>
      </c>
      <c r="Z5435" s="12">
        <v>-12.1032173061371</v>
      </c>
      <c r="AA5435" s="12">
        <v>-12.534018112182601</v>
      </c>
      <c r="AB5435" s="12">
        <v>-12.718715327024499</v>
      </c>
      <c r="AC5435" s="12">
        <v>-12.901797251701399</v>
      </c>
      <c r="AD5435" s="12">
        <v>-13.3885235347748</v>
      </c>
      <c r="AE5435" s="41">
        <v>-13.536798707961999</v>
      </c>
      <c r="AF5435" s="41">
        <f t="shared" si="505"/>
        <v>2.2192581945916028</v>
      </c>
      <c r="AG5435" s="47">
        <f t="shared" si="506"/>
        <v>5.9369569894790661</v>
      </c>
      <c r="AH5435" s="47">
        <f t="shared" si="507"/>
        <v>9.7425197759509121</v>
      </c>
      <c r="AI5435" s="47">
        <f t="shared" si="508"/>
        <v>6.8732512736439713</v>
      </c>
      <c r="AJ5435" s="47">
        <f t="shared" si="509"/>
        <v>6.5856610564649118</v>
      </c>
    </row>
    <row r="5436" spans="2:36" x14ac:dyDescent="0.2">
      <c r="B5436" s="40">
        <v>6</v>
      </c>
      <c r="C5436" s="40">
        <v>5</v>
      </c>
      <c r="D5436" s="40">
        <v>16</v>
      </c>
      <c r="E5436" s="40">
        <f t="shared" si="504"/>
        <v>1</v>
      </c>
      <c r="F5436" s="12">
        <v>18.876253260612501</v>
      </c>
      <c r="G5436" s="12">
        <v>9.0243485691547392</v>
      </c>
      <c r="H5436" s="12">
        <v>11.0041619467735</v>
      </c>
      <c r="I5436" s="12">
        <v>12.852559374094</v>
      </c>
      <c r="J5436" s="12">
        <v>10.4522751119137</v>
      </c>
      <c r="K5436" s="12">
        <v>7.7062533575743402</v>
      </c>
      <c r="L5436" s="12">
        <v>7.9058137595653504</v>
      </c>
      <c r="M5436" s="12">
        <v>2.9019733254909501</v>
      </c>
      <c r="N5436" s="12">
        <v>7.5506410700678801</v>
      </c>
      <c r="O5436" s="12">
        <v>4.0833182865381197</v>
      </c>
      <c r="P5436" s="12">
        <v>-3.8810049231052401</v>
      </c>
      <c r="Q5436" s="12">
        <v>-0.60203722047805797</v>
      </c>
      <c r="R5436" s="12">
        <v>-3.9775184046029999</v>
      </c>
      <c r="S5436" s="12">
        <v>-2.8899482505321501</v>
      </c>
      <c r="T5436" s="12">
        <v>2.1141688563823702</v>
      </c>
      <c r="U5436" s="12">
        <v>-4.9189291601181004</v>
      </c>
      <c r="V5436" s="12">
        <v>-4.20697386932373</v>
      </c>
      <c r="W5436" s="12">
        <v>-7.1266020715236698</v>
      </c>
      <c r="X5436" s="12">
        <v>-8.8635328875780104</v>
      </c>
      <c r="Y5436" s="12">
        <v>-11.3058359026909</v>
      </c>
      <c r="Z5436" s="12">
        <v>-11.272410183906601</v>
      </c>
      <c r="AA5436" s="12">
        <v>-12.5180785541534</v>
      </c>
      <c r="AB5436" s="12">
        <v>-12.6250835113525</v>
      </c>
      <c r="AC5436" s="12">
        <v>-12.6273363831043</v>
      </c>
      <c r="AD5436" s="12">
        <v>-13.3217149181366</v>
      </c>
      <c r="AE5436" s="41">
        <v>-13.356379560232201</v>
      </c>
      <c r="AF5436" s="41">
        <f t="shared" si="505"/>
        <v>5.5414172079632662</v>
      </c>
      <c r="AG5436" s="47">
        <f t="shared" si="506"/>
        <v>9.2357598061785087</v>
      </c>
      <c r="AH5436" s="47">
        <f t="shared" si="507"/>
        <v>12.441919652509688</v>
      </c>
      <c r="AI5436" s="47">
        <f t="shared" si="508"/>
        <v>10.207919671902056</v>
      </c>
      <c r="AJ5436" s="47">
        <f t="shared" si="509"/>
        <v>9.9842127099841775</v>
      </c>
    </row>
    <row r="5437" spans="2:36" x14ac:dyDescent="0.2">
      <c r="B5437" s="40">
        <v>6</v>
      </c>
      <c r="C5437" s="40">
        <v>5</v>
      </c>
      <c r="D5437" s="40">
        <v>17</v>
      </c>
      <c r="E5437" s="40">
        <f t="shared" si="504"/>
        <v>1</v>
      </c>
      <c r="F5437" s="12">
        <v>20.627899571657199</v>
      </c>
      <c r="G5437" s="12">
        <v>12.392279584169399</v>
      </c>
      <c r="H5437" s="12">
        <v>17.1094290838242</v>
      </c>
      <c r="I5437" s="12">
        <v>17.665040758371401</v>
      </c>
      <c r="J5437" s="12">
        <v>13.6103434033394</v>
      </c>
      <c r="K5437" s="12">
        <v>11.9165593116283</v>
      </c>
      <c r="L5437" s="12">
        <v>11.644787653446199</v>
      </c>
      <c r="M5437" s="12">
        <v>10.3632343690395</v>
      </c>
      <c r="N5437" s="12">
        <v>14.772810172081</v>
      </c>
      <c r="O5437" s="12">
        <v>10.8183303940296</v>
      </c>
      <c r="P5437" s="12">
        <v>0.83212584924697897</v>
      </c>
      <c r="Q5437" s="12">
        <v>7.2050329082012201</v>
      </c>
      <c r="R5437" s="12">
        <v>6.4655007150173196</v>
      </c>
      <c r="S5437" s="12">
        <v>2.5729605126380899</v>
      </c>
      <c r="T5437" s="12">
        <v>10.063632622957201</v>
      </c>
      <c r="U5437" s="12">
        <v>1.97703500175476</v>
      </c>
      <c r="V5437" s="12">
        <v>5.4417640089988701</v>
      </c>
      <c r="W5437" s="12">
        <v>1.36146480464935</v>
      </c>
      <c r="X5437" s="12">
        <v>0.71874432802200305</v>
      </c>
      <c r="Y5437" s="12">
        <v>-4.6600933184623701</v>
      </c>
      <c r="Z5437" s="12">
        <v>-8.26425691437721</v>
      </c>
      <c r="AA5437" s="12">
        <v>-10.3525067653656</v>
      </c>
      <c r="AB5437" s="12">
        <v>-8.6267738915085808</v>
      </c>
      <c r="AC5437" s="12">
        <v>-9.88772345018387</v>
      </c>
      <c r="AD5437" s="12">
        <v>-12.268316830635101</v>
      </c>
      <c r="AE5437" s="41">
        <v>-11.6237748888135</v>
      </c>
      <c r="AF5437" s="41">
        <f t="shared" si="505"/>
        <v>11.203997793976468</v>
      </c>
      <c r="AG5437" s="47">
        <f t="shared" si="506"/>
        <v>14.092071430158621</v>
      </c>
      <c r="AH5437" s="47">
        <f t="shared" si="507"/>
        <v>16.28099848027232</v>
      </c>
      <c r="AI5437" s="47">
        <f t="shared" si="508"/>
        <v>14.538730428266541</v>
      </c>
      <c r="AJ5437" s="47">
        <f t="shared" si="509"/>
        <v>14.389232042121899</v>
      </c>
    </row>
    <row r="5438" spans="2:36" x14ac:dyDescent="0.2">
      <c r="B5438" s="40">
        <v>6</v>
      </c>
      <c r="C5438" s="40">
        <v>5</v>
      </c>
      <c r="D5438" s="40">
        <v>18</v>
      </c>
      <c r="E5438" s="40">
        <f t="shared" si="504"/>
        <v>1</v>
      </c>
      <c r="F5438" s="12">
        <v>21.901651125431101</v>
      </c>
      <c r="G5438" s="12">
        <v>12.786526633501101</v>
      </c>
      <c r="H5438" s="12">
        <v>22.045138280153299</v>
      </c>
      <c r="I5438" s="12">
        <v>21.2520028438568</v>
      </c>
      <c r="J5438" s="12">
        <v>15.7464521582127</v>
      </c>
      <c r="K5438" s="12">
        <v>14.1198004703522</v>
      </c>
      <c r="L5438" s="12">
        <v>12.900360658645599</v>
      </c>
      <c r="M5438" s="12">
        <v>14.443783146143</v>
      </c>
      <c r="N5438" s="12">
        <v>20.820404138326602</v>
      </c>
      <c r="O5438" s="12">
        <v>14.4924581346512</v>
      </c>
      <c r="P5438" s="12">
        <v>6.4670540361404401</v>
      </c>
      <c r="Q5438" s="12">
        <v>14.0886092853546</v>
      </c>
      <c r="R5438" s="12">
        <v>24.6850626246929</v>
      </c>
      <c r="S5438" s="12">
        <v>30.4654590983391</v>
      </c>
      <c r="T5438" s="12">
        <v>30.747239335298499</v>
      </c>
      <c r="U5438" s="12">
        <v>18.7088055887222</v>
      </c>
      <c r="V5438" s="12">
        <v>28.928236518144601</v>
      </c>
      <c r="W5438" s="12">
        <v>13.574912664175001</v>
      </c>
      <c r="X5438" s="12">
        <v>27.884486128807101</v>
      </c>
      <c r="Y5438" s="12">
        <v>21.3370539216995</v>
      </c>
      <c r="Z5438" s="12">
        <v>5.3245605797767599</v>
      </c>
      <c r="AA5438" s="12">
        <v>4.04184649968147</v>
      </c>
      <c r="AB5438" s="12">
        <v>14.383307954549799</v>
      </c>
      <c r="AC5438" s="12">
        <v>3.6009847021102899</v>
      </c>
      <c r="AD5438" s="12">
        <v>15.807731251239799</v>
      </c>
      <c r="AE5438" s="41">
        <v>18.481332998991</v>
      </c>
      <c r="AF5438" s="41">
        <f t="shared" si="505"/>
        <v>18.464133464606611</v>
      </c>
      <c r="AG5438" s="47">
        <f t="shared" si="506"/>
        <v>17.050857758927361</v>
      </c>
      <c r="AH5438" s="47">
        <f t="shared" si="507"/>
        <v>18.746354208231001</v>
      </c>
      <c r="AI5438" s="47">
        <f t="shared" si="508"/>
        <v>17.189984077215222</v>
      </c>
      <c r="AJ5438" s="47">
        <f t="shared" si="509"/>
        <v>17.212750882244116</v>
      </c>
    </row>
    <row r="5439" spans="2:36" x14ac:dyDescent="0.2">
      <c r="B5439" s="40">
        <v>6</v>
      </c>
      <c r="C5439" s="40">
        <v>5</v>
      </c>
      <c r="D5439" s="40">
        <v>19</v>
      </c>
      <c r="E5439" s="40">
        <f t="shared" si="504"/>
        <v>1</v>
      </c>
      <c r="F5439" s="12">
        <v>22.024887946605698</v>
      </c>
      <c r="G5439" s="12">
        <v>12.974384517192799</v>
      </c>
      <c r="H5439" s="12">
        <v>24.0849701449871</v>
      </c>
      <c r="I5439" s="12">
        <v>22.039177150964701</v>
      </c>
      <c r="J5439" s="12">
        <v>14.665164100647001</v>
      </c>
      <c r="K5439" s="12">
        <v>11.5779860174656</v>
      </c>
      <c r="L5439" s="12">
        <v>12.092119265556301</v>
      </c>
      <c r="M5439" s="12">
        <v>14.7046290352345</v>
      </c>
      <c r="N5439" s="12">
        <v>26.195269727468499</v>
      </c>
      <c r="O5439" s="12">
        <v>21.502848109483701</v>
      </c>
      <c r="P5439" s="12">
        <v>13.799070413112601</v>
      </c>
      <c r="Q5439" s="12">
        <v>20.9238015332222</v>
      </c>
      <c r="R5439" s="12">
        <v>36.033475279092798</v>
      </c>
      <c r="S5439" s="12">
        <v>49.577108643054999</v>
      </c>
      <c r="T5439" s="12">
        <v>54.961011749506</v>
      </c>
      <c r="U5439" s="12">
        <v>42.665409498453101</v>
      </c>
      <c r="V5439" s="12">
        <v>50.7616180164814</v>
      </c>
      <c r="W5439" s="12">
        <v>32.356111820936199</v>
      </c>
      <c r="X5439" s="12">
        <v>48.993727245092401</v>
      </c>
      <c r="Y5439" s="12">
        <v>48.290899478197097</v>
      </c>
      <c r="Z5439" s="12">
        <v>37.169836747407899</v>
      </c>
      <c r="AA5439" s="12">
        <v>27.462176945924799</v>
      </c>
      <c r="AB5439" s="12">
        <v>47.952271788120299</v>
      </c>
      <c r="AC5439" s="12">
        <v>35.756608422279399</v>
      </c>
      <c r="AD5439" s="12">
        <v>55.354034816145898</v>
      </c>
      <c r="AE5439" s="41">
        <v>68.713908664941798</v>
      </c>
      <c r="AF5439" s="41">
        <f t="shared" si="505"/>
        <v>23.810393575572967</v>
      </c>
      <c r="AG5439" s="47">
        <f t="shared" si="506"/>
        <v>18.186143601560595</v>
      </c>
      <c r="AH5439" s="47">
        <f t="shared" si="507"/>
        <v>19.157716772079461</v>
      </c>
      <c r="AI5439" s="47">
        <f t="shared" si="508"/>
        <v>17.068336386251442</v>
      </c>
      <c r="AJ5439" s="47">
        <f t="shared" si="509"/>
        <v>16.891883335924142</v>
      </c>
    </row>
    <row r="5440" spans="2:36" x14ac:dyDescent="0.2">
      <c r="B5440" s="40">
        <v>6</v>
      </c>
      <c r="C5440" s="40">
        <v>5</v>
      </c>
      <c r="D5440" s="40">
        <v>20</v>
      </c>
      <c r="E5440" s="40">
        <f t="shared" si="504"/>
        <v>1</v>
      </c>
      <c r="F5440" s="12">
        <v>20.524171525478401</v>
      </c>
      <c r="G5440" s="12">
        <v>12.727611137151699</v>
      </c>
      <c r="H5440" s="12">
        <v>21.549264602422699</v>
      </c>
      <c r="I5440" s="12">
        <v>20.786802442789099</v>
      </c>
      <c r="J5440" s="12">
        <v>15.438044054984999</v>
      </c>
      <c r="K5440" s="12">
        <v>11.9866308319569</v>
      </c>
      <c r="L5440" s="12">
        <v>12.461278409719499</v>
      </c>
      <c r="M5440" s="12">
        <v>16.380683855295199</v>
      </c>
      <c r="N5440" s="12">
        <v>35.376391509771302</v>
      </c>
      <c r="O5440" s="12">
        <v>32.908157530069403</v>
      </c>
      <c r="P5440" s="12">
        <v>30.531077140092901</v>
      </c>
      <c r="Q5440" s="12">
        <v>36.811461812257797</v>
      </c>
      <c r="R5440" s="12">
        <v>60.455924350023302</v>
      </c>
      <c r="S5440" s="12">
        <v>90.824123839378402</v>
      </c>
      <c r="T5440" s="12">
        <v>93.129766100168197</v>
      </c>
      <c r="U5440" s="12">
        <v>93.071615933179899</v>
      </c>
      <c r="V5440" s="12">
        <v>92.765055886268598</v>
      </c>
      <c r="W5440" s="12">
        <v>63.527573856353797</v>
      </c>
      <c r="X5440" s="12">
        <v>87.707722726583498</v>
      </c>
      <c r="Y5440" s="12">
        <v>96.186915589571001</v>
      </c>
      <c r="Z5440" s="12">
        <v>99.444586137056305</v>
      </c>
      <c r="AA5440" s="12">
        <v>100.127252470732</v>
      </c>
      <c r="AB5440" s="12">
        <v>108.95058020359301</v>
      </c>
      <c r="AC5440" s="12">
        <v>85.037143821477898</v>
      </c>
      <c r="AD5440" s="12">
        <v>126.566312716722</v>
      </c>
      <c r="AE5440" s="41">
        <v>127.086462408781</v>
      </c>
      <c r="AF5440" s="41">
        <f t="shared" si="505"/>
        <v>34.126092609437322</v>
      </c>
      <c r="AG5440" s="47">
        <f t="shared" si="506"/>
        <v>20.013903589963924</v>
      </c>
      <c r="AH5440" s="47">
        <f t="shared" si="507"/>
        <v>18.205178752565381</v>
      </c>
      <c r="AI5440" s="47">
        <f t="shared" si="508"/>
        <v>16.497670613861082</v>
      </c>
      <c r="AJ5440" s="47">
        <f t="shared" si="509"/>
        <v>16.444404068374638</v>
      </c>
    </row>
    <row r="5441" spans="2:36" x14ac:dyDescent="0.2">
      <c r="B5441" s="40">
        <v>6</v>
      </c>
      <c r="C5441" s="40">
        <v>5</v>
      </c>
      <c r="D5441" s="40">
        <v>21</v>
      </c>
      <c r="E5441" s="40">
        <f t="shared" si="504"/>
        <v>1</v>
      </c>
      <c r="F5441" s="12">
        <v>18.7225260276794</v>
      </c>
      <c r="G5441" s="12">
        <v>11.2605912280083</v>
      </c>
      <c r="H5441" s="12">
        <v>20.027857280254398</v>
      </c>
      <c r="I5441" s="12">
        <v>17.620611164569901</v>
      </c>
      <c r="J5441" s="12">
        <v>12.791642464399301</v>
      </c>
      <c r="K5441" s="12">
        <v>9.8314334089756006</v>
      </c>
      <c r="L5441" s="12">
        <v>11.2629637691975</v>
      </c>
      <c r="M5441" s="12">
        <v>13.926838764667499</v>
      </c>
      <c r="N5441" s="12">
        <v>28.083713029384601</v>
      </c>
      <c r="O5441" s="12">
        <v>26.024661178827301</v>
      </c>
      <c r="P5441" s="12">
        <v>25.514654272556299</v>
      </c>
      <c r="Q5441" s="12">
        <v>30.414083399772601</v>
      </c>
      <c r="R5441" s="12">
        <v>47.304531020402898</v>
      </c>
      <c r="S5441" s="12">
        <v>86.893194390296898</v>
      </c>
      <c r="T5441" s="12">
        <v>64.049561748027799</v>
      </c>
      <c r="U5441" s="12">
        <v>71.567029229879395</v>
      </c>
      <c r="V5441" s="12">
        <v>73.427477912902802</v>
      </c>
      <c r="W5441" s="12">
        <v>58.184254098653803</v>
      </c>
      <c r="X5441" s="12">
        <v>85.073223835468298</v>
      </c>
      <c r="Y5441" s="12">
        <v>105.71948707342101</v>
      </c>
      <c r="Z5441" s="12">
        <v>83.054741963148103</v>
      </c>
      <c r="AA5441" s="12">
        <v>86.855989674806594</v>
      </c>
      <c r="AB5441" s="12">
        <v>92.942881583929093</v>
      </c>
      <c r="AC5441" s="12">
        <v>83.489445446968105</v>
      </c>
      <c r="AD5441" s="12">
        <v>115.464240243673</v>
      </c>
      <c r="AE5441" s="41">
        <v>109.02595675325399</v>
      </c>
      <c r="AF5441" s="41">
        <f t="shared" si="505"/>
        <v>28.248590876468022</v>
      </c>
      <c r="AG5441" s="47">
        <f t="shared" si="506"/>
        <v>16.955283831596383</v>
      </c>
      <c r="AH5441" s="47">
        <f t="shared" si="507"/>
        <v>16.084645632982262</v>
      </c>
      <c r="AI5441" s="47">
        <f t="shared" si="508"/>
        <v>14.306427109241501</v>
      </c>
      <c r="AJ5441" s="47">
        <f t="shared" si="509"/>
        <v>14.30690161747934</v>
      </c>
    </row>
    <row r="5442" spans="2:36" x14ac:dyDescent="0.2">
      <c r="B5442" s="40">
        <v>6</v>
      </c>
      <c r="C5442" s="40">
        <v>5</v>
      </c>
      <c r="D5442" s="40">
        <v>22</v>
      </c>
      <c r="E5442" s="40">
        <f t="shared" si="504"/>
        <v>1</v>
      </c>
      <c r="F5442" s="12">
        <v>18.052482282161701</v>
      </c>
      <c r="G5442" s="12">
        <v>10.742174826622</v>
      </c>
      <c r="H5442" s="12">
        <v>17.120877281188999</v>
      </c>
      <c r="I5442" s="12">
        <v>14.041090008020401</v>
      </c>
      <c r="J5442" s="12">
        <v>9.3694042453765896</v>
      </c>
      <c r="K5442" s="12">
        <v>6.8254958121776603</v>
      </c>
      <c r="L5442" s="12">
        <v>8.4622071421146394</v>
      </c>
      <c r="M5442" s="12">
        <v>10.953259739160501</v>
      </c>
      <c r="N5442" s="12">
        <v>18.639471859931898</v>
      </c>
      <c r="O5442" s="12">
        <v>14.4250111603737</v>
      </c>
      <c r="P5442" s="12">
        <v>12.7637161407471</v>
      </c>
      <c r="Q5442" s="12">
        <v>19.229655834674801</v>
      </c>
      <c r="R5442" s="12">
        <v>32.515500339746502</v>
      </c>
      <c r="S5442" s="12">
        <v>51.1652731559277</v>
      </c>
      <c r="T5442" s="12">
        <v>32.5451909694672</v>
      </c>
      <c r="U5442" s="12">
        <v>29.5457609832287</v>
      </c>
      <c r="V5442" s="12">
        <v>42.503525570154203</v>
      </c>
      <c r="W5442" s="12">
        <v>38.020016711950298</v>
      </c>
      <c r="X5442" s="12">
        <v>72.706290879726396</v>
      </c>
      <c r="Y5442" s="12">
        <v>82.607559960603695</v>
      </c>
      <c r="Z5442" s="12">
        <v>48.464201632976497</v>
      </c>
      <c r="AA5442" s="12">
        <v>58.255792264223103</v>
      </c>
      <c r="AB5442" s="12">
        <v>73.848012019395796</v>
      </c>
      <c r="AC5442" s="12">
        <v>69.894708618164103</v>
      </c>
      <c r="AD5442" s="12">
        <v>107.819297854185</v>
      </c>
      <c r="AE5442" s="41">
        <v>83.7312841248512</v>
      </c>
      <c r="AF5442" s="41">
        <f t="shared" si="505"/>
        <v>18.456720719846096</v>
      </c>
      <c r="AG5442" s="47">
        <f t="shared" si="506"/>
        <v>12.863147435712809</v>
      </c>
      <c r="AH5442" s="47">
        <f t="shared" si="507"/>
        <v>13.865205728673939</v>
      </c>
      <c r="AI5442" s="47">
        <f t="shared" si="508"/>
        <v>11.619808434677131</v>
      </c>
      <c r="AJ5442" s="47">
        <f t="shared" si="509"/>
        <v>11.163814897775657</v>
      </c>
    </row>
    <row r="5443" spans="2:36" x14ac:dyDescent="0.2">
      <c r="B5443" s="40">
        <v>6</v>
      </c>
      <c r="C5443" s="40">
        <v>6</v>
      </c>
      <c r="D5443" s="40">
        <v>7</v>
      </c>
      <c r="E5443" s="40">
        <f t="shared" ref="E5443:E5506" si="510">IF(D5443&lt;7,0,IF(D5443&gt;22,0,1))</f>
        <v>1</v>
      </c>
      <c r="F5443" s="12">
        <v>4.1686243670955303</v>
      </c>
      <c r="G5443" s="12">
        <v>1.9379062744379001</v>
      </c>
      <c r="H5443" s="12">
        <v>3.6955918132066699</v>
      </c>
      <c r="I5443" s="12">
        <v>5.02713059395552</v>
      </c>
      <c r="J5443" s="12">
        <v>4.6969934043288202</v>
      </c>
      <c r="K5443" s="12">
        <v>3.6106222646832502</v>
      </c>
      <c r="L5443" s="12">
        <v>3.71245317453146</v>
      </c>
      <c r="M5443" s="12">
        <v>-2.4140094715356799</v>
      </c>
      <c r="N5443" s="12">
        <v>0.90775149726867699</v>
      </c>
      <c r="O5443" s="12">
        <v>-1.5324281253591201</v>
      </c>
      <c r="P5443" s="12">
        <v>-4.0261465634107596</v>
      </c>
      <c r="Q5443" s="12">
        <v>-2.5461538653373701</v>
      </c>
      <c r="R5443" s="12">
        <v>-9.0803389924764595</v>
      </c>
      <c r="S5443" s="12">
        <v>-6.3937575042843804</v>
      </c>
      <c r="T5443" s="12">
        <v>-6.7704157235622402</v>
      </c>
      <c r="U5443" s="12">
        <v>-8.3610356394946592</v>
      </c>
      <c r="V5443" s="12">
        <v>-7.4177664944231498</v>
      </c>
      <c r="W5443" s="12">
        <v>-10.290005193501701</v>
      </c>
      <c r="X5443" s="12">
        <v>-12.171137042045601</v>
      </c>
      <c r="Y5443" s="12">
        <v>-10.7455607429743</v>
      </c>
      <c r="Z5443" s="12">
        <v>-11.5262227780819</v>
      </c>
      <c r="AA5443" s="12">
        <v>-12.0490143267214</v>
      </c>
      <c r="AB5443" s="12">
        <v>-12.206655916214</v>
      </c>
      <c r="AC5443" s="12">
        <v>-13.501697881445301</v>
      </c>
      <c r="AD5443" s="12">
        <v>-13.3844843010902</v>
      </c>
      <c r="AE5443" s="41">
        <v>-13.471421262979501</v>
      </c>
      <c r="AF5443" s="41">
        <f t="shared" si="505"/>
        <v>-0.33374512376387855</v>
      </c>
      <c r="AG5443" s="47">
        <f t="shared" si="506"/>
        <v>2.3810635792613031</v>
      </c>
      <c r="AH5443" s="47">
        <f t="shared" si="507"/>
        <v>3.9052492906048881</v>
      </c>
      <c r="AI5443" s="47">
        <f t="shared" si="508"/>
        <v>3.793648870122432</v>
      </c>
      <c r="AJ5443" s="47">
        <f t="shared" si="509"/>
        <v>4.1485582501411447</v>
      </c>
    </row>
    <row r="5444" spans="2:36" x14ac:dyDescent="0.2">
      <c r="B5444" s="40">
        <v>6</v>
      </c>
      <c r="C5444" s="40">
        <v>6</v>
      </c>
      <c r="D5444" s="40">
        <v>8</v>
      </c>
      <c r="E5444" s="40">
        <f t="shared" si="510"/>
        <v>1</v>
      </c>
      <c r="F5444" s="12">
        <v>5.0476899774074599</v>
      </c>
      <c r="G5444" s="12">
        <v>3.72313501274586</v>
      </c>
      <c r="H5444" s="12">
        <v>7.1368317044973404</v>
      </c>
      <c r="I5444" s="12">
        <v>8.0594971482604691</v>
      </c>
      <c r="J5444" s="12">
        <v>6.7146438692510104</v>
      </c>
      <c r="K5444" s="12">
        <v>6.7613167237788403</v>
      </c>
      <c r="L5444" s="12">
        <v>6.1425385486483597</v>
      </c>
      <c r="M5444" s="12">
        <v>-2.0861594271510802</v>
      </c>
      <c r="N5444" s="12">
        <v>3.3084577406644802</v>
      </c>
      <c r="O5444" s="12">
        <v>0.20170293980836901</v>
      </c>
      <c r="P5444" s="12">
        <v>-2.7903762780874999</v>
      </c>
      <c r="Q5444" s="12">
        <v>-2.0446649627089499</v>
      </c>
      <c r="R5444" s="12">
        <v>-9.7336564966738202</v>
      </c>
      <c r="S5444" s="12">
        <v>-7.4080477374494098</v>
      </c>
      <c r="T5444" s="12">
        <v>-7.9218319538831699</v>
      </c>
      <c r="U5444" s="12">
        <v>-9.3071666882038109</v>
      </c>
      <c r="V5444" s="12">
        <v>-9.25763021501899</v>
      </c>
      <c r="W5444" s="12">
        <v>-11.002799770623399</v>
      </c>
      <c r="X5444" s="12">
        <v>-12.0219203209877</v>
      </c>
      <c r="Y5444" s="12">
        <v>-11.3799532886744</v>
      </c>
      <c r="Z5444" s="12">
        <v>-12.125470399856599</v>
      </c>
      <c r="AA5444" s="12">
        <v>-12.244208693742801</v>
      </c>
      <c r="AB5444" s="12">
        <v>-12.597785487175001</v>
      </c>
      <c r="AC5444" s="12">
        <v>-13.211187045574199</v>
      </c>
      <c r="AD5444" s="12">
        <v>-13.225891087532</v>
      </c>
      <c r="AE5444" s="41">
        <v>-13.470851959228501</v>
      </c>
      <c r="AF5444" s="41">
        <f t="shared" ref="AF5444:AF5507" si="511">AVERAGE(F5444:T5444)</f>
        <v>1.0074051206072174</v>
      </c>
      <c r="AG5444" s="47">
        <f t="shared" ref="AG5444:AG5507" si="512">AVERAGE(F5444:O5444)</f>
        <v>4.5009654237911114</v>
      </c>
      <c r="AH5444" s="47">
        <f t="shared" ref="AH5444:AH5507" si="513">AVERAGE(F5444:J5444)</f>
        <v>6.1363595424324284</v>
      </c>
      <c r="AI5444" s="47">
        <f t="shared" ref="AI5444:AI5507" si="514">AVERAGE(G5444:K5444)</f>
        <v>6.4790848917067034</v>
      </c>
      <c r="AJ5444" s="47">
        <f t="shared" ref="AJ5444:AJ5507" si="515">AVERAGE(H5444:L5444)</f>
        <v>6.9629655988872035</v>
      </c>
    </row>
    <row r="5445" spans="2:36" x14ac:dyDescent="0.2">
      <c r="B5445" s="40">
        <v>6</v>
      </c>
      <c r="C5445" s="40">
        <v>6</v>
      </c>
      <c r="D5445" s="40">
        <v>9</v>
      </c>
      <c r="E5445" s="40">
        <f t="shared" si="510"/>
        <v>1</v>
      </c>
      <c r="F5445" s="12">
        <v>6.9126064712107196</v>
      </c>
      <c r="G5445" s="12">
        <v>5.3959268164783696</v>
      </c>
      <c r="H5445" s="12">
        <v>9.0010695676803607</v>
      </c>
      <c r="I5445" s="12">
        <v>9.3020258417576596</v>
      </c>
      <c r="J5445" s="12">
        <v>7.6151938736438796</v>
      </c>
      <c r="K5445" s="12">
        <v>8.7110353612154707</v>
      </c>
      <c r="L5445" s="12">
        <v>6.2996603224575498</v>
      </c>
      <c r="M5445" s="12">
        <v>-2.5584603226184801</v>
      </c>
      <c r="N5445" s="12">
        <v>4.1593340934105196</v>
      </c>
      <c r="O5445" s="12">
        <v>0.64814058318734202</v>
      </c>
      <c r="P5445" s="12">
        <v>-3.1608665296435401</v>
      </c>
      <c r="Q5445" s="12">
        <v>-1.51400187820196</v>
      </c>
      <c r="R5445" s="12">
        <v>-9.8477137441337099</v>
      </c>
      <c r="S5445" s="12">
        <v>-7.1471065296232696</v>
      </c>
      <c r="T5445" s="12">
        <v>-7.9176239941716204</v>
      </c>
      <c r="U5445" s="12">
        <v>-10.008094772458101</v>
      </c>
      <c r="V5445" s="12">
        <v>-9.5371084833741193</v>
      </c>
      <c r="W5445" s="12">
        <v>-11.404108020901701</v>
      </c>
      <c r="X5445" s="12">
        <v>-11.864955875396699</v>
      </c>
      <c r="Y5445" s="12">
        <v>-11.333461396873</v>
      </c>
      <c r="Z5445" s="12">
        <v>-12.281794601440399</v>
      </c>
      <c r="AA5445" s="12">
        <v>-12.441224922180201</v>
      </c>
      <c r="AB5445" s="12">
        <v>-12.7415161161423</v>
      </c>
      <c r="AC5445" s="12">
        <v>-13.2163503713608</v>
      </c>
      <c r="AD5445" s="12">
        <v>-13.118904185295101</v>
      </c>
      <c r="AE5445" s="41">
        <v>-13.5690117378235</v>
      </c>
      <c r="AF5445" s="41">
        <f t="shared" si="511"/>
        <v>1.7266146621766192</v>
      </c>
      <c r="AG5445" s="47">
        <f t="shared" si="512"/>
        <v>5.5486532608423396</v>
      </c>
      <c r="AH5445" s="47">
        <f t="shared" si="513"/>
        <v>7.6453645141541982</v>
      </c>
      <c r="AI5445" s="47">
        <f t="shared" si="514"/>
        <v>8.005050292155147</v>
      </c>
      <c r="AJ5445" s="47">
        <f t="shared" si="515"/>
        <v>8.1857969933509835</v>
      </c>
    </row>
    <row r="5446" spans="2:36" x14ac:dyDescent="0.2">
      <c r="B5446" s="40">
        <v>6</v>
      </c>
      <c r="C5446" s="40">
        <v>6</v>
      </c>
      <c r="D5446" s="40">
        <v>10</v>
      </c>
      <c r="E5446" s="40">
        <f t="shared" si="510"/>
        <v>1</v>
      </c>
      <c r="F5446" s="12">
        <v>7.8922787825725997</v>
      </c>
      <c r="G5446" s="12">
        <v>7.56062441307306</v>
      </c>
      <c r="H5446" s="12">
        <v>9.7638895406723005</v>
      </c>
      <c r="I5446" s="12">
        <v>8.6699255906343495</v>
      </c>
      <c r="J5446" s="12">
        <v>8.1886522520780591</v>
      </c>
      <c r="K5446" s="12">
        <v>8.7925507204681601</v>
      </c>
      <c r="L5446" s="12">
        <v>7.4311604082696103</v>
      </c>
      <c r="M5446" s="12">
        <v>-1.3241895594000801</v>
      </c>
      <c r="N5446" s="12">
        <v>3.28951580838859</v>
      </c>
      <c r="O5446" s="12">
        <v>3.42335942530632</v>
      </c>
      <c r="P5446" s="12">
        <v>-2.1894662130475</v>
      </c>
      <c r="Q5446" s="12">
        <v>-7.9801199436187707E-3</v>
      </c>
      <c r="R5446" s="12">
        <v>-9.4164751304089993</v>
      </c>
      <c r="S5446" s="12">
        <v>-6.1957076736688599</v>
      </c>
      <c r="T5446" s="12">
        <v>-7.9759892607517502</v>
      </c>
      <c r="U5446" s="12">
        <v>-9.1651812667846695</v>
      </c>
      <c r="V5446" s="12">
        <v>-9.1144337065815897</v>
      </c>
      <c r="W5446" s="12">
        <v>-11.480209172308401</v>
      </c>
      <c r="X5446" s="12">
        <v>-11.729582084655799</v>
      </c>
      <c r="Y5446" s="12">
        <v>-11.385141328409301</v>
      </c>
      <c r="Z5446" s="12">
        <v>-12.2418269042969</v>
      </c>
      <c r="AA5446" s="12">
        <v>-12.512458241462699</v>
      </c>
      <c r="AB5446" s="12">
        <v>-12.7543577208519</v>
      </c>
      <c r="AC5446" s="12">
        <v>-13.1909537334442</v>
      </c>
      <c r="AD5446" s="12">
        <v>-13.1143118896484</v>
      </c>
      <c r="AE5446" s="41">
        <v>-13.6153164691925</v>
      </c>
      <c r="AF5446" s="41">
        <f t="shared" si="511"/>
        <v>2.5268099322828168</v>
      </c>
      <c r="AG5446" s="47">
        <f t="shared" si="512"/>
        <v>6.3687767382062983</v>
      </c>
      <c r="AH5446" s="47">
        <f t="shared" si="513"/>
        <v>8.4150741158060747</v>
      </c>
      <c r="AI5446" s="47">
        <f t="shared" si="514"/>
        <v>8.5951285033851867</v>
      </c>
      <c r="AJ5446" s="47">
        <f t="shared" si="515"/>
        <v>8.5692357024244963</v>
      </c>
    </row>
    <row r="5447" spans="2:36" x14ac:dyDescent="0.2">
      <c r="B5447" s="40">
        <v>6</v>
      </c>
      <c r="C5447" s="40">
        <v>6</v>
      </c>
      <c r="D5447" s="40">
        <v>11</v>
      </c>
      <c r="E5447" s="40">
        <f t="shared" si="510"/>
        <v>1</v>
      </c>
      <c r="F5447" s="12">
        <v>9.5145152643918998</v>
      </c>
      <c r="G5447" s="12">
        <v>7.4513481875564898</v>
      </c>
      <c r="H5447" s="12">
        <v>9.1087907691933196</v>
      </c>
      <c r="I5447" s="12">
        <v>7.8518592669963798</v>
      </c>
      <c r="J5447" s="12">
        <v>6.9353676844239196</v>
      </c>
      <c r="K5447" s="12">
        <v>7.7854573389291799</v>
      </c>
      <c r="L5447" s="12">
        <v>7.3987069587558496</v>
      </c>
      <c r="M5447" s="12">
        <v>-0.24827845467626999</v>
      </c>
      <c r="N5447" s="12">
        <v>3.41841795307398</v>
      </c>
      <c r="O5447" s="12">
        <v>1.6557278290987001</v>
      </c>
      <c r="P5447" s="12">
        <v>-2.7030824399106201</v>
      </c>
      <c r="Q5447" s="12">
        <v>0.62985401022434195</v>
      </c>
      <c r="R5447" s="12">
        <v>-9.3400855579376199</v>
      </c>
      <c r="S5447" s="12">
        <v>-6.4567371396720397</v>
      </c>
      <c r="T5447" s="12">
        <v>-7.3880841636359698</v>
      </c>
      <c r="U5447" s="12">
        <v>-9.6551799340546101</v>
      </c>
      <c r="V5447" s="12">
        <v>-8.0853178681135205</v>
      </c>
      <c r="W5447" s="12">
        <v>-11.177939910709901</v>
      </c>
      <c r="X5447" s="12">
        <v>-11.6948225455284</v>
      </c>
      <c r="Y5447" s="12">
        <v>-11.568143085286</v>
      </c>
      <c r="Z5447" s="12">
        <v>-12.3207659187317</v>
      </c>
      <c r="AA5447" s="12">
        <v>-12.556111007690401</v>
      </c>
      <c r="AB5447" s="12">
        <v>-12.7140973434448</v>
      </c>
      <c r="AC5447" s="12">
        <v>-13.135759819984401</v>
      </c>
      <c r="AD5447" s="12">
        <v>-13.194038459777801</v>
      </c>
      <c r="AE5447" s="41">
        <v>-13.605605844497701</v>
      </c>
      <c r="AF5447" s="41">
        <f t="shared" si="511"/>
        <v>2.3742518337874361</v>
      </c>
      <c r="AG5447" s="47">
        <f t="shared" si="512"/>
        <v>6.0871912797743448</v>
      </c>
      <c r="AH5447" s="47">
        <f t="shared" si="513"/>
        <v>8.1723762345124022</v>
      </c>
      <c r="AI5447" s="47">
        <f t="shared" si="514"/>
        <v>7.8265646494198577</v>
      </c>
      <c r="AJ5447" s="47">
        <f t="shared" si="515"/>
        <v>7.8160364036597301</v>
      </c>
    </row>
    <row r="5448" spans="2:36" x14ac:dyDescent="0.2">
      <c r="B5448" s="40">
        <v>6</v>
      </c>
      <c r="C5448" s="40">
        <v>6</v>
      </c>
      <c r="D5448" s="40">
        <v>12</v>
      </c>
      <c r="E5448" s="40">
        <f t="shared" si="510"/>
        <v>1</v>
      </c>
      <c r="F5448" s="12">
        <v>10.029862890809801</v>
      </c>
      <c r="G5448" s="12">
        <v>7.8365389961190504</v>
      </c>
      <c r="H5448" s="12">
        <v>8.8865334212034899</v>
      </c>
      <c r="I5448" s="12">
        <v>7.4603403401970896</v>
      </c>
      <c r="J5448" s="12">
        <v>6.0675225517004696</v>
      </c>
      <c r="K5448" s="12">
        <v>6.4473675285577796</v>
      </c>
      <c r="L5448" s="12">
        <v>6.7770052780211003</v>
      </c>
      <c r="M5448" s="12">
        <v>0.18355625230073899</v>
      </c>
      <c r="N5448" s="12">
        <v>2.2870964868664698</v>
      </c>
      <c r="O5448" s="12">
        <v>1.42940864229202</v>
      </c>
      <c r="P5448" s="12">
        <v>-2.1160535759329799</v>
      </c>
      <c r="Q5448" s="12">
        <v>-0.55346969771385202</v>
      </c>
      <c r="R5448" s="12">
        <v>-8.9714753846228099</v>
      </c>
      <c r="S5448" s="12">
        <v>-4.4795923149585697</v>
      </c>
      <c r="T5448" s="12">
        <v>-6.2742829484045499</v>
      </c>
      <c r="U5448" s="12">
        <v>-9.2428171753883408</v>
      </c>
      <c r="V5448" s="12">
        <v>-8.4656107468307003</v>
      </c>
      <c r="W5448" s="12">
        <v>-10.8616260091662</v>
      </c>
      <c r="X5448" s="12">
        <v>-11.6945466341972</v>
      </c>
      <c r="Y5448" s="12">
        <v>-11.3334175686538</v>
      </c>
      <c r="Z5448" s="12">
        <v>-12.2940239715576</v>
      </c>
      <c r="AA5448" s="12">
        <v>-12.478694064140299</v>
      </c>
      <c r="AB5448" s="12">
        <v>-12.7896032218933</v>
      </c>
      <c r="AC5448" s="12">
        <v>-13.0911159029007</v>
      </c>
      <c r="AD5448" s="12">
        <v>-13.1304777345657</v>
      </c>
      <c r="AE5448" s="41">
        <v>-13.5839361343384</v>
      </c>
      <c r="AF5448" s="41">
        <f t="shared" si="511"/>
        <v>2.33402389776235</v>
      </c>
      <c r="AG5448" s="47">
        <f t="shared" si="512"/>
        <v>5.7405232388068006</v>
      </c>
      <c r="AH5448" s="47">
        <f t="shared" si="513"/>
        <v>8.0561596400059816</v>
      </c>
      <c r="AI5448" s="47">
        <f t="shared" si="514"/>
        <v>7.3396605675555762</v>
      </c>
      <c r="AJ5448" s="47">
        <f t="shared" si="515"/>
        <v>7.1277538239359872</v>
      </c>
    </row>
    <row r="5449" spans="2:36" x14ac:dyDescent="0.2">
      <c r="B5449" s="40">
        <v>6</v>
      </c>
      <c r="C5449" s="40">
        <v>6</v>
      </c>
      <c r="D5449" s="40">
        <v>13</v>
      </c>
      <c r="E5449" s="40">
        <f t="shared" si="510"/>
        <v>1</v>
      </c>
      <c r="F5449" s="12">
        <v>9.7916562947332899</v>
      </c>
      <c r="G5449" s="12">
        <v>7.5192079875320204</v>
      </c>
      <c r="H5449" s="12">
        <v>9.3087127304673203</v>
      </c>
      <c r="I5449" s="12">
        <v>8.0632763854265193</v>
      </c>
      <c r="J5449" s="12">
        <v>5.1743630459606704</v>
      </c>
      <c r="K5449" s="12">
        <v>5.0662345520257999</v>
      </c>
      <c r="L5449" s="12">
        <v>5.8940305492281899</v>
      </c>
      <c r="M5449" s="12">
        <v>1.77156728750467</v>
      </c>
      <c r="N5449" s="12">
        <v>1.6797955124378201</v>
      </c>
      <c r="O5449" s="12">
        <v>0.80796197557449301</v>
      </c>
      <c r="P5449" s="12">
        <v>-2.01646545857191</v>
      </c>
      <c r="Q5449" s="12">
        <v>0.78297558975219705</v>
      </c>
      <c r="R5449" s="12">
        <v>-7.9817762153148699</v>
      </c>
      <c r="S5449" s="12">
        <v>-2.7045140280723601</v>
      </c>
      <c r="T5449" s="12">
        <v>-4.9274195120334596</v>
      </c>
      <c r="U5449" s="12">
        <v>-8.4636721986532208</v>
      </c>
      <c r="V5449" s="12">
        <v>-6.2870109591186001</v>
      </c>
      <c r="W5449" s="12">
        <v>-10.808359241515401</v>
      </c>
      <c r="X5449" s="12">
        <v>-11.6120434629917</v>
      </c>
      <c r="Y5449" s="12">
        <v>-10.8750773237348</v>
      </c>
      <c r="Z5449" s="12">
        <v>-12.2149255695343</v>
      </c>
      <c r="AA5449" s="12">
        <v>-12.418643015384699</v>
      </c>
      <c r="AB5449" s="12">
        <v>-12.488383392334001</v>
      </c>
      <c r="AC5449" s="12">
        <v>-13.1228986825943</v>
      </c>
      <c r="AD5449" s="12">
        <v>-13.138702184677101</v>
      </c>
      <c r="AE5449" s="41">
        <v>-13.584400407791099</v>
      </c>
      <c r="AF5449" s="41">
        <f t="shared" si="511"/>
        <v>2.5486404464433594</v>
      </c>
      <c r="AG5449" s="47">
        <f t="shared" si="512"/>
        <v>5.5076806320890785</v>
      </c>
      <c r="AH5449" s="47">
        <f t="shared" si="513"/>
        <v>7.9714432888239646</v>
      </c>
      <c r="AI5449" s="47">
        <f t="shared" si="514"/>
        <v>7.0263589402824662</v>
      </c>
      <c r="AJ5449" s="47">
        <f t="shared" si="515"/>
        <v>6.7013234526217005</v>
      </c>
    </row>
    <row r="5450" spans="2:36" x14ac:dyDescent="0.2">
      <c r="B5450" s="40">
        <v>6</v>
      </c>
      <c r="C5450" s="40">
        <v>6</v>
      </c>
      <c r="D5450" s="40">
        <v>14</v>
      </c>
      <c r="E5450" s="40">
        <f t="shared" si="510"/>
        <v>1</v>
      </c>
      <c r="F5450" s="12">
        <v>9.3423182412385906</v>
      </c>
      <c r="G5450" s="12">
        <v>7.0679948667883901</v>
      </c>
      <c r="H5450" s="12">
        <v>9.0569839518964308</v>
      </c>
      <c r="I5450" s="12">
        <v>7.7521223312616403</v>
      </c>
      <c r="J5450" s="12">
        <v>4.6920896184444398</v>
      </c>
      <c r="K5450" s="12">
        <v>4.6998490471839904</v>
      </c>
      <c r="L5450" s="12">
        <v>4.61614589983225</v>
      </c>
      <c r="M5450" s="12">
        <v>2.05365818285942</v>
      </c>
      <c r="N5450" s="12">
        <v>1.2191104837497699</v>
      </c>
      <c r="O5450" s="12">
        <v>0.32530526471137999</v>
      </c>
      <c r="P5450" s="12">
        <v>-1.9397076387405401</v>
      </c>
      <c r="Q5450" s="12">
        <v>-0.56184636616706896</v>
      </c>
      <c r="R5450" s="12">
        <v>-7.3768345941156204</v>
      </c>
      <c r="S5450" s="12">
        <v>-1.8809566709399199</v>
      </c>
      <c r="T5450" s="12">
        <v>-5.0565761852264401</v>
      </c>
      <c r="U5450" s="12">
        <v>-7.96087926506996</v>
      </c>
      <c r="V5450" s="12">
        <v>-6.5107692539393902</v>
      </c>
      <c r="W5450" s="12">
        <v>-10.2792654337883</v>
      </c>
      <c r="X5450" s="12">
        <v>-11.5507790037394</v>
      </c>
      <c r="Y5450" s="12">
        <v>-10.247797590374899</v>
      </c>
      <c r="Z5450" s="12">
        <v>-12.1024847525656</v>
      </c>
      <c r="AA5450" s="12">
        <v>-12.169512510776499</v>
      </c>
      <c r="AB5450" s="12">
        <v>-12.4247050627768</v>
      </c>
      <c r="AC5450" s="12">
        <v>-13.0817992238998</v>
      </c>
      <c r="AD5450" s="12">
        <v>-13.1119906415939</v>
      </c>
      <c r="AE5450" s="41">
        <v>-13.5388786869049</v>
      </c>
      <c r="AF5450" s="41">
        <f t="shared" si="511"/>
        <v>2.2673104288517809</v>
      </c>
      <c r="AG5450" s="47">
        <f t="shared" si="512"/>
        <v>5.0825577887966302</v>
      </c>
      <c r="AH5450" s="47">
        <f t="shared" si="513"/>
        <v>7.5823018019258983</v>
      </c>
      <c r="AI5450" s="47">
        <f t="shared" si="514"/>
        <v>6.6538079631149785</v>
      </c>
      <c r="AJ5450" s="47">
        <f t="shared" si="515"/>
        <v>6.1634381697237508</v>
      </c>
    </row>
    <row r="5451" spans="2:36" x14ac:dyDescent="0.2">
      <c r="B5451" s="40">
        <v>6</v>
      </c>
      <c r="C5451" s="40">
        <v>6</v>
      </c>
      <c r="D5451" s="40">
        <v>15</v>
      </c>
      <c r="E5451" s="40">
        <f t="shared" si="510"/>
        <v>1</v>
      </c>
      <c r="F5451" s="12">
        <v>9.7921789208650605</v>
      </c>
      <c r="G5451" s="12">
        <v>8.14070030373707</v>
      </c>
      <c r="H5451" s="12">
        <v>10.005160338401801</v>
      </c>
      <c r="I5451" s="12">
        <v>9.0777316547334195</v>
      </c>
      <c r="J5451" s="12">
        <v>5.8858519272804299</v>
      </c>
      <c r="K5451" s="12">
        <v>5.6491462084017696</v>
      </c>
      <c r="L5451" s="12">
        <v>3.89267675107717</v>
      </c>
      <c r="M5451" s="12">
        <v>3.5045405998826</v>
      </c>
      <c r="N5451" s="12">
        <v>1.67352482157946</v>
      </c>
      <c r="O5451" s="12">
        <v>3.4187777519226102E-2</v>
      </c>
      <c r="P5451" s="12">
        <v>-2.4646387050151799</v>
      </c>
      <c r="Q5451" s="12">
        <v>5.2487796425819397E-2</v>
      </c>
      <c r="R5451" s="12">
        <v>-4.0239152495861097</v>
      </c>
      <c r="S5451" s="12">
        <v>0.34571953725814802</v>
      </c>
      <c r="T5451" s="12">
        <v>-4.8112482459545101</v>
      </c>
      <c r="U5451" s="12">
        <v>-7.7572565839290597</v>
      </c>
      <c r="V5451" s="12">
        <v>-4.1052705086469699</v>
      </c>
      <c r="W5451" s="12">
        <v>-9.6425039892792697</v>
      </c>
      <c r="X5451" s="12">
        <v>-10.9373205453753</v>
      </c>
      <c r="Y5451" s="12">
        <v>-7.6831580903530101</v>
      </c>
      <c r="Z5451" s="12">
        <v>-12.0569112300873</v>
      </c>
      <c r="AA5451" s="12">
        <v>-11.949355003356899</v>
      </c>
      <c r="AB5451" s="12">
        <v>-11.905748000025699</v>
      </c>
      <c r="AC5451" s="12">
        <v>-13.0754850645065</v>
      </c>
      <c r="AD5451" s="12">
        <v>-12.9360833816528</v>
      </c>
      <c r="AE5451" s="41">
        <v>-13.5341206283569</v>
      </c>
      <c r="AF5451" s="41">
        <f t="shared" si="511"/>
        <v>3.1169402957737451</v>
      </c>
      <c r="AG5451" s="47">
        <f t="shared" si="512"/>
        <v>5.7655699303478007</v>
      </c>
      <c r="AH5451" s="47">
        <f t="shared" si="513"/>
        <v>8.580324629003556</v>
      </c>
      <c r="AI5451" s="47">
        <f t="shared" si="514"/>
        <v>7.7517180865108966</v>
      </c>
      <c r="AJ5451" s="47">
        <f t="shared" si="515"/>
        <v>6.9021133759789182</v>
      </c>
    </row>
    <row r="5452" spans="2:36" x14ac:dyDescent="0.2">
      <c r="B5452" s="40">
        <v>6</v>
      </c>
      <c r="C5452" s="40">
        <v>6</v>
      </c>
      <c r="D5452" s="40">
        <v>16</v>
      </c>
      <c r="E5452" s="40">
        <f t="shared" si="510"/>
        <v>1</v>
      </c>
      <c r="F5452" s="12">
        <v>12.432759498476999</v>
      </c>
      <c r="G5452" s="12">
        <v>11.1080749633908</v>
      </c>
      <c r="H5452" s="12">
        <v>12.9321179279983</v>
      </c>
      <c r="I5452" s="12">
        <v>11.8670063465238</v>
      </c>
      <c r="J5452" s="12">
        <v>10.026376117706301</v>
      </c>
      <c r="K5452" s="12">
        <v>8.0118302857875801</v>
      </c>
      <c r="L5452" s="12">
        <v>6.7919287822246597</v>
      </c>
      <c r="M5452" s="12">
        <v>5.8923739356100597</v>
      </c>
      <c r="N5452" s="12">
        <v>6.1385839755535097</v>
      </c>
      <c r="O5452" s="12">
        <v>1.83972604012489</v>
      </c>
      <c r="P5452" s="12">
        <v>-8.3820078134536694E-2</v>
      </c>
      <c r="Q5452" s="12">
        <v>1.0674726629704201</v>
      </c>
      <c r="R5452" s="12">
        <v>-0.271565064877272</v>
      </c>
      <c r="S5452" s="12">
        <v>5.3394745695591004</v>
      </c>
      <c r="T5452" s="12">
        <v>-1.8826355862617501</v>
      </c>
      <c r="U5452" s="12">
        <v>-7.2456394188404101</v>
      </c>
      <c r="V5452" s="12">
        <v>-4.1811734435558296</v>
      </c>
      <c r="W5452" s="12">
        <v>-8.5812683191299399</v>
      </c>
      <c r="X5452" s="12">
        <v>-8.8053445044159897</v>
      </c>
      <c r="Y5452" s="12">
        <v>-3.5425543526411101</v>
      </c>
      <c r="Z5452" s="12">
        <v>-11.8535347173214</v>
      </c>
      <c r="AA5452" s="12">
        <v>-11.111974448382901</v>
      </c>
      <c r="AB5452" s="12">
        <v>-11.336689882278399</v>
      </c>
      <c r="AC5452" s="12">
        <v>-13.070080339431801</v>
      </c>
      <c r="AD5452" s="12">
        <v>-12.0594915733337</v>
      </c>
      <c r="AE5452" s="41">
        <v>-13.241530543327301</v>
      </c>
      <c r="AF5452" s="41">
        <f t="shared" si="511"/>
        <v>6.0806469584435243</v>
      </c>
      <c r="AG5452" s="47">
        <f t="shared" si="512"/>
        <v>8.7040777873396902</v>
      </c>
      <c r="AH5452" s="47">
        <f t="shared" si="513"/>
        <v>11.67326697081924</v>
      </c>
      <c r="AI5452" s="47">
        <f t="shared" si="514"/>
        <v>10.789081128281357</v>
      </c>
      <c r="AJ5452" s="47">
        <f t="shared" si="515"/>
        <v>9.9258518920481276</v>
      </c>
    </row>
    <row r="5453" spans="2:36" x14ac:dyDescent="0.2">
      <c r="B5453" s="40">
        <v>6</v>
      </c>
      <c r="C5453" s="40">
        <v>6</v>
      </c>
      <c r="D5453" s="40">
        <v>17</v>
      </c>
      <c r="E5453" s="40">
        <f t="shared" si="510"/>
        <v>1</v>
      </c>
      <c r="F5453" s="12">
        <v>15.615060757219799</v>
      </c>
      <c r="G5453" s="12">
        <v>14.336973752737</v>
      </c>
      <c r="H5453" s="12">
        <v>16.151856483697902</v>
      </c>
      <c r="I5453" s="12">
        <v>14.6839479732513</v>
      </c>
      <c r="J5453" s="12">
        <v>12.9515157027245</v>
      </c>
      <c r="K5453" s="12">
        <v>9.8703559567928298</v>
      </c>
      <c r="L5453" s="12">
        <v>11.420374075889599</v>
      </c>
      <c r="M5453" s="12">
        <v>11.038563888311399</v>
      </c>
      <c r="N5453" s="12">
        <v>10.9664797358513</v>
      </c>
      <c r="O5453" s="12">
        <v>5.8001821129322098</v>
      </c>
      <c r="P5453" s="12">
        <v>4.9399025228023499</v>
      </c>
      <c r="Q5453" s="12">
        <v>6.3855307651758197</v>
      </c>
      <c r="R5453" s="12">
        <v>4.8315237936973601</v>
      </c>
      <c r="S5453" s="12">
        <v>12.034861819028899</v>
      </c>
      <c r="T5453" s="12">
        <v>3.9169302484989199</v>
      </c>
      <c r="U5453" s="12">
        <v>-2.1885901875495901</v>
      </c>
      <c r="V5453" s="12">
        <v>4.3159648642540001</v>
      </c>
      <c r="W5453" s="12">
        <v>-1.42774113273621</v>
      </c>
      <c r="X5453" s="12">
        <v>-2.3902683703899399</v>
      </c>
      <c r="Y5453" s="12">
        <v>3.8427053101658801</v>
      </c>
      <c r="Z5453" s="12">
        <v>-9.8712261171340892</v>
      </c>
      <c r="AA5453" s="12">
        <v>-5.8786550817489598</v>
      </c>
      <c r="AB5453" s="12">
        <v>-8.4360251350402802</v>
      </c>
      <c r="AC5453" s="12">
        <v>-11.390856300205</v>
      </c>
      <c r="AD5453" s="12">
        <v>-8.3591926100850102</v>
      </c>
      <c r="AE5453" s="41">
        <v>-11.985673904418899</v>
      </c>
      <c r="AF5453" s="41">
        <f t="shared" si="511"/>
        <v>10.329603972574079</v>
      </c>
      <c r="AG5453" s="47">
        <f t="shared" si="512"/>
        <v>12.283531043940783</v>
      </c>
      <c r="AH5453" s="47">
        <f t="shared" si="513"/>
        <v>14.7478709339261</v>
      </c>
      <c r="AI5453" s="47">
        <f t="shared" si="514"/>
        <v>13.598929973840706</v>
      </c>
      <c r="AJ5453" s="47">
        <f t="shared" si="515"/>
        <v>13.015610038471227</v>
      </c>
    </row>
    <row r="5454" spans="2:36" x14ac:dyDescent="0.2">
      <c r="B5454" s="40">
        <v>6</v>
      </c>
      <c r="C5454" s="40">
        <v>6</v>
      </c>
      <c r="D5454" s="40">
        <v>18</v>
      </c>
      <c r="E5454" s="40">
        <f t="shared" si="510"/>
        <v>1</v>
      </c>
      <c r="F5454" s="12">
        <v>18.1801739621758</v>
      </c>
      <c r="G5454" s="12">
        <v>17.398681198835401</v>
      </c>
      <c r="H5454" s="12">
        <v>17.645550868511201</v>
      </c>
      <c r="I5454" s="12">
        <v>15.4292657389641</v>
      </c>
      <c r="J5454" s="12">
        <v>14.4464255099297</v>
      </c>
      <c r="K5454" s="12">
        <v>9.9289828794002499</v>
      </c>
      <c r="L5454" s="12">
        <v>12.3626394275427</v>
      </c>
      <c r="M5454" s="12">
        <v>21.214929084003</v>
      </c>
      <c r="N5454" s="12">
        <v>13.3710815830231</v>
      </c>
      <c r="O5454" s="12">
        <v>8.6769285302162196</v>
      </c>
      <c r="P5454" s="12">
        <v>8.2690866968631695</v>
      </c>
      <c r="Q5454" s="12">
        <v>9.1717711575031302</v>
      </c>
      <c r="R5454" s="12">
        <v>25.642162029102401</v>
      </c>
      <c r="S5454" s="12">
        <v>23.202321163892702</v>
      </c>
      <c r="T5454" s="12">
        <v>13.7357440531254</v>
      </c>
      <c r="U5454" s="12">
        <v>8.9249061205983207</v>
      </c>
      <c r="V5454" s="12">
        <v>12.0815365427136</v>
      </c>
      <c r="W5454" s="12">
        <v>11.214149039030101</v>
      </c>
      <c r="X5454" s="12">
        <v>17.508434706464399</v>
      </c>
      <c r="Y5454" s="12">
        <v>21.946609665453401</v>
      </c>
      <c r="Z5454" s="12">
        <v>-0.78092812776565601</v>
      </c>
      <c r="AA5454" s="12">
        <v>4.5874421355500798</v>
      </c>
      <c r="AB5454" s="12">
        <v>-2.4073231455087698</v>
      </c>
      <c r="AC5454" s="12">
        <v>-3.1585673372745502</v>
      </c>
      <c r="AD5454" s="12">
        <v>11.793916182518</v>
      </c>
      <c r="AE5454" s="41">
        <v>-3.6345182464122798</v>
      </c>
      <c r="AF5454" s="41">
        <f t="shared" si="511"/>
        <v>15.245049592205886</v>
      </c>
      <c r="AG5454" s="47">
        <f t="shared" si="512"/>
        <v>14.865465878260149</v>
      </c>
      <c r="AH5454" s="47">
        <f t="shared" si="513"/>
        <v>16.620019455683241</v>
      </c>
      <c r="AI5454" s="47">
        <f t="shared" si="514"/>
        <v>14.96978123912813</v>
      </c>
      <c r="AJ5454" s="47">
        <f t="shared" si="515"/>
        <v>13.962572884869591</v>
      </c>
    </row>
    <row r="5455" spans="2:36" x14ac:dyDescent="0.2">
      <c r="B5455" s="40">
        <v>6</v>
      </c>
      <c r="C5455" s="40">
        <v>6</v>
      </c>
      <c r="D5455" s="40">
        <v>19</v>
      </c>
      <c r="E5455" s="40">
        <f t="shared" si="510"/>
        <v>1</v>
      </c>
      <c r="F5455" s="12">
        <v>19.2214236467481</v>
      </c>
      <c r="G5455" s="12">
        <v>18.062963931798901</v>
      </c>
      <c r="H5455" s="12">
        <v>18.385452598571799</v>
      </c>
      <c r="I5455" s="12">
        <v>15.263453130722</v>
      </c>
      <c r="J5455" s="12">
        <v>12.940423706531501</v>
      </c>
      <c r="K5455" s="12">
        <v>7.6529008691310896</v>
      </c>
      <c r="L5455" s="12">
        <v>11.8772988462448</v>
      </c>
      <c r="M5455" s="12">
        <v>22.738762575864801</v>
      </c>
      <c r="N5455" s="12">
        <v>15.7797060129642</v>
      </c>
      <c r="O5455" s="12">
        <v>11.597938389897299</v>
      </c>
      <c r="P5455" s="12">
        <v>13.5646312007904</v>
      </c>
      <c r="Q5455" s="12">
        <v>13.1216801769733</v>
      </c>
      <c r="R5455" s="12">
        <v>41.139838937520999</v>
      </c>
      <c r="S5455" s="12">
        <v>42.583321717500702</v>
      </c>
      <c r="T5455" s="12">
        <v>30.901284008264501</v>
      </c>
      <c r="U5455" s="12">
        <v>22.415390159130101</v>
      </c>
      <c r="V5455" s="12">
        <v>29.491423264503499</v>
      </c>
      <c r="W5455" s="12">
        <v>28.664559401035302</v>
      </c>
      <c r="X5455" s="12">
        <v>43.662033600091902</v>
      </c>
      <c r="Y5455" s="12">
        <v>46.773006926774997</v>
      </c>
      <c r="Z5455" s="12">
        <v>17.722643356084799</v>
      </c>
      <c r="AA5455" s="12">
        <v>32.775287826538097</v>
      </c>
      <c r="AB5455" s="12">
        <v>23.751870030647101</v>
      </c>
      <c r="AC5455" s="12">
        <v>16.558023478746399</v>
      </c>
      <c r="AD5455" s="12">
        <v>58.627026569247199</v>
      </c>
      <c r="AE5455" s="41">
        <v>28.590464692771398</v>
      </c>
      <c r="AF5455" s="41">
        <f t="shared" si="511"/>
        <v>19.655405316634962</v>
      </c>
      <c r="AG5455" s="47">
        <f t="shared" si="512"/>
        <v>15.35203237084745</v>
      </c>
      <c r="AH5455" s="47">
        <f t="shared" si="513"/>
        <v>16.77474340287446</v>
      </c>
      <c r="AI5455" s="47">
        <f t="shared" si="514"/>
        <v>14.461038847351057</v>
      </c>
      <c r="AJ5455" s="47">
        <f t="shared" si="515"/>
        <v>13.223905830240238</v>
      </c>
    </row>
    <row r="5456" spans="2:36" x14ac:dyDescent="0.2">
      <c r="B5456" s="40">
        <v>6</v>
      </c>
      <c r="C5456" s="40">
        <v>6</v>
      </c>
      <c r="D5456" s="40">
        <v>20</v>
      </c>
      <c r="E5456" s="40">
        <f t="shared" si="510"/>
        <v>1</v>
      </c>
      <c r="F5456" s="12">
        <v>18.606283465385399</v>
      </c>
      <c r="G5456" s="12">
        <v>17.092785907745402</v>
      </c>
      <c r="H5456" s="12">
        <v>18.254059205532101</v>
      </c>
      <c r="I5456" s="12">
        <v>15.653213053464899</v>
      </c>
      <c r="J5456" s="12">
        <v>13.012873284816701</v>
      </c>
      <c r="K5456" s="12">
        <v>6.2731162872314501</v>
      </c>
      <c r="L5456" s="12">
        <v>12.1604299166203</v>
      </c>
      <c r="M5456" s="12">
        <v>25.932558004379299</v>
      </c>
      <c r="N5456" s="12">
        <v>22.5140646093488</v>
      </c>
      <c r="O5456" s="12">
        <v>19.415406199663899</v>
      </c>
      <c r="P5456" s="12">
        <v>24.975395662546202</v>
      </c>
      <c r="Q5456" s="12">
        <v>20.4000219604969</v>
      </c>
      <c r="R5456" s="12">
        <v>69.580437903642704</v>
      </c>
      <c r="S5456" s="12">
        <v>70.728746708631505</v>
      </c>
      <c r="T5456" s="12">
        <v>61.990326379299198</v>
      </c>
      <c r="U5456" s="12">
        <v>56.292943082094197</v>
      </c>
      <c r="V5456" s="12">
        <v>51.571843299150501</v>
      </c>
      <c r="W5456" s="12">
        <v>54.163293358802797</v>
      </c>
      <c r="X5456" s="12">
        <v>79.688956957101794</v>
      </c>
      <c r="Y5456" s="12">
        <v>81.892748615503294</v>
      </c>
      <c r="Z5456" s="12">
        <v>60.400466786861401</v>
      </c>
      <c r="AA5456" s="12">
        <v>69.255700608283306</v>
      </c>
      <c r="AB5456" s="12">
        <v>54.610936286568602</v>
      </c>
      <c r="AC5456" s="12">
        <v>49.002612737774797</v>
      </c>
      <c r="AD5456" s="12">
        <v>96.894562023878095</v>
      </c>
      <c r="AE5456" s="41">
        <v>66.5708026003838</v>
      </c>
      <c r="AF5456" s="41">
        <f t="shared" si="511"/>
        <v>27.772647903253645</v>
      </c>
      <c r="AG5456" s="47">
        <f t="shared" si="512"/>
        <v>16.891478993418822</v>
      </c>
      <c r="AH5456" s="47">
        <f t="shared" si="513"/>
        <v>16.523842983388899</v>
      </c>
      <c r="AI5456" s="47">
        <f t="shared" si="514"/>
        <v>14.057209547758111</v>
      </c>
      <c r="AJ5456" s="47">
        <f t="shared" si="515"/>
        <v>13.070738349533091</v>
      </c>
    </row>
    <row r="5457" spans="2:36" x14ac:dyDescent="0.2">
      <c r="B5457" s="40">
        <v>6</v>
      </c>
      <c r="C5457" s="40">
        <v>6</v>
      </c>
      <c r="D5457" s="40">
        <v>21</v>
      </c>
      <c r="E5457" s="40">
        <f t="shared" si="510"/>
        <v>1</v>
      </c>
      <c r="F5457" s="12">
        <v>16.932999290943101</v>
      </c>
      <c r="G5457" s="12">
        <v>14.917211527109099</v>
      </c>
      <c r="H5457" s="12">
        <v>15.0279601836205</v>
      </c>
      <c r="I5457" s="12">
        <v>13.0655062987804</v>
      </c>
      <c r="J5457" s="12">
        <v>10.170218508720399</v>
      </c>
      <c r="K5457" s="12">
        <v>4.9105856945514699</v>
      </c>
      <c r="L5457" s="12">
        <v>10.090156359195699</v>
      </c>
      <c r="M5457" s="12">
        <v>21.148472697660299</v>
      </c>
      <c r="N5457" s="12">
        <v>16.0851484644413</v>
      </c>
      <c r="O5457" s="12">
        <v>13.1972339503765</v>
      </c>
      <c r="P5457" s="12">
        <v>18.448365611761801</v>
      </c>
      <c r="Q5457" s="12">
        <v>16.667786336779599</v>
      </c>
      <c r="R5457" s="12">
        <v>55.144926587939302</v>
      </c>
      <c r="S5457" s="12">
        <v>42.878541583776503</v>
      </c>
      <c r="T5457" s="12">
        <v>38.272519647598301</v>
      </c>
      <c r="U5457" s="12">
        <v>37.370181389093403</v>
      </c>
      <c r="V5457" s="12">
        <v>43.213999415755303</v>
      </c>
      <c r="W5457" s="12">
        <v>45.822142789840697</v>
      </c>
      <c r="X5457" s="12">
        <v>75.069740397810904</v>
      </c>
      <c r="Y5457" s="12">
        <v>57.407193715214703</v>
      </c>
      <c r="Z5457" s="12">
        <v>41.3084426518679</v>
      </c>
      <c r="AA5457" s="12">
        <v>47.665189745994297</v>
      </c>
      <c r="AB5457" s="12">
        <v>43.435446057796497</v>
      </c>
      <c r="AC5457" s="12">
        <v>32.733391125678999</v>
      </c>
      <c r="AD5457" s="12">
        <v>61.917500257670902</v>
      </c>
      <c r="AE5457" s="41">
        <v>41.338701419234297</v>
      </c>
      <c r="AF5457" s="41">
        <f t="shared" si="511"/>
        <v>20.463842182883621</v>
      </c>
      <c r="AG5457" s="47">
        <f t="shared" si="512"/>
        <v>13.554549297539875</v>
      </c>
      <c r="AH5457" s="47">
        <f t="shared" si="513"/>
        <v>14.0227791618347</v>
      </c>
      <c r="AI5457" s="47">
        <f t="shared" si="514"/>
        <v>11.618296442556375</v>
      </c>
      <c r="AJ5457" s="47">
        <f t="shared" si="515"/>
        <v>10.652885408973694</v>
      </c>
    </row>
    <row r="5458" spans="2:36" x14ac:dyDescent="0.2">
      <c r="B5458" s="40">
        <v>6</v>
      </c>
      <c r="C5458" s="40">
        <v>6</v>
      </c>
      <c r="D5458" s="40">
        <v>22</v>
      </c>
      <c r="E5458" s="40">
        <f t="shared" si="510"/>
        <v>1</v>
      </c>
      <c r="F5458" s="12">
        <v>16.7446900697947</v>
      </c>
      <c r="G5458" s="12">
        <v>13.3417995698452</v>
      </c>
      <c r="H5458" s="12">
        <v>12.449779398918199</v>
      </c>
      <c r="I5458" s="12">
        <v>9.8894262363910705</v>
      </c>
      <c r="J5458" s="12">
        <v>7.6038951489925397</v>
      </c>
      <c r="K5458" s="12">
        <v>3.6015866582393601</v>
      </c>
      <c r="L5458" s="12">
        <v>7.9133427674770402</v>
      </c>
      <c r="M5458" s="12">
        <v>14.7789953007698</v>
      </c>
      <c r="N5458" s="12">
        <v>9.1911251347064997</v>
      </c>
      <c r="O5458" s="12">
        <v>6.0446252434253704</v>
      </c>
      <c r="P5458" s="12">
        <v>10.204969661235801</v>
      </c>
      <c r="Q5458" s="12">
        <v>10.367646869897801</v>
      </c>
      <c r="R5458" s="12">
        <v>32.727563040256499</v>
      </c>
      <c r="S5458" s="12">
        <v>22.4736239695549</v>
      </c>
      <c r="T5458" s="12">
        <v>20.3873224816322</v>
      </c>
      <c r="U5458" s="12">
        <v>19.533147181697199</v>
      </c>
      <c r="V5458" s="12">
        <v>28.527306044578602</v>
      </c>
      <c r="W5458" s="12">
        <v>39.482780004262899</v>
      </c>
      <c r="X5458" s="12">
        <v>56.735892560958902</v>
      </c>
      <c r="Y5458" s="12">
        <v>37.125980975389503</v>
      </c>
      <c r="Z5458" s="12">
        <v>29.619909435749101</v>
      </c>
      <c r="AA5458" s="12">
        <v>42.965491426259298</v>
      </c>
      <c r="AB5458" s="12">
        <v>41.820136740624903</v>
      </c>
      <c r="AC5458" s="12">
        <v>35.653712595820402</v>
      </c>
      <c r="AD5458" s="12">
        <v>62.189254511356403</v>
      </c>
      <c r="AE5458" s="41">
        <v>37.4873837026879</v>
      </c>
      <c r="AF5458" s="41">
        <f t="shared" si="511"/>
        <v>13.181359436742465</v>
      </c>
      <c r="AG5458" s="47">
        <f t="shared" si="512"/>
        <v>10.155926552855977</v>
      </c>
      <c r="AH5458" s="47">
        <f t="shared" si="513"/>
        <v>12.005918084788345</v>
      </c>
      <c r="AI5458" s="47">
        <f t="shared" si="514"/>
        <v>9.3772974024772751</v>
      </c>
      <c r="AJ5458" s="47">
        <f t="shared" si="515"/>
        <v>8.2916060420036413</v>
      </c>
    </row>
    <row r="5459" spans="2:36" x14ac:dyDescent="0.2">
      <c r="B5459" s="40">
        <v>6</v>
      </c>
      <c r="C5459" s="40">
        <v>7</v>
      </c>
      <c r="D5459" s="40">
        <v>7</v>
      </c>
      <c r="E5459" s="40">
        <f t="shared" si="510"/>
        <v>1</v>
      </c>
      <c r="F5459" s="12">
        <v>2.2437823395878098</v>
      </c>
      <c r="G5459" s="12">
        <v>2.2449253377318401</v>
      </c>
      <c r="H5459" s="12">
        <v>4.36989302420616</v>
      </c>
      <c r="I5459" s="12">
        <v>5.2269468169808402</v>
      </c>
      <c r="J5459" s="12">
        <v>4.0283266861587803</v>
      </c>
      <c r="K5459" s="12">
        <v>0.79089252568036295</v>
      </c>
      <c r="L5459" s="12">
        <v>-1.4075981570482301</v>
      </c>
      <c r="M5459" s="12">
        <v>-1.6722451065927699</v>
      </c>
      <c r="N5459" s="12">
        <v>-0.604664296150208</v>
      </c>
      <c r="O5459" s="12">
        <v>-2.4156733717173302</v>
      </c>
      <c r="P5459" s="12">
        <v>-4.6138444906473204</v>
      </c>
      <c r="Q5459" s="12">
        <v>-4.5108216158747698</v>
      </c>
      <c r="R5459" s="12">
        <v>-7.2719075167179099</v>
      </c>
      <c r="S5459" s="12">
        <v>-7.1663162844181096</v>
      </c>
      <c r="T5459" s="12">
        <v>-7.4400753923654603</v>
      </c>
      <c r="U5459" s="12">
        <v>-9.6768896749317594</v>
      </c>
      <c r="V5459" s="12">
        <v>-10.1618410980701</v>
      </c>
      <c r="W5459" s="12">
        <v>-12.708635849505701</v>
      </c>
      <c r="X5459" s="12">
        <v>-11.1099646781087</v>
      </c>
      <c r="Y5459" s="12">
        <v>-11.4320007585138</v>
      </c>
      <c r="Z5459" s="12">
        <v>-12.127084181159701</v>
      </c>
      <c r="AA5459" s="12">
        <v>-12.514781443119</v>
      </c>
      <c r="AB5459" s="12">
        <v>-13.466949360042801</v>
      </c>
      <c r="AC5459" s="12">
        <v>-14.7069057636261</v>
      </c>
      <c r="AD5459" s="12">
        <v>-13.4933833179474</v>
      </c>
      <c r="AE5459" s="41">
        <v>-13.881660227775599</v>
      </c>
      <c r="AF5459" s="41">
        <f t="shared" si="511"/>
        <v>-1.213225300079088</v>
      </c>
      <c r="AG5459" s="47">
        <f t="shared" si="512"/>
        <v>1.2804585798837251</v>
      </c>
      <c r="AH5459" s="47">
        <f t="shared" si="513"/>
        <v>3.6227748409330855</v>
      </c>
      <c r="AI5459" s="47">
        <f t="shared" si="514"/>
        <v>3.3321968781515969</v>
      </c>
      <c r="AJ5459" s="47">
        <f t="shared" si="515"/>
        <v>2.6016921791955823</v>
      </c>
    </row>
    <row r="5460" spans="2:36" x14ac:dyDescent="0.2">
      <c r="B5460" s="40">
        <v>6</v>
      </c>
      <c r="C5460" s="40">
        <v>7</v>
      </c>
      <c r="D5460" s="40">
        <v>8</v>
      </c>
      <c r="E5460" s="40">
        <f t="shared" si="510"/>
        <v>1</v>
      </c>
      <c r="F5460" s="12">
        <v>2.9345940645337101</v>
      </c>
      <c r="G5460" s="12">
        <v>3.9628405613005202</v>
      </c>
      <c r="H5460" s="12">
        <v>5.96542816722393</v>
      </c>
      <c r="I5460" s="12">
        <v>6.3765729025006301</v>
      </c>
      <c r="J5460" s="12">
        <v>4.6859412951842003</v>
      </c>
      <c r="K5460" s="12">
        <v>1.9747414927259099</v>
      </c>
      <c r="L5460" s="12">
        <v>-2.4651910638362202</v>
      </c>
      <c r="M5460" s="12">
        <v>-0.22668886034563199</v>
      </c>
      <c r="N5460" s="12">
        <v>0.34752328151464501</v>
      </c>
      <c r="O5460" s="12">
        <v>-0.90541048175096495</v>
      </c>
      <c r="P5460" s="12">
        <v>-4.2934070796966601</v>
      </c>
      <c r="Q5460" s="12">
        <v>-5.9614735689163201</v>
      </c>
      <c r="R5460" s="12">
        <v>-7.7179020266532898</v>
      </c>
      <c r="S5460" s="12">
        <v>-7.9767643908858297</v>
      </c>
      <c r="T5460" s="12">
        <v>-8.6084002587758004</v>
      </c>
      <c r="U5460" s="12">
        <v>-9.9857421993017201</v>
      </c>
      <c r="V5460" s="12">
        <v>-10.780081398874501</v>
      </c>
      <c r="W5460" s="12">
        <v>-12.1733270244598</v>
      </c>
      <c r="X5460" s="12">
        <v>-11.4205472014993</v>
      </c>
      <c r="Y5460" s="12">
        <v>-11.6796654199958</v>
      </c>
      <c r="Z5460" s="12">
        <v>-12.255259834766401</v>
      </c>
      <c r="AA5460" s="12">
        <v>-12.555529035568201</v>
      </c>
      <c r="AB5460" s="12">
        <v>-13.015720170974699</v>
      </c>
      <c r="AC5460" s="12">
        <v>-13.690414556503301</v>
      </c>
      <c r="AD5460" s="12">
        <v>-13.381143182754499</v>
      </c>
      <c r="AE5460" s="41">
        <v>-13.6993364944458</v>
      </c>
      <c r="AF5460" s="41">
        <f t="shared" si="511"/>
        <v>-0.79383973105847816</v>
      </c>
      <c r="AG5460" s="47">
        <f t="shared" si="512"/>
        <v>2.2650351359050727</v>
      </c>
      <c r="AH5460" s="47">
        <f t="shared" si="513"/>
        <v>4.7850753981485976</v>
      </c>
      <c r="AI5460" s="47">
        <f t="shared" si="514"/>
        <v>4.5931048837870385</v>
      </c>
      <c r="AJ5460" s="47">
        <f t="shared" si="515"/>
        <v>3.3074985587596908</v>
      </c>
    </row>
    <row r="5461" spans="2:36" x14ac:dyDescent="0.2">
      <c r="B5461" s="40">
        <v>6</v>
      </c>
      <c r="C5461" s="40">
        <v>7</v>
      </c>
      <c r="D5461" s="40">
        <v>9</v>
      </c>
      <c r="E5461" s="40">
        <f t="shared" si="510"/>
        <v>1</v>
      </c>
      <c r="F5461" s="12">
        <v>4.9475877591222499</v>
      </c>
      <c r="G5461" s="12">
        <v>5.4102305046841499</v>
      </c>
      <c r="H5461" s="12">
        <v>6.7797478811293796</v>
      </c>
      <c r="I5461" s="12">
        <v>6.6693911588191996</v>
      </c>
      <c r="J5461" s="12">
        <v>5.4433025686740901</v>
      </c>
      <c r="K5461" s="12">
        <v>2.7968931945376099</v>
      </c>
      <c r="L5461" s="12">
        <v>-2.5689979248419399</v>
      </c>
      <c r="M5461" s="12">
        <v>0.78308466835320001</v>
      </c>
      <c r="N5461" s="12">
        <v>-5.2726850882172598E-2</v>
      </c>
      <c r="O5461" s="12">
        <v>-0.743307192087173</v>
      </c>
      <c r="P5461" s="12">
        <v>-3.6664189614057499</v>
      </c>
      <c r="Q5461" s="12">
        <v>-6.6140957201719299</v>
      </c>
      <c r="R5461" s="12">
        <v>-7.1140804391205297</v>
      </c>
      <c r="S5461" s="12">
        <v>-7.8917785635590496</v>
      </c>
      <c r="T5461" s="12">
        <v>-9.2236730612069397</v>
      </c>
      <c r="U5461" s="12">
        <v>-10.355418076127799</v>
      </c>
      <c r="V5461" s="12">
        <v>-11.073081087440301</v>
      </c>
      <c r="W5461" s="12">
        <v>-11.869177587509199</v>
      </c>
      <c r="X5461" s="12">
        <v>-11.0293437093198</v>
      </c>
      <c r="Y5461" s="12">
        <v>-11.7449932498932</v>
      </c>
      <c r="Z5461" s="12">
        <v>-12.2948170814514</v>
      </c>
      <c r="AA5461" s="12">
        <v>-12.583495504453801</v>
      </c>
      <c r="AB5461" s="12">
        <v>-12.9474593734741</v>
      </c>
      <c r="AC5461" s="12">
        <v>-13.4201599693298</v>
      </c>
      <c r="AD5461" s="12">
        <v>-13.362246490478499</v>
      </c>
      <c r="AE5461" s="41">
        <v>-13.6787123260498</v>
      </c>
      <c r="AF5461" s="41">
        <f t="shared" si="511"/>
        <v>-0.33632273186370693</v>
      </c>
      <c r="AG5461" s="47">
        <f t="shared" si="512"/>
        <v>2.9465205767508591</v>
      </c>
      <c r="AH5461" s="47">
        <f t="shared" si="513"/>
        <v>5.8500519744858135</v>
      </c>
      <c r="AI5461" s="47">
        <f t="shared" si="514"/>
        <v>5.4199130615688862</v>
      </c>
      <c r="AJ5461" s="47">
        <f t="shared" si="515"/>
        <v>3.8240673756636676</v>
      </c>
    </row>
    <row r="5462" spans="2:36" x14ac:dyDescent="0.2">
      <c r="B5462" s="40">
        <v>6</v>
      </c>
      <c r="C5462" s="40">
        <v>7</v>
      </c>
      <c r="D5462" s="40">
        <v>10</v>
      </c>
      <c r="E5462" s="40">
        <f t="shared" si="510"/>
        <v>1</v>
      </c>
      <c r="F5462" s="12">
        <v>7.0749120471030498</v>
      </c>
      <c r="G5462" s="12">
        <v>6.0965060977935801</v>
      </c>
      <c r="H5462" s="12">
        <v>6.6161735379695896</v>
      </c>
      <c r="I5462" s="12">
        <v>6.6154582284390901</v>
      </c>
      <c r="J5462" s="12">
        <v>5.7935278443992102</v>
      </c>
      <c r="K5462" s="12">
        <v>5.1408427550867204</v>
      </c>
      <c r="L5462" s="12">
        <v>-0.53863239464163803</v>
      </c>
      <c r="M5462" s="12">
        <v>2.2658397452086199</v>
      </c>
      <c r="N5462" s="12">
        <v>1.6705208291262399</v>
      </c>
      <c r="O5462" s="12">
        <v>-0.33643470758199701</v>
      </c>
      <c r="P5462" s="12">
        <v>-2.7370037676096</v>
      </c>
      <c r="Q5462" s="12">
        <v>-6.41675388479233</v>
      </c>
      <c r="R5462" s="12">
        <v>-6.2589023330062599</v>
      </c>
      <c r="S5462" s="12">
        <v>-7.75277454252541</v>
      </c>
      <c r="T5462" s="12">
        <v>-7.8922386996746097</v>
      </c>
      <c r="U5462" s="12">
        <v>-10.3453736618757</v>
      </c>
      <c r="V5462" s="12">
        <v>-11.2244347345978</v>
      </c>
      <c r="W5462" s="12">
        <v>-11.6914525661469</v>
      </c>
      <c r="X5462" s="12">
        <v>-11.019183756381301</v>
      </c>
      <c r="Y5462" s="12">
        <v>-11.873310352325401</v>
      </c>
      <c r="Z5462" s="12">
        <v>-12.294118701934799</v>
      </c>
      <c r="AA5462" s="12">
        <v>-12.566331653595</v>
      </c>
      <c r="AB5462" s="12">
        <v>-12.919826131820701</v>
      </c>
      <c r="AC5462" s="12">
        <v>-13.333953950882</v>
      </c>
      <c r="AD5462" s="12">
        <v>-13.3609650287628</v>
      </c>
      <c r="AE5462" s="41">
        <v>-13.668159530639601</v>
      </c>
      <c r="AF5462" s="41">
        <f t="shared" si="511"/>
        <v>0.62273605035295032</v>
      </c>
      <c r="AG5462" s="47">
        <f t="shared" si="512"/>
        <v>4.0398713982902468</v>
      </c>
      <c r="AH5462" s="47">
        <f t="shared" si="513"/>
        <v>6.4393155511409033</v>
      </c>
      <c r="AI5462" s="47">
        <f t="shared" si="514"/>
        <v>6.0525016927376383</v>
      </c>
      <c r="AJ5462" s="47">
        <f t="shared" si="515"/>
        <v>4.7254739942505939</v>
      </c>
    </row>
    <row r="5463" spans="2:36" x14ac:dyDescent="0.2">
      <c r="B5463" s="40">
        <v>6</v>
      </c>
      <c r="C5463" s="40">
        <v>7</v>
      </c>
      <c r="D5463" s="40">
        <v>11</v>
      </c>
      <c r="E5463" s="40">
        <f t="shared" si="510"/>
        <v>1</v>
      </c>
      <c r="F5463" s="12">
        <v>8.06718105763197</v>
      </c>
      <c r="G5463" s="12">
        <v>6.2496166340112698</v>
      </c>
      <c r="H5463" s="12">
        <v>6.5748146175202002</v>
      </c>
      <c r="I5463" s="12">
        <v>6.3162132556438397</v>
      </c>
      <c r="J5463" s="12">
        <v>5.38285516131669</v>
      </c>
      <c r="K5463" s="12">
        <v>4.9116498927883798</v>
      </c>
      <c r="L5463" s="12">
        <v>0.90561328155547405</v>
      </c>
      <c r="M5463" s="12">
        <v>1.8680393464118199</v>
      </c>
      <c r="N5463" s="12">
        <v>-7.8446717113256501E-2</v>
      </c>
      <c r="O5463" s="12">
        <v>-1.22921454787254</v>
      </c>
      <c r="P5463" s="12">
        <v>-2.6136922988295601</v>
      </c>
      <c r="Q5463" s="12">
        <v>-4.9219188185930296</v>
      </c>
      <c r="R5463" s="12">
        <v>-6.5635783068835698</v>
      </c>
      <c r="S5463" s="12">
        <v>-7.3084263606816497</v>
      </c>
      <c r="T5463" s="12">
        <v>-8.6585179040431992</v>
      </c>
      <c r="U5463" s="12">
        <v>-10.3696175084412</v>
      </c>
      <c r="V5463" s="12">
        <v>-10.9790495204926</v>
      </c>
      <c r="W5463" s="12">
        <v>-11.6475533680916</v>
      </c>
      <c r="X5463" s="12">
        <v>-11.172323913484799</v>
      </c>
      <c r="Y5463" s="12">
        <v>-11.851687475442899</v>
      </c>
      <c r="Z5463" s="12">
        <v>-12.3112963199615</v>
      </c>
      <c r="AA5463" s="12">
        <v>-12.497459671020501</v>
      </c>
      <c r="AB5463" s="12">
        <v>-12.9077806854248</v>
      </c>
      <c r="AC5463" s="12">
        <v>-13.281870964050301</v>
      </c>
      <c r="AD5463" s="12">
        <v>-13.362949491500901</v>
      </c>
      <c r="AE5463" s="41">
        <v>-13.667223354339599</v>
      </c>
      <c r="AF5463" s="41">
        <f t="shared" si="511"/>
        <v>0.59347921952418936</v>
      </c>
      <c r="AG5463" s="47">
        <f t="shared" si="512"/>
        <v>3.8968321981893852</v>
      </c>
      <c r="AH5463" s="47">
        <f t="shared" si="513"/>
        <v>6.5181361452247941</v>
      </c>
      <c r="AI5463" s="47">
        <f t="shared" si="514"/>
        <v>5.8870299122560761</v>
      </c>
      <c r="AJ5463" s="47">
        <f t="shared" si="515"/>
        <v>4.8182292417649162</v>
      </c>
    </row>
    <row r="5464" spans="2:36" x14ac:dyDescent="0.2">
      <c r="B5464" s="40">
        <v>6</v>
      </c>
      <c r="C5464" s="40">
        <v>7</v>
      </c>
      <c r="D5464" s="40">
        <v>12</v>
      </c>
      <c r="E5464" s="40">
        <f t="shared" si="510"/>
        <v>1</v>
      </c>
      <c r="F5464" s="12">
        <v>7.56948449918628</v>
      </c>
      <c r="G5464" s="12">
        <v>7.7286466110199701</v>
      </c>
      <c r="H5464" s="12">
        <v>7.5153901875317102</v>
      </c>
      <c r="I5464" s="12">
        <v>6.9012763640284502</v>
      </c>
      <c r="J5464" s="12">
        <v>5.6712574008107204</v>
      </c>
      <c r="K5464" s="12">
        <v>5.4959595892447997</v>
      </c>
      <c r="L5464" s="12">
        <v>3.0657099429071</v>
      </c>
      <c r="M5464" s="12">
        <v>3.89494299127161</v>
      </c>
      <c r="N5464" s="12">
        <v>0.64634681723639398</v>
      </c>
      <c r="O5464" s="12">
        <v>0.35739508146047599</v>
      </c>
      <c r="P5464" s="12">
        <v>-2.4411445317268399</v>
      </c>
      <c r="Q5464" s="12">
        <v>-2.6105373453944898</v>
      </c>
      <c r="R5464" s="12">
        <v>-3.9585444743335199</v>
      </c>
      <c r="S5464" s="12">
        <v>-5.1555905706882497</v>
      </c>
      <c r="T5464" s="12">
        <v>-7.6558914440870298</v>
      </c>
      <c r="U5464" s="12">
        <v>-9.2927009943372099</v>
      </c>
      <c r="V5464" s="12">
        <v>-10.226057328313599</v>
      </c>
      <c r="W5464" s="12">
        <v>-11.590862853825101</v>
      </c>
      <c r="X5464" s="12">
        <v>-10.4072947900444</v>
      </c>
      <c r="Y5464" s="12">
        <v>-11.595428635179999</v>
      </c>
      <c r="Z5464" s="12">
        <v>-12.2443939228058</v>
      </c>
      <c r="AA5464" s="12">
        <v>-12.625124832153301</v>
      </c>
      <c r="AB5464" s="12">
        <v>-12.8836522808075</v>
      </c>
      <c r="AC5464" s="12">
        <v>-13.251369808197</v>
      </c>
      <c r="AD5464" s="12">
        <v>-13.3490005378723</v>
      </c>
      <c r="AE5464" s="41">
        <v>-13.666706703186</v>
      </c>
      <c r="AF5464" s="41">
        <f t="shared" si="511"/>
        <v>1.8016467412311583</v>
      </c>
      <c r="AG5464" s="47">
        <f t="shared" si="512"/>
        <v>4.8846409484697499</v>
      </c>
      <c r="AH5464" s="47">
        <f t="shared" si="513"/>
        <v>7.0772110125154253</v>
      </c>
      <c r="AI5464" s="47">
        <f t="shared" si="514"/>
        <v>6.6625060305271306</v>
      </c>
      <c r="AJ5464" s="47">
        <f t="shared" si="515"/>
        <v>5.729918696904555</v>
      </c>
    </row>
    <row r="5465" spans="2:36" x14ac:dyDescent="0.2">
      <c r="B5465" s="40">
        <v>6</v>
      </c>
      <c r="C5465" s="40">
        <v>7</v>
      </c>
      <c r="D5465" s="40">
        <v>13</v>
      </c>
      <c r="E5465" s="40">
        <f t="shared" si="510"/>
        <v>1</v>
      </c>
      <c r="F5465" s="12">
        <v>8.8704635597616406</v>
      </c>
      <c r="G5465" s="12">
        <v>8.6182796815037701</v>
      </c>
      <c r="H5465" s="12">
        <v>8.7731242173910093</v>
      </c>
      <c r="I5465" s="12">
        <v>6.9624477672576903</v>
      </c>
      <c r="J5465" s="12">
        <v>5.0634172259569201</v>
      </c>
      <c r="K5465" s="12">
        <v>4.4818335110004996</v>
      </c>
      <c r="L5465" s="12">
        <v>4.2324312891960103</v>
      </c>
      <c r="M5465" s="12">
        <v>3.1731883542686701</v>
      </c>
      <c r="N5465" s="12">
        <v>-7.1630997419357301E-2</v>
      </c>
      <c r="O5465" s="12">
        <v>-0.52895788996294102</v>
      </c>
      <c r="P5465" s="12">
        <v>-2.0115616865158099</v>
      </c>
      <c r="Q5465" s="12">
        <v>-2.7792064681053201</v>
      </c>
      <c r="R5465" s="12">
        <v>-2.9599622918367401</v>
      </c>
      <c r="S5465" s="12">
        <v>-4.17003889292479</v>
      </c>
      <c r="T5465" s="12">
        <v>-7.1740777001380902</v>
      </c>
      <c r="U5465" s="12">
        <v>-9.0153891469240204</v>
      </c>
      <c r="V5465" s="12">
        <v>-10.262399915575999</v>
      </c>
      <c r="W5465" s="12">
        <v>-11.5223492023945</v>
      </c>
      <c r="X5465" s="12">
        <v>-9.8644650385677792</v>
      </c>
      <c r="Y5465" s="12">
        <v>-11.180944967120899</v>
      </c>
      <c r="Z5465" s="12">
        <v>-12.253679025649999</v>
      </c>
      <c r="AA5465" s="12">
        <v>-12.416349554061901</v>
      </c>
      <c r="AB5465" s="12">
        <v>-12.8918096256256</v>
      </c>
      <c r="AC5465" s="12">
        <v>-13.257918226242101</v>
      </c>
      <c r="AD5465" s="12">
        <v>-13.3544217624664</v>
      </c>
      <c r="AE5465" s="41">
        <v>-13.671629070282</v>
      </c>
      <c r="AF5465" s="41">
        <f t="shared" si="511"/>
        <v>2.0319833119622106</v>
      </c>
      <c r="AG5465" s="47">
        <f t="shared" si="512"/>
        <v>4.9574596718953909</v>
      </c>
      <c r="AH5465" s="47">
        <f t="shared" si="513"/>
        <v>7.6575464903742061</v>
      </c>
      <c r="AI5465" s="47">
        <f t="shared" si="514"/>
        <v>6.7798204806219786</v>
      </c>
      <c r="AJ5465" s="47">
        <f t="shared" si="515"/>
        <v>5.9026508021604256</v>
      </c>
    </row>
    <row r="5466" spans="2:36" x14ac:dyDescent="0.2">
      <c r="B5466" s="40">
        <v>6</v>
      </c>
      <c r="C5466" s="40">
        <v>7</v>
      </c>
      <c r="D5466" s="40">
        <v>14</v>
      </c>
      <c r="E5466" s="40">
        <f t="shared" si="510"/>
        <v>1</v>
      </c>
      <c r="F5466" s="12">
        <v>8.8621217756122395</v>
      </c>
      <c r="G5466" s="12">
        <v>7.8464533877372702</v>
      </c>
      <c r="H5466" s="12">
        <v>7.6383934481739999</v>
      </c>
      <c r="I5466" s="12">
        <v>6.3032396659851102</v>
      </c>
      <c r="J5466" s="12">
        <v>5.3121399624049701</v>
      </c>
      <c r="K5466" s="12">
        <v>3.4026052182316802</v>
      </c>
      <c r="L5466" s="12">
        <v>4.4923486178517296</v>
      </c>
      <c r="M5466" s="12">
        <v>1.63372370444238</v>
      </c>
      <c r="N5466" s="12">
        <v>-1.0586923191547399</v>
      </c>
      <c r="O5466" s="12">
        <v>-1.3174332020878801</v>
      </c>
      <c r="P5466" s="12">
        <v>-3.1370545501709</v>
      </c>
      <c r="Q5466" s="12">
        <v>-2.9101094324588801</v>
      </c>
      <c r="R5466" s="12">
        <v>-2.8437233948707599</v>
      </c>
      <c r="S5466" s="12">
        <v>-4.9862990486621896</v>
      </c>
      <c r="T5466" s="12">
        <v>-7.1587923390269301</v>
      </c>
      <c r="U5466" s="12">
        <v>-8.2292931420803104</v>
      </c>
      <c r="V5466" s="12">
        <v>-9.6124184195995301</v>
      </c>
      <c r="W5466" s="12">
        <v>-11.5668377275318</v>
      </c>
      <c r="X5466" s="12">
        <v>-9.5285115616619596</v>
      </c>
      <c r="Y5466" s="12">
        <v>-11.2200940997601</v>
      </c>
      <c r="Z5466" s="12">
        <v>-11.9857067030668</v>
      </c>
      <c r="AA5466" s="12">
        <v>-12.484196191787699</v>
      </c>
      <c r="AB5466" s="12">
        <v>-12.893521276474001</v>
      </c>
      <c r="AC5466" s="12">
        <v>-13.2333560180664</v>
      </c>
      <c r="AD5466" s="12">
        <v>-13.357602325439499</v>
      </c>
      <c r="AE5466" s="41">
        <v>-13.664335794448901</v>
      </c>
      <c r="AF5466" s="41">
        <f t="shared" si="511"/>
        <v>1.4719280996004731</v>
      </c>
      <c r="AG5466" s="47">
        <f t="shared" si="512"/>
        <v>4.3114900259196762</v>
      </c>
      <c r="AH5466" s="47">
        <f t="shared" si="513"/>
        <v>7.1924696479827173</v>
      </c>
      <c r="AI5466" s="47">
        <f t="shared" si="514"/>
        <v>6.1005663365066063</v>
      </c>
      <c r="AJ5466" s="47">
        <f t="shared" si="515"/>
        <v>5.4297453825294983</v>
      </c>
    </row>
    <row r="5467" spans="2:36" x14ac:dyDescent="0.2">
      <c r="B5467" s="40">
        <v>6</v>
      </c>
      <c r="C5467" s="40">
        <v>7</v>
      </c>
      <c r="D5467" s="40">
        <v>15</v>
      </c>
      <c r="E5467" s="40">
        <f t="shared" si="510"/>
        <v>1</v>
      </c>
      <c r="F5467" s="12">
        <v>9.7721297038793598</v>
      </c>
      <c r="G5467" s="12">
        <v>8.9118215185403802</v>
      </c>
      <c r="H5467" s="12">
        <v>9.1436209034919695</v>
      </c>
      <c r="I5467" s="12">
        <v>7.8004821089506198</v>
      </c>
      <c r="J5467" s="12">
        <v>7.3766212171912198</v>
      </c>
      <c r="K5467" s="12">
        <v>3.7983917017579101</v>
      </c>
      <c r="L5467" s="12">
        <v>6.1385347732305497</v>
      </c>
      <c r="M5467" s="12">
        <v>2.8392191797494899</v>
      </c>
      <c r="N5467" s="12">
        <v>-0.87873984348774004</v>
      </c>
      <c r="O5467" s="12">
        <v>-1.52484283849597</v>
      </c>
      <c r="P5467" s="12">
        <v>-2.7390253505706799</v>
      </c>
      <c r="Q5467" s="12">
        <v>-3.4957244114875801</v>
      </c>
      <c r="R5467" s="12">
        <v>-0.52271081644296602</v>
      </c>
      <c r="S5467" s="12">
        <v>-4.9175133824348496</v>
      </c>
      <c r="T5467" s="12">
        <v>-7.5920951473712899</v>
      </c>
      <c r="U5467" s="12">
        <v>-7.0440788242816899</v>
      </c>
      <c r="V5467" s="12">
        <v>-9.0273752921223593</v>
      </c>
      <c r="W5467" s="12">
        <v>-11.126597222685801</v>
      </c>
      <c r="X5467" s="12">
        <v>-7.4375917606055699</v>
      </c>
      <c r="Y5467" s="12">
        <v>-10.160216965198501</v>
      </c>
      <c r="Z5467" s="12">
        <v>-11.5101753149033</v>
      </c>
      <c r="AA5467" s="12">
        <v>-12.057293231666099</v>
      </c>
      <c r="AB5467" s="12">
        <v>-12.8112788696289</v>
      </c>
      <c r="AC5467" s="12">
        <v>-13.2377058029175</v>
      </c>
      <c r="AD5467" s="12">
        <v>-13.3518246841431</v>
      </c>
      <c r="AE5467" s="41">
        <v>-13.663208181381201</v>
      </c>
      <c r="AF5467" s="41">
        <f t="shared" si="511"/>
        <v>2.2740112877666947</v>
      </c>
      <c r="AG5467" s="47">
        <f t="shared" si="512"/>
        <v>5.337723842480778</v>
      </c>
      <c r="AH5467" s="47">
        <f t="shared" si="513"/>
        <v>8.6009350904107098</v>
      </c>
      <c r="AI5467" s="47">
        <f t="shared" si="514"/>
        <v>7.4061874899864195</v>
      </c>
      <c r="AJ5467" s="47">
        <f t="shared" si="515"/>
        <v>6.8515301409244547</v>
      </c>
    </row>
    <row r="5468" spans="2:36" x14ac:dyDescent="0.2">
      <c r="B5468" s="40">
        <v>6</v>
      </c>
      <c r="C5468" s="40">
        <v>7</v>
      </c>
      <c r="D5468" s="40">
        <v>16</v>
      </c>
      <c r="E5468" s="40">
        <f t="shared" si="510"/>
        <v>1</v>
      </c>
      <c r="F5468" s="12">
        <v>11.133046248078299</v>
      </c>
      <c r="G5468" s="12">
        <v>10.9966529567242</v>
      </c>
      <c r="H5468" s="12">
        <v>11.003616546392401</v>
      </c>
      <c r="I5468" s="12">
        <v>9.1837002273798003</v>
      </c>
      <c r="J5468" s="12">
        <v>8.9972141523361202</v>
      </c>
      <c r="K5468" s="12">
        <v>7.0228868094682699</v>
      </c>
      <c r="L5468" s="12">
        <v>9.2352020224928904</v>
      </c>
      <c r="M5468" s="12">
        <v>5.7325167112350499</v>
      </c>
      <c r="N5468" s="12">
        <v>0.89869787907600396</v>
      </c>
      <c r="O5468" s="12">
        <v>0.52853221046924603</v>
      </c>
      <c r="P5468" s="12">
        <v>-1.6565695401132099</v>
      </c>
      <c r="Q5468" s="12">
        <v>-1.5264659352302601</v>
      </c>
      <c r="R5468" s="12">
        <v>3.1183354349136398</v>
      </c>
      <c r="S5468" s="12">
        <v>-2.49261315608025</v>
      </c>
      <c r="T5468" s="12">
        <v>-7.69616361474991</v>
      </c>
      <c r="U5468" s="12">
        <v>-5.0801758790016196</v>
      </c>
      <c r="V5468" s="12">
        <v>-7.2717684035096299</v>
      </c>
      <c r="W5468" s="12">
        <v>-9.1860618724823002</v>
      </c>
      <c r="X5468" s="12">
        <v>-2.5528697824478099</v>
      </c>
      <c r="Y5468" s="12">
        <v>-8.1903593444824203</v>
      </c>
      <c r="Z5468" s="12">
        <v>-10.856453330040001</v>
      </c>
      <c r="AA5468" s="12">
        <v>-11.616181310296099</v>
      </c>
      <c r="AB5468" s="12">
        <v>-12.756477804184</v>
      </c>
      <c r="AC5468" s="12">
        <v>-13.241855745315601</v>
      </c>
      <c r="AD5468" s="12">
        <v>-13.1983204975128</v>
      </c>
      <c r="AE5468" s="41">
        <v>-13.6679259986877</v>
      </c>
      <c r="AF5468" s="41">
        <f t="shared" si="511"/>
        <v>4.298572596826153</v>
      </c>
      <c r="AG5468" s="47">
        <f t="shared" si="512"/>
        <v>7.4732065763652287</v>
      </c>
      <c r="AH5468" s="47">
        <f t="shared" si="513"/>
        <v>10.262846026182164</v>
      </c>
      <c r="AI5468" s="47">
        <f t="shared" si="514"/>
        <v>9.4408141384601585</v>
      </c>
      <c r="AJ5468" s="47">
        <f t="shared" si="515"/>
        <v>9.0885239516138974</v>
      </c>
    </row>
    <row r="5469" spans="2:36" x14ac:dyDescent="0.2">
      <c r="B5469" s="40">
        <v>6</v>
      </c>
      <c r="C5469" s="40">
        <v>7</v>
      </c>
      <c r="D5469" s="40">
        <v>17</v>
      </c>
      <c r="E5469" s="40">
        <f t="shared" si="510"/>
        <v>1</v>
      </c>
      <c r="F5469" s="12">
        <v>13.572039665699</v>
      </c>
      <c r="G5469" s="12">
        <v>13.3370282673836</v>
      </c>
      <c r="H5469" s="12">
        <v>13.2317733671665</v>
      </c>
      <c r="I5469" s="12">
        <v>10.365191361904101</v>
      </c>
      <c r="J5469" s="12">
        <v>10.820058829545999</v>
      </c>
      <c r="K5469" s="12">
        <v>11.050553702116</v>
      </c>
      <c r="L5469" s="12">
        <v>14.7971493448019</v>
      </c>
      <c r="M5469" s="12">
        <v>8.8903095028400401</v>
      </c>
      <c r="N5469" s="12">
        <v>3.9640244650840799</v>
      </c>
      <c r="O5469" s="12">
        <v>4.5266823559999496</v>
      </c>
      <c r="P5469" s="12">
        <v>1.9129477412700699</v>
      </c>
      <c r="Q5469" s="12">
        <v>6.1422540056705497</v>
      </c>
      <c r="R5469" s="12">
        <v>7.7761842163801198</v>
      </c>
      <c r="S5469" s="12">
        <v>2.0123360507488299</v>
      </c>
      <c r="T5469" s="12">
        <v>-4.7578219363689396</v>
      </c>
      <c r="U5469" s="12">
        <v>0.29622467494010901</v>
      </c>
      <c r="V5469" s="12">
        <v>-1.8347337658405301</v>
      </c>
      <c r="W5469" s="12">
        <v>-6.0029384629726401</v>
      </c>
      <c r="X5469" s="12">
        <v>2.92417837619782</v>
      </c>
      <c r="Y5469" s="12">
        <v>-5.00681527042389</v>
      </c>
      <c r="Z5469" s="12">
        <v>-7.2703878340721104</v>
      </c>
      <c r="AA5469" s="12">
        <v>-9.1167391424179094</v>
      </c>
      <c r="AB5469" s="12">
        <v>-11.7496434001923</v>
      </c>
      <c r="AC5469" s="12">
        <v>-12.876701945126101</v>
      </c>
      <c r="AD5469" s="12">
        <v>-12.446718212127699</v>
      </c>
      <c r="AE5469" s="41">
        <v>-13.568308204650901</v>
      </c>
      <c r="AF5469" s="41">
        <f t="shared" si="511"/>
        <v>7.8427140626827869</v>
      </c>
      <c r="AG5469" s="47">
        <f t="shared" si="512"/>
        <v>10.455481086254117</v>
      </c>
      <c r="AH5469" s="47">
        <f t="shared" si="513"/>
        <v>12.265218298339841</v>
      </c>
      <c r="AI5469" s="47">
        <f t="shared" si="514"/>
        <v>11.76092110562324</v>
      </c>
      <c r="AJ5469" s="47">
        <f t="shared" si="515"/>
        <v>12.0529453211069</v>
      </c>
    </row>
    <row r="5470" spans="2:36" x14ac:dyDescent="0.2">
      <c r="B5470" s="40">
        <v>6</v>
      </c>
      <c r="C5470" s="40">
        <v>7</v>
      </c>
      <c r="D5470" s="40">
        <v>18</v>
      </c>
      <c r="E5470" s="40">
        <f t="shared" si="510"/>
        <v>1</v>
      </c>
      <c r="F5470" s="12">
        <v>17.870796085119199</v>
      </c>
      <c r="G5470" s="12">
        <v>15.2822064712048</v>
      </c>
      <c r="H5470" s="12">
        <v>14.1902881026268</v>
      </c>
      <c r="I5470" s="12">
        <v>12.6026095952988</v>
      </c>
      <c r="J5470" s="12">
        <v>11.008639839768399</v>
      </c>
      <c r="K5470" s="12">
        <v>11.3617481994629</v>
      </c>
      <c r="L5470" s="12">
        <v>23.680451651811602</v>
      </c>
      <c r="M5470" s="12">
        <v>11.724756451606799</v>
      </c>
      <c r="N5470" s="12">
        <v>6.7936835536956801</v>
      </c>
      <c r="O5470" s="12">
        <v>7.1620505471080502</v>
      </c>
      <c r="P5470" s="12">
        <v>3.4454617245197299</v>
      </c>
      <c r="Q5470" s="12">
        <v>13.9475712161064</v>
      </c>
      <c r="R5470" s="12">
        <v>16.193287977695501</v>
      </c>
      <c r="S5470" s="12">
        <v>8.1350888891220094</v>
      </c>
      <c r="T5470" s="12">
        <v>1.7563987405300101</v>
      </c>
      <c r="U5470" s="12">
        <v>9.4389727503061298</v>
      </c>
      <c r="V5470" s="12">
        <v>14.8125590486526</v>
      </c>
      <c r="W5470" s="12">
        <v>7.0241236939430198</v>
      </c>
      <c r="X5470" s="12">
        <v>18.714215869426699</v>
      </c>
      <c r="Y5470" s="12">
        <v>5.2122421119213103</v>
      </c>
      <c r="Z5470" s="12">
        <v>0.93213921999931304</v>
      </c>
      <c r="AA5470" s="12">
        <v>-4.1809778182506596</v>
      </c>
      <c r="AB5470" s="12">
        <v>-6.6856520032882703</v>
      </c>
      <c r="AC5470" s="12">
        <v>-7.4945342979431198</v>
      </c>
      <c r="AD5470" s="12">
        <v>-5.0592044749259903</v>
      </c>
      <c r="AE5470" s="41">
        <v>-9.3466741681098906</v>
      </c>
      <c r="AF5470" s="41">
        <f t="shared" si="511"/>
        <v>11.677002603045112</v>
      </c>
      <c r="AG5470" s="47">
        <f t="shared" si="512"/>
        <v>13.167723049770302</v>
      </c>
      <c r="AH5470" s="47">
        <f t="shared" si="513"/>
        <v>14.190908018803601</v>
      </c>
      <c r="AI5470" s="47">
        <f t="shared" si="514"/>
        <v>12.88909844167234</v>
      </c>
      <c r="AJ5470" s="47">
        <f t="shared" si="515"/>
        <v>14.568747477793702</v>
      </c>
    </row>
    <row r="5471" spans="2:36" x14ac:dyDescent="0.2">
      <c r="B5471" s="40">
        <v>6</v>
      </c>
      <c r="C5471" s="40">
        <v>7</v>
      </c>
      <c r="D5471" s="40">
        <v>19</v>
      </c>
      <c r="E5471" s="40">
        <f t="shared" si="510"/>
        <v>1</v>
      </c>
      <c r="F5471" s="12">
        <v>19.8172256860733</v>
      </c>
      <c r="G5471" s="12">
        <v>15.753472424030299</v>
      </c>
      <c r="H5471" s="12">
        <v>14.7699839150906</v>
      </c>
      <c r="I5471" s="12">
        <v>12.4765245764256</v>
      </c>
      <c r="J5471" s="12">
        <v>10.194201546668999</v>
      </c>
      <c r="K5471" s="12">
        <v>10.0638363890648</v>
      </c>
      <c r="L5471" s="12">
        <v>22.533096846997701</v>
      </c>
      <c r="M5471" s="12">
        <v>14.4173133113384</v>
      </c>
      <c r="N5471" s="12">
        <v>9.0161345310211196</v>
      </c>
      <c r="O5471" s="12">
        <v>9.0840859637260394</v>
      </c>
      <c r="P5471" s="12">
        <v>6.0783507359027897</v>
      </c>
      <c r="Q5471" s="12">
        <v>18.418631310224502</v>
      </c>
      <c r="R5471" s="12">
        <v>28.765987985611002</v>
      </c>
      <c r="S5471" s="12">
        <v>20.930847227096599</v>
      </c>
      <c r="T5471" s="12">
        <v>9.5883265190124494</v>
      </c>
      <c r="U5471" s="12">
        <v>20.398205868482599</v>
      </c>
      <c r="V5471" s="12">
        <v>31.633255643844599</v>
      </c>
      <c r="W5471" s="12">
        <v>20.808136826276801</v>
      </c>
      <c r="X5471" s="12">
        <v>41.551567708015398</v>
      </c>
      <c r="Y5471" s="12">
        <v>22.714207387924201</v>
      </c>
      <c r="Z5471" s="12">
        <v>18.219947549819899</v>
      </c>
      <c r="AA5471" s="12">
        <v>11.5771301088333</v>
      </c>
      <c r="AB5471" s="12">
        <v>6.73260688829422</v>
      </c>
      <c r="AC5471" s="12">
        <v>5.2298543038368202</v>
      </c>
      <c r="AD5471" s="12">
        <v>11.385320163965201</v>
      </c>
      <c r="AE5471" s="41">
        <v>3.8209178571700999</v>
      </c>
      <c r="AF5471" s="41">
        <f t="shared" si="511"/>
        <v>14.793867931218948</v>
      </c>
      <c r="AG5471" s="47">
        <f t="shared" si="512"/>
        <v>13.812587519043689</v>
      </c>
      <c r="AH5471" s="47">
        <f t="shared" si="513"/>
        <v>14.602281629657762</v>
      </c>
      <c r="AI5471" s="47">
        <f t="shared" si="514"/>
        <v>12.65160377025606</v>
      </c>
      <c r="AJ5471" s="47">
        <f t="shared" si="515"/>
        <v>14.007528654849541</v>
      </c>
    </row>
    <row r="5472" spans="2:36" x14ac:dyDescent="0.2">
      <c r="B5472" s="40">
        <v>6</v>
      </c>
      <c r="C5472" s="40">
        <v>7</v>
      </c>
      <c r="D5472" s="40">
        <v>20</v>
      </c>
      <c r="E5472" s="40">
        <f t="shared" si="510"/>
        <v>1</v>
      </c>
      <c r="F5472" s="12">
        <v>20.424696238637001</v>
      </c>
      <c r="G5472" s="12">
        <v>15.222587113142</v>
      </c>
      <c r="H5472" s="12">
        <v>14.6434908895493</v>
      </c>
      <c r="I5472" s="12">
        <v>12.787405205964999</v>
      </c>
      <c r="J5472" s="12">
        <v>8.9869201252460496</v>
      </c>
      <c r="K5472" s="12">
        <v>8.7383216004371604</v>
      </c>
      <c r="L5472" s="12">
        <v>24.613769653558698</v>
      </c>
      <c r="M5472" s="12">
        <v>19.428014531135599</v>
      </c>
      <c r="N5472" s="12">
        <v>15.9247830431461</v>
      </c>
      <c r="O5472" s="12">
        <v>14.989732641220099</v>
      </c>
      <c r="P5472" s="12">
        <v>12.837096120357501</v>
      </c>
      <c r="Q5472" s="12">
        <v>30.806881471633901</v>
      </c>
      <c r="R5472" s="12">
        <v>54.654722990989697</v>
      </c>
      <c r="S5472" s="12">
        <v>51.203582322120702</v>
      </c>
      <c r="T5472" s="12">
        <v>40.165753156423598</v>
      </c>
      <c r="U5472" s="12">
        <v>50.142260571956598</v>
      </c>
      <c r="V5472" s="12">
        <v>62.464587849616997</v>
      </c>
      <c r="W5472" s="12">
        <v>53.6380699152947</v>
      </c>
      <c r="X5472" s="12">
        <v>79.191106588840498</v>
      </c>
      <c r="Y5472" s="12">
        <v>63.769709702253301</v>
      </c>
      <c r="Z5472" s="12">
        <v>51.326373309373899</v>
      </c>
      <c r="AA5472" s="12">
        <v>38.643748617887503</v>
      </c>
      <c r="AB5472" s="12">
        <v>33.641528208732602</v>
      </c>
      <c r="AC5472" s="12">
        <v>39.963035218238801</v>
      </c>
      <c r="AD5472" s="12">
        <v>56.148677271127703</v>
      </c>
      <c r="AE5472" s="41">
        <v>36.810061464071303</v>
      </c>
      <c r="AF5472" s="41">
        <f t="shared" si="511"/>
        <v>23.028517140237494</v>
      </c>
      <c r="AG5472" s="47">
        <f t="shared" si="512"/>
        <v>15.5759721042037</v>
      </c>
      <c r="AH5472" s="47">
        <f t="shared" si="513"/>
        <v>14.413019914507871</v>
      </c>
      <c r="AI5472" s="47">
        <f t="shared" si="514"/>
        <v>12.075744986867901</v>
      </c>
      <c r="AJ5472" s="47">
        <f t="shared" si="515"/>
        <v>13.953981494951242</v>
      </c>
    </row>
    <row r="5473" spans="2:36" x14ac:dyDescent="0.2">
      <c r="B5473" s="40">
        <v>6</v>
      </c>
      <c r="C5473" s="40">
        <v>7</v>
      </c>
      <c r="D5473" s="40">
        <v>21</v>
      </c>
      <c r="E5473" s="40">
        <f t="shared" si="510"/>
        <v>1</v>
      </c>
      <c r="F5473" s="12">
        <v>21.173712942779101</v>
      </c>
      <c r="G5473" s="12">
        <v>12.7841971538067</v>
      </c>
      <c r="H5473" s="12">
        <v>12.130987700462301</v>
      </c>
      <c r="I5473" s="12">
        <v>10.1945513579845</v>
      </c>
      <c r="J5473" s="12">
        <v>7.3532150034904502</v>
      </c>
      <c r="K5473" s="12">
        <v>6.4514415788650501</v>
      </c>
      <c r="L5473" s="12">
        <v>20.1722915565968</v>
      </c>
      <c r="M5473" s="12">
        <v>15.087784358739899</v>
      </c>
      <c r="N5473" s="12">
        <v>12.212164587974501</v>
      </c>
      <c r="O5473" s="12">
        <v>11.4330535829067</v>
      </c>
      <c r="P5473" s="12">
        <v>9.5421370937824292</v>
      </c>
      <c r="Q5473" s="12">
        <v>19.1981091194153</v>
      </c>
      <c r="R5473" s="12">
        <v>30.670556980609899</v>
      </c>
      <c r="S5473" s="12">
        <v>30.6874208769798</v>
      </c>
      <c r="T5473" s="12">
        <v>23.519908001899701</v>
      </c>
      <c r="U5473" s="12">
        <v>27.618178874015801</v>
      </c>
      <c r="V5473" s="12">
        <v>44.621037093520201</v>
      </c>
      <c r="W5473" s="12">
        <v>48.9131763105392</v>
      </c>
      <c r="X5473" s="12">
        <v>46.999209357261698</v>
      </c>
      <c r="Y5473" s="12">
        <v>36.538627644061997</v>
      </c>
      <c r="Z5473" s="12">
        <v>27.139571789026299</v>
      </c>
      <c r="AA5473" s="12">
        <v>25.339466440916102</v>
      </c>
      <c r="AB5473" s="12">
        <v>19.4662285187244</v>
      </c>
      <c r="AC5473" s="12">
        <v>25.323596805095701</v>
      </c>
      <c r="AD5473" s="12">
        <v>29.955097606658899</v>
      </c>
      <c r="AE5473" s="41">
        <v>15.6432178812027</v>
      </c>
      <c r="AF5473" s="41">
        <f t="shared" si="511"/>
        <v>16.174102126419541</v>
      </c>
      <c r="AG5473" s="47">
        <f t="shared" si="512"/>
        <v>12.899339982360598</v>
      </c>
      <c r="AH5473" s="47">
        <f t="shared" si="513"/>
        <v>12.72733283170461</v>
      </c>
      <c r="AI5473" s="47">
        <f t="shared" si="514"/>
        <v>9.7828785589217997</v>
      </c>
      <c r="AJ5473" s="47">
        <f t="shared" si="515"/>
        <v>11.260497439479821</v>
      </c>
    </row>
    <row r="5474" spans="2:36" x14ac:dyDescent="0.2">
      <c r="B5474" s="40">
        <v>6</v>
      </c>
      <c r="C5474" s="40">
        <v>7</v>
      </c>
      <c r="D5474" s="40">
        <v>22</v>
      </c>
      <c r="E5474" s="40">
        <f t="shared" si="510"/>
        <v>1</v>
      </c>
      <c r="F5474" s="12">
        <v>20.431646765232099</v>
      </c>
      <c r="G5474" s="12">
        <v>10.5689886171818</v>
      </c>
      <c r="H5474" s="12">
        <v>8.9380962858200093</v>
      </c>
      <c r="I5474" s="12">
        <v>7.5726859333515204</v>
      </c>
      <c r="J5474" s="12">
        <v>6.3195090050697296</v>
      </c>
      <c r="K5474" s="12">
        <v>5.6518188354968997</v>
      </c>
      <c r="L5474" s="12">
        <v>14.746863369464901</v>
      </c>
      <c r="M5474" s="12">
        <v>8.2674010808467902</v>
      </c>
      <c r="N5474" s="12">
        <v>5.3170727853775004</v>
      </c>
      <c r="O5474" s="12">
        <v>5.6597589652538298</v>
      </c>
      <c r="P5474" s="12">
        <v>5.1360895255804104</v>
      </c>
      <c r="Q5474" s="12">
        <v>12.476322406292001</v>
      </c>
      <c r="R5474" s="12">
        <v>18.070819313526201</v>
      </c>
      <c r="S5474" s="12">
        <v>19.9189365816116</v>
      </c>
      <c r="T5474" s="12">
        <v>13.2481966567039</v>
      </c>
      <c r="U5474" s="12">
        <v>15.4883394289017</v>
      </c>
      <c r="V5474" s="12">
        <v>35.391588230848299</v>
      </c>
      <c r="W5474" s="12">
        <v>33.1206853590012</v>
      </c>
      <c r="X5474" s="12">
        <v>28.246015392541899</v>
      </c>
      <c r="Y5474" s="12">
        <v>20.513271414279899</v>
      </c>
      <c r="Z5474" s="12">
        <v>17.542160561561602</v>
      </c>
      <c r="AA5474" s="12">
        <v>24.151358222723001</v>
      </c>
      <c r="AB5474" s="12">
        <v>22.053469410180998</v>
      </c>
      <c r="AC5474" s="12">
        <v>23.414357273578599</v>
      </c>
      <c r="AD5474" s="12">
        <v>20.202605066537899</v>
      </c>
      <c r="AE5474" s="41">
        <v>8.3433134162425997</v>
      </c>
      <c r="AF5474" s="41">
        <f t="shared" si="511"/>
        <v>10.82161374178728</v>
      </c>
      <c r="AG5474" s="47">
        <f t="shared" si="512"/>
        <v>9.3473841643095081</v>
      </c>
      <c r="AH5474" s="47">
        <f t="shared" si="513"/>
        <v>10.766185321331031</v>
      </c>
      <c r="AI5474" s="47">
        <f t="shared" si="514"/>
        <v>7.8102197353839928</v>
      </c>
      <c r="AJ5474" s="47">
        <f t="shared" si="515"/>
        <v>8.6457946858406132</v>
      </c>
    </row>
    <row r="5475" spans="2:36" x14ac:dyDescent="0.2">
      <c r="B5475" s="40">
        <v>6</v>
      </c>
      <c r="C5475" s="40">
        <v>8</v>
      </c>
      <c r="D5475" s="40">
        <v>7</v>
      </c>
      <c r="E5475" s="40">
        <f t="shared" si="510"/>
        <v>1</v>
      </c>
      <c r="F5475" s="12">
        <v>5.6334176258295798</v>
      </c>
      <c r="G5475" s="12">
        <v>3.7541864190697698</v>
      </c>
      <c r="H5475" s="12">
        <v>4.6763183141350702</v>
      </c>
      <c r="I5475" s="12">
        <v>5.5118741542100897</v>
      </c>
      <c r="J5475" s="12">
        <v>1.8897056513689501</v>
      </c>
      <c r="K5475" s="12">
        <v>-2.0715929318517401</v>
      </c>
      <c r="L5475" s="12">
        <v>1.2700240259170501</v>
      </c>
      <c r="M5475" s="12">
        <v>-0.82151440563797995</v>
      </c>
      <c r="N5475" s="12">
        <v>0.53443931150436397</v>
      </c>
      <c r="O5475" s="12">
        <v>-1.91739667153358</v>
      </c>
      <c r="P5475" s="12">
        <v>-5.8865321879386903</v>
      </c>
      <c r="Q5475" s="12">
        <v>-8.2649990293979592</v>
      </c>
      <c r="R5475" s="12">
        <v>-6.3044168695211402</v>
      </c>
      <c r="S5475" s="12">
        <v>-5.76811450815201</v>
      </c>
      <c r="T5475" s="12">
        <v>-5.92027163743973</v>
      </c>
      <c r="U5475" s="12">
        <v>-8.5785748572945604</v>
      </c>
      <c r="V5475" s="12">
        <v>-11.6842798579186</v>
      </c>
      <c r="W5475" s="12">
        <v>-10.2928974909782</v>
      </c>
      <c r="X5475" s="12">
        <v>-8.8932772307097903</v>
      </c>
      <c r="Y5475" s="12">
        <v>-9.2984056240320196</v>
      </c>
      <c r="Z5475" s="12">
        <v>-11.3954251186848</v>
      </c>
      <c r="AA5475" s="12">
        <v>-12.991119345426601</v>
      </c>
      <c r="AB5475" s="12">
        <v>-14.1060117778778</v>
      </c>
      <c r="AC5475" s="12">
        <v>-13.681006350517301</v>
      </c>
      <c r="AD5475" s="12">
        <v>-13.167548193812401</v>
      </c>
      <c r="AE5475" s="41">
        <v>-13.6505900058746</v>
      </c>
      <c r="AF5475" s="41">
        <f t="shared" si="511"/>
        <v>-0.91232484929586399</v>
      </c>
      <c r="AG5475" s="47">
        <f t="shared" si="512"/>
        <v>1.8459461493011571</v>
      </c>
      <c r="AH5475" s="47">
        <f t="shared" si="513"/>
        <v>4.2931004329226914</v>
      </c>
      <c r="AI5475" s="47">
        <f t="shared" si="514"/>
        <v>2.7520983213864278</v>
      </c>
      <c r="AJ5475" s="47">
        <f t="shared" si="515"/>
        <v>2.2552658427558838</v>
      </c>
    </row>
    <row r="5476" spans="2:36" x14ac:dyDescent="0.2">
      <c r="B5476" s="40">
        <v>6</v>
      </c>
      <c r="C5476" s="40">
        <v>8</v>
      </c>
      <c r="D5476" s="40">
        <v>8</v>
      </c>
      <c r="E5476" s="40">
        <f t="shared" si="510"/>
        <v>1</v>
      </c>
      <c r="F5476" s="12">
        <v>9.3830819023996597</v>
      </c>
      <c r="G5476" s="12">
        <v>5.5073582848161502</v>
      </c>
      <c r="H5476" s="12">
        <v>6.3918494794666803</v>
      </c>
      <c r="I5476" s="12">
        <v>6.8626114515662202</v>
      </c>
      <c r="J5476" s="12">
        <v>3.10982381326333</v>
      </c>
      <c r="K5476" s="12">
        <v>-2.2897694732099798</v>
      </c>
      <c r="L5476" s="12">
        <v>3.46804463285208</v>
      </c>
      <c r="M5476" s="12">
        <v>1.0603295913338699</v>
      </c>
      <c r="N5476" s="12">
        <v>1.80772162130475</v>
      </c>
      <c r="O5476" s="12">
        <v>-0.91212620799988497</v>
      </c>
      <c r="P5476" s="12">
        <v>-6.2286906082183098</v>
      </c>
      <c r="Q5476" s="12">
        <v>-9.1015472571551808</v>
      </c>
      <c r="R5476" s="12">
        <v>-6.6874522056281602</v>
      </c>
      <c r="S5476" s="12">
        <v>-7.2605551921129203</v>
      </c>
      <c r="T5476" s="12">
        <v>-7.0870332646071903</v>
      </c>
      <c r="U5476" s="12">
        <v>-9.6260402458906196</v>
      </c>
      <c r="V5476" s="12">
        <v>-11.712096577256901</v>
      </c>
      <c r="W5476" s="12">
        <v>-10.9327156971395</v>
      </c>
      <c r="X5476" s="12">
        <v>-10.421080838411999</v>
      </c>
      <c r="Y5476" s="12">
        <v>-11.1899582863748</v>
      </c>
      <c r="Z5476" s="12">
        <v>-12.036780483365099</v>
      </c>
      <c r="AA5476" s="12">
        <v>-12.722835944175699</v>
      </c>
      <c r="AB5476" s="12">
        <v>-13.2766528930664</v>
      </c>
      <c r="AC5476" s="12">
        <v>-13.249032043456999</v>
      </c>
      <c r="AD5476" s="12">
        <v>-13.2884625797272</v>
      </c>
      <c r="AE5476" s="41">
        <v>-13.609850023269701</v>
      </c>
      <c r="AF5476" s="41">
        <f t="shared" si="511"/>
        <v>-0.13175689546192604</v>
      </c>
      <c r="AG5476" s="47">
        <f t="shared" si="512"/>
        <v>3.4388925095792873</v>
      </c>
      <c r="AH5476" s="47">
        <f t="shared" si="513"/>
        <v>6.2509449863024074</v>
      </c>
      <c r="AI5476" s="47">
        <f t="shared" si="514"/>
        <v>3.9163747111804801</v>
      </c>
      <c r="AJ5476" s="47">
        <f t="shared" si="515"/>
        <v>3.5085119807876666</v>
      </c>
    </row>
    <row r="5477" spans="2:36" x14ac:dyDescent="0.2">
      <c r="B5477" s="40">
        <v>6</v>
      </c>
      <c r="C5477" s="40">
        <v>8</v>
      </c>
      <c r="D5477" s="40">
        <v>9</v>
      </c>
      <c r="E5477" s="40">
        <f t="shared" si="510"/>
        <v>1</v>
      </c>
      <c r="F5477" s="12">
        <v>11.072713460385801</v>
      </c>
      <c r="G5477" s="12">
        <v>6.5220045792311403</v>
      </c>
      <c r="H5477" s="12">
        <v>6.7810844289511403</v>
      </c>
      <c r="I5477" s="12">
        <v>6.94413119840622</v>
      </c>
      <c r="J5477" s="12">
        <v>3.9412483487129202</v>
      </c>
      <c r="K5477" s="12">
        <v>-2.2711868712305998</v>
      </c>
      <c r="L5477" s="12">
        <v>5.34429537513852</v>
      </c>
      <c r="M5477" s="12">
        <v>1.7029251005649599</v>
      </c>
      <c r="N5477" s="12">
        <v>1.21189277970791</v>
      </c>
      <c r="O5477" s="12">
        <v>-0.24838796907663299</v>
      </c>
      <c r="P5477" s="12">
        <v>-7.1105885511636702</v>
      </c>
      <c r="Q5477" s="12">
        <v>-8.9566399575471891</v>
      </c>
      <c r="R5477" s="12">
        <v>-6.4416429935991797</v>
      </c>
      <c r="S5477" s="12">
        <v>-8.0480569057464599</v>
      </c>
      <c r="T5477" s="12">
        <v>-7.49728793308139</v>
      </c>
      <c r="U5477" s="12">
        <v>-9.7744327854514097</v>
      </c>
      <c r="V5477" s="12">
        <v>-11.442527156353</v>
      </c>
      <c r="W5477" s="12">
        <v>-10.811263571858399</v>
      </c>
      <c r="X5477" s="12">
        <v>-10.8111621764302</v>
      </c>
      <c r="Y5477" s="12">
        <v>-11.610374839901899</v>
      </c>
      <c r="Z5477" s="12">
        <v>-12.088574033439199</v>
      </c>
      <c r="AA5477" s="12">
        <v>-12.7317365951538</v>
      </c>
      <c r="AB5477" s="12">
        <v>-13.039426881790201</v>
      </c>
      <c r="AC5477" s="12">
        <v>-13.079981801986699</v>
      </c>
      <c r="AD5477" s="12">
        <v>-13.3184783859253</v>
      </c>
      <c r="AE5477" s="41">
        <v>-13.6238553676605</v>
      </c>
      <c r="AF5477" s="41">
        <f t="shared" si="511"/>
        <v>0.19643360597689927</v>
      </c>
      <c r="AG5477" s="47">
        <f t="shared" si="512"/>
        <v>4.1000720430791384</v>
      </c>
      <c r="AH5477" s="47">
        <f t="shared" si="513"/>
        <v>7.052236403137444</v>
      </c>
      <c r="AI5477" s="47">
        <f t="shared" si="514"/>
        <v>4.3834563368141648</v>
      </c>
      <c r="AJ5477" s="47">
        <f t="shared" si="515"/>
        <v>4.1479144959956402</v>
      </c>
    </row>
    <row r="5478" spans="2:36" x14ac:dyDescent="0.2">
      <c r="B5478" s="40">
        <v>6</v>
      </c>
      <c r="C5478" s="40">
        <v>8</v>
      </c>
      <c r="D5478" s="40">
        <v>10</v>
      </c>
      <c r="E5478" s="40">
        <f t="shared" si="510"/>
        <v>1</v>
      </c>
      <c r="F5478" s="12">
        <v>13.0310665456057</v>
      </c>
      <c r="G5478" s="12">
        <v>6.4367027369886598</v>
      </c>
      <c r="H5478" s="12">
        <v>7.0953480588495701</v>
      </c>
      <c r="I5478" s="12">
        <v>6.6567981496751303</v>
      </c>
      <c r="J5478" s="12">
        <v>5.0955923130810303</v>
      </c>
      <c r="K5478" s="12">
        <v>-0.39373124796152098</v>
      </c>
      <c r="L5478" s="12">
        <v>6.7564332308694697</v>
      </c>
      <c r="M5478" s="12">
        <v>1.2103165044859101</v>
      </c>
      <c r="N5478" s="12">
        <v>1.31838767874241</v>
      </c>
      <c r="O5478" s="12">
        <v>0.64904570855200305</v>
      </c>
      <c r="P5478" s="12">
        <v>-6.50215139770508</v>
      </c>
      <c r="Q5478" s="12">
        <v>-8.3182463526129702</v>
      </c>
      <c r="R5478" s="12">
        <v>-6.7123118559718096</v>
      </c>
      <c r="S5478" s="12">
        <v>-6.3253210286200003</v>
      </c>
      <c r="T5478" s="12">
        <v>-6.8135702835321403</v>
      </c>
      <c r="U5478" s="12">
        <v>-9.4908173919916194</v>
      </c>
      <c r="V5478" s="12">
        <v>-11.333873258113901</v>
      </c>
      <c r="W5478" s="12">
        <v>-10.771777662158</v>
      </c>
      <c r="X5478" s="12">
        <v>-10.9831833698899</v>
      </c>
      <c r="Y5478" s="12">
        <v>-11.198519871592501</v>
      </c>
      <c r="Z5478" s="12">
        <v>-12.090618614912</v>
      </c>
      <c r="AA5478" s="12">
        <v>-12.7099492702484</v>
      </c>
      <c r="AB5478" s="12">
        <v>-12.966860557556201</v>
      </c>
      <c r="AC5478" s="12">
        <v>-13.046677025795001</v>
      </c>
      <c r="AD5478" s="12">
        <v>-13.297147993087799</v>
      </c>
      <c r="AE5478" s="41">
        <v>-13.637498380661</v>
      </c>
      <c r="AF5478" s="41">
        <f t="shared" si="511"/>
        <v>0.87895725069642461</v>
      </c>
      <c r="AG5478" s="47">
        <f t="shared" si="512"/>
        <v>4.7855959678888365</v>
      </c>
      <c r="AH5478" s="47">
        <f t="shared" si="513"/>
        <v>7.6631015608400173</v>
      </c>
      <c r="AI5478" s="47">
        <f t="shared" si="514"/>
        <v>4.9781420021265737</v>
      </c>
      <c r="AJ5478" s="47">
        <f t="shared" si="515"/>
        <v>5.0420881009027356</v>
      </c>
    </row>
    <row r="5479" spans="2:36" x14ac:dyDescent="0.2">
      <c r="B5479" s="40">
        <v>6</v>
      </c>
      <c r="C5479" s="40">
        <v>8</v>
      </c>
      <c r="D5479" s="40">
        <v>11</v>
      </c>
      <c r="E5479" s="40">
        <f t="shared" si="510"/>
        <v>1</v>
      </c>
      <c r="F5479" s="12">
        <v>12.461499131083499</v>
      </c>
      <c r="G5479" s="12">
        <v>6.7483425894379598</v>
      </c>
      <c r="H5479" s="12">
        <v>7.1716770296096799</v>
      </c>
      <c r="I5479" s="12">
        <v>6.7890065401736601</v>
      </c>
      <c r="J5479" s="12">
        <v>4.9898355744183096</v>
      </c>
      <c r="K5479" s="12">
        <v>1.1053504661545199</v>
      </c>
      <c r="L5479" s="12">
        <v>6.7767090227901896</v>
      </c>
      <c r="M5479" s="12">
        <v>1.8273623157143599</v>
      </c>
      <c r="N5479" s="12">
        <v>1.1821036120653201</v>
      </c>
      <c r="O5479" s="12">
        <v>1.0446220982074701</v>
      </c>
      <c r="P5479" s="12">
        <v>-5.0720189198255499</v>
      </c>
      <c r="Q5479" s="12">
        <v>-7.8483417829088902</v>
      </c>
      <c r="R5479" s="12">
        <v>-6.1961373651623699</v>
      </c>
      <c r="S5479" s="12">
        <v>-7.4268356158733404</v>
      </c>
      <c r="T5479" s="12">
        <v>-6.5394676928520203</v>
      </c>
      <c r="U5479" s="12">
        <v>-8.8034486775398193</v>
      </c>
      <c r="V5479" s="12">
        <v>-11.280604056715999</v>
      </c>
      <c r="W5479" s="12">
        <v>-10.7344844893813</v>
      </c>
      <c r="X5479" s="12">
        <v>-10.637597083240699</v>
      </c>
      <c r="Y5479" s="12">
        <v>-11.319503620386101</v>
      </c>
      <c r="Z5479" s="12">
        <v>-11.7113963184357</v>
      </c>
      <c r="AA5479" s="12">
        <v>-12.6881605758667</v>
      </c>
      <c r="AB5479" s="12">
        <v>-12.926508571624799</v>
      </c>
      <c r="AC5479" s="12">
        <v>-13.095177268981899</v>
      </c>
      <c r="AD5479" s="12">
        <v>-13.353544160842899</v>
      </c>
      <c r="AE5479" s="41">
        <v>-13.648504802703901</v>
      </c>
      <c r="AF5479" s="41">
        <f t="shared" si="511"/>
        <v>1.1342471335355198</v>
      </c>
      <c r="AG5479" s="47">
        <f t="shared" si="512"/>
        <v>5.0096508379654967</v>
      </c>
      <c r="AH5479" s="47">
        <f t="shared" si="513"/>
        <v>7.6320721729446221</v>
      </c>
      <c r="AI5479" s="47">
        <f t="shared" si="514"/>
        <v>5.3608424399588257</v>
      </c>
      <c r="AJ5479" s="47">
        <f t="shared" si="515"/>
        <v>5.366515726629272</v>
      </c>
    </row>
    <row r="5480" spans="2:36" x14ac:dyDescent="0.2">
      <c r="B5480" s="40">
        <v>6</v>
      </c>
      <c r="C5480" s="40">
        <v>8</v>
      </c>
      <c r="D5480" s="40">
        <v>12</v>
      </c>
      <c r="E5480" s="40">
        <f t="shared" si="510"/>
        <v>1</v>
      </c>
      <c r="F5480" s="12">
        <v>14.1390990104079</v>
      </c>
      <c r="G5480" s="12">
        <v>7.9696077588796603</v>
      </c>
      <c r="H5480" s="12">
        <v>7.5506599363088602</v>
      </c>
      <c r="I5480" s="12">
        <v>6.5669032717943203</v>
      </c>
      <c r="J5480" s="12">
        <v>4.5465734673142402</v>
      </c>
      <c r="K5480" s="12">
        <v>1.92929652357101</v>
      </c>
      <c r="L5480" s="12">
        <v>7.3234794932603799</v>
      </c>
      <c r="M5480" s="12">
        <v>1.1687669359967101</v>
      </c>
      <c r="N5480" s="12">
        <v>0.76424203503131904</v>
      </c>
      <c r="O5480" s="12">
        <v>8.8462280035018895E-2</v>
      </c>
      <c r="P5480" s="12">
        <v>-3.8219858694076501</v>
      </c>
      <c r="Q5480" s="12">
        <v>-7.1726440637111697</v>
      </c>
      <c r="R5480" s="12">
        <v>-4.9306240639686596</v>
      </c>
      <c r="S5480" s="12">
        <v>-6.3364642381668101</v>
      </c>
      <c r="T5480" s="12">
        <v>-5.3060666136741599</v>
      </c>
      <c r="U5480" s="12">
        <v>-8.8886185781657705</v>
      </c>
      <c r="V5480" s="12">
        <v>-11.237587178766701</v>
      </c>
      <c r="W5480" s="12">
        <v>-10.2612837037146</v>
      </c>
      <c r="X5480" s="12">
        <v>-9.9757607600092904</v>
      </c>
      <c r="Y5480" s="12">
        <v>-10.670951873302499</v>
      </c>
      <c r="Z5480" s="12">
        <v>-11.8168249988556</v>
      </c>
      <c r="AA5480" s="12">
        <v>-12.6438381147385</v>
      </c>
      <c r="AB5480" s="12">
        <v>-12.92106432724</v>
      </c>
      <c r="AC5480" s="12">
        <v>-13.045475064277699</v>
      </c>
      <c r="AD5480" s="12">
        <v>-13.3313862991333</v>
      </c>
      <c r="AE5480" s="41">
        <v>-13.6001505527496</v>
      </c>
      <c r="AF5480" s="41">
        <f t="shared" si="511"/>
        <v>1.6319537242447311</v>
      </c>
      <c r="AG5480" s="47">
        <f t="shared" si="512"/>
        <v>5.2047090712599413</v>
      </c>
      <c r="AH5480" s="47">
        <f t="shared" si="513"/>
        <v>8.1545686889409961</v>
      </c>
      <c r="AI5480" s="47">
        <f t="shared" si="514"/>
        <v>5.7126081915736178</v>
      </c>
      <c r="AJ5480" s="47">
        <f t="shared" si="515"/>
        <v>5.5833825384497624</v>
      </c>
    </row>
    <row r="5481" spans="2:36" x14ac:dyDescent="0.2">
      <c r="B5481" s="40">
        <v>6</v>
      </c>
      <c r="C5481" s="40">
        <v>8</v>
      </c>
      <c r="D5481" s="40">
        <v>13</v>
      </c>
      <c r="E5481" s="40">
        <f t="shared" si="510"/>
        <v>1</v>
      </c>
      <c r="F5481" s="12">
        <v>15.2950078213215</v>
      </c>
      <c r="G5481" s="12">
        <v>9.7324346138834894</v>
      </c>
      <c r="H5481" s="12">
        <v>8.4429378653764697</v>
      </c>
      <c r="I5481" s="12">
        <v>7.4074511398076996</v>
      </c>
      <c r="J5481" s="12">
        <v>4.8733591941222496</v>
      </c>
      <c r="K5481" s="12">
        <v>3.1107059988752002</v>
      </c>
      <c r="L5481" s="12">
        <v>6.9508354401588397</v>
      </c>
      <c r="M5481" s="12">
        <v>1.4024940301477899</v>
      </c>
      <c r="N5481" s="12">
        <v>0.56675014623254505</v>
      </c>
      <c r="O5481" s="12">
        <v>0.308007852852345</v>
      </c>
      <c r="P5481" s="12">
        <v>-4.0172956162691102</v>
      </c>
      <c r="Q5481" s="12">
        <v>-5.5122433126866799</v>
      </c>
      <c r="R5481" s="12">
        <v>-4.1783035633266001</v>
      </c>
      <c r="S5481" s="12">
        <v>-5.60314910003357</v>
      </c>
      <c r="T5481" s="12">
        <v>-5.0174523725509603</v>
      </c>
      <c r="U5481" s="12">
        <v>-6.9043554456234002</v>
      </c>
      <c r="V5481" s="12">
        <v>-11.1246102541685</v>
      </c>
      <c r="W5481" s="12">
        <v>-9.8714979141950607</v>
      </c>
      <c r="X5481" s="12">
        <v>-9.1371210356950794</v>
      </c>
      <c r="Y5481" s="12">
        <v>-10.173943095087999</v>
      </c>
      <c r="Z5481" s="12">
        <v>-10.8833229532242</v>
      </c>
      <c r="AA5481" s="12">
        <v>-12.6766398963928</v>
      </c>
      <c r="AB5481" s="12">
        <v>-12.9076667995453</v>
      </c>
      <c r="AC5481" s="12">
        <v>-13.0577440481186</v>
      </c>
      <c r="AD5481" s="12">
        <v>-13.3614135894775</v>
      </c>
      <c r="AE5481" s="41">
        <v>-13.628696928024301</v>
      </c>
      <c r="AF5481" s="41">
        <f t="shared" si="511"/>
        <v>2.2507693425274136</v>
      </c>
      <c r="AG5481" s="47">
        <f t="shared" si="512"/>
        <v>5.8089984102778125</v>
      </c>
      <c r="AH5481" s="47">
        <f t="shared" si="513"/>
        <v>9.1502381269022823</v>
      </c>
      <c r="AI5481" s="47">
        <f t="shared" si="514"/>
        <v>6.713377762413022</v>
      </c>
      <c r="AJ5481" s="47">
        <f t="shared" si="515"/>
        <v>6.1570579276680926</v>
      </c>
    </row>
    <row r="5482" spans="2:36" x14ac:dyDescent="0.2">
      <c r="B5482" s="40">
        <v>6</v>
      </c>
      <c r="C5482" s="40">
        <v>8</v>
      </c>
      <c r="D5482" s="40">
        <v>14</v>
      </c>
      <c r="E5482" s="40">
        <f t="shared" si="510"/>
        <v>1</v>
      </c>
      <c r="F5482" s="12">
        <v>15.8863650001287</v>
      </c>
      <c r="G5482" s="12">
        <v>10.319223710596599</v>
      </c>
      <c r="H5482" s="12">
        <v>9.3363973292112394</v>
      </c>
      <c r="I5482" s="12">
        <v>8.1535728546678996</v>
      </c>
      <c r="J5482" s="12">
        <v>6.19175234530121</v>
      </c>
      <c r="K5482" s="12">
        <v>5.7452951179593796</v>
      </c>
      <c r="L5482" s="12">
        <v>7.4610149304512898</v>
      </c>
      <c r="M5482" s="12">
        <v>1.8760361303091</v>
      </c>
      <c r="N5482" s="12">
        <v>1.4177935577631</v>
      </c>
      <c r="O5482" s="12">
        <v>0.63332363712787598</v>
      </c>
      <c r="P5482" s="12">
        <v>-3.5482934825420398</v>
      </c>
      <c r="Q5482" s="12">
        <v>-4.9423530652523002</v>
      </c>
      <c r="R5482" s="12">
        <v>-4.0164401775896597</v>
      </c>
      <c r="S5482" s="12">
        <v>-5.2207040278911601</v>
      </c>
      <c r="T5482" s="12">
        <v>-3.4790341334343</v>
      </c>
      <c r="U5482" s="12">
        <v>-6.4465995531082196</v>
      </c>
      <c r="V5482" s="12">
        <v>-10.7746115524769</v>
      </c>
      <c r="W5482" s="12">
        <v>-8.9903767026960892</v>
      </c>
      <c r="X5482" s="12">
        <v>-8.5702227628231107</v>
      </c>
      <c r="Y5482" s="12">
        <v>-9.1628935315609006</v>
      </c>
      <c r="Z5482" s="12">
        <v>-11.090891206741301</v>
      </c>
      <c r="AA5482" s="12">
        <v>-12.634498121261601</v>
      </c>
      <c r="AB5482" s="12">
        <v>-12.892698690414401</v>
      </c>
      <c r="AC5482" s="12">
        <v>-13.0530277795792</v>
      </c>
      <c r="AD5482" s="12">
        <v>-13.3429821205139</v>
      </c>
      <c r="AE5482" s="41">
        <v>-13.603998689651499</v>
      </c>
      <c r="AF5482" s="41">
        <f t="shared" si="511"/>
        <v>3.0542633151204628</v>
      </c>
      <c r="AG5482" s="47">
        <f t="shared" si="512"/>
        <v>6.7020774613516396</v>
      </c>
      <c r="AH5482" s="47">
        <f t="shared" si="513"/>
        <v>9.9774622479811299</v>
      </c>
      <c r="AI5482" s="47">
        <f t="shared" si="514"/>
        <v>7.9492482715472663</v>
      </c>
      <c r="AJ5482" s="47">
        <f t="shared" si="515"/>
        <v>7.3776065155182042</v>
      </c>
    </row>
    <row r="5483" spans="2:36" x14ac:dyDescent="0.2">
      <c r="B5483" s="40">
        <v>6</v>
      </c>
      <c r="C5483" s="40">
        <v>8</v>
      </c>
      <c r="D5483" s="40">
        <v>15</v>
      </c>
      <c r="E5483" s="40">
        <f t="shared" si="510"/>
        <v>1</v>
      </c>
      <c r="F5483" s="12">
        <v>18.126928296566</v>
      </c>
      <c r="G5483" s="12">
        <v>11.462598300695401</v>
      </c>
      <c r="H5483" s="12">
        <v>10.439048303842499</v>
      </c>
      <c r="I5483" s="12">
        <v>9.39528389126062</v>
      </c>
      <c r="J5483" s="12">
        <v>6.81541358435899</v>
      </c>
      <c r="K5483" s="12">
        <v>7.2802476859576997</v>
      </c>
      <c r="L5483" s="12">
        <v>8.0801264550983891</v>
      </c>
      <c r="M5483" s="12">
        <v>2.3730206959247599</v>
      </c>
      <c r="N5483" s="12">
        <v>1.3398715168833699</v>
      </c>
      <c r="O5483" s="12">
        <v>0.83887900614738498</v>
      </c>
      <c r="P5483" s="12">
        <v>-4.3944496705532101</v>
      </c>
      <c r="Q5483" s="12">
        <v>0.933979694366455</v>
      </c>
      <c r="R5483" s="12">
        <v>-4.8645061293840399</v>
      </c>
      <c r="S5483" s="12">
        <v>-6.6793647425174703</v>
      </c>
      <c r="T5483" s="12">
        <v>-4.3388677787780798</v>
      </c>
      <c r="U5483" s="12">
        <v>-6.0670198602676404</v>
      </c>
      <c r="V5483" s="12">
        <v>-9.3973714262247103</v>
      </c>
      <c r="W5483" s="12">
        <v>-7.1256023586988402</v>
      </c>
      <c r="X5483" s="12">
        <v>-7.7782095129489903</v>
      </c>
      <c r="Y5483" s="12">
        <v>-9.4140012812614398</v>
      </c>
      <c r="Z5483" s="12">
        <v>-10.3945330529213</v>
      </c>
      <c r="AA5483" s="12">
        <v>-12.6054367594719</v>
      </c>
      <c r="AB5483" s="12">
        <v>-12.869248279571501</v>
      </c>
      <c r="AC5483" s="12">
        <v>-12.871094196438801</v>
      </c>
      <c r="AD5483" s="12">
        <v>-13.251931886673001</v>
      </c>
      <c r="AE5483" s="41">
        <v>-13.5619661369324</v>
      </c>
      <c r="AF5483" s="41">
        <f t="shared" si="511"/>
        <v>3.7872139406579177</v>
      </c>
      <c r="AG5483" s="47">
        <f t="shared" si="512"/>
        <v>7.6151417736735114</v>
      </c>
      <c r="AH5483" s="47">
        <f t="shared" si="513"/>
        <v>11.247854475344703</v>
      </c>
      <c r="AI5483" s="47">
        <f t="shared" si="514"/>
        <v>9.0785183532230427</v>
      </c>
      <c r="AJ5483" s="47">
        <f t="shared" si="515"/>
        <v>8.4020239841036393</v>
      </c>
    </row>
    <row r="5484" spans="2:36" x14ac:dyDescent="0.2">
      <c r="B5484" s="40">
        <v>6</v>
      </c>
      <c r="C5484" s="40">
        <v>8</v>
      </c>
      <c r="D5484" s="40">
        <v>16</v>
      </c>
      <c r="E5484" s="40">
        <f t="shared" si="510"/>
        <v>1</v>
      </c>
      <c r="F5484" s="12">
        <v>19.368885699987398</v>
      </c>
      <c r="G5484" s="12">
        <v>13.536276735544201</v>
      </c>
      <c r="H5484" s="12">
        <v>12.0791930007935</v>
      </c>
      <c r="I5484" s="12">
        <v>12.0405594940186</v>
      </c>
      <c r="J5484" s="12">
        <v>10.8106658450365</v>
      </c>
      <c r="K5484" s="12">
        <v>10.339334662348</v>
      </c>
      <c r="L5484" s="12">
        <v>12.014604802310499</v>
      </c>
      <c r="M5484" s="12">
        <v>6.2326303939819301</v>
      </c>
      <c r="N5484" s="12">
        <v>5.2244782714843696</v>
      </c>
      <c r="O5484" s="12">
        <v>3.3125262627601599</v>
      </c>
      <c r="P5484" s="12">
        <v>-0.70685295724868802</v>
      </c>
      <c r="Q5484" s="12">
        <v>4.4537395129203796</v>
      </c>
      <c r="R5484" s="12">
        <v>-0.21076130557060199</v>
      </c>
      <c r="S5484" s="12">
        <v>-5.37949128723145</v>
      </c>
      <c r="T5484" s="12">
        <v>-1.84672088003159</v>
      </c>
      <c r="U5484" s="12">
        <v>-4.9430962793827096</v>
      </c>
      <c r="V5484" s="12">
        <v>-5.6153482921123503</v>
      </c>
      <c r="W5484" s="12">
        <v>-1.9957363723516499</v>
      </c>
      <c r="X5484" s="12">
        <v>-3.6234141879081698</v>
      </c>
      <c r="Y5484" s="12">
        <v>-9.0016055612564099</v>
      </c>
      <c r="Z5484" s="12">
        <v>-9.7517861907482093</v>
      </c>
      <c r="AA5484" s="12">
        <v>-12.3191342611313</v>
      </c>
      <c r="AB5484" s="12">
        <v>-12.842849861145</v>
      </c>
      <c r="AC5484" s="12">
        <v>-11.895973093062601</v>
      </c>
      <c r="AD5484" s="12">
        <v>-13.2743370113373</v>
      </c>
      <c r="AE5484" s="41">
        <v>-13.449260422393699</v>
      </c>
      <c r="AF5484" s="41">
        <f t="shared" si="511"/>
        <v>6.751271216740216</v>
      </c>
      <c r="AG5484" s="47">
        <f t="shared" si="512"/>
        <v>10.495915516826518</v>
      </c>
      <c r="AH5484" s="47">
        <f t="shared" si="513"/>
        <v>13.567116155076041</v>
      </c>
      <c r="AI5484" s="47">
        <f t="shared" si="514"/>
        <v>11.761205947548161</v>
      </c>
      <c r="AJ5484" s="47">
        <f t="shared" si="515"/>
        <v>11.456871560901421</v>
      </c>
    </row>
    <row r="5485" spans="2:36" x14ac:dyDescent="0.2">
      <c r="B5485" s="40">
        <v>6</v>
      </c>
      <c r="C5485" s="40">
        <v>8</v>
      </c>
      <c r="D5485" s="40">
        <v>17</v>
      </c>
      <c r="E5485" s="40">
        <f t="shared" si="510"/>
        <v>1</v>
      </c>
      <c r="F5485" s="12">
        <v>21.490948279857601</v>
      </c>
      <c r="G5485" s="12">
        <v>15.561571456909199</v>
      </c>
      <c r="H5485" s="12">
        <v>13.268665658473999</v>
      </c>
      <c r="I5485" s="12">
        <v>14.0735212917924</v>
      </c>
      <c r="J5485" s="12">
        <v>15.556619924068499</v>
      </c>
      <c r="K5485" s="12">
        <v>17.778659581661199</v>
      </c>
      <c r="L5485" s="12">
        <v>16.226562618851698</v>
      </c>
      <c r="M5485" s="12">
        <v>9.8272386565208407</v>
      </c>
      <c r="N5485" s="12">
        <v>9.9985329399108895</v>
      </c>
      <c r="O5485" s="12">
        <v>7.2707190637588504</v>
      </c>
      <c r="P5485" s="12">
        <v>7.7056074452400196</v>
      </c>
      <c r="Q5485" s="12">
        <v>12.471660415887801</v>
      </c>
      <c r="R5485" s="12">
        <v>5.8845767257213604</v>
      </c>
      <c r="S5485" s="12">
        <v>-0.75618765401840204</v>
      </c>
      <c r="T5485" s="12">
        <v>3.9218717103004499</v>
      </c>
      <c r="U5485" s="12">
        <v>1.23073407959938</v>
      </c>
      <c r="V5485" s="12">
        <v>-0.95973480272293099</v>
      </c>
      <c r="W5485" s="12">
        <v>3.6676743931770299</v>
      </c>
      <c r="X5485" s="12">
        <v>3.6050758833885199</v>
      </c>
      <c r="Y5485" s="12">
        <v>-4.2094511113166799</v>
      </c>
      <c r="Z5485" s="12">
        <v>-5.4898573141098002</v>
      </c>
      <c r="AA5485" s="12">
        <v>-9.7182676377296406</v>
      </c>
      <c r="AB5485" s="12">
        <v>-11.464078905582401</v>
      </c>
      <c r="AC5485" s="12">
        <v>-8.7118937447071101</v>
      </c>
      <c r="AD5485" s="12">
        <v>-10.6473023614883</v>
      </c>
      <c r="AE5485" s="41">
        <v>-9.0625382914543096</v>
      </c>
      <c r="AF5485" s="41">
        <f t="shared" si="511"/>
        <v>11.352037874329096</v>
      </c>
      <c r="AG5485" s="47">
        <f t="shared" si="512"/>
        <v>14.10530394718052</v>
      </c>
      <c r="AH5485" s="47">
        <f t="shared" si="513"/>
        <v>15.990265322220338</v>
      </c>
      <c r="AI5485" s="47">
        <f t="shared" si="514"/>
        <v>15.247807582581061</v>
      </c>
      <c r="AJ5485" s="47">
        <f t="shared" si="515"/>
        <v>15.380805814969559</v>
      </c>
    </row>
    <row r="5486" spans="2:36" x14ac:dyDescent="0.2">
      <c r="B5486" s="40">
        <v>6</v>
      </c>
      <c r="C5486" s="40">
        <v>8</v>
      </c>
      <c r="D5486" s="40">
        <v>18</v>
      </c>
      <c r="E5486" s="40">
        <f t="shared" si="510"/>
        <v>1</v>
      </c>
      <c r="F5486" s="12">
        <v>23.909150474548301</v>
      </c>
      <c r="G5486" s="12">
        <v>17.485244786739401</v>
      </c>
      <c r="H5486" s="12">
        <v>16.701101177215602</v>
      </c>
      <c r="I5486" s="12">
        <v>16.365901778697999</v>
      </c>
      <c r="J5486" s="12">
        <v>17.531421730041501</v>
      </c>
      <c r="K5486" s="12">
        <v>26.213809242248502</v>
      </c>
      <c r="L5486" s="12">
        <v>20.1552210366726</v>
      </c>
      <c r="M5486" s="12">
        <v>12.896119957208599</v>
      </c>
      <c r="N5486" s="12">
        <v>13.123669172883</v>
      </c>
      <c r="O5486" s="12">
        <v>10.3112265646458</v>
      </c>
      <c r="P5486" s="12">
        <v>16.959570637464498</v>
      </c>
      <c r="Q5486" s="12">
        <v>41.100425589084601</v>
      </c>
      <c r="R5486" s="12">
        <v>12.250074343919801</v>
      </c>
      <c r="S5486" s="12">
        <v>7.1043497447967496</v>
      </c>
      <c r="T5486" s="12">
        <v>13.177543421268499</v>
      </c>
      <c r="U5486" s="12">
        <v>7.3994146349430103</v>
      </c>
      <c r="V5486" s="12">
        <v>27.878077182054501</v>
      </c>
      <c r="W5486" s="12">
        <v>23.633177563428902</v>
      </c>
      <c r="X5486" s="12">
        <v>23.030218433380099</v>
      </c>
      <c r="Y5486" s="12">
        <v>12.9303470423222</v>
      </c>
      <c r="Z5486" s="12">
        <v>1.86194386482239</v>
      </c>
      <c r="AA5486" s="12">
        <v>3.1317731087207799</v>
      </c>
      <c r="AB5486" s="12">
        <v>-1.07924584174156</v>
      </c>
      <c r="AC5486" s="12">
        <v>2.9484983959197999</v>
      </c>
      <c r="AD5486" s="12">
        <v>4.1358615155220004</v>
      </c>
      <c r="AE5486" s="41">
        <v>5.8885472865104704</v>
      </c>
      <c r="AF5486" s="41">
        <f t="shared" si="511"/>
        <v>17.685655310495701</v>
      </c>
      <c r="AG5486" s="47">
        <f t="shared" si="512"/>
        <v>17.469286592090135</v>
      </c>
      <c r="AH5486" s="47">
        <f t="shared" si="513"/>
        <v>18.398563989448562</v>
      </c>
      <c r="AI5486" s="47">
        <f t="shared" si="514"/>
        <v>18.859495742988603</v>
      </c>
      <c r="AJ5486" s="47">
        <f t="shared" si="515"/>
        <v>19.393490992975238</v>
      </c>
    </row>
    <row r="5487" spans="2:36" x14ac:dyDescent="0.2">
      <c r="B5487" s="40">
        <v>6</v>
      </c>
      <c r="C5487" s="40">
        <v>8</v>
      </c>
      <c r="D5487" s="40">
        <v>19</v>
      </c>
      <c r="E5487" s="40">
        <f t="shared" si="510"/>
        <v>1</v>
      </c>
      <c r="F5487" s="12">
        <v>24.661486627340299</v>
      </c>
      <c r="G5487" s="12">
        <v>17.754495205879198</v>
      </c>
      <c r="H5487" s="12">
        <v>16.445654284954099</v>
      </c>
      <c r="I5487" s="12">
        <v>15.9017288291454</v>
      </c>
      <c r="J5487" s="12">
        <v>16.389163789272299</v>
      </c>
      <c r="K5487" s="12">
        <v>25.1536890039444</v>
      </c>
      <c r="L5487" s="12">
        <v>21.321353976011299</v>
      </c>
      <c r="M5487" s="12">
        <v>14.7930999996662</v>
      </c>
      <c r="N5487" s="12">
        <v>14.2588676447868</v>
      </c>
      <c r="O5487" s="12">
        <v>11.0320403597355</v>
      </c>
      <c r="P5487" s="12">
        <v>21.414761787652999</v>
      </c>
      <c r="Q5487" s="12">
        <v>49.707369547843903</v>
      </c>
      <c r="R5487" s="12">
        <v>22.9909702122211</v>
      </c>
      <c r="S5487" s="12">
        <v>15.226102384328801</v>
      </c>
      <c r="T5487" s="12">
        <v>22.560002476930599</v>
      </c>
      <c r="U5487" s="12">
        <v>18.962654585123101</v>
      </c>
      <c r="V5487" s="12">
        <v>48.0517638902664</v>
      </c>
      <c r="W5487" s="12">
        <v>45.945382114648801</v>
      </c>
      <c r="X5487" s="12">
        <v>45.7092474975586</v>
      </c>
      <c r="Y5487" s="12">
        <v>27.098823630332902</v>
      </c>
      <c r="Z5487" s="12">
        <v>19.200886255502699</v>
      </c>
      <c r="AA5487" s="12">
        <v>21.512910372257199</v>
      </c>
      <c r="AB5487" s="12">
        <v>14.5185263633728</v>
      </c>
      <c r="AC5487" s="12">
        <v>30.800017657518399</v>
      </c>
      <c r="AD5487" s="12">
        <v>22.7990687909126</v>
      </c>
      <c r="AE5487" s="41">
        <v>23.3335494952202</v>
      </c>
      <c r="AF5487" s="41">
        <f t="shared" si="511"/>
        <v>20.640719075314188</v>
      </c>
      <c r="AG5487" s="47">
        <f t="shared" si="512"/>
        <v>17.771157972073546</v>
      </c>
      <c r="AH5487" s="47">
        <f t="shared" si="513"/>
        <v>18.230505747318258</v>
      </c>
      <c r="AI5487" s="47">
        <f t="shared" si="514"/>
        <v>18.328946222639082</v>
      </c>
      <c r="AJ5487" s="47">
        <f t="shared" si="515"/>
        <v>19.042317976665498</v>
      </c>
    </row>
    <row r="5488" spans="2:36" x14ac:dyDescent="0.2">
      <c r="B5488" s="40">
        <v>6</v>
      </c>
      <c r="C5488" s="40">
        <v>8</v>
      </c>
      <c r="D5488" s="40">
        <v>20</v>
      </c>
      <c r="E5488" s="40">
        <f t="shared" si="510"/>
        <v>1</v>
      </c>
      <c r="F5488" s="12">
        <v>24.791026524543799</v>
      </c>
      <c r="G5488" s="12">
        <v>18.447800595045099</v>
      </c>
      <c r="H5488" s="12">
        <v>17.705287950038901</v>
      </c>
      <c r="I5488" s="12">
        <v>17.209763953685801</v>
      </c>
      <c r="J5488" s="12">
        <v>16.314877976417499</v>
      </c>
      <c r="K5488" s="12">
        <v>26.308166637659099</v>
      </c>
      <c r="L5488" s="12">
        <v>26.790521962881101</v>
      </c>
      <c r="M5488" s="12">
        <v>21.727102227210999</v>
      </c>
      <c r="N5488" s="12">
        <v>21.873454789876899</v>
      </c>
      <c r="O5488" s="12">
        <v>16.579965007543599</v>
      </c>
      <c r="P5488" s="12">
        <v>35.926557233571998</v>
      </c>
      <c r="Q5488" s="12">
        <v>81.513581670761099</v>
      </c>
      <c r="R5488" s="12">
        <v>46.884794936418501</v>
      </c>
      <c r="S5488" s="12">
        <v>42.503162347316703</v>
      </c>
      <c r="T5488" s="12">
        <v>50.089934635877597</v>
      </c>
      <c r="U5488" s="12">
        <v>43.208175128936801</v>
      </c>
      <c r="V5488" s="12">
        <v>95.111865772247299</v>
      </c>
      <c r="W5488" s="12">
        <v>92.376102856874496</v>
      </c>
      <c r="X5488" s="12">
        <v>94.863634623765904</v>
      </c>
      <c r="Y5488" s="12">
        <v>74.314508341789207</v>
      </c>
      <c r="Z5488" s="12">
        <v>49.606833114385601</v>
      </c>
      <c r="AA5488" s="12">
        <v>57.346784296989398</v>
      </c>
      <c r="AB5488" s="12">
        <v>58.691270918846101</v>
      </c>
      <c r="AC5488" s="12">
        <v>75.658001054048498</v>
      </c>
      <c r="AD5488" s="12">
        <v>77.5763162171841</v>
      </c>
      <c r="AE5488" s="41">
        <v>60.805850246906303</v>
      </c>
      <c r="AF5488" s="41">
        <f t="shared" si="511"/>
        <v>30.977733229923242</v>
      </c>
      <c r="AG5488" s="47">
        <f t="shared" si="512"/>
        <v>20.774796762490276</v>
      </c>
      <c r="AH5488" s="47">
        <f t="shared" si="513"/>
        <v>18.893751399946222</v>
      </c>
      <c r="AI5488" s="47">
        <f t="shared" si="514"/>
        <v>19.197179422569281</v>
      </c>
      <c r="AJ5488" s="47">
        <f t="shared" si="515"/>
        <v>20.865723696136481</v>
      </c>
    </row>
    <row r="5489" spans="2:36" x14ac:dyDescent="0.2">
      <c r="B5489" s="40">
        <v>6</v>
      </c>
      <c r="C5489" s="40">
        <v>8</v>
      </c>
      <c r="D5489" s="40">
        <v>21</v>
      </c>
      <c r="E5489" s="40">
        <f t="shared" si="510"/>
        <v>1</v>
      </c>
      <c r="F5489" s="12">
        <v>23.527233309984201</v>
      </c>
      <c r="G5489" s="12">
        <v>15.4057164423466</v>
      </c>
      <c r="H5489" s="12">
        <v>15.024649873971899</v>
      </c>
      <c r="I5489" s="12">
        <v>14.120292404174799</v>
      </c>
      <c r="J5489" s="12">
        <v>13.643714560031899</v>
      </c>
      <c r="K5489" s="12">
        <v>21.241539334774</v>
      </c>
      <c r="L5489" s="12">
        <v>21.563108177423501</v>
      </c>
      <c r="M5489" s="12">
        <v>16.697207785606398</v>
      </c>
      <c r="N5489" s="12">
        <v>17.753507055282601</v>
      </c>
      <c r="O5489" s="12">
        <v>13.5974280297756</v>
      </c>
      <c r="P5489" s="12">
        <v>23.571125997066499</v>
      </c>
      <c r="Q5489" s="12">
        <v>50.490297341346697</v>
      </c>
      <c r="R5489" s="12">
        <v>32.092301787137998</v>
      </c>
      <c r="S5489" s="12">
        <v>29.467422943115199</v>
      </c>
      <c r="T5489" s="12">
        <v>30.501217993021001</v>
      </c>
      <c r="U5489" s="12">
        <v>26.991114645481101</v>
      </c>
      <c r="V5489" s="12">
        <v>78.751021731138195</v>
      </c>
      <c r="W5489" s="12">
        <v>55.049137921094903</v>
      </c>
      <c r="X5489" s="12">
        <v>57.459231363296503</v>
      </c>
      <c r="Y5489" s="12">
        <v>40.66066644907</v>
      </c>
      <c r="Z5489" s="12">
        <v>32.3351510105133</v>
      </c>
      <c r="AA5489" s="12">
        <v>40.479941265583001</v>
      </c>
      <c r="AB5489" s="12">
        <v>44.876452287673899</v>
      </c>
      <c r="AC5489" s="12">
        <v>47.383995896816302</v>
      </c>
      <c r="AD5489" s="12">
        <v>41.3493465979099</v>
      </c>
      <c r="AE5489" s="41">
        <v>31.832754492998099</v>
      </c>
      <c r="AF5489" s="41">
        <f t="shared" si="511"/>
        <v>22.579784202337258</v>
      </c>
      <c r="AG5489" s="47">
        <f t="shared" si="512"/>
        <v>17.257439697337151</v>
      </c>
      <c r="AH5489" s="47">
        <f t="shared" si="513"/>
        <v>16.34432131810188</v>
      </c>
      <c r="AI5489" s="47">
        <f t="shared" si="514"/>
        <v>15.88718252305984</v>
      </c>
      <c r="AJ5489" s="47">
        <f t="shared" si="515"/>
        <v>17.118660870075221</v>
      </c>
    </row>
    <row r="5490" spans="2:36" x14ac:dyDescent="0.2">
      <c r="B5490" s="40">
        <v>6</v>
      </c>
      <c r="C5490" s="40">
        <v>8</v>
      </c>
      <c r="D5490" s="40">
        <v>22</v>
      </c>
      <c r="E5490" s="40">
        <f t="shared" si="510"/>
        <v>1</v>
      </c>
      <c r="F5490" s="12">
        <v>21.641803481221199</v>
      </c>
      <c r="G5490" s="12">
        <v>12.047319723606099</v>
      </c>
      <c r="H5490" s="12">
        <v>11.5253533916473</v>
      </c>
      <c r="I5490" s="12">
        <v>10.559905691862101</v>
      </c>
      <c r="J5490" s="12">
        <v>11.2060973057747</v>
      </c>
      <c r="K5490" s="12">
        <v>15.898184806346899</v>
      </c>
      <c r="L5490" s="12">
        <v>14.203578590869901</v>
      </c>
      <c r="M5490" s="12">
        <v>9.0560609796047196</v>
      </c>
      <c r="N5490" s="12">
        <v>10.655733736753501</v>
      </c>
      <c r="O5490" s="12">
        <v>7.7405842595100403</v>
      </c>
      <c r="P5490" s="12">
        <v>15.309366996049899</v>
      </c>
      <c r="Q5490" s="12">
        <v>30.516628567933999</v>
      </c>
      <c r="R5490" s="12">
        <v>18.725221229553199</v>
      </c>
      <c r="S5490" s="12">
        <v>17.363174077987701</v>
      </c>
      <c r="T5490" s="12">
        <v>18.7203559594154</v>
      </c>
      <c r="U5490" s="12">
        <v>16.374105697870299</v>
      </c>
      <c r="V5490" s="12">
        <v>53.9753060991764</v>
      </c>
      <c r="W5490" s="12">
        <v>30.773056292056999</v>
      </c>
      <c r="X5490" s="12">
        <v>30.434743304729501</v>
      </c>
      <c r="Y5490" s="12">
        <v>24.771664925813699</v>
      </c>
      <c r="Z5490" s="12">
        <v>20.495613269805901</v>
      </c>
      <c r="AA5490" s="12">
        <v>43.471170031786002</v>
      </c>
      <c r="AB5490" s="12">
        <v>40.236446029901501</v>
      </c>
      <c r="AC5490" s="12">
        <v>32.753331471681598</v>
      </c>
      <c r="AD5490" s="12">
        <v>39.738689310550697</v>
      </c>
      <c r="AE5490" s="41">
        <v>32.525944143056897</v>
      </c>
      <c r="AF5490" s="41">
        <f t="shared" si="511"/>
        <v>15.011291253209112</v>
      </c>
      <c r="AG5490" s="47">
        <f t="shared" si="512"/>
        <v>12.453462196719647</v>
      </c>
      <c r="AH5490" s="47">
        <f t="shared" si="513"/>
        <v>13.396095918822279</v>
      </c>
      <c r="AI5490" s="47">
        <f t="shared" si="514"/>
        <v>12.247372183847419</v>
      </c>
      <c r="AJ5490" s="47">
        <f t="shared" si="515"/>
        <v>12.678623957300179</v>
      </c>
    </row>
    <row r="5491" spans="2:36" x14ac:dyDescent="0.2">
      <c r="B5491" s="40">
        <v>6</v>
      </c>
      <c r="C5491" s="40">
        <v>9</v>
      </c>
      <c r="D5491" s="40">
        <v>7</v>
      </c>
      <c r="E5491" s="40">
        <f t="shared" si="510"/>
        <v>1</v>
      </c>
      <c r="F5491" s="12">
        <v>6.8578173511326304</v>
      </c>
      <c r="G5491" s="12">
        <v>7.8740207757353797</v>
      </c>
      <c r="H5491" s="12">
        <v>8.1051009925603896</v>
      </c>
      <c r="I5491" s="12">
        <v>8.1612247545570096</v>
      </c>
      <c r="J5491" s="12">
        <v>0.880304356317967</v>
      </c>
      <c r="K5491" s="12">
        <v>2.1389293519482</v>
      </c>
      <c r="L5491" s="12">
        <v>4.6685481796264696</v>
      </c>
      <c r="M5491" s="12">
        <v>2.7897541270703101</v>
      </c>
      <c r="N5491" s="12">
        <v>3.27446372032166</v>
      </c>
      <c r="O5491" s="12">
        <v>-2.2940503545403499</v>
      </c>
      <c r="P5491" s="12">
        <v>-8.5138622429817907</v>
      </c>
      <c r="Q5491" s="12">
        <v>-5.0487954215109303</v>
      </c>
      <c r="R5491" s="12">
        <v>-4.6254377403259301</v>
      </c>
      <c r="S5491" s="12">
        <v>-4.5024331820607202</v>
      </c>
      <c r="T5491" s="12">
        <v>-5.6930334894508103</v>
      </c>
      <c r="U5491" s="12">
        <v>-9.7092503560632508</v>
      </c>
      <c r="V5491" s="12">
        <v>-9.0804716758728006</v>
      </c>
      <c r="W5491" s="12">
        <v>-9.6850865566730509</v>
      </c>
      <c r="X5491" s="12">
        <v>-8.3499924765825302</v>
      </c>
      <c r="Y5491" s="12">
        <v>-9.8648316630125006</v>
      </c>
      <c r="Z5491" s="12">
        <v>-11.9665186179876</v>
      </c>
      <c r="AA5491" s="12">
        <v>-13.9893679389954</v>
      </c>
      <c r="AB5491" s="12">
        <v>-13.1895965480804</v>
      </c>
      <c r="AC5491" s="12">
        <v>-13.086210577249499</v>
      </c>
      <c r="AD5491" s="12">
        <v>-13.073102680295699</v>
      </c>
      <c r="AE5491" s="41">
        <v>-13.557542702198001</v>
      </c>
      <c r="AF5491" s="41">
        <f t="shared" si="511"/>
        <v>0.93817007855996637</v>
      </c>
      <c r="AG5491" s="47">
        <f t="shared" si="512"/>
        <v>4.245611325472967</v>
      </c>
      <c r="AH5491" s="47">
        <f t="shared" si="513"/>
        <v>6.3756936460606761</v>
      </c>
      <c r="AI5491" s="47">
        <f t="shared" si="514"/>
        <v>5.4319160462237894</v>
      </c>
      <c r="AJ5491" s="47">
        <f t="shared" si="515"/>
        <v>4.7908215270020076</v>
      </c>
    </row>
    <row r="5492" spans="2:36" x14ac:dyDescent="0.2">
      <c r="B5492" s="40">
        <v>6</v>
      </c>
      <c r="C5492" s="40">
        <v>9</v>
      </c>
      <c r="D5492" s="40">
        <v>8</v>
      </c>
      <c r="E5492" s="40">
        <f t="shared" si="510"/>
        <v>1</v>
      </c>
      <c r="F5492" s="12">
        <v>9.0238243870139101</v>
      </c>
      <c r="G5492" s="12">
        <v>9.2041652387529602</v>
      </c>
      <c r="H5492" s="12">
        <v>9.8361683373972806</v>
      </c>
      <c r="I5492" s="12">
        <v>10.1009921034873</v>
      </c>
      <c r="J5492" s="12">
        <v>0.47696638397872398</v>
      </c>
      <c r="K5492" s="12">
        <v>5.79965271610022</v>
      </c>
      <c r="L5492" s="12">
        <v>8.0804169284477805</v>
      </c>
      <c r="M5492" s="12">
        <v>5.2363083021491796</v>
      </c>
      <c r="N5492" s="12">
        <v>5.5186784441471097</v>
      </c>
      <c r="O5492" s="12">
        <v>-1.6684108710884999</v>
      </c>
      <c r="P5492" s="12">
        <v>-9.0763818372786105</v>
      </c>
      <c r="Q5492" s="12">
        <v>-4.9864831173867001</v>
      </c>
      <c r="R5492" s="12">
        <v>-5.2169211905002602</v>
      </c>
      <c r="S5492" s="12">
        <v>-5.1823910277187801</v>
      </c>
      <c r="T5492" s="12">
        <v>-7.2989312753677398</v>
      </c>
      <c r="U5492" s="12">
        <v>-10.184730379805</v>
      </c>
      <c r="V5492" s="12">
        <v>-10.040907902658001</v>
      </c>
      <c r="W5492" s="12">
        <v>-10.403440658927</v>
      </c>
      <c r="X5492" s="12">
        <v>-10.014008454412201</v>
      </c>
      <c r="Y5492" s="12">
        <v>-10.555549025803799</v>
      </c>
      <c r="Z5492" s="12">
        <v>-12.162082028925401</v>
      </c>
      <c r="AA5492" s="12">
        <v>-13.050150802612301</v>
      </c>
      <c r="AB5492" s="12">
        <v>-12.884099397182499</v>
      </c>
      <c r="AC5492" s="12">
        <v>-13.090633437156701</v>
      </c>
      <c r="AD5492" s="12">
        <v>-13.160699201405</v>
      </c>
      <c r="AE5492" s="41">
        <v>-13.5854337111712</v>
      </c>
      <c r="AF5492" s="41">
        <f t="shared" si="511"/>
        <v>1.989843568142259</v>
      </c>
      <c r="AG5492" s="47">
        <f t="shared" si="512"/>
        <v>6.160876197038597</v>
      </c>
      <c r="AH5492" s="47">
        <f t="shared" si="513"/>
        <v>7.7284232901260355</v>
      </c>
      <c r="AI5492" s="47">
        <f t="shared" si="514"/>
        <v>7.0835889559432967</v>
      </c>
      <c r="AJ5492" s="47">
        <f t="shared" si="515"/>
        <v>6.8588392938822604</v>
      </c>
    </row>
    <row r="5493" spans="2:36" x14ac:dyDescent="0.2">
      <c r="B5493" s="40">
        <v>6</v>
      </c>
      <c r="C5493" s="40">
        <v>9</v>
      </c>
      <c r="D5493" s="40">
        <v>9</v>
      </c>
      <c r="E5493" s="40">
        <f t="shared" si="510"/>
        <v>1</v>
      </c>
      <c r="F5493" s="12">
        <v>9.7038813524842293</v>
      </c>
      <c r="G5493" s="12">
        <v>9.3591779057234508</v>
      </c>
      <c r="H5493" s="12">
        <v>9.6948869683146501</v>
      </c>
      <c r="I5493" s="12">
        <v>10.320384779751301</v>
      </c>
      <c r="J5493" s="12">
        <v>9.1323152355849702E-2</v>
      </c>
      <c r="K5493" s="12">
        <v>7.0341760010942798</v>
      </c>
      <c r="L5493" s="12">
        <v>9.0396787174344109</v>
      </c>
      <c r="M5493" s="12">
        <v>5.2538307934403399</v>
      </c>
      <c r="N5493" s="12">
        <v>6.2339490995407099</v>
      </c>
      <c r="O5493" s="12">
        <v>-2.3539986545145499</v>
      </c>
      <c r="P5493" s="12">
        <v>-8.8977618384584805</v>
      </c>
      <c r="Q5493" s="12">
        <v>-3.97777627363801</v>
      </c>
      <c r="R5493" s="12">
        <v>-5.5460002285242096</v>
      </c>
      <c r="S5493" s="12">
        <v>-5.4552849186658898</v>
      </c>
      <c r="T5493" s="12">
        <v>-6.3550370128154796</v>
      </c>
      <c r="U5493" s="12">
        <v>-10.6079186175466</v>
      </c>
      <c r="V5493" s="12">
        <v>-9.66594572907686</v>
      </c>
      <c r="W5493" s="12">
        <v>-10.581073719292901</v>
      </c>
      <c r="X5493" s="12">
        <v>-10.6160995596349</v>
      </c>
      <c r="Y5493" s="12">
        <v>-10.928439218878699</v>
      </c>
      <c r="Z5493" s="12">
        <v>-12.3779458703995</v>
      </c>
      <c r="AA5493" s="12">
        <v>-12.822260202407801</v>
      </c>
      <c r="AB5493" s="12">
        <v>-12.775407135486599</v>
      </c>
      <c r="AC5493" s="12">
        <v>-13.0823121156693</v>
      </c>
      <c r="AD5493" s="12">
        <v>-13.2344425507188</v>
      </c>
      <c r="AE5493" s="41">
        <v>-13.5761040201187</v>
      </c>
      <c r="AF5493" s="41">
        <f t="shared" si="511"/>
        <v>2.2763619895681733</v>
      </c>
      <c r="AG5493" s="47">
        <f t="shared" si="512"/>
        <v>6.4377290115624657</v>
      </c>
      <c r="AH5493" s="47">
        <f t="shared" si="513"/>
        <v>7.8339308317258958</v>
      </c>
      <c r="AI5493" s="47">
        <f t="shared" si="514"/>
        <v>7.2999897614479057</v>
      </c>
      <c r="AJ5493" s="47">
        <f t="shared" si="515"/>
        <v>7.2360899237900984</v>
      </c>
    </row>
    <row r="5494" spans="2:36" x14ac:dyDescent="0.2">
      <c r="B5494" s="40">
        <v>6</v>
      </c>
      <c r="C5494" s="40">
        <v>9</v>
      </c>
      <c r="D5494" s="40">
        <v>10</v>
      </c>
      <c r="E5494" s="40">
        <f t="shared" si="510"/>
        <v>1</v>
      </c>
      <c r="F5494" s="12">
        <v>9.1713604983389398</v>
      </c>
      <c r="G5494" s="12">
        <v>9.6820886300653193</v>
      </c>
      <c r="H5494" s="12">
        <v>9.4932972811460505</v>
      </c>
      <c r="I5494" s="12">
        <v>10.0668979223371</v>
      </c>
      <c r="J5494" s="12">
        <v>2.3283496169932199</v>
      </c>
      <c r="K5494" s="12">
        <v>9.4558618748933103</v>
      </c>
      <c r="L5494" s="12">
        <v>8.4403456896543503</v>
      </c>
      <c r="M5494" s="12">
        <v>5.7330669024586696</v>
      </c>
      <c r="N5494" s="12">
        <v>5.8551926613450096</v>
      </c>
      <c r="O5494" s="12">
        <v>-1.1670882884860001</v>
      </c>
      <c r="P5494" s="12">
        <v>-8.2865712508931804</v>
      </c>
      <c r="Q5494" s="12">
        <v>-2.73522937978804</v>
      </c>
      <c r="R5494" s="12">
        <v>-3.7159832763485601</v>
      </c>
      <c r="S5494" s="12">
        <v>-4.7268702899515596</v>
      </c>
      <c r="T5494" s="12">
        <v>-5.0501867368221296</v>
      </c>
      <c r="U5494" s="12">
        <v>-10.600834686905101</v>
      </c>
      <c r="V5494" s="12">
        <v>-9.7022593699917206</v>
      </c>
      <c r="W5494" s="12">
        <v>-10.9661229225993</v>
      </c>
      <c r="X5494" s="12">
        <v>-10.2678662775755</v>
      </c>
      <c r="Y5494" s="12">
        <v>-11.147216895371701</v>
      </c>
      <c r="Z5494" s="12">
        <v>-12.4279836559296</v>
      </c>
      <c r="AA5494" s="12">
        <v>-12.749174409866299</v>
      </c>
      <c r="AB5494" s="12">
        <v>-12.7982801246643</v>
      </c>
      <c r="AC5494" s="12">
        <v>-13.1120337333679</v>
      </c>
      <c r="AD5494" s="12">
        <v>-13.289339179039001</v>
      </c>
      <c r="AE5494" s="41">
        <v>-13.6220593690872</v>
      </c>
      <c r="AF5494" s="41">
        <f t="shared" si="511"/>
        <v>2.9696354569961669</v>
      </c>
      <c r="AG5494" s="47">
        <f t="shared" si="512"/>
        <v>6.9059372788745979</v>
      </c>
      <c r="AH5494" s="47">
        <f t="shared" si="513"/>
        <v>8.1483987897761256</v>
      </c>
      <c r="AI5494" s="47">
        <f t="shared" si="514"/>
        <v>8.2052990650870008</v>
      </c>
      <c r="AJ5494" s="47">
        <f t="shared" si="515"/>
        <v>7.9569504770048054</v>
      </c>
    </row>
    <row r="5495" spans="2:36" x14ac:dyDescent="0.2">
      <c r="B5495" s="40">
        <v>6</v>
      </c>
      <c r="C5495" s="40">
        <v>9</v>
      </c>
      <c r="D5495" s="40">
        <v>11</v>
      </c>
      <c r="E5495" s="40">
        <f t="shared" si="510"/>
        <v>1</v>
      </c>
      <c r="F5495" s="12">
        <v>9.33620441186428</v>
      </c>
      <c r="G5495" s="12">
        <v>8.7762302422821499</v>
      </c>
      <c r="H5495" s="12">
        <v>8.7322699358016305</v>
      </c>
      <c r="I5495" s="12">
        <v>9.1559720548838399</v>
      </c>
      <c r="J5495" s="12">
        <v>2.9065902095306702</v>
      </c>
      <c r="K5495" s="12">
        <v>7.8244786448776704</v>
      </c>
      <c r="L5495" s="12">
        <v>7.0503977959863802</v>
      </c>
      <c r="M5495" s="12">
        <v>2.7973340248465499</v>
      </c>
      <c r="N5495" s="12">
        <v>3.78261196541786</v>
      </c>
      <c r="O5495" s="12">
        <v>-0.31260348901152601</v>
      </c>
      <c r="P5495" s="12">
        <v>-7.9376590929925399</v>
      </c>
      <c r="Q5495" s="12">
        <v>-3.2615741110444101</v>
      </c>
      <c r="R5495" s="12">
        <v>-6.0345880336575197</v>
      </c>
      <c r="S5495" s="12">
        <v>-5.1911695755124097</v>
      </c>
      <c r="T5495" s="12">
        <v>-4.2997161104083101</v>
      </c>
      <c r="U5495" s="12">
        <v>-10.128836396381301</v>
      </c>
      <c r="V5495" s="12">
        <v>-10.0457015440762</v>
      </c>
      <c r="W5495" s="12">
        <v>-10.9392442192733</v>
      </c>
      <c r="X5495" s="12">
        <v>-10.9442248673439</v>
      </c>
      <c r="Y5495" s="12">
        <v>-11.5169746918678</v>
      </c>
      <c r="Z5495" s="12">
        <v>-12.391479648590099</v>
      </c>
      <c r="AA5495" s="12">
        <v>-12.7304926967621</v>
      </c>
      <c r="AB5495" s="12">
        <v>-12.8325020446777</v>
      </c>
      <c r="AC5495" s="12">
        <v>-13.1314740352631</v>
      </c>
      <c r="AD5495" s="12">
        <v>-13.347995994567899</v>
      </c>
      <c r="AE5495" s="41">
        <v>-13.632335675239601</v>
      </c>
      <c r="AF5495" s="41">
        <f t="shared" si="511"/>
        <v>2.2216519248576199</v>
      </c>
      <c r="AG5495" s="47">
        <f t="shared" si="512"/>
        <v>6.0049485796479498</v>
      </c>
      <c r="AH5495" s="47">
        <f t="shared" si="513"/>
        <v>7.781453370872514</v>
      </c>
      <c r="AI5495" s="47">
        <f t="shared" si="514"/>
        <v>7.4791082174751917</v>
      </c>
      <c r="AJ5495" s="47">
        <f t="shared" si="515"/>
        <v>7.1339417282160387</v>
      </c>
    </row>
    <row r="5496" spans="2:36" x14ac:dyDescent="0.2">
      <c r="B5496" s="40">
        <v>6</v>
      </c>
      <c r="C5496" s="40">
        <v>9</v>
      </c>
      <c r="D5496" s="40">
        <v>12</v>
      </c>
      <c r="E5496" s="40">
        <f t="shared" si="510"/>
        <v>1</v>
      </c>
      <c r="F5496" s="12">
        <v>10.0372911584973</v>
      </c>
      <c r="G5496" s="12">
        <v>9.7871672497242699</v>
      </c>
      <c r="H5496" s="12">
        <v>8.8524055378436994</v>
      </c>
      <c r="I5496" s="12">
        <v>9.0935392997711908</v>
      </c>
      <c r="J5496" s="12">
        <v>3.0460565279461398</v>
      </c>
      <c r="K5496" s="12">
        <v>7.3847470296798301</v>
      </c>
      <c r="L5496" s="12">
        <v>6.4532952338866902</v>
      </c>
      <c r="M5496" s="12">
        <v>2.53583491802216</v>
      </c>
      <c r="N5496" s="12">
        <v>2.9190450740158602</v>
      </c>
      <c r="O5496" s="12">
        <v>0.71787158063054102</v>
      </c>
      <c r="P5496" s="12">
        <v>-7.4475568901300404</v>
      </c>
      <c r="Q5496" s="12">
        <v>-1.7694724744558299</v>
      </c>
      <c r="R5496" s="12">
        <v>-5.0952085028886804</v>
      </c>
      <c r="S5496" s="12">
        <v>-3.69366811656952</v>
      </c>
      <c r="T5496" s="12">
        <v>-5.5690785146951702</v>
      </c>
      <c r="U5496" s="12">
        <v>-9.7365886133909196</v>
      </c>
      <c r="V5496" s="12">
        <v>-9.3071091452539001</v>
      </c>
      <c r="W5496" s="12">
        <v>-10.576613871306201</v>
      </c>
      <c r="X5496" s="12">
        <v>-10.3984416849613</v>
      </c>
      <c r="Y5496" s="12">
        <v>-10.7660856089592</v>
      </c>
      <c r="Z5496" s="12">
        <v>-12.2855487981439</v>
      </c>
      <c r="AA5496" s="12">
        <v>-12.7181339492798</v>
      </c>
      <c r="AB5496" s="12">
        <v>-12.8143825178146</v>
      </c>
      <c r="AC5496" s="12">
        <v>-13.1000078277588</v>
      </c>
      <c r="AD5496" s="12">
        <v>-13.3041180386543</v>
      </c>
      <c r="AE5496" s="41">
        <v>-13.6485824108124</v>
      </c>
      <c r="AF5496" s="41">
        <f t="shared" si="511"/>
        <v>2.4834846074185633</v>
      </c>
      <c r="AG5496" s="47">
        <f t="shared" si="512"/>
        <v>6.0827253610017689</v>
      </c>
      <c r="AH5496" s="47">
        <f t="shared" si="513"/>
        <v>8.1632919547565201</v>
      </c>
      <c r="AI5496" s="47">
        <f t="shared" si="514"/>
        <v>7.6327831289930259</v>
      </c>
      <c r="AJ5496" s="47">
        <f t="shared" si="515"/>
        <v>6.9660087258255086</v>
      </c>
    </row>
    <row r="5497" spans="2:36" x14ac:dyDescent="0.2">
      <c r="B5497" s="40">
        <v>6</v>
      </c>
      <c r="C5497" s="40">
        <v>9</v>
      </c>
      <c r="D5497" s="40">
        <v>13</v>
      </c>
      <c r="E5497" s="40">
        <f t="shared" si="510"/>
        <v>1</v>
      </c>
      <c r="F5497" s="12">
        <v>10.143958645176101</v>
      </c>
      <c r="G5497" s="12">
        <v>10.499773308992401</v>
      </c>
      <c r="H5497" s="12">
        <v>10.2856449824348</v>
      </c>
      <c r="I5497" s="12">
        <v>10.273194923162499</v>
      </c>
      <c r="J5497" s="12">
        <v>5.04504224577546</v>
      </c>
      <c r="K5497" s="12">
        <v>7.3579905598163604</v>
      </c>
      <c r="L5497" s="12">
        <v>6.7553090950846704</v>
      </c>
      <c r="M5497" s="12">
        <v>3.0219521135687799</v>
      </c>
      <c r="N5497" s="12">
        <v>4.3711099937856197</v>
      </c>
      <c r="O5497" s="12">
        <v>0.88012413084507002</v>
      </c>
      <c r="P5497" s="12">
        <v>-5.5514597656428801</v>
      </c>
      <c r="Q5497" s="12">
        <v>0.12546139217913199</v>
      </c>
      <c r="R5497" s="12">
        <v>-4.06162284958363</v>
      </c>
      <c r="S5497" s="12">
        <v>-2.9617279524803202</v>
      </c>
      <c r="T5497" s="12">
        <v>-2.4089649379253402</v>
      </c>
      <c r="U5497" s="12">
        <v>-9.3060149590373005</v>
      </c>
      <c r="V5497" s="12">
        <v>-7.7589579918980602</v>
      </c>
      <c r="W5497" s="12">
        <v>-8.9844867478609096</v>
      </c>
      <c r="X5497" s="12">
        <v>-9.7563046116828893</v>
      </c>
      <c r="Y5497" s="12">
        <v>-9.9619650404900302</v>
      </c>
      <c r="Z5497" s="12">
        <v>-12.305805601686201</v>
      </c>
      <c r="AA5497" s="12">
        <v>-12.7159767112732</v>
      </c>
      <c r="AB5497" s="12">
        <v>-12.7773265205622</v>
      </c>
      <c r="AC5497" s="12">
        <v>-13.056745100498199</v>
      </c>
      <c r="AD5497" s="12">
        <v>-13.269356272399399</v>
      </c>
      <c r="AE5497" s="41">
        <v>-13.499124249339101</v>
      </c>
      <c r="AF5497" s="41">
        <f t="shared" si="511"/>
        <v>3.5850523923459146</v>
      </c>
      <c r="AG5497" s="47">
        <f t="shared" si="512"/>
        <v>6.8634099998641762</v>
      </c>
      <c r="AH5497" s="47">
        <f t="shared" si="513"/>
        <v>9.2495228211082523</v>
      </c>
      <c r="AI5497" s="47">
        <f t="shared" si="514"/>
        <v>8.6923292040363034</v>
      </c>
      <c r="AJ5497" s="47">
        <f t="shared" si="515"/>
        <v>7.9434363612547569</v>
      </c>
    </row>
    <row r="5498" spans="2:36" x14ac:dyDescent="0.2">
      <c r="B5498" s="40">
        <v>6</v>
      </c>
      <c r="C5498" s="40">
        <v>9</v>
      </c>
      <c r="D5498" s="40">
        <v>14</v>
      </c>
      <c r="E5498" s="40">
        <f t="shared" si="510"/>
        <v>1</v>
      </c>
      <c r="F5498" s="12">
        <v>9.4382571561634503</v>
      </c>
      <c r="G5498" s="12">
        <v>10.4585210796595</v>
      </c>
      <c r="H5498" s="12">
        <v>10.2055246516764</v>
      </c>
      <c r="I5498" s="12">
        <v>11.1475497125387</v>
      </c>
      <c r="J5498" s="12">
        <v>5.5678760409150296</v>
      </c>
      <c r="K5498" s="12">
        <v>6.9083840906024001</v>
      </c>
      <c r="L5498" s="12">
        <v>6.2031057840287698</v>
      </c>
      <c r="M5498" s="12">
        <v>2.4049183768928102</v>
      </c>
      <c r="N5498" s="12">
        <v>4.3910713689923302</v>
      </c>
      <c r="O5498" s="12">
        <v>0.197883396029472</v>
      </c>
      <c r="P5498" s="12">
        <v>-4.8217835143804502</v>
      </c>
      <c r="Q5498" s="12">
        <v>-0.231519648909569</v>
      </c>
      <c r="R5498" s="12">
        <v>-4.4050824348926501</v>
      </c>
      <c r="S5498" s="12">
        <v>-2.0495691003799399</v>
      </c>
      <c r="T5498" s="12">
        <v>-3.6291321787834199</v>
      </c>
      <c r="U5498" s="12">
        <v>-8.4850013544559495</v>
      </c>
      <c r="V5498" s="12">
        <v>-6.4048725470602497</v>
      </c>
      <c r="W5498" s="12">
        <v>-8.7497813768386798</v>
      </c>
      <c r="X5498" s="12">
        <v>-8.6757787265777608</v>
      </c>
      <c r="Y5498" s="12">
        <v>-8.2739605922400994</v>
      </c>
      <c r="Z5498" s="12">
        <v>-11.9905349656343</v>
      </c>
      <c r="AA5498" s="12">
        <v>-12.691342721939099</v>
      </c>
      <c r="AB5498" s="12">
        <v>-12.6962986736298</v>
      </c>
      <c r="AC5498" s="12">
        <v>-13.004725324451901</v>
      </c>
      <c r="AD5498" s="12">
        <v>-13.097626987934101</v>
      </c>
      <c r="AE5498" s="41">
        <v>-13.2327505328059</v>
      </c>
      <c r="AF5498" s="41">
        <f t="shared" si="511"/>
        <v>3.4524003186768555</v>
      </c>
      <c r="AG5498" s="47">
        <f t="shared" si="512"/>
        <v>6.6923091657498857</v>
      </c>
      <c r="AH5498" s="47">
        <f t="shared" si="513"/>
        <v>9.3635457281906156</v>
      </c>
      <c r="AI5498" s="47">
        <f t="shared" si="514"/>
        <v>8.8575711150784056</v>
      </c>
      <c r="AJ5498" s="47">
        <f t="shared" si="515"/>
        <v>8.0064880559522589</v>
      </c>
    </row>
    <row r="5499" spans="2:36" x14ac:dyDescent="0.2">
      <c r="B5499" s="40">
        <v>6</v>
      </c>
      <c r="C5499" s="40">
        <v>9</v>
      </c>
      <c r="D5499" s="40">
        <v>15</v>
      </c>
      <c r="E5499" s="40">
        <f t="shared" si="510"/>
        <v>1</v>
      </c>
      <c r="F5499" s="12">
        <v>9.9890776395797705</v>
      </c>
      <c r="G5499" s="12">
        <v>10.7979235362262</v>
      </c>
      <c r="H5499" s="12">
        <v>10.5226522214413</v>
      </c>
      <c r="I5499" s="12">
        <v>11.133561977386501</v>
      </c>
      <c r="J5499" s="12">
        <v>6.6181005163565301</v>
      </c>
      <c r="K5499" s="12">
        <v>7.24413329854608</v>
      </c>
      <c r="L5499" s="12">
        <v>6.3088324156701603</v>
      </c>
      <c r="M5499" s="12">
        <v>2.1767096226215399</v>
      </c>
      <c r="N5499" s="12">
        <v>5.4195333185791998</v>
      </c>
      <c r="O5499" s="12">
        <v>-0.62352597850561098</v>
      </c>
      <c r="P5499" s="12">
        <v>-1.0148855427652601</v>
      </c>
      <c r="Q5499" s="12">
        <v>1.4931361830830601</v>
      </c>
      <c r="R5499" s="12">
        <v>-5.6128599443435698</v>
      </c>
      <c r="S5499" s="12">
        <v>-2.9648467149734499</v>
      </c>
      <c r="T5499" s="12">
        <v>-2.6935593750476801</v>
      </c>
      <c r="U5499" s="12">
        <v>-8.5272340944707405</v>
      </c>
      <c r="V5499" s="12">
        <v>-3.55586839744449</v>
      </c>
      <c r="W5499" s="12">
        <v>-8.4761284329891193</v>
      </c>
      <c r="X5499" s="12">
        <v>-8.6329746313095104</v>
      </c>
      <c r="Y5499" s="12">
        <v>-8.14856331691146</v>
      </c>
      <c r="Z5499" s="12">
        <v>-12.114405618608</v>
      </c>
      <c r="AA5499" s="12">
        <v>-12.6580453777313</v>
      </c>
      <c r="AB5499" s="12">
        <v>-12.543396183848399</v>
      </c>
      <c r="AC5499" s="12">
        <v>-13.009843834728001</v>
      </c>
      <c r="AD5499" s="12">
        <v>-13.0369798471928</v>
      </c>
      <c r="AE5499" s="41">
        <v>-12.844161614894899</v>
      </c>
      <c r="AF5499" s="41">
        <f t="shared" si="511"/>
        <v>3.9195988782569851</v>
      </c>
      <c r="AG5499" s="47">
        <f t="shared" si="512"/>
        <v>6.9586998567901661</v>
      </c>
      <c r="AH5499" s="47">
        <f t="shared" si="513"/>
        <v>9.8122631781980587</v>
      </c>
      <c r="AI5499" s="47">
        <f t="shared" si="514"/>
        <v>9.2632743099913206</v>
      </c>
      <c r="AJ5499" s="47">
        <f t="shared" si="515"/>
        <v>8.3654560858801155</v>
      </c>
    </row>
    <row r="5500" spans="2:36" x14ac:dyDescent="0.2">
      <c r="B5500" s="40">
        <v>6</v>
      </c>
      <c r="C5500" s="40">
        <v>9</v>
      </c>
      <c r="D5500" s="40">
        <v>16</v>
      </c>
      <c r="E5500" s="40">
        <f t="shared" si="510"/>
        <v>1</v>
      </c>
      <c r="F5500" s="12">
        <v>10.723102699607599</v>
      </c>
      <c r="G5500" s="12">
        <v>12.192015625476801</v>
      </c>
      <c r="H5500" s="12">
        <v>12.494305773258199</v>
      </c>
      <c r="I5500" s="12">
        <v>12.579296276807799</v>
      </c>
      <c r="J5500" s="12">
        <v>10.235775872170899</v>
      </c>
      <c r="K5500" s="12">
        <v>12.0320352632999</v>
      </c>
      <c r="L5500" s="12">
        <v>10.056897551536601</v>
      </c>
      <c r="M5500" s="12">
        <v>4.3956802873164396</v>
      </c>
      <c r="N5500" s="12">
        <v>7.6335898687839503</v>
      </c>
      <c r="O5500" s="12">
        <v>3.0360095150470698</v>
      </c>
      <c r="P5500" s="12">
        <v>1.8316352211833</v>
      </c>
      <c r="Q5500" s="12">
        <v>6.6042687988281203</v>
      </c>
      <c r="R5500" s="12">
        <v>-4.2903550403118098</v>
      </c>
      <c r="S5500" s="12">
        <v>-7.9582821607589699E-2</v>
      </c>
      <c r="T5500" s="12">
        <v>-2.2935807726383199</v>
      </c>
      <c r="U5500" s="12">
        <v>-6.0947561116218596</v>
      </c>
      <c r="V5500" s="12">
        <v>2.069553417027</v>
      </c>
      <c r="W5500" s="12">
        <v>-5.1519477913379701</v>
      </c>
      <c r="X5500" s="12">
        <v>-8.2244804995060008</v>
      </c>
      <c r="Y5500" s="12">
        <v>-6.2068102034628403</v>
      </c>
      <c r="Z5500" s="12">
        <v>-11.489321450233501</v>
      </c>
      <c r="AA5500" s="12">
        <v>-12.5443537403047</v>
      </c>
      <c r="AB5500" s="12">
        <v>-11.6098805953264</v>
      </c>
      <c r="AC5500" s="12">
        <v>-12.0468975639343</v>
      </c>
      <c r="AD5500" s="12">
        <v>-12.4345489608049</v>
      </c>
      <c r="AE5500" s="41">
        <v>-12.510472253799399</v>
      </c>
      <c r="AF5500" s="41">
        <f t="shared" si="511"/>
        <v>6.4767396079172626</v>
      </c>
      <c r="AG5500" s="47">
        <f t="shared" si="512"/>
        <v>9.5378708733305224</v>
      </c>
      <c r="AH5500" s="47">
        <f t="shared" si="513"/>
        <v>11.644899249464258</v>
      </c>
      <c r="AI5500" s="47">
        <f t="shared" si="514"/>
        <v>11.906685762202718</v>
      </c>
      <c r="AJ5500" s="47">
        <f t="shared" si="515"/>
        <v>11.479662147414679</v>
      </c>
    </row>
    <row r="5501" spans="2:36" x14ac:dyDescent="0.2">
      <c r="B5501" s="40">
        <v>6</v>
      </c>
      <c r="C5501" s="40">
        <v>9</v>
      </c>
      <c r="D5501" s="40">
        <v>17</v>
      </c>
      <c r="E5501" s="40">
        <f t="shared" si="510"/>
        <v>1</v>
      </c>
      <c r="F5501" s="12">
        <v>12.546777533650401</v>
      </c>
      <c r="G5501" s="12">
        <v>13.8970460855961</v>
      </c>
      <c r="H5501" s="12">
        <v>14.8078397572041</v>
      </c>
      <c r="I5501" s="12">
        <v>14.6326123960018</v>
      </c>
      <c r="J5501" s="12">
        <v>19.367343316674202</v>
      </c>
      <c r="K5501" s="12">
        <v>17.646593457460401</v>
      </c>
      <c r="L5501" s="12">
        <v>14.639570949315999</v>
      </c>
      <c r="M5501" s="12">
        <v>7.5917817859649697</v>
      </c>
      <c r="N5501" s="12">
        <v>11.7593885347843</v>
      </c>
      <c r="O5501" s="12">
        <v>12.794107155561401</v>
      </c>
      <c r="P5501" s="12">
        <v>9.2468546122312496</v>
      </c>
      <c r="Q5501" s="12">
        <v>14.8008845357895</v>
      </c>
      <c r="R5501" s="12">
        <v>0.85557197213172897</v>
      </c>
      <c r="S5501" s="12">
        <v>7.7928796324729896</v>
      </c>
      <c r="T5501" s="12">
        <v>5.10256427526474</v>
      </c>
      <c r="U5501" s="12">
        <v>2.1747787437439001</v>
      </c>
      <c r="V5501" s="12">
        <v>11.0508580152988</v>
      </c>
      <c r="W5501" s="12">
        <v>0.55350377178192101</v>
      </c>
      <c r="X5501" s="12">
        <v>-1.77237121647596</v>
      </c>
      <c r="Y5501" s="12">
        <v>3.3929055404663102</v>
      </c>
      <c r="Z5501" s="12">
        <v>-7.7114160100221598</v>
      </c>
      <c r="AA5501" s="12">
        <v>-10.119853077650101</v>
      </c>
      <c r="AB5501" s="12">
        <v>-7.3733892509937302</v>
      </c>
      <c r="AC5501" s="12">
        <v>-10.1494964504242</v>
      </c>
      <c r="AD5501" s="12">
        <v>-8.4259279349446299</v>
      </c>
      <c r="AE5501" s="41">
        <v>-8.6582071666717493</v>
      </c>
      <c r="AF5501" s="41">
        <f t="shared" si="511"/>
        <v>11.83212106667359</v>
      </c>
      <c r="AG5501" s="47">
        <f t="shared" si="512"/>
        <v>13.968306097221364</v>
      </c>
      <c r="AH5501" s="47">
        <f t="shared" si="513"/>
        <v>15.050323817825319</v>
      </c>
      <c r="AI5501" s="47">
        <f t="shared" si="514"/>
        <v>16.070287002587321</v>
      </c>
      <c r="AJ5501" s="47">
        <f t="shared" si="515"/>
        <v>16.2187919753313</v>
      </c>
    </row>
    <row r="5502" spans="2:36" x14ac:dyDescent="0.2">
      <c r="B5502" s="40">
        <v>6</v>
      </c>
      <c r="C5502" s="40">
        <v>9</v>
      </c>
      <c r="D5502" s="40">
        <v>18</v>
      </c>
      <c r="E5502" s="40">
        <f t="shared" si="510"/>
        <v>1</v>
      </c>
      <c r="F5502" s="12">
        <v>15.119932524323501</v>
      </c>
      <c r="G5502" s="12">
        <v>16.729747236728699</v>
      </c>
      <c r="H5502" s="12">
        <v>16.232291625499698</v>
      </c>
      <c r="I5502" s="12">
        <v>15.031046909093901</v>
      </c>
      <c r="J5502" s="12">
        <v>28.861065415859201</v>
      </c>
      <c r="K5502" s="12">
        <v>20.677333285093301</v>
      </c>
      <c r="L5502" s="12">
        <v>16.4171425564289</v>
      </c>
      <c r="M5502" s="12">
        <v>10.643652043581</v>
      </c>
      <c r="N5502" s="12">
        <v>12.733528998374901</v>
      </c>
      <c r="O5502" s="12">
        <v>17.300174206256901</v>
      </c>
      <c r="P5502" s="12">
        <v>33.326184159278903</v>
      </c>
      <c r="Q5502" s="12">
        <v>21.946010227918599</v>
      </c>
      <c r="R5502" s="12">
        <v>7.6049466981887797</v>
      </c>
      <c r="S5502" s="12">
        <v>12.914905531406401</v>
      </c>
      <c r="T5502" s="12">
        <v>9.1730556857585892</v>
      </c>
      <c r="U5502" s="12">
        <v>19.769045215368301</v>
      </c>
      <c r="V5502" s="12">
        <v>35.602634059429199</v>
      </c>
      <c r="W5502" s="12">
        <v>15.252503313064601</v>
      </c>
      <c r="X5502" s="12">
        <v>15.519762624502199</v>
      </c>
      <c r="Y5502" s="12">
        <v>19.757689682006799</v>
      </c>
      <c r="Z5502" s="12">
        <v>3.9183170540332801</v>
      </c>
      <c r="AA5502" s="12">
        <v>2.4319344351291701</v>
      </c>
      <c r="AB5502" s="12">
        <v>6.1780238716602298</v>
      </c>
      <c r="AC5502" s="12">
        <v>-3.3073587779998799</v>
      </c>
      <c r="AD5502" s="12">
        <v>11.052646862506901</v>
      </c>
      <c r="AE5502" s="41">
        <v>0.49289377713203397</v>
      </c>
      <c r="AF5502" s="41">
        <f t="shared" si="511"/>
        <v>16.980734473586086</v>
      </c>
      <c r="AG5502" s="47">
        <f t="shared" si="512"/>
        <v>16.974591480124001</v>
      </c>
      <c r="AH5502" s="47">
        <f t="shared" si="513"/>
        <v>18.394816742301</v>
      </c>
      <c r="AI5502" s="47">
        <f t="shared" si="514"/>
        <v>19.506296894454959</v>
      </c>
      <c r="AJ5502" s="47">
        <f t="shared" si="515"/>
        <v>19.443775958395001</v>
      </c>
    </row>
    <row r="5503" spans="2:36" x14ac:dyDescent="0.2">
      <c r="B5503" s="40">
        <v>6</v>
      </c>
      <c r="C5503" s="40">
        <v>9</v>
      </c>
      <c r="D5503" s="40">
        <v>19</v>
      </c>
      <c r="E5503" s="40">
        <f t="shared" si="510"/>
        <v>1</v>
      </c>
      <c r="F5503" s="12">
        <v>15.7783861925602</v>
      </c>
      <c r="G5503" s="12">
        <v>15.4355990018845</v>
      </c>
      <c r="H5503" s="12">
        <v>15.1401755571365</v>
      </c>
      <c r="I5503" s="12">
        <v>13.4145734798908</v>
      </c>
      <c r="J5503" s="12">
        <v>28.286739647388501</v>
      </c>
      <c r="K5503" s="12">
        <v>19.549076374530799</v>
      </c>
      <c r="L5503" s="12">
        <v>16.258685297012299</v>
      </c>
      <c r="M5503" s="12">
        <v>10.966394407749201</v>
      </c>
      <c r="N5503" s="12">
        <v>12.5272264039516</v>
      </c>
      <c r="O5503" s="12">
        <v>18.032394717454899</v>
      </c>
      <c r="P5503" s="12">
        <v>42.378916066884997</v>
      </c>
      <c r="Q5503" s="12">
        <v>32.558365026950803</v>
      </c>
      <c r="R5503" s="12">
        <v>14.1321539726257</v>
      </c>
      <c r="S5503" s="12">
        <v>19.430716243028598</v>
      </c>
      <c r="T5503" s="12">
        <v>14.8431102674007</v>
      </c>
      <c r="U5503" s="12">
        <v>30.1690906100273</v>
      </c>
      <c r="V5503" s="12">
        <v>59.360548664093002</v>
      </c>
      <c r="W5503" s="12">
        <v>32.204544248342501</v>
      </c>
      <c r="X5503" s="12">
        <v>30.4375117745399</v>
      </c>
      <c r="Y5503" s="12">
        <v>34.015113472700101</v>
      </c>
      <c r="Z5503" s="12">
        <v>17.671923927307098</v>
      </c>
      <c r="AA5503" s="12">
        <v>16.132957783460601</v>
      </c>
      <c r="AB5503" s="12">
        <v>28.232352472305301</v>
      </c>
      <c r="AC5503" s="12">
        <v>11.940683876991301</v>
      </c>
      <c r="AD5503" s="12">
        <v>27.3860095608234</v>
      </c>
      <c r="AE5503" s="41">
        <v>13.899054200649299</v>
      </c>
      <c r="AF5503" s="41">
        <f t="shared" si="511"/>
        <v>19.248834177096672</v>
      </c>
      <c r="AG5503" s="47">
        <f t="shared" si="512"/>
        <v>16.538925107955929</v>
      </c>
      <c r="AH5503" s="47">
        <f t="shared" si="513"/>
        <v>17.611094775772099</v>
      </c>
      <c r="AI5503" s="47">
        <f t="shared" si="514"/>
        <v>18.365232812166219</v>
      </c>
      <c r="AJ5503" s="47">
        <f t="shared" si="515"/>
        <v>18.529850071191781</v>
      </c>
    </row>
    <row r="5504" spans="2:36" x14ac:dyDescent="0.2">
      <c r="B5504" s="40">
        <v>6</v>
      </c>
      <c r="C5504" s="40">
        <v>9</v>
      </c>
      <c r="D5504" s="40">
        <v>20</v>
      </c>
      <c r="E5504" s="40">
        <f t="shared" si="510"/>
        <v>1</v>
      </c>
      <c r="F5504" s="12">
        <v>15.47842492342</v>
      </c>
      <c r="G5504" s="12">
        <v>15.582268872261</v>
      </c>
      <c r="H5504" s="12">
        <v>15.1116929757595</v>
      </c>
      <c r="I5504" s="12">
        <v>13.029516135931001</v>
      </c>
      <c r="J5504" s="12">
        <v>26.1946604068279</v>
      </c>
      <c r="K5504" s="12">
        <v>21.209628978013999</v>
      </c>
      <c r="L5504" s="12">
        <v>20.162542770147301</v>
      </c>
      <c r="M5504" s="12">
        <v>16.201323466777801</v>
      </c>
      <c r="N5504" s="12">
        <v>17.174901427030601</v>
      </c>
      <c r="O5504" s="12">
        <v>22.713991878271099</v>
      </c>
      <c r="P5504" s="12">
        <v>65.426762759923903</v>
      </c>
      <c r="Q5504" s="12">
        <v>53.0326372888088</v>
      </c>
      <c r="R5504" s="12">
        <v>33.626929296016698</v>
      </c>
      <c r="S5504" s="12">
        <v>40.667078552961399</v>
      </c>
      <c r="T5504" s="12">
        <v>29.4561029891968</v>
      </c>
      <c r="U5504" s="12">
        <v>61.431771374463999</v>
      </c>
      <c r="V5504" s="12">
        <v>101.518888611317</v>
      </c>
      <c r="W5504" s="12">
        <v>76.942001873254796</v>
      </c>
      <c r="X5504" s="12">
        <v>75.511599194049793</v>
      </c>
      <c r="Y5504" s="12">
        <v>68.514883768081702</v>
      </c>
      <c r="Z5504" s="12">
        <v>46.601286503315002</v>
      </c>
      <c r="AA5504" s="12">
        <v>56.269262560367601</v>
      </c>
      <c r="AB5504" s="12">
        <v>74.189090899944304</v>
      </c>
      <c r="AC5504" s="12">
        <v>59.460483176708202</v>
      </c>
      <c r="AD5504" s="12">
        <v>65.030316698312802</v>
      </c>
      <c r="AE5504" s="41">
        <v>36.295287705421501</v>
      </c>
      <c r="AF5504" s="41">
        <f t="shared" si="511"/>
        <v>27.004564181423184</v>
      </c>
      <c r="AG5504" s="47">
        <f t="shared" si="512"/>
        <v>18.285895183444019</v>
      </c>
      <c r="AH5504" s="47">
        <f t="shared" si="513"/>
        <v>17.079312662839879</v>
      </c>
      <c r="AI5504" s="47">
        <f t="shared" si="514"/>
        <v>18.22555347375868</v>
      </c>
      <c r="AJ5504" s="47">
        <f t="shared" si="515"/>
        <v>19.141608253335939</v>
      </c>
    </row>
    <row r="5505" spans="2:36" x14ac:dyDescent="0.2">
      <c r="B5505" s="40">
        <v>6</v>
      </c>
      <c r="C5505" s="40">
        <v>9</v>
      </c>
      <c r="D5505" s="40">
        <v>21</v>
      </c>
      <c r="E5505" s="40">
        <f t="shared" si="510"/>
        <v>1</v>
      </c>
      <c r="F5505" s="12">
        <v>14.3841102905273</v>
      </c>
      <c r="G5505" s="12">
        <v>12.9590309774876</v>
      </c>
      <c r="H5505" s="12">
        <v>12.8603228724003</v>
      </c>
      <c r="I5505" s="12">
        <v>11.382428063869501</v>
      </c>
      <c r="J5505" s="12">
        <v>22.5561708257198</v>
      </c>
      <c r="K5505" s="12">
        <v>17.282440457582499</v>
      </c>
      <c r="L5505" s="12">
        <v>16.0706050741673</v>
      </c>
      <c r="M5505" s="12">
        <v>13.375213753700301</v>
      </c>
      <c r="N5505" s="12">
        <v>14.8937572579384</v>
      </c>
      <c r="O5505" s="12">
        <v>19.000372597932799</v>
      </c>
      <c r="P5505" s="12">
        <v>46.563534533977503</v>
      </c>
      <c r="Q5505" s="12">
        <v>35.2455684990883</v>
      </c>
      <c r="R5505" s="12">
        <v>27.697031396627398</v>
      </c>
      <c r="S5505" s="12">
        <v>30.173981450796099</v>
      </c>
      <c r="T5505" s="12">
        <v>24.433450090646701</v>
      </c>
      <c r="U5505" s="12">
        <v>47.4456702826023</v>
      </c>
      <c r="V5505" s="12">
        <v>70.510045883417106</v>
      </c>
      <c r="W5505" s="12">
        <v>53.828685401201199</v>
      </c>
      <c r="X5505" s="12">
        <v>51.857343461513501</v>
      </c>
      <c r="Y5505" s="12">
        <v>47.952921296358099</v>
      </c>
      <c r="Z5505" s="12">
        <v>37.877309303522097</v>
      </c>
      <c r="AA5505" s="12">
        <v>48.503994159936902</v>
      </c>
      <c r="AB5505" s="12">
        <v>50.128810482025102</v>
      </c>
      <c r="AC5505" s="12">
        <v>35.497993698358499</v>
      </c>
      <c r="AD5505" s="12">
        <v>37.717322940826399</v>
      </c>
      <c r="AE5505" s="41">
        <v>16.349838602066001</v>
      </c>
      <c r="AF5505" s="41">
        <f t="shared" si="511"/>
        <v>21.258534542830787</v>
      </c>
      <c r="AG5505" s="47">
        <f t="shared" si="512"/>
        <v>15.476445217132582</v>
      </c>
      <c r="AH5505" s="47">
        <f t="shared" si="513"/>
        <v>14.828412606000901</v>
      </c>
      <c r="AI5505" s="47">
        <f t="shared" si="514"/>
        <v>15.40807863941194</v>
      </c>
      <c r="AJ5505" s="47">
        <f t="shared" si="515"/>
        <v>16.030393458747881</v>
      </c>
    </row>
    <row r="5506" spans="2:36" x14ac:dyDescent="0.2">
      <c r="B5506" s="40">
        <v>6</v>
      </c>
      <c r="C5506" s="40">
        <v>9</v>
      </c>
      <c r="D5506" s="40">
        <v>22</v>
      </c>
      <c r="E5506" s="40">
        <f t="shared" si="510"/>
        <v>1</v>
      </c>
      <c r="F5506" s="12">
        <v>13.5545343368053</v>
      </c>
      <c r="G5506" s="12">
        <v>10.278448579549799</v>
      </c>
      <c r="H5506" s="12">
        <v>10.764940263986601</v>
      </c>
      <c r="I5506" s="12">
        <v>10.2910965538025</v>
      </c>
      <c r="J5506" s="12">
        <v>17.443817354917499</v>
      </c>
      <c r="K5506" s="12">
        <v>11.784370507717099</v>
      </c>
      <c r="L5506" s="12">
        <v>10.0898715138435</v>
      </c>
      <c r="M5506" s="12">
        <v>6.4401343207359298</v>
      </c>
      <c r="N5506" s="12">
        <v>9.4174587984085107</v>
      </c>
      <c r="O5506" s="12">
        <v>11.7488313846588</v>
      </c>
      <c r="P5506" s="12">
        <v>24.7195694839954</v>
      </c>
      <c r="Q5506" s="12">
        <v>21.365142704010001</v>
      </c>
      <c r="R5506" s="12">
        <v>13.822778124570799</v>
      </c>
      <c r="S5506" s="12">
        <v>16.813308579206499</v>
      </c>
      <c r="T5506" s="12">
        <v>13.6224545738697</v>
      </c>
      <c r="U5506" s="12">
        <v>29.6856572291851</v>
      </c>
      <c r="V5506" s="12">
        <v>31.907988202333399</v>
      </c>
      <c r="W5506" s="12">
        <v>27.357711892604801</v>
      </c>
      <c r="X5506" s="12">
        <v>27.247351829052</v>
      </c>
      <c r="Y5506" s="12">
        <v>24.5959706733227</v>
      </c>
      <c r="Z5506" s="12">
        <v>26.019860522746999</v>
      </c>
      <c r="AA5506" s="12">
        <v>40.0365219368935</v>
      </c>
      <c r="AB5506" s="12">
        <v>30.994815001726099</v>
      </c>
      <c r="AC5506" s="12">
        <v>19.1616006939411</v>
      </c>
      <c r="AD5506" s="12">
        <v>27.5855197877884</v>
      </c>
      <c r="AE5506" s="41">
        <v>15.230985328674301</v>
      </c>
      <c r="AF5506" s="41">
        <f t="shared" si="511"/>
        <v>13.477117138671865</v>
      </c>
      <c r="AG5506" s="47">
        <f t="shared" si="512"/>
        <v>11.181350361442556</v>
      </c>
      <c r="AH5506" s="47">
        <f t="shared" si="513"/>
        <v>12.466567417812339</v>
      </c>
      <c r="AI5506" s="47">
        <f t="shared" si="514"/>
        <v>12.112534651994698</v>
      </c>
      <c r="AJ5506" s="47">
        <f t="shared" si="515"/>
        <v>12.07481923885344</v>
      </c>
    </row>
    <row r="5507" spans="2:36" x14ac:dyDescent="0.2">
      <c r="B5507" s="40">
        <v>6</v>
      </c>
      <c r="C5507" s="40">
        <v>10</v>
      </c>
      <c r="D5507" s="40">
        <v>7</v>
      </c>
      <c r="E5507" s="40">
        <f t="shared" ref="E5507:E5570" si="516">IF(D5507&lt;7,0,IF(D5507&gt;22,0,1))</f>
        <v>1</v>
      </c>
      <c r="F5507" s="12">
        <v>2.90970434039086</v>
      </c>
      <c r="G5507" s="12">
        <v>5.6266988145113004</v>
      </c>
      <c r="H5507" s="12">
        <v>5.5738102872967703</v>
      </c>
      <c r="I5507" s="12">
        <v>4.9587864754795996</v>
      </c>
      <c r="J5507" s="12">
        <v>0.72331162141263505</v>
      </c>
      <c r="K5507" s="12">
        <v>2.5956494191587001</v>
      </c>
      <c r="L5507" s="12">
        <v>3.3991367821693399</v>
      </c>
      <c r="M5507" s="12">
        <v>1.0064567442983401</v>
      </c>
      <c r="N5507" s="12">
        <v>3.7823463678360002E-3</v>
      </c>
      <c r="O5507" s="12">
        <v>-7.2947636207342104</v>
      </c>
      <c r="P5507" s="12">
        <v>-7.8340640180110901</v>
      </c>
      <c r="Q5507" s="12">
        <v>-5.7370300521850597</v>
      </c>
      <c r="R5507" s="12">
        <v>-6.1780818501710897</v>
      </c>
      <c r="S5507" s="12">
        <v>-6.2437730529308304</v>
      </c>
      <c r="T5507" s="12">
        <v>-7.3148133812844804</v>
      </c>
      <c r="U5507" s="12">
        <v>-12.249425865173301</v>
      </c>
      <c r="V5507" s="12">
        <v>-9.6289621885865895</v>
      </c>
      <c r="W5507" s="12">
        <v>-10.6581797939539</v>
      </c>
      <c r="X5507" s="12">
        <v>-10.2638952440917</v>
      </c>
      <c r="Y5507" s="12">
        <v>-10.695955645591001</v>
      </c>
      <c r="Z5507" s="12">
        <v>-13.603283944129901</v>
      </c>
      <c r="AA5507" s="12">
        <v>-13.366836425781299</v>
      </c>
      <c r="AB5507" s="12">
        <v>-13.1771741137505</v>
      </c>
      <c r="AC5507" s="12">
        <v>-13.446119723618001</v>
      </c>
      <c r="AD5507" s="12">
        <v>-13.329510623633899</v>
      </c>
      <c r="AE5507" s="41">
        <v>-14.5387868251801</v>
      </c>
      <c r="AF5507" s="41">
        <f t="shared" si="511"/>
        <v>-0.92034594294875893</v>
      </c>
      <c r="AG5507" s="47">
        <f t="shared" si="512"/>
        <v>1.9502573210351166</v>
      </c>
      <c r="AH5507" s="47">
        <f t="shared" si="513"/>
        <v>3.9584623078182326</v>
      </c>
      <c r="AI5507" s="47">
        <f t="shared" si="514"/>
        <v>3.8956513235718004</v>
      </c>
      <c r="AJ5507" s="47">
        <f t="shared" si="515"/>
        <v>3.4501389171034091</v>
      </c>
    </row>
    <row r="5508" spans="2:36" x14ac:dyDescent="0.2">
      <c r="B5508" s="40">
        <v>6</v>
      </c>
      <c r="C5508" s="40">
        <v>10</v>
      </c>
      <c r="D5508" s="40">
        <v>8</v>
      </c>
      <c r="E5508" s="40">
        <f t="shared" si="516"/>
        <v>1</v>
      </c>
      <c r="F5508" s="12">
        <v>4.8248772600516698</v>
      </c>
      <c r="G5508" s="12">
        <v>6.9600140231698804</v>
      </c>
      <c r="H5508" s="12">
        <v>7.4430881373472504</v>
      </c>
      <c r="I5508" s="12">
        <v>6.04122450196743</v>
      </c>
      <c r="J5508" s="12">
        <v>3.7562155058830999</v>
      </c>
      <c r="K5508" s="12">
        <v>5.9324641028940697</v>
      </c>
      <c r="L5508" s="12">
        <v>6.4463386226147401</v>
      </c>
      <c r="M5508" s="12">
        <v>3.0807069364935198</v>
      </c>
      <c r="N5508" s="12">
        <v>0.48583575335145002</v>
      </c>
      <c r="O5508" s="12">
        <v>-7.3235555187463799</v>
      </c>
      <c r="P5508" s="12">
        <v>-6.7648565173000099</v>
      </c>
      <c r="Q5508" s="12">
        <v>-5.0313324577808398</v>
      </c>
      <c r="R5508" s="12">
        <v>-6.0444686849460103</v>
      </c>
      <c r="S5508" s="12">
        <v>-7.4161884291172004</v>
      </c>
      <c r="T5508" s="12">
        <v>-8.8350633419752107</v>
      </c>
      <c r="U5508" s="12">
        <v>-11.5880216716528</v>
      </c>
      <c r="V5508" s="12">
        <v>-10.3474489548504</v>
      </c>
      <c r="W5508" s="12">
        <v>-11.008859673500099</v>
      </c>
      <c r="X5508" s="12">
        <v>-10.883701421082</v>
      </c>
      <c r="Y5508" s="12">
        <v>-11.5349453632832</v>
      </c>
      <c r="Z5508" s="12">
        <v>-12.9523061389923</v>
      </c>
      <c r="AA5508" s="12">
        <v>-12.829886144638101</v>
      </c>
      <c r="AB5508" s="12">
        <v>-12.899162965774501</v>
      </c>
      <c r="AC5508" s="12">
        <v>-13.241639032363899</v>
      </c>
      <c r="AD5508" s="12">
        <v>-13.347444744110099</v>
      </c>
      <c r="AE5508" s="41">
        <v>-14.078982473373401</v>
      </c>
      <c r="AF5508" s="41">
        <f t="shared" ref="AF5508:AF5571" si="517">AVERAGE(F5508:T5508)</f>
        <v>0.23701999292716364</v>
      </c>
      <c r="AG5508" s="47">
        <f t="shared" ref="AG5508:AG5571" si="518">AVERAGE(F5508:O5508)</f>
        <v>3.7647209325026729</v>
      </c>
      <c r="AH5508" s="47">
        <f t="shared" ref="AH5508:AH5571" si="519">AVERAGE(F5508:J5508)</f>
        <v>5.8050838856838665</v>
      </c>
      <c r="AI5508" s="47">
        <f t="shared" ref="AI5508:AI5571" si="520">AVERAGE(G5508:K5508)</f>
        <v>6.0266012542523466</v>
      </c>
      <c r="AJ5508" s="47">
        <f t="shared" ref="AJ5508:AJ5571" si="521">AVERAGE(H5508:L5508)</f>
        <v>5.9238661741413177</v>
      </c>
    </row>
    <row r="5509" spans="2:36" x14ac:dyDescent="0.2">
      <c r="B5509" s="40">
        <v>6</v>
      </c>
      <c r="C5509" s="40">
        <v>10</v>
      </c>
      <c r="D5509" s="40">
        <v>9</v>
      </c>
      <c r="E5509" s="40">
        <f t="shared" si="516"/>
        <v>1</v>
      </c>
      <c r="F5509" s="12">
        <v>5.6155888760685899</v>
      </c>
      <c r="G5509" s="12">
        <v>7.6071777704954204</v>
      </c>
      <c r="H5509" s="12">
        <v>8.3860301399231005</v>
      </c>
      <c r="I5509" s="12">
        <v>7.7169669287204696</v>
      </c>
      <c r="J5509" s="12">
        <v>4.8124596696868496</v>
      </c>
      <c r="K5509" s="12">
        <v>7.5872107764333503</v>
      </c>
      <c r="L5509" s="12">
        <v>7.23047044879198</v>
      </c>
      <c r="M5509" s="12">
        <v>3.1487033033967</v>
      </c>
      <c r="N5509" s="12">
        <v>-1.44513309402391</v>
      </c>
      <c r="O5509" s="12">
        <v>-7.6788598768860101</v>
      </c>
      <c r="P5509" s="12">
        <v>-6.0178736793249801</v>
      </c>
      <c r="Q5509" s="12">
        <v>-4.3620405724048599</v>
      </c>
      <c r="R5509" s="12">
        <v>-6.3289379381886697</v>
      </c>
      <c r="S5509" s="12">
        <v>-6.8863689685463898</v>
      </c>
      <c r="T5509" s="12">
        <v>-9.7239467310905496</v>
      </c>
      <c r="U5509" s="12">
        <v>-11.2888895359337</v>
      </c>
      <c r="V5509" s="12">
        <v>-10.473506659776</v>
      </c>
      <c r="W5509" s="12">
        <v>-11.2833077745438</v>
      </c>
      <c r="X5509" s="12">
        <v>-11.2967462297678</v>
      </c>
      <c r="Y5509" s="12">
        <v>-11.5896720275283</v>
      </c>
      <c r="Z5509" s="12">
        <v>-12.6708549938202</v>
      </c>
      <c r="AA5509" s="12">
        <v>-12.6583224582672</v>
      </c>
      <c r="AB5509" s="12">
        <v>-12.8705639762878</v>
      </c>
      <c r="AC5509" s="12">
        <v>-13.2270124187469</v>
      </c>
      <c r="AD5509" s="12">
        <v>-13.349660085678099</v>
      </c>
      <c r="AE5509" s="41">
        <v>-13.791873836517301</v>
      </c>
      <c r="AF5509" s="41">
        <f t="shared" si="517"/>
        <v>0.64409647020340655</v>
      </c>
      <c r="AG5509" s="47">
        <f t="shared" si="518"/>
        <v>4.2980614942606543</v>
      </c>
      <c r="AH5509" s="47">
        <f t="shared" si="519"/>
        <v>6.8276446769788866</v>
      </c>
      <c r="AI5509" s="47">
        <f t="shared" si="520"/>
        <v>7.2219690570518384</v>
      </c>
      <c r="AJ5509" s="47">
        <f t="shared" si="521"/>
        <v>7.14662759271115</v>
      </c>
    </row>
    <row r="5510" spans="2:36" x14ac:dyDescent="0.2">
      <c r="B5510" s="40">
        <v>6</v>
      </c>
      <c r="C5510" s="40">
        <v>10</v>
      </c>
      <c r="D5510" s="40">
        <v>10</v>
      </c>
      <c r="E5510" s="40">
        <f t="shared" si="516"/>
        <v>1</v>
      </c>
      <c r="F5510" s="12">
        <v>5.79708703008294</v>
      </c>
      <c r="G5510" s="12">
        <v>7.6133047733455896</v>
      </c>
      <c r="H5510" s="12">
        <v>8.7132218624353399</v>
      </c>
      <c r="I5510" s="12">
        <v>9.7311061031520403</v>
      </c>
      <c r="J5510" s="12">
        <v>7.0376212318018103</v>
      </c>
      <c r="K5510" s="12">
        <v>7.3267902745306497</v>
      </c>
      <c r="L5510" s="12">
        <v>7.6548467277288399</v>
      </c>
      <c r="M5510" s="12">
        <v>3.27276355695725</v>
      </c>
      <c r="N5510" s="12">
        <v>3.2544765144586603E-2</v>
      </c>
      <c r="O5510" s="12">
        <v>-6.5256552804410504</v>
      </c>
      <c r="P5510" s="12">
        <v>-4.8455651563405997</v>
      </c>
      <c r="Q5510" s="12">
        <v>-4.6138504133224503</v>
      </c>
      <c r="R5510" s="12">
        <v>-6.0491577618122099</v>
      </c>
      <c r="S5510" s="12">
        <v>-5.57727501630783</v>
      </c>
      <c r="T5510" s="12">
        <v>-9.2547256641387907</v>
      </c>
      <c r="U5510" s="12">
        <v>-11.117056793093701</v>
      </c>
      <c r="V5510" s="12">
        <v>-10.478237308382999</v>
      </c>
      <c r="W5510" s="12">
        <v>-10.9908230302334</v>
      </c>
      <c r="X5510" s="12">
        <v>-11.3662832147181</v>
      </c>
      <c r="Y5510" s="12">
        <v>-11.503843233734401</v>
      </c>
      <c r="Z5510" s="12">
        <v>-12.590517854690599</v>
      </c>
      <c r="AA5510" s="12">
        <v>-12.6818519706726</v>
      </c>
      <c r="AB5510" s="12">
        <v>-12.8684725532532</v>
      </c>
      <c r="AC5510" s="12">
        <v>-13.222185920715299</v>
      </c>
      <c r="AD5510" s="12">
        <v>-13.3645196609497</v>
      </c>
      <c r="AE5510" s="41">
        <v>-13.723474403381299</v>
      </c>
      <c r="AF5510" s="41">
        <f t="shared" si="517"/>
        <v>1.3542038021877412</v>
      </c>
      <c r="AG5510" s="47">
        <f t="shared" si="518"/>
        <v>5.0653631044737999</v>
      </c>
      <c r="AH5510" s="47">
        <f t="shared" si="519"/>
        <v>7.7784682001635446</v>
      </c>
      <c r="AI5510" s="47">
        <f t="shared" si="520"/>
        <v>8.0844088490530872</v>
      </c>
      <c r="AJ5510" s="47">
        <f t="shared" si="521"/>
        <v>8.0927172399297369</v>
      </c>
    </row>
    <row r="5511" spans="2:36" x14ac:dyDescent="0.2">
      <c r="B5511" s="40">
        <v>6</v>
      </c>
      <c r="C5511" s="40">
        <v>10</v>
      </c>
      <c r="D5511" s="40">
        <v>11</v>
      </c>
      <c r="E5511" s="40">
        <f t="shared" si="516"/>
        <v>1</v>
      </c>
      <c r="F5511" s="12">
        <v>6.11216034390032</v>
      </c>
      <c r="G5511" s="12">
        <v>7.5325161068439499</v>
      </c>
      <c r="H5511" s="12">
        <v>8.8158039013147391</v>
      </c>
      <c r="I5511" s="12">
        <v>7.9469192866683001</v>
      </c>
      <c r="J5511" s="12">
        <v>6.5071643862277302</v>
      </c>
      <c r="K5511" s="12">
        <v>6.3152431926429298</v>
      </c>
      <c r="L5511" s="12">
        <v>5.8525543627739003</v>
      </c>
      <c r="M5511" s="12">
        <v>2.5422554703354798</v>
      </c>
      <c r="N5511" s="12">
        <v>1.49279080396891</v>
      </c>
      <c r="O5511" s="12">
        <v>-5.6878512641638501</v>
      </c>
      <c r="P5511" s="12">
        <v>-4.8491785112619397</v>
      </c>
      <c r="Q5511" s="12">
        <v>-4.2082970377206799</v>
      </c>
      <c r="R5511" s="12">
        <v>-5.9717398245036604</v>
      </c>
      <c r="S5511" s="12">
        <v>-4.0829982347488398</v>
      </c>
      <c r="T5511" s="12">
        <v>-7.9284157483577697</v>
      </c>
      <c r="U5511" s="12">
        <v>-11.0314432525337</v>
      </c>
      <c r="V5511" s="12">
        <v>-10.180317414641401</v>
      </c>
      <c r="W5511" s="12">
        <v>-11.1602731647491</v>
      </c>
      <c r="X5511" s="12">
        <v>-11.328350706070699</v>
      </c>
      <c r="Y5511" s="12">
        <v>-11.238250925064101</v>
      </c>
      <c r="Z5511" s="12">
        <v>-12.572921583175701</v>
      </c>
      <c r="AA5511" s="12">
        <v>-12.693561325073199</v>
      </c>
      <c r="AB5511" s="12">
        <v>-12.870527387618999</v>
      </c>
      <c r="AC5511" s="12">
        <v>-13.221489305496201</v>
      </c>
      <c r="AD5511" s="12">
        <v>-13.3587830600739</v>
      </c>
      <c r="AE5511" s="41">
        <v>-13.7301023387909</v>
      </c>
      <c r="AF5511" s="41">
        <f t="shared" si="517"/>
        <v>1.3592618155946354</v>
      </c>
      <c r="AG5511" s="47">
        <f t="shared" si="518"/>
        <v>4.7429556590512423</v>
      </c>
      <c r="AH5511" s="47">
        <f t="shared" si="519"/>
        <v>7.3829128049910082</v>
      </c>
      <c r="AI5511" s="47">
        <f t="shared" si="520"/>
        <v>7.4235293747395303</v>
      </c>
      <c r="AJ5511" s="47">
        <f t="shared" si="521"/>
        <v>7.0875370259255206</v>
      </c>
    </row>
    <row r="5512" spans="2:36" x14ac:dyDescent="0.2">
      <c r="B5512" s="40">
        <v>6</v>
      </c>
      <c r="C5512" s="40">
        <v>10</v>
      </c>
      <c r="D5512" s="40">
        <v>12</v>
      </c>
      <c r="E5512" s="40">
        <f t="shared" si="516"/>
        <v>1</v>
      </c>
      <c r="F5512" s="12">
        <v>7.1914782651066798</v>
      </c>
      <c r="G5512" s="12">
        <v>8.0182763494253209</v>
      </c>
      <c r="H5512" s="12">
        <v>9.1271436932832</v>
      </c>
      <c r="I5512" s="12">
        <v>7.4029400587677996</v>
      </c>
      <c r="J5512" s="12">
        <v>5.6242513971701298</v>
      </c>
      <c r="K5512" s="12">
        <v>5.7033991087079103</v>
      </c>
      <c r="L5512" s="12">
        <v>5.1655199305266102</v>
      </c>
      <c r="M5512" s="12">
        <v>1.8276302065849299</v>
      </c>
      <c r="N5512" s="12">
        <v>1.3821752231270099</v>
      </c>
      <c r="O5512" s="12">
        <v>-5.28581050628424</v>
      </c>
      <c r="P5512" s="12">
        <v>-3.9489667554013401</v>
      </c>
      <c r="Q5512" s="12">
        <v>-3.4422294087409999</v>
      </c>
      <c r="R5512" s="12">
        <v>-5.2685236491560898</v>
      </c>
      <c r="S5512" s="12">
        <v>-5.5874557096958197</v>
      </c>
      <c r="T5512" s="12">
        <v>-7.1141794016361199</v>
      </c>
      <c r="U5512" s="12">
        <v>-11.011102095246301</v>
      </c>
      <c r="V5512" s="12">
        <v>-9.7712496708631509</v>
      </c>
      <c r="W5512" s="12">
        <v>-11.0538460530639</v>
      </c>
      <c r="X5512" s="12">
        <v>-10.81983055529</v>
      </c>
      <c r="Y5512" s="12">
        <v>-11.237785516366401</v>
      </c>
      <c r="Z5512" s="12">
        <v>-12.566298566818199</v>
      </c>
      <c r="AA5512" s="12">
        <v>-12.690083808898899</v>
      </c>
      <c r="AB5512" s="12">
        <v>-12.869560115814201</v>
      </c>
      <c r="AC5512" s="12">
        <v>-13.218281005859399</v>
      </c>
      <c r="AD5512" s="12">
        <v>-13.379108007431</v>
      </c>
      <c r="AE5512" s="41">
        <v>-13.744580961227401</v>
      </c>
      <c r="AF5512" s="41">
        <f t="shared" si="517"/>
        <v>1.3863765867856657</v>
      </c>
      <c r="AG5512" s="47">
        <f t="shared" si="518"/>
        <v>4.6157003726415349</v>
      </c>
      <c r="AH5512" s="47">
        <f t="shared" si="519"/>
        <v>7.472817952750626</v>
      </c>
      <c r="AI5512" s="47">
        <f t="shared" si="520"/>
        <v>7.175202121470873</v>
      </c>
      <c r="AJ5512" s="47">
        <f t="shared" si="521"/>
        <v>6.6046508376911301</v>
      </c>
    </row>
    <row r="5513" spans="2:36" x14ac:dyDescent="0.2">
      <c r="B5513" s="40">
        <v>6</v>
      </c>
      <c r="C5513" s="40">
        <v>10</v>
      </c>
      <c r="D5513" s="40">
        <v>13</v>
      </c>
      <c r="E5513" s="40">
        <f t="shared" si="516"/>
        <v>1</v>
      </c>
      <c r="F5513" s="12">
        <v>8.2317362815141699</v>
      </c>
      <c r="G5513" s="12">
        <v>8.4064741721153293</v>
      </c>
      <c r="H5513" s="12">
        <v>9.6170213755071199</v>
      </c>
      <c r="I5513" s="12">
        <v>8.0133176985159498</v>
      </c>
      <c r="J5513" s="12">
        <v>6.03077691027522</v>
      </c>
      <c r="K5513" s="12">
        <v>5.7450439577400703</v>
      </c>
      <c r="L5513" s="12">
        <v>4.51658550673723</v>
      </c>
      <c r="M5513" s="12">
        <v>1.38266328942776</v>
      </c>
      <c r="N5513" s="12">
        <v>-0.51050043940544099</v>
      </c>
      <c r="O5513" s="12">
        <v>-3.4489037377685299</v>
      </c>
      <c r="P5513" s="12">
        <v>-3.25290577739477</v>
      </c>
      <c r="Q5513" s="12">
        <v>-3.1374664376974102</v>
      </c>
      <c r="R5513" s="12">
        <v>-4.6718552702665299</v>
      </c>
      <c r="S5513" s="12">
        <v>-3.4462662484645801</v>
      </c>
      <c r="T5513" s="12">
        <v>-7.2103983488082903</v>
      </c>
      <c r="U5513" s="12">
        <v>-10.7086932325363</v>
      </c>
      <c r="V5513" s="12">
        <v>-8.7255842832326902</v>
      </c>
      <c r="W5513" s="12">
        <v>-10.721874384880101</v>
      </c>
      <c r="X5513" s="12">
        <v>-10.491324458688499</v>
      </c>
      <c r="Y5513" s="12">
        <v>-9.7993745241165193</v>
      </c>
      <c r="Z5513" s="12">
        <v>-12.554822320938101</v>
      </c>
      <c r="AA5513" s="12">
        <v>-12.673077653884899</v>
      </c>
      <c r="AB5513" s="12">
        <v>-12.8596104717255</v>
      </c>
      <c r="AC5513" s="12">
        <v>-13.2163791236877</v>
      </c>
      <c r="AD5513" s="12">
        <v>-13.343934226989701</v>
      </c>
      <c r="AE5513" s="41">
        <v>-13.724601610183701</v>
      </c>
      <c r="AF5513" s="41">
        <f t="shared" si="517"/>
        <v>1.7510215288018196</v>
      </c>
      <c r="AG5513" s="47">
        <f t="shared" si="518"/>
        <v>4.7984215014658878</v>
      </c>
      <c r="AH5513" s="47">
        <f t="shared" si="519"/>
        <v>8.0598652875855574</v>
      </c>
      <c r="AI5513" s="47">
        <f t="shared" si="520"/>
        <v>7.5625268228307387</v>
      </c>
      <c r="AJ5513" s="47">
        <f t="shared" si="521"/>
        <v>6.7845490897551191</v>
      </c>
    </row>
    <row r="5514" spans="2:36" x14ac:dyDescent="0.2">
      <c r="B5514" s="40">
        <v>6</v>
      </c>
      <c r="C5514" s="40">
        <v>10</v>
      </c>
      <c r="D5514" s="40">
        <v>14</v>
      </c>
      <c r="E5514" s="40">
        <f t="shared" si="516"/>
        <v>1</v>
      </c>
      <c r="F5514" s="12">
        <v>10.1640709023476</v>
      </c>
      <c r="G5514" s="12">
        <v>8.3463607822954593</v>
      </c>
      <c r="H5514" s="12">
        <v>9.8481326227188095</v>
      </c>
      <c r="I5514" s="12">
        <v>8.6634985176622905</v>
      </c>
      <c r="J5514" s="12">
        <v>5.7500772064626204</v>
      </c>
      <c r="K5514" s="12">
        <v>5.0599393499297998</v>
      </c>
      <c r="L5514" s="12">
        <v>4.0041264693140999</v>
      </c>
      <c r="M5514" s="12">
        <v>1.53293143242598</v>
      </c>
      <c r="N5514" s="12">
        <v>-0.52273357951641097</v>
      </c>
      <c r="O5514" s="12">
        <v>-2.64539197415113</v>
      </c>
      <c r="P5514" s="12">
        <v>-3.46219945405424</v>
      </c>
      <c r="Q5514" s="12">
        <v>-3.8717735451459898</v>
      </c>
      <c r="R5514" s="12">
        <v>-4.0846999336928098</v>
      </c>
      <c r="S5514" s="12">
        <v>-4.8683073179721799</v>
      </c>
      <c r="T5514" s="12">
        <v>-6.8874699482917796</v>
      </c>
      <c r="U5514" s="12">
        <v>-10.650643304824801</v>
      </c>
      <c r="V5514" s="12">
        <v>-8.6853574770018493</v>
      </c>
      <c r="W5514" s="12">
        <v>-10.4549580550194</v>
      </c>
      <c r="X5514" s="12">
        <v>-9.2643003354072597</v>
      </c>
      <c r="Y5514" s="12">
        <v>-9.5247371869087196</v>
      </c>
      <c r="Z5514" s="12">
        <v>-12.551597055435201</v>
      </c>
      <c r="AA5514" s="12">
        <v>-12.6520849819183</v>
      </c>
      <c r="AB5514" s="12">
        <v>-12.850553632736201</v>
      </c>
      <c r="AC5514" s="12">
        <v>-13.175224113464401</v>
      </c>
      <c r="AD5514" s="12">
        <v>-13.347311536788901</v>
      </c>
      <c r="AE5514" s="41">
        <v>-13.719914508819601</v>
      </c>
      <c r="AF5514" s="41">
        <f t="shared" si="517"/>
        <v>1.8017707686888074</v>
      </c>
      <c r="AG5514" s="47">
        <f t="shared" si="518"/>
        <v>5.0201011729489116</v>
      </c>
      <c r="AH5514" s="47">
        <f t="shared" si="519"/>
        <v>8.5544280062973552</v>
      </c>
      <c r="AI5514" s="47">
        <f t="shared" si="520"/>
        <v>7.5336016958137959</v>
      </c>
      <c r="AJ5514" s="47">
        <f t="shared" si="521"/>
        <v>6.6651548332175237</v>
      </c>
    </row>
    <row r="5515" spans="2:36" x14ac:dyDescent="0.2">
      <c r="B5515" s="40">
        <v>6</v>
      </c>
      <c r="C5515" s="40">
        <v>10</v>
      </c>
      <c r="D5515" s="40">
        <v>15</v>
      </c>
      <c r="E5515" s="40">
        <f t="shared" si="516"/>
        <v>1</v>
      </c>
      <c r="F5515" s="12">
        <v>11.6853430943489</v>
      </c>
      <c r="G5515" s="12">
        <v>9.0503381178379101</v>
      </c>
      <c r="H5515" s="12">
        <v>10.531252537369699</v>
      </c>
      <c r="I5515" s="12">
        <v>8.9933944953679994</v>
      </c>
      <c r="J5515" s="12">
        <v>7.0263845021426699</v>
      </c>
      <c r="K5515" s="12">
        <v>6.0617661613821996</v>
      </c>
      <c r="L5515" s="12">
        <v>4.3514274013042504</v>
      </c>
      <c r="M5515" s="12">
        <v>1.65644113242626</v>
      </c>
      <c r="N5515" s="12">
        <v>-0.49280543443560598</v>
      </c>
      <c r="O5515" s="12">
        <v>0.86763692144863303</v>
      </c>
      <c r="P5515" s="12">
        <v>-1.7275945688486101</v>
      </c>
      <c r="Q5515" s="12">
        <v>-4.1524115885496098</v>
      </c>
      <c r="R5515" s="12">
        <v>-5.0260617953613398</v>
      </c>
      <c r="S5515" s="12">
        <v>-3.7070673592090602</v>
      </c>
      <c r="T5515" s="12">
        <v>-7.4862326183319103</v>
      </c>
      <c r="U5515" s="12">
        <v>-10.0619133599997</v>
      </c>
      <c r="V5515" s="12">
        <v>-8.4477753092050492</v>
      </c>
      <c r="W5515" s="12">
        <v>-10.316514447093001</v>
      </c>
      <c r="X5515" s="12">
        <v>-8.8392829580307009</v>
      </c>
      <c r="Y5515" s="12">
        <v>-9.0485626335144005</v>
      </c>
      <c r="Z5515" s="12">
        <v>-12.527813591003399</v>
      </c>
      <c r="AA5515" s="12">
        <v>-12.5277198667526</v>
      </c>
      <c r="AB5515" s="12">
        <v>-12.837466505050701</v>
      </c>
      <c r="AC5515" s="12">
        <v>-13.176343954086301</v>
      </c>
      <c r="AD5515" s="12">
        <v>-13.254252717018099</v>
      </c>
      <c r="AE5515" s="41">
        <v>-13.7256265239716</v>
      </c>
      <c r="AF5515" s="41">
        <f t="shared" si="517"/>
        <v>2.5087873999261592</v>
      </c>
      <c r="AG5515" s="47">
        <f t="shared" si="518"/>
        <v>5.9731178929192925</v>
      </c>
      <c r="AH5515" s="47">
        <f t="shared" si="519"/>
        <v>9.4573425494134362</v>
      </c>
      <c r="AI5515" s="47">
        <f t="shared" si="520"/>
        <v>8.3326271628200956</v>
      </c>
      <c r="AJ5515" s="47">
        <f t="shared" si="521"/>
        <v>7.3928450195133637</v>
      </c>
    </row>
    <row r="5516" spans="2:36" x14ac:dyDescent="0.2">
      <c r="B5516" s="40">
        <v>6</v>
      </c>
      <c r="C5516" s="40">
        <v>10</v>
      </c>
      <c r="D5516" s="40">
        <v>16</v>
      </c>
      <c r="E5516" s="40">
        <f t="shared" si="516"/>
        <v>1</v>
      </c>
      <c r="F5516" s="12">
        <v>12.5344980821609</v>
      </c>
      <c r="G5516" s="12">
        <v>10.028808580637</v>
      </c>
      <c r="H5516" s="12">
        <v>11.249866798877701</v>
      </c>
      <c r="I5516" s="12">
        <v>10.718962653398499</v>
      </c>
      <c r="J5516" s="12">
        <v>11.605184084892301</v>
      </c>
      <c r="K5516" s="12">
        <v>9.4728677974343292</v>
      </c>
      <c r="L5516" s="12">
        <v>5.9818487827181803</v>
      </c>
      <c r="M5516" s="12">
        <v>4.2883392693996401</v>
      </c>
      <c r="N5516" s="12">
        <v>3.14909235572815</v>
      </c>
      <c r="O5516" s="12">
        <v>3.6686573805809002</v>
      </c>
      <c r="P5516" s="12">
        <v>1.2721639579534501</v>
      </c>
      <c r="Q5516" s="12">
        <v>-1.0596653043162101</v>
      </c>
      <c r="R5516" s="12">
        <v>-1.6691630064248999</v>
      </c>
      <c r="S5516" s="12">
        <v>-3.3608291339874299</v>
      </c>
      <c r="T5516" s="12">
        <v>-4.7703061685562096</v>
      </c>
      <c r="U5516" s="12">
        <v>-7.8050487272739399</v>
      </c>
      <c r="V5516" s="12">
        <v>-4.9093394470214804</v>
      </c>
      <c r="W5516" s="12">
        <v>-10.2410651063919</v>
      </c>
      <c r="X5516" s="12">
        <v>-6.4986141505241397</v>
      </c>
      <c r="Y5516" s="12">
        <v>-8.4246490192413308</v>
      </c>
      <c r="Z5516" s="12">
        <v>-12.3911118545532</v>
      </c>
      <c r="AA5516" s="12">
        <v>-12.044587843895</v>
      </c>
      <c r="AB5516" s="12">
        <v>-12.759751749038699</v>
      </c>
      <c r="AC5516" s="12">
        <v>-13.215623466491699</v>
      </c>
      <c r="AD5516" s="12">
        <v>-13.082804500579799</v>
      </c>
      <c r="AE5516" s="41">
        <v>-13.757878932952901</v>
      </c>
      <c r="AF5516" s="41">
        <f t="shared" si="517"/>
        <v>4.8740217420330874</v>
      </c>
      <c r="AG5516" s="47">
        <f t="shared" si="518"/>
        <v>8.2698125785827585</v>
      </c>
      <c r="AH5516" s="47">
        <f t="shared" si="519"/>
        <v>11.227464039993281</v>
      </c>
      <c r="AI5516" s="47">
        <f t="shared" si="520"/>
        <v>10.615137983047967</v>
      </c>
      <c r="AJ5516" s="47">
        <f t="shared" si="521"/>
        <v>9.8057460234642022</v>
      </c>
    </row>
    <row r="5517" spans="2:36" x14ac:dyDescent="0.2">
      <c r="B5517" s="40">
        <v>6</v>
      </c>
      <c r="C5517" s="40">
        <v>10</v>
      </c>
      <c r="D5517" s="40">
        <v>17</v>
      </c>
      <c r="E5517" s="40">
        <f t="shared" si="516"/>
        <v>1</v>
      </c>
      <c r="F5517" s="12">
        <v>14.5314028589129</v>
      </c>
      <c r="G5517" s="12">
        <v>11.500293596267699</v>
      </c>
      <c r="H5517" s="12">
        <v>12.462284322500199</v>
      </c>
      <c r="I5517" s="12">
        <v>12.361253406763099</v>
      </c>
      <c r="J5517" s="12">
        <v>16.410066647291199</v>
      </c>
      <c r="K5517" s="12">
        <v>13.3426030669212</v>
      </c>
      <c r="L5517" s="12">
        <v>8.1830254023075106</v>
      </c>
      <c r="M5517" s="12">
        <v>6.8669320878982498</v>
      </c>
      <c r="N5517" s="12">
        <v>10.3280693974495</v>
      </c>
      <c r="O5517" s="12">
        <v>11.6395639047623</v>
      </c>
      <c r="P5517" s="12">
        <v>5.8419196097850801</v>
      </c>
      <c r="Q5517" s="12">
        <v>4.69625924110413</v>
      </c>
      <c r="R5517" s="12">
        <v>4.1031228792667402</v>
      </c>
      <c r="S5517" s="12">
        <v>2.2567307453155498</v>
      </c>
      <c r="T5517" s="12">
        <v>3.5661535243987998</v>
      </c>
      <c r="U5517" s="12">
        <v>-3.7178578324317901</v>
      </c>
      <c r="V5517" s="12">
        <v>0.72906001520156904</v>
      </c>
      <c r="W5517" s="12">
        <v>-7.7979331426620497</v>
      </c>
      <c r="X5517" s="12">
        <v>2.7230899810791E-2</v>
      </c>
      <c r="Y5517" s="12">
        <v>-2.7450884497165702</v>
      </c>
      <c r="Z5517" s="12">
        <v>-11.2443216705322</v>
      </c>
      <c r="AA5517" s="12">
        <v>-9.3510586519241308</v>
      </c>
      <c r="AB5517" s="12">
        <v>-12.0982760906219</v>
      </c>
      <c r="AC5517" s="12">
        <v>-12.6751067042351</v>
      </c>
      <c r="AD5517" s="12">
        <v>-12.420617994785299</v>
      </c>
      <c r="AE5517" s="41">
        <v>-13.5934403996468</v>
      </c>
      <c r="AF5517" s="41">
        <f t="shared" si="517"/>
        <v>9.2059787127296104</v>
      </c>
      <c r="AG5517" s="47">
        <f t="shared" si="518"/>
        <v>11.762549469107386</v>
      </c>
      <c r="AH5517" s="47">
        <f t="shared" si="519"/>
        <v>13.45306016634702</v>
      </c>
      <c r="AI5517" s="47">
        <f t="shared" si="520"/>
        <v>13.215300207948678</v>
      </c>
      <c r="AJ5517" s="47">
        <f t="shared" si="521"/>
        <v>12.551846569156641</v>
      </c>
    </row>
    <row r="5518" spans="2:36" x14ac:dyDescent="0.2">
      <c r="B5518" s="40">
        <v>6</v>
      </c>
      <c r="C5518" s="40">
        <v>10</v>
      </c>
      <c r="D5518" s="40">
        <v>18</v>
      </c>
      <c r="E5518" s="40">
        <f t="shared" si="516"/>
        <v>1</v>
      </c>
      <c r="F5518" s="12">
        <v>17.541688654422799</v>
      </c>
      <c r="G5518" s="12">
        <v>13.189805942296999</v>
      </c>
      <c r="H5518" s="12">
        <v>13.569953858613999</v>
      </c>
      <c r="I5518" s="12">
        <v>12.5394964697361</v>
      </c>
      <c r="J5518" s="12">
        <v>19.9996604259014</v>
      </c>
      <c r="K5518" s="12">
        <v>15.0969753141403</v>
      </c>
      <c r="L5518" s="12">
        <v>11.0120740718842</v>
      </c>
      <c r="M5518" s="12">
        <v>8.8116697051525108</v>
      </c>
      <c r="N5518" s="12">
        <v>12.5220658020973</v>
      </c>
      <c r="O5518" s="12">
        <v>32.506462746143299</v>
      </c>
      <c r="P5518" s="12">
        <v>11.6440397782326</v>
      </c>
      <c r="Q5518" s="12">
        <v>9.7067644186019901</v>
      </c>
      <c r="R5518" s="12">
        <v>10.1985534389019</v>
      </c>
      <c r="S5518" s="12">
        <v>6.41977626156807</v>
      </c>
      <c r="T5518" s="12">
        <v>19.406318250417701</v>
      </c>
      <c r="U5518" s="12">
        <v>14.626603415966001</v>
      </c>
      <c r="V5518" s="12">
        <v>14.8887212760448</v>
      </c>
      <c r="W5518" s="12">
        <v>1.1185676318407101</v>
      </c>
      <c r="X5518" s="12">
        <v>15.0587809917927</v>
      </c>
      <c r="Y5518" s="12">
        <v>5.0251883442401901</v>
      </c>
      <c r="Z5518" s="12">
        <v>-2.7094597682952899</v>
      </c>
      <c r="AA5518" s="12">
        <v>1.3953993692398099</v>
      </c>
      <c r="AB5518" s="12">
        <v>-6.2895208959579501</v>
      </c>
      <c r="AC5518" s="12">
        <v>-8.2041119203567501</v>
      </c>
      <c r="AD5518" s="12">
        <v>-3.7154041557311999</v>
      </c>
      <c r="AE5518" s="41">
        <v>-7.62703915834427</v>
      </c>
      <c r="AF5518" s="41">
        <f t="shared" si="517"/>
        <v>14.277687009207414</v>
      </c>
      <c r="AG5518" s="47">
        <f t="shared" si="518"/>
        <v>15.67898529903889</v>
      </c>
      <c r="AH5518" s="47">
        <f t="shared" si="519"/>
        <v>15.36812107019426</v>
      </c>
      <c r="AI5518" s="47">
        <f t="shared" si="520"/>
        <v>14.879178402137759</v>
      </c>
      <c r="AJ5518" s="47">
        <f t="shared" si="521"/>
        <v>14.443632028055202</v>
      </c>
    </row>
    <row r="5519" spans="2:36" x14ac:dyDescent="0.2">
      <c r="B5519" s="40">
        <v>6</v>
      </c>
      <c r="C5519" s="40">
        <v>10</v>
      </c>
      <c r="D5519" s="40">
        <v>19</v>
      </c>
      <c r="E5519" s="40">
        <f t="shared" si="516"/>
        <v>1</v>
      </c>
      <c r="F5519" s="12">
        <v>19.520975958585701</v>
      </c>
      <c r="G5519" s="12">
        <v>13.1303630270958</v>
      </c>
      <c r="H5519" s="12">
        <v>12.9630336186886</v>
      </c>
      <c r="I5519" s="12">
        <v>12.102861754178999</v>
      </c>
      <c r="J5519" s="12">
        <v>20.331474927663798</v>
      </c>
      <c r="K5519" s="12">
        <v>14.1096969656944</v>
      </c>
      <c r="L5519" s="12">
        <v>11.5071049132347</v>
      </c>
      <c r="M5519" s="12">
        <v>8.8321778101921105</v>
      </c>
      <c r="N5519" s="12">
        <v>13.517501882314701</v>
      </c>
      <c r="O5519" s="12">
        <v>38.170991077899899</v>
      </c>
      <c r="P5519" s="12">
        <v>21.5660972719193</v>
      </c>
      <c r="Q5519" s="12">
        <v>15.8938706233501</v>
      </c>
      <c r="R5519" s="12">
        <v>14.5162532269955</v>
      </c>
      <c r="S5519" s="12">
        <v>11.9103297526836</v>
      </c>
      <c r="T5519" s="12">
        <v>31.234256838798501</v>
      </c>
      <c r="U5519" s="12">
        <v>31.991643387556099</v>
      </c>
      <c r="V5519" s="12">
        <v>33.963400941610303</v>
      </c>
      <c r="W5519" s="12">
        <v>13.4838106632233</v>
      </c>
      <c r="X5519" s="12">
        <v>33.168376576662098</v>
      </c>
      <c r="Y5519" s="12">
        <v>18.3195677697659</v>
      </c>
      <c r="Z5519" s="12">
        <v>10.1223710713387</v>
      </c>
      <c r="AA5519" s="12">
        <v>21.426385791301701</v>
      </c>
      <c r="AB5519" s="12">
        <v>7.0592903416156796</v>
      </c>
      <c r="AC5519" s="12">
        <v>-0.54983364868164097</v>
      </c>
      <c r="AD5519" s="12">
        <v>7.4775760231018102</v>
      </c>
      <c r="AE5519" s="41">
        <v>-1.77546405744553</v>
      </c>
      <c r="AF5519" s="41">
        <f t="shared" si="517"/>
        <v>17.28713264328638</v>
      </c>
      <c r="AG5519" s="47">
        <f t="shared" si="518"/>
        <v>16.41861819355487</v>
      </c>
      <c r="AH5519" s="47">
        <f t="shared" si="519"/>
        <v>15.609741857242579</v>
      </c>
      <c r="AI5519" s="47">
        <f t="shared" si="520"/>
        <v>14.527486058664319</v>
      </c>
      <c r="AJ5519" s="47">
        <f t="shared" si="521"/>
        <v>14.2028344358921</v>
      </c>
    </row>
    <row r="5520" spans="2:36" x14ac:dyDescent="0.2">
      <c r="B5520" s="40">
        <v>6</v>
      </c>
      <c r="C5520" s="40">
        <v>10</v>
      </c>
      <c r="D5520" s="40">
        <v>20</v>
      </c>
      <c r="E5520" s="40">
        <f t="shared" si="516"/>
        <v>1</v>
      </c>
      <c r="F5520" s="12">
        <v>20.003078970909101</v>
      </c>
      <c r="G5520" s="12">
        <v>13.7870946772099</v>
      </c>
      <c r="H5520" s="12">
        <v>13.3998163766861</v>
      </c>
      <c r="I5520" s="12">
        <v>12.579695943594</v>
      </c>
      <c r="J5520" s="12">
        <v>21.558112733602499</v>
      </c>
      <c r="K5520" s="12">
        <v>15.7758460285664</v>
      </c>
      <c r="L5520" s="12">
        <v>15.486969946146001</v>
      </c>
      <c r="M5520" s="12">
        <v>13.3642838099003</v>
      </c>
      <c r="N5520" s="12">
        <v>19.2721896185875</v>
      </c>
      <c r="O5520" s="12">
        <v>53.210222895622302</v>
      </c>
      <c r="P5520" s="12">
        <v>40.4700758786202</v>
      </c>
      <c r="Q5520" s="12">
        <v>31.002145718336099</v>
      </c>
      <c r="R5520" s="12">
        <v>30.529124799966802</v>
      </c>
      <c r="S5520" s="12">
        <v>25.590681179761901</v>
      </c>
      <c r="T5520" s="12">
        <v>61.903093633413299</v>
      </c>
      <c r="U5520" s="12">
        <v>71.4480722062588</v>
      </c>
      <c r="V5520" s="12">
        <v>77.957648440599399</v>
      </c>
      <c r="W5520" s="12">
        <v>52.105877292156201</v>
      </c>
      <c r="X5520" s="12">
        <v>69.610084894418705</v>
      </c>
      <c r="Y5520" s="12">
        <v>42.374690876722298</v>
      </c>
      <c r="Z5520" s="12">
        <v>44.806633079767202</v>
      </c>
      <c r="AA5520" s="12">
        <v>64.348529909849205</v>
      </c>
      <c r="AB5520" s="12">
        <v>49.426406480312302</v>
      </c>
      <c r="AC5520" s="12">
        <v>34.831022207260098</v>
      </c>
      <c r="AD5520" s="12">
        <v>35.112469226837199</v>
      </c>
      <c r="AE5520" s="41">
        <v>13.8806968631744</v>
      </c>
      <c r="AF5520" s="41">
        <f t="shared" si="517"/>
        <v>25.862162147394823</v>
      </c>
      <c r="AG5520" s="47">
        <f t="shared" si="518"/>
        <v>19.843731100082412</v>
      </c>
      <c r="AH5520" s="47">
        <f t="shared" si="519"/>
        <v>16.26555974040032</v>
      </c>
      <c r="AI5520" s="47">
        <f t="shared" si="520"/>
        <v>15.420113151931782</v>
      </c>
      <c r="AJ5520" s="47">
        <f t="shared" si="521"/>
        <v>15.760088205719001</v>
      </c>
    </row>
    <row r="5521" spans="2:36" x14ac:dyDescent="0.2">
      <c r="B5521" s="40">
        <v>6</v>
      </c>
      <c r="C5521" s="40">
        <v>10</v>
      </c>
      <c r="D5521" s="40">
        <v>21</v>
      </c>
      <c r="E5521" s="40">
        <f t="shared" si="516"/>
        <v>1</v>
      </c>
      <c r="F5521" s="12">
        <v>18.895726865768399</v>
      </c>
      <c r="G5521" s="12">
        <v>12.0704619364738</v>
      </c>
      <c r="H5521" s="12">
        <v>12.0648758893013</v>
      </c>
      <c r="I5521" s="12">
        <v>11.5554518947601</v>
      </c>
      <c r="J5521" s="12">
        <v>17.540020039320002</v>
      </c>
      <c r="K5521" s="12">
        <v>12.422655486106899</v>
      </c>
      <c r="L5521" s="12">
        <v>12.9110450971127</v>
      </c>
      <c r="M5521" s="12">
        <v>10.833290385246301</v>
      </c>
      <c r="N5521" s="12">
        <v>15.9990403356552</v>
      </c>
      <c r="O5521" s="12">
        <v>34.603202232599301</v>
      </c>
      <c r="P5521" s="12">
        <v>26.691884365320199</v>
      </c>
      <c r="Q5521" s="12">
        <v>24.486188197135899</v>
      </c>
      <c r="R5521" s="12">
        <v>23.146542061567299</v>
      </c>
      <c r="S5521" s="12">
        <v>21.252408774375901</v>
      </c>
      <c r="T5521" s="12">
        <v>32.775757390737503</v>
      </c>
      <c r="U5521" s="12">
        <v>64.752873021841097</v>
      </c>
      <c r="V5521" s="12">
        <v>51.927724616766</v>
      </c>
      <c r="W5521" s="12">
        <v>34.148392246007901</v>
      </c>
      <c r="X5521" s="12">
        <v>48.367261057615302</v>
      </c>
      <c r="Y5521" s="12">
        <v>29.648181829214099</v>
      </c>
      <c r="Z5521" s="12">
        <v>47.473731780767402</v>
      </c>
      <c r="AA5521" s="12">
        <v>43.463072761058797</v>
      </c>
      <c r="AB5521" s="12">
        <v>32.691648053646098</v>
      </c>
      <c r="AC5521" s="12">
        <v>20.8907003622055</v>
      </c>
      <c r="AD5521" s="12">
        <v>25.986772011995299</v>
      </c>
      <c r="AE5521" s="41">
        <v>8.2559048166275009</v>
      </c>
      <c r="AF5521" s="41">
        <f t="shared" si="517"/>
        <v>19.149903396765389</v>
      </c>
      <c r="AG5521" s="47">
        <f t="shared" si="518"/>
        <v>15.889577016234401</v>
      </c>
      <c r="AH5521" s="47">
        <f t="shared" si="519"/>
        <v>14.42530732512472</v>
      </c>
      <c r="AI5521" s="47">
        <f t="shared" si="520"/>
        <v>13.130693049192422</v>
      </c>
      <c r="AJ5521" s="47">
        <f t="shared" si="521"/>
        <v>13.298809681320199</v>
      </c>
    </row>
    <row r="5522" spans="2:36" x14ac:dyDescent="0.2">
      <c r="B5522" s="40">
        <v>6</v>
      </c>
      <c r="C5522" s="40">
        <v>10</v>
      </c>
      <c r="D5522" s="40">
        <v>22</v>
      </c>
      <c r="E5522" s="40">
        <f t="shared" si="516"/>
        <v>1</v>
      </c>
      <c r="F5522" s="12">
        <v>17.7355452384949</v>
      </c>
      <c r="G5522" s="12">
        <v>9.7249893753528607</v>
      </c>
      <c r="H5522" s="12">
        <v>10.5060397543907</v>
      </c>
      <c r="I5522" s="12">
        <v>10.787913326501799</v>
      </c>
      <c r="J5522" s="12">
        <v>13.0146158928871</v>
      </c>
      <c r="K5522" s="12">
        <v>8.6552491176128399</v>
      </c>
      <c r="L5522" s="12">
        <v>7.9096212427616104</v>
      </c>
      <c r="M5522" s="12">
        <v>6.2480849213600198</v>
      </c>
      <c r="N5522" s="12">
        <v>12.5775194447041</v>
      </c>
      <c r="O5522" s="12">
        <v>22.4779081001282</v>
      </c>
      <c r="P5522" s="12">
        <v>16.43986682868</v>
      </c>
      <c r="Q5522" s="12">
        <v>14.5889100613594</v>
      </c>
      <c r="R5522" s="12">
        <v>14.416256593942601</v>
      </c>
      <c r="S5522" s="12">
        <v>14.2958950965405</v>
      </c>
      <c r="T5522" s="12">
        <v>25.796094309568399</v>
      </c>
      <c r="U5522" s="12">
        <v>50.434803300857503</v>
      </c>
      <c r="V5522" s="12">
        <v>34.555074976921098</v>
      </c>
      <c r="W5522" s="12">
        <v>24.2064344866276</v>
      </c>
      <c r="X5522" s="12">
        <v>34.4052225694656</v>
      </c>
      <c r="Y5522" s="12">
        <v>26.195660330772402</v>
      </c>
      <c r="Z5522" s="12">
        <v>38.299333785057101</v>
      </c>
      <c r="AA5522" s="12">
        <v>40.80021225214</v>
      </c>
      <c r="AB5522" s="12">
        <v>26.8830117621422</v>
      </c>
      <c r="AC5522" s="12">
        <v>14.4763317885399</v>
      </c>
      <c r="AD5522" s="12">
        <v>28.7724825119972</v>
      </c>
      <c r="AE5522" s="41">
        <v>14.3594299125671</v>
      </c>
      <c r="AF5522" s="41">
        <f t="shared" si="517"/>
        <v>13.67830062028567</v>
      </c>
      <c r="AG5522" s="47">
        <f t="shared" si="518"/>
        <v>11.963748641419414</v>
      </c>
      <c r="AH5522" s="47">
        <f t="shared" si="519"/>
        <v>12.353820717525473</v>
      </c>
      <c r="AI5522" s="47">
        <f t="shared" si="520"/>
        <v>10.537761493349061</v>
      </c>
      <c r="AJ5522" s="47">
        <f t="shared" si="521"/>
        <v>10.17468786683081</v>
      </c>
    </row>
    <row r="5523" spans="2:36" x14ac:dyDescent="0.2">
      <c r="B5523" s="40">
        <v>6</v>
      </c>
      <c r="C5523" s="40">
        <v>11</v>
      </c>
      <c r="D5523" s="40">
        <v>7</v>
      </c>
      <c r="E5523" s="40">
        <f t="shared" si="516"/>
        <v>1</v>
      </c>
      <c r="F5523" s="12">
        <v>6.1442111139744497</v>
      </c>
      <c r="G5523" s="12">
        <v>5.2332757580280296</v>
      </c>
      <c r="H5523" s="12">
        <v>3.86973368799686</v>
      </c>
      <c r="I5523" s="12">
        <v>1.96122446966171</v>
      </c>
      <c r="J5523" s="12">
        <v>3.50882722055912</v>
      </c>
      <c r="K5523" s="12">
        <v>4.0609646186828599</v>
      </c>
      <c r="L5523" s="12">
        <v>3.90383142066002</v>
      </c>
      <c r="M5523" s="12">
        <v>0.84605268172919701</v>
      </c>
      <c r="N5523" s="12">
        <v>-2.2131759637594199</v>
      </c>
      <c r="O5523" s="12">
        <v>-4.7238352047726497</v>
      </c>
      <c r="P5523" s="12">
        <v>-6.3205830917954398</v>
      </c>
      <c r="Q5523" s="12">
        <v>-4.0810876543521903</v>
      </c>
      <c r="R5523" s="12">
        <v>-5.3589519068002698</v>
      </c>
      <c r="S5523" s="12">
        <v>-5.1106831199228804</v>
      </c>
      <c r="T5523" s="12">
        <v>-10.8280622886047</v>
      </c>
      <c r="U5523" s="12">
        <v>-10.305434745073301</v>
      </c>
      <c r="V5523" s="12">
        <v>-9.4442964210808302</v>
      </c>
      <c r="W5523" s="12">
        <v>-10.285177366614301</v>
      </c>
      <c r="X5523" s="12">
        <v>-9.6588933292627299</v>
      </c>
      <c r="Y5523" s="12">
        <v>-11.5042246390581</v>
      </c>
      <c r="Z5523" s="12">
        <v>-12.4224130961895</v>
      </c>
      <c r="AA5523" s="12">
        <v>-13.096475778728699</v>
      </c>
      <c r="AB5523" s="12">
        <v>-13.2041139621735</v>
      </c>
      <c r="AC5523" s="12">
        <v>-13.440216100692799</v>
      </c>
      <c r="AD5523" s="12">
        <v>-13.7237870964408</v>
      </c>
      <c r="AE5523" s="41">
        <v>-15.0952350063324</v>
      </c>
      <c r="AF5523" s="41">
        <f t="shared" si="517"/>
        <v>-0.60721721724768685</v>
      </c>
      <c r="AG5523" s="47">
        <f t="shared" si="518"/>
        <v>2.2591109802760179</v>
      </c>
      <c r="AH5523" s="47">
        <f t="shared" si="519"/>
        <v>4.1434544500440342</v>
      </c>
      <c r="AI5523" s="47">
        <f t="shared" si="520"/>
        <v>3.7268051509857161</v>
      </c>
      <c r="AJ5523" s="47">
        <f t="shared" si="521"/>
        <v>3.4609162835121139</v>
      </c>
    </row>
    <row r="5524" spans="2:36" x14ac:dyDescent="0.2">
      <c r="B5524" s="40">
        <v>6</v>
      </c>
      <c r="C5524" s="40">
        <v>11</v>
      </c>
      <c r="D5524" s="40">
        <v>8</v>
      </c>
      <c r="E5524" s="40">
        <f t="shared" si="516"/>
        <v>1</v>
      </c>
      <c r="F5524" s="12">
        <v>9.4754823730587994</v>
      </c>
      <c r="G5524" s="12">
        <v>6.8013866704702401</v>
      </c>
      <c r="H5524" s="12">
        <v>5.9903875699639304</v>
      </c>
      <c r="I5524" s="12">
        <v>2.6168457898199602</v>
      </c>
      <c r="J5524" s="12">
        <v>5.7831231482438703</v>
      </c>
      <c r="K5524" s="12">
        <v>7.2673180938139597</v>
      </c>
      <c r="L5524" s="12">
        <v>6.7225248527526897</v>
      </c>
      <c r="M5524" s="12">
        <v>2.81794153892994</v>
      </c>
      <c r="N5524" s="12">
        <v>-2.4434833632707602</v>
      </c>
      <c r="O5524" s="12">
        <v>-2.73463936062902</v>
      </c>
      <c r="P5524" s="12">
        <v>-4.9951507968902602</v>
      </c>
      <c r="Q5524" s="12">
        <v>-4.1991759593486799</v>
      </c>
      <c r="R5524" s="12">
        <v>-5.5265258352607498</v>
      </c>
      <c r="S5524" s="12">
        <v>-7.0584866240024597</v>
      </c>
      <c r="T5524" s="12">
        <v>-10.8418952326924</v>
      </c>
      <c r="U5524" s="12">
        <v>-10.560224693656</v>
      </c>
      <c r="V5524" s="12">
        <v>-10.169288331627801</v>
      </c>
      <c r="W5524" s="12">
        <v>-10.6908547925949</v>
      </c>
      <c r="X5524" s="12">
        <v>-10.5160286819935</v>
      </c>
      <c r="Y5524" s="12">
        <v>-11.8631700692177</v>
      </c>
      <c r="Z5524" s="12">
        <v>-12.376069196701</v>
      </c>
      <c r="AA5524" s="12">
        <v>-12.7471811542511</v>
      </c>
      <c r="AB5524" s="12">
        <v>-12.962711843490601</v>
      </c>
      <c r="AC5524" s="12">
        <v>-13.2837678585052</v>
      </c>
      <c r="AD5524" s="12">
        <v>-13.5386853218079</v>
      </c>
      <c r="AE5524" s="41">
        <v>-14.296030767440801</v>
      </c>
      <c r="AF5524" s="41">
        <f t="shared" si="517"/>
        <v>0.64504352433060497</v>
      </c>
      <c r="AG5524" s="47">
        <f t="shared" si="518"/>
        <v>4.2296887313153615</v>
      </c>
      <c r="AH5524" s="47">
        <f t="shared" si="519"/>
        <v>6.1334451103113601</v>
      </c>
      <c r="AI5524" s="47">
        <f t="shared" si="520"/>
        <v>5.6918122544623921</v>
      </c>
      <c r="AJ5524" s="47">
        <f t="shared" si="521"/>
        <v>5.6760398909188821</v>
      </c>
    </row>
    <row r="5525" spans="2:36" x14ac:dyDescent="0.2">
      <c r="B5525" s="40">
        <v>6</v>
      </c>
      <c r="C5525" s="40">
        <v>11</v>
      </c>
      <c r="D5525" s="40">
        <v>9</v>
      </c>
      <c r="E5525" s="40">
        <f t="shared" si="516"/>
        <v>1</v>
      </c>
      <c r="F5525" s="12">
        <v>10.597565091490701</v>
      </c>
      <c r="G5525" s="12">
        <v>7.0561598293781298</v>
      </c>
      <c r="H5525" s="12">
        <v>7.21881167969108</v>
      </c>
      <c r="I5525" s="12">
        <v>3.0019752668738402</v>
      </c>
      <c r="J5525" s="12">
        <v>6.68931091089547</v>
      </c>
      <c r="K5525" s="12">
        <v>7.94136199553125</v>
      </c>
      <c r="L5525" s="12">
        <v>6.7767657485008197</v>
      </c>
      <c r="M5525" s="12">
        <v>3.3436352489590599</v>
      </c>
      <c r="N5525" s="12">
        <v>-3.5277488194704101</v>
      </c>
      <c r="O5525" s="12">
        <v>-2.09733621117473</v>
      </c>
      <c r="P5525" s="12">
        <v>-4.3701326685100801</v>
      </c>
      <c r="Q5525" s="12">
        <v>-4.4330713225416796</v>
      </c>
      <c r="R5525" s="12">
        <v>-4.4932212769687201</v>
      </c>
      <c r="S5525" s="12">
        <v>-8.2442440252304099</v>
      </c>
      <c r="T5525" s="12">
        <v>-10.7199192322195</v>
      </c>
      <c r="U5525" s="12">
        <v>-10.423615505367501</v>
      </c>
      <c r="V5525" s="12">
        <v>-10.5890233556926</v>
      </c>
      <c r="W5525" s="12">
        <v>-10.950944528549901</v>
      </c>
      <c r="X5525" s="12">
        <v>-10.627782222866999</v>
      </c>
      <c r="Y5525" s="12">
        <v>-12.044740409374199</v>
      </c>
      <c r="Z5525" s="12">
        <v>-12.3321419048309</v>
      </c>
      <c r="AA5525" s="12">
        <v>-12.7040554275513</v>
      </c>
      <c r="AB5525" s="12">
        <v>-12.920607845306399</v>
      </c>
      <c r="AC5525" s="12">
        <v>-13.2263128509521</v>
      </c>
      <c r="AD5525" s="12">
        <v>-13.449889629364</v>
      </c>
      <c r="AE5525" s="41">
        <v>-13.885383117675801</v>
      </c>
      <c r="AF5525" s="41">
        <f t="shared" si="517"/>
        <v>0.98266081434698904</v>
      </c>
      <c r="AG5525" s="47">
        <f t="shared" si="518"/>
        <v>4.700050074067522</v>
      </c>
      <c r="AH5525" s="47">
        <f t="shared" si="519"/>
        <v>6.912764555665845</v>
      </c>
      <c r="AI5525" s="47">
        <f t="shared" si="520"/>
        <v>6.3815239364739549</v>
      </c>
      <c r="AJ5525" s="47">
        <f t="shared" si="521"/>
        <v>6.3256451202984918</v>
      </c>
    </row>
    <row r="5526" spans="2:36" x14ac:dyDescent="0.2">
      <c r="B5526" s="40">
        <v>6</v>
      </c>
      <c r="C5526" s="40">
        <v>11</v>
      </c>
      <c r="D5526" s="40">
        <v>10</v>
      </c>
      <c r="E5526" s="40">
        <f t="shared" si="516"/>
        <v>1</v>
      </c>
      <c r="F5526" s="12">
        <v>10.914611903727099</v>
      </c>
      <c r="G5526" s="12">
        <v>6.9714576470851899</v>
      </c>
      <c r="H5526" s="12">
        <v>7.5445366457700702</v>
      </c>
      <c r="I5526" s="12">
        <v>5.35085988347977</v>
      </c>
      <c r="J5526" s="12">
        <v>5.9824497369825798</v>
      </c>
      <c r="K5526" s="12">
        <v>6.9352558802738802</v>
      </c>
      <c r="L5526" s="12">
        <v>6.31370372068882</v>
      </c>
      <c r="M5526" s="12">
        <v>2.9340948205292201</v>
      </c>
      <c r="N5526" s="12">
        <v>-1.3101472086906401</v>
      </c>
      <c r="O5526" s="12">
        <v>-0.95784696042537698</v>
      </c>
      <c r="P5526" s="12">
        <v>-4.9034145607948298</v>
      </c>
      <c r="Q5526" s="12">
        <v>-2.7876926195621499</v>
      </c>
      <c r="R5526" s="12">
        <v>-3.9648621265813699</v>
      </c>
      <c r="S5526" s="12">
        <v>-7.9775381923913997</v>
      </c>
      <c r="T5526" s="12">
        <v>-10.640270906269601</v>
      </c>
      <c r="U5526" s="12">
        <v>-10.223689860642001</v>
      </c>
      <c r="V5526" s="12">
        <v>-10.244021769583201</v>
      </c>
      <c r="W5526" s="12">
        <v>-10.7632747797966</v>
      </c>
      <c r="X5526" s="12">
        <v>-10.494069181442301</v>
      </c>
      <c r="Y5526" s="12">
        <v>-12.087407243728601</v>
      </c>
      <c r="Z5526" s="12">
        <v>-12.302902359008799</v>
      </c>
      <c r="AA5526" s="12">
        <v>-12.7022812404633</v>
      </c>
      <c r="AB5526" s="12">
        <v>-12.9105977878571</v>
      </c>
      <c r="AC5526" s="12">
        <v>-13.194146629333501</v>
      </c>
      <c r="AD5526" s="12">
        <v>-13.4125122795105</v>
      </c>
      <c r="AE5526" s="41">
        <v>-13.820310424804701</v>
      </c>
      <c r="AF5526" s="41">
        <f t="shared" si="517"/>
        <v>1.360346510921417</v>
      </c>
      <c r="AG5526" s="47">
        <f t="shared" si="518"/>
        <v>5.0678976069420605</v>
      </c>
      <c r="AH5526" s="47">
        <f t="shared" si="519"/>
        <v>7.3527831634089411</v>
      </c>
      <c r="AI5526" s="47">
        <f t="shared" si="520"/>
        <v>6.556911958718298</v>
      </c>
      <c r="AJ5526" s="47">
        <f t="shared" si="521"/>
        <v>6.4253611734390246</v>
      </c>
    </row>
    <row r="5527" spans="2:36" x14ac:dyDescent="0.2">
      <c r="B5527" s="40">
        <v>6</v>
      </c>
      <c r="C5527" s="40">
        <v>11</v>
      </c>
      <c r="D5527" s="40">
        <v>11</v>
      </c>
      <c r="E5527" s="40">
        <f t="shared" si="516"/>
        <v>1</v>
      </c>
      <c r="F5527" s="12">
        <v>11.462998534470801</v>
      </c>
      <c r="G5527" s="12">
        <v>7.6710644047260299</v>
      </c>
      <c r="H5527" s="12">
        <v>6.3494657222554096</v>
      </c>
      <c r="I5527" s="12">
        <v>5.8068186916112898</v>
      </c>
      <c r="J5527" s="12">
        <v>4.82252906176448</v>
      </c>
      <c r="K5527" s="12">
        <v>5.5427614555954898</v>
      </c>
      <c r="L5527" s="12">
        <v>5.1362364561706801</v>
      </c>
      <c r="M5527" s="12">
        <v>2.2502072913050699</v>
      </c>
      <c r="N5527" s="12">
        <v>0.12614108753204301</v>
      </c>
      <c r="O5527" s="12">
        <v>-0.90097916495974595</v>
      </c>
      <c r="P5527" s="12">
        <v>-4.4113775307536098</v>
      </c>
      <c r="Q5527" s="12">
        <v>-3.94651156401634</v>
      </c>
      <c r="R5527" s="12">
        <v>-2.5587913773059801</v>
      </c>
      <c r="S5527" s="12">
        <v>-5.6258347206115698</v>
      </c>
      <c r="T5527" s="12">
        <v>-10.2104274155498</v>
      </c>
      <c r="U5527" s="12">
        <v>-10.2630850217342</v>
      </c>
      <c r="V5527" s="12">
        <v>-10.5012926460505</v>
      </c>
      <c r="W5527" s="12">
        <v>-10.602727300643901</v>
      </c>
      <c r="X5527" s="12">
        <v>-9.5816917125880696</v>
      </c>
      <c r="Y5527" s="12">
        <v>-11.948358083724999</v>
      </c>
      <c r="Z5527" s="12">
        <v>-12.3149963760376</v>
      </c>
      <c r="AA5527" s="12">
        <v>-12.707906948089599</v>
      </c>
      <c r="AB5527" s="12">
        <v>-12.899354080200199</v>
      </c>
      <c r="AC5527" s="12">
        <v>-13.1921765422821</v>
      </c>
      <c r="AD5527" s="12">
        <v>-13.4146864032745</v>
      </c>
      <c r="AE5527" s="41">
        <v>-13.783293443679799</v>
      </c>
      <c r="AF5527" s="41">
        <f t="shared" si="517"/>
        <v>1.4342867288156156</v>
      </c>
      <c r="AG5527" s="47">
        <f t="shared" si="518"/>
        <v>4.8267243540471538</v>
      </c>
      <c r="AH5527" s="47">
        <f t="shared" si="519"/>
        <v>7.222575282965602</v>
      </c>
      <c r="AI5527" s="47">
        <f t="shared" si="520"/>
        <v>6.03852786719054</v>
      </c>
      <c r="AJ5527" s="47">
        <f t="shared" si="521"/>
        <v>5.5315622774794706</v>
      </c>
    </row>
    <row r="5528" spans="2:36" x14ac:dyDescent="0.2">
      <c r="B5528" s="40">
        <v>6</v>
      </c>
      <c r="C5528" s="40">
        <v>11</v>
      </c>
      <c r="D5528" s="40">
        <v>12</v>
      </c>
      <c r="E5528" s="40">
        <f t="shared" si="516"/>
        <v>1</v>
      </c>
      <c r="F5528" s="12">
        <v>10.7811587352753</v>
      </c>
      <c r="G5528" s="12">
        <v>8.0991475542187708</v>
      </c>
      <c r="H5528" s="12">
        <v>6.5805233754217598</v>
      </c>
      <c r="I5528" s="12">
        <v>6.5766879848688804</v>
      </c>
      <c r="J5528" s="12">
        <v>4.3036633702516598</v>
      </c>
      <c r="K5528" s="12">
        <v>4.5515872733145999</v>
      </c>
      <c r="L5528" s="12">
        <v>3.7798742769956601</v>
      </c>
      <c r="M5528" s="12">
        <v>1.41378572535515</v>
      </c>
      <c r="N5528" s="12">
        <v>-5.1220303267240502E-2</v>
      </c>
      <c r="O5528" s="12">
        <v>-1.00067933702469</v>
      </c>
      <c r="P5528" s="12">
        <v>-4.33811955657601</v>
      </c>
      <c r="Q5528" s="12">
        <v>-3.5173186779022201</v>
      </c>
      <c r="R5528" s="12">
        <v>-3.8224080291837499</v>
      </c>
      <c r="S5528" s="12">
        <v>-4.3386503126621303</v>
      </c>
      <c r="T5528" s="12">
        <v>-9.9483001198768601</v>
      </c>
      <c r="U5528" s="12">
        <v>-9.9195347899496493</v>
      </c>
      <c r="V5528" s="12">
        <v>-10.1534124288559</v>
      </c>
      <c r="W5528" s="12">
        <v>-10.5438810709715</v>
      </c>
      <c r="X5528" s="12">
        <v>-10.154439355850201</v>
      </c>
      <c r="Y5528" s="12">
        <v>-11.6715119614601</v>
      </c>
      <c r="Z5528" s="12">
        <v>-12.1397113513947</v>
      </c>
      <c r="AA5528" s="12">
        <v>-12.694248086929299</v>
      </c>
      <c r="AB5528" s="12">
        <v>-12.890498767852799</v>
      </c>
      <c r="AC5528" s="12">
        <v>-13.141611756324799</v>
      </c>
      <c r="AD5528" s="12">
        <v>-13.414444122314499</v>
      </c>
      <c r="AE5528" s="41">
        <v>-13.7923843040466</v>
      </c>
      <c r="AF5528" s="41">
        <f t="shared" si="517"/>
        <v>1.2713154639472586</v>
      </c>
      <c r="AG5528" s="47">
        <f t="shared" si="518"/>
        <v>4.5034528655409849</v>
      </c>
      <c r="AH5528" s="47">
        <f t="shared" si="519"/>
        <v>7.268236204007275</v>
      </c>
      <c r="AI5528" s="47">
        <f t="shared" si="520"/>
        <v>6.0223219116151334</v>
      </c>
      <c r="AJ5528" s="47">
        <f t="shared" si="521"/>
        <v>5.1584672561705123</v>
      </c>
    </row>
    <row r="5529" spans="2:36" x14ac:dyDescent="0.2">
      <c r="B5529" s="40">
        <v>6</v>
      </c>
      <c r="C5529" s="40">
        <v>11</v>
      </c>
      <c r="D5529" s="40">
        <v>13</v>
      </c>
      <c r="E5529" s="40">
        <f t="shared" si="516"/>
        <v>1</v>
      </c>
      <c r="F5529" s="12">
        <v>11.6581481502652</v>
      </c>
      <c r="G5529" s="12">
        <v>8.8667302091121698</v>
      </c>
      <c r="H5529" s="12">
        <v>7.7726064176559504</v>
      </c>
      <c r="I5529" s="12">
        <v>7.6706090582907196</v>
      </c>
      <c r="J5529" s="12">
        <v>5.3914515030831103</v>
      </c>
      <c r="K5529" s="12">
        <v>4.8385460171997501</v>
      </c>
      <c r="L5529" s="12">
        <v>4.0336611417625097</v>
      </c>
      <c r="M5529" s="12">
        <v>2.4329615115821399</v>
      </c>
      <c r="N5529" s="12">
        <v>2.8878518319427999</v>
      </c>
      <c r="O5529" s="12">
        <v>-0.38170655521750502</v>
      </c>
      <c r="P5529" s="12">
        <v>-4.2003927917629502</v>
      </c>
      <c r="Q5529" s="12">
        <v>-3.2849758864641201</v>
      </c>
      <c r="R5529" s="12">
        <v>-2.3093047491609999</v>
      </c>
      <c r="S5529" s="12">
        <v>-4.4634213688373601</v>
      </c>
      <c r="T5529" s="12">
        <v>-8.5971970649957701</v>
      </c>
      <c r="U5529" s="12">
        <v>-9.21514104470611</v>
      </c>
      <c r="V5529" s="12">
        <v>-9.5860690460205102</v>
      </c>
      <c r="W5529" s="12">
        <v>-10.177318854332</v>
      </c>
      <c r="X5529" s="12">
        <v>-8.3955500097572795</v>
      </c>
      <c r="Y5529" s="12">
        <v>-11.4745416212082</v>
      </c>
      <c r="Z5529" s="12">
        <v>-11.986113243103</v>
      </c>
      <c r="AA5529" s="12">
        <v>-12.658808761596701</v>
      </c>
      <c r="AB5529" s="12">
        <v>-12.8829910831451</v>
      </c>
      <c r="AC5529" s="12">
        <v>-13.1481185731888</v>
      </c>
      <c r="AD5529" s="12">
        <v>-13.4138808345795</v>
      </c>
      <c r="AE5529" s="41">
        <v>-13.8522470359802</v>
      </c>
      <c r="AF5529" s="41">
        <f t="shared" si="517"/>
        <v>2.1543711616303769</v>
      </c>
      <c r="AG5529" s="47">
        <f t="shared" si="518"/>
        <v>5.5170859285676848</v>
      </c>
      <c r="AH5529" s="47">
        <f t="shared" si="519"/>
        <v>8.2719090676814311</v>
      </c>
      <c r="AI5529" s="47">
        <f t="shared" si="520"/>
        <v>6.9079886410683402</v>
      </c>
      <c r="AJ5529" s="47">
        <f t="shared" si="521"/>
        <v>5.9413748275984073</v>
      </c>
    </row>
    <row r="5530" spans="2:36" x14ac:dyDescent="0.2">
      <c r="B5530" s="40">
        <v>6</v>
      </c>
      <c r="C5530" s="40">
        <v>11</v>
      </c>
      <c r="D5530" s="40">
        <v>14</v>
      </c>
      <c r="E5530" s="40">
        <f t="shared" si="516"/>
        <v>1</v>
      </c>
      <c r="F5530" s="12">
        <v>13.0056521909237</v>
      </c>
      <c r="G5530" s="12">
        <v>9.43943545401096</v>
      </c>
      <c r="H5530" s="12">
        <v>8.5814082256555597</v>
      </c>
      <c r="I5530" s="12">
        <v>7.8231595419533599</v>
      </c>
      <c r="J5530" s="12">
        <v>5.4850745985806002</v>
      </c>
      <c r="K5530" s="12">
        <v>4.6078938126563997</v>
      </c>
      <c r="L5530" s="12">
        <v>4.1163335222601898</v>
      </c>
      <c r="M5530" s="12">
        <v>2.68402669256926</v>
      </c>
      <c r="N5530" s="12">
        <v>2.1304677699208301</v>
      </c>
      <c r="O5530" s="12">
        <v>-0.44355748458206701</v>
      </c>
      <c r="P5530" s="12">
        <v>-4.6658813687861</v>
      </c>
      <c r="Q5530" s="12">
        <v>-3.7216910970210999</v>
      </c>
      <c r="R5530" s="12">
        <v>-3.5533895835056901</v>
      </c>
      <c r="S5530" s="12">
        <v>-4.0028783969879198</v>
      </c>
      <c r="T5530" s="12">
        <v>-7.7525401654243504</v>
      </c>
      <c r="U5530" s="12">
        <v>-8.6369656589031205</v>
      </c>
      <c r="V5530" s="12">
        <v>-9.0334991428330493</v>
      </c>
      <c r="W5530" s="12">
        <v>-9.0151705904007002</v>
      </c>
      <c r="X5530" s="12">
        <v>-7.6330269637107904</v>
      </c>
      <c r="Y5530" s="12">
        <v>-10.8686064612865</v>
      </c>
      <c r="Z5530" s="12">
        <v>-11.7197985758781</v>
      </c>
      <c r="AA5530" s="12">
        <v>-12.632000623703</v>
      </c>
      <c r="AB5530" s="12">
        <v>-12.861642911911</v>
      </c>
      <c r="AC5530" s="12">
        <v>-13.0635944013596</v>
      </c>
      <c r="AD5530" s="12">
        <v>-13.401224279403699</v>
      </c>
      <c r="AE5530" s="41">
        <v>-13.7932415390015</v>
      </c>
      <c r="AF5530" s="41">
        <f t="shared" si="517"/>
        <v>2.2489009141482423</v>
      </c>
      <c r="AG5530" s="47">
        <f t="shared" si="518"/>
        <v>5.7429894323948796</v>
      </c>
      <c r="AH5530" s="47">
        <f t="shared" si="519"/>
        <v>8.8669460022248359</v>
      </c>
      <c r="AI5530" s="47">
        <f t="shared" si="520"/>
        <v>7.1873943265713764</v>
      </c>
      <c r="AJ5530" s="47">
        <f t="shared" si="521"/>
        <v>6.1227739402212222</v>
      </c>
    </row>
    <row r="5531" spans="2:36" x14ac:dyDescent="0.2">
      <c r="B5531" s="40">
        <v>6</v>
      </c>
      <c r="C5531" s="40">
        <v>11</v>
      </c>
      <c r="D5531" s="40">
        <v>15</v>
      </c>
      <c r="E5531" s="40">
        <f t="shared" si="516"/>
        <v>1</v>
      </c>
      <c r="F5531" s="12">
        <v>13.575908549547201</v>
      </c>
      <c r="G5531" s="12">
        <v>10.100266635894799</v>
      </c>
      <c r="H5531" s="12">
        <v>8.93167374753952</v>
      </c>
      <c r="I5531" s="12">
        <v>10.914933063745501</v>
      </c>
      <c r="J5531" s="12">
        <v>7.6353434855043902</v>
      </c>
      <c r="K5531" s="12">
        <v>5.7961030931174804</v>
      </c>
      <c r="L5531" s="12">
        <v>4.9681891433000596</v>
      </c>
      <c r="M5531" s="12">
        <v>4.2538154993057304</v>
      </c>
      <c r="N5531" s="12">
        <v>3.88171589455008</v>
      </c>
      <c r="O5531" s="12">
        <v>1.4130170670747799</v>
      </c>
      <c r="P5531" s="12">
        <v>-3.60424681386352</v>
      </c>
      <c r="Q5531" s="12">
        <v>-3.3210705771446198</v>
      </c>
      <c r="R5531" s="12">
        <v>-1.4474594674110399</v>
      </c>
      <c r="S5531" s="12">
        <v>-4.2444288198947904</v>
      </c>
      <c r="T5531" s="12">
        <v>-3.42866406989098</v>
      </c>
      <c r="U5531" s="12">
        <v>-5.25939061069489</v>
      </c>
      <c r="V5531" s="12">
        <v>-8.7021012194156704</v>
      </c>
      <c r="W5531" s="12">
        <v>-8.3661511900424994</v>
      </c>
      <c r="X5531" s="12">
        <v>-4.9095643714964403</v>
      </c>
      <c r="Y5531" s="12">
        <v>-10.019174160003701</v>
      </c>
      <c r="Z5531" s="12">
        <v>-10.2004681713581</v>
      </c>
      <c r="AA5531" s="12">
        <v>-12.603566478729199</v>
      </c>
      <c r="AB5531" s="12">
        <v>-12.8576787872314</v>
      </c>
      <c r="AC5531" s="12">
        <v>-13.0554537811279</v>
      </c>
      <c r="AD5531" s="12">
        <v>-13.3804379005432</v>
      </c>
      <c r="AE5531" s="41">
        <v>-13.7547140274048</v>
      </c>
      <c r="AF5531" s="41">
        <f t="shared" si="517"/>
        <v>3.695006428758306</v>
      </c>
      <c r="AG5531" s="47">
        <f t="shared" si="518"/>
        <v>7.1470966179579545</v>
      </c>
      <c r="AH5531" s="47">
        <f t="shared" si="519"/>
        <v>10.231625096446283</v>
      </c>
      <c r="AI5531" s="47">
        <f t="shared" si="520"/>
        <v>8.6756640051603391</v>
      </c>
      <c r="AJ5531" s="47">
        <f t="shared" si="521"/>
        <v>7.6492485066413893</v>
      </c>
    </row>
    <row r="5532" spans="2:36" x14ac:dyDescent="0.2">
      <c r="B5532" s="40">
        <v>6</v>
      </c>
      <c r="C5532" s="40">
        <v>11</v>
      </c>
      <c r="D5532" s="40">
        <v>16</v>
      </c>
      <c r="E5532" s="40">
        <f t="shared" si="516"/>
        <v>1</v>
      </c>
      <c r="F5532" s="12">
        <v>16.7820694432259</v>
      </c>
      <c r="G5532" s="12">
        <v>10.5836774756908</v>
      </c>
      <c r="H5532" s="12">
        <v>10.339767897605901</v>
      </c>
      <c r="I5532" s="12">
        <v>13.7685647982359</v>
      </c>
      <c r="J5532" s="12">
        <v>11.307147124312801</v>
      </c>
      <c r="K5532" s="12">
        <v>8.2998538608550998</v>
      </c>
      <c r="L5532" s="12">
        <v>7.9975753023624403</v>
      </c>
      <c r="M5532" s="12">
        <v>5.0070759243965197</v>
      </c>
      <c r="N5532" s="12">
        <v>7.0108748478889504</v>
      </c>
      <c r="O5532" s="12">
        <v>4.7177027533054403</v>
      </c>
      <c r="P5532" s="12">
        <v>-1.04452446675301</v>
      </c>
      <c r="Q5532" s="12">
        <v>-2.7384826571941399</v>
      </c>
      <c r="R5532" s="12">
        <v>-1.02534717679024</v>
      </c>
      <c r="S5532" s="12">
        <v>-1.61779520225525</v>
      </c>
      <c r="T5532" s="12">
        <v>-0.79396210908889797</v>
      </c>
      <c r="U5532" s="12">
        <v>-1.24910562419891</v>
      </c>
      <c r="V5532" s="12">
        <v>-7.9471187110841299</v>
      </c>
      <c r="W5532" s="12">
        <v>-5.5167305216789204</v>
      </c>
      <c r="X5532" s="12">
        <v>-3.5817755470275898</v>
      </c>
      <c r="Y5532" s="12">
        <v>-8.3214941613972204</v>
      </c>
      <c r="Z5532" s="12">
        <v>-5.9685255914926501</v>
      </c>
      <c r="AA5532" s="12">
        <v>-12.114070124626201</v>
      </c>
      <c r="AB5532" s="12">
        <v>-12.660552772223999</v>
      </c>
      <c r="AC5532" s="12">
        <v>-12.7403001457304</v>
      </c>
      <c r="AD5532" s="12">
        <v>-13.2359474582672</v>
      </c>
      <c r="AE5532" s="41">
        <v>-13.824726020812999</v>
      </c>
      <c r="AF5532" s="41">
        <f t="shared" si="517"/>
        <v>5.9062798543865487</v>
      </c>
      <c r="AG5532" s="47">
        <f t="shared" si="518"/>
        <v>9.5814309427879749</v>
      </c>
      <c r="AH5532" s="47">
        <f t="shared" si="519"/>
        <v>12.55624534781426</v>
      </c>
      <c r="AI5532" s="47">
        <f t="shared" si="520"/>
        <v>10.859802231340101</v>
      </c>
      <c r="AJ5532" s="47">
        <f t="shared" si="521"/>
        <v>10.342581796674429</v>
      </c>
    </row>
    <row r="5533" spans="2:36" x14ac:dyDescent="0.2">
      <c r="B5533" s="40">
        <v>6</v>
      </c>
      <c r="C5533" s="40">
        <v>11</v>
      </c>
      <c r="D5533" s="40">
        <v>17</v>
      </c>
      <c r="E5533" s="40">
        <f t="shared" si="516"/>
        <v>1</v>
      </c>
      <c r="F5533" s="12">
        <v>18.659647523641599</v>
      </c>
      <c r="G5533" s="12">
        <v>12.114832540273699</v>
      </c>
      <c r="H5533" s="12">
        <v>12.201177782297099</v>
      </c>
      <c r="I5533" s="12">
        <v>17.022451434135402</v>
      </c>
      <c r="J5533" s="12">
        <v>15.4889614613056</v>
      </c>
      <c r="K5533" s="12">
        <v>10.7219681105614</v>
      </c>
      <c r="L5533" s="12">
        <v>10.677473590612401</v>
      </c>
      <c r="M5533" s="12">
        <v>7.3441288290023801</v>
      </c>
      <c r="N5533" s="12">
        <v>12.9243136205673</v>
      </c>
      <c r="O5533" s="12">
        <v>10.807080394029599</v>
      </c>
      <c r="P5533" s="12">
        <v>3.6807321741580998</v>
      </c>
      <c r="Q5533" s="12">
        <v>1.44131244850159</v>
      </c>
      <c r="R5533" s="12">
        <v>3.0938527286052699</v>
      </c>
      <c r="S5533" s="12">
        <v>7.3626022086143497</v>
      </c>
      <c r="T5533" s="12">
        <v>4.2552280719280198</v>
      </c>
      <c r="U5533" s="12">
        <v>2.96055035734177</v>
      </c>
      <c r="V5533" s="12">
        <v>-3.0821213364601099</v>
      </c>
      <c r="W5533" s="12">
        <v>0.397023563623428</v>
      </c>
      <c r="X5533" s="12">
        <v>2.9055195963382698</v>
      </c>
      <c r="Y5533" s="12">
        <v>-3.0752918162345901</v>
      </c>
      <c r="Z5533" s="12">
        <v>-3.7863645377159099</v>
      </c>
      <c r="AA5533" s="12">
        <v>-8.7047904400825509</v>
      </c>
      <c r="AB5533" s="12">
        <v>-11.931772070109799</v>
      </c>
      <c r="AC5533" s="12">
        <v>-10.193686553001401</v>
      </c>
      <c r="AD5533" s="12">
        <v>-10.7608162975311</v>
      </c>
      <c r="AE5533" s="41">
        <v>-13.5371401040554</v>
      </c>
      <c r="AF5533" s="41">
        <f t="shared" si="517"/>
        <v>9.8530508612155892</v>
      </c>
      <c r="AG5533" s="47">
        <f t="shared" si="518"/>
        <v>12.79620352864265</v>
      </c>
      <c r="AH5533" s="47">
        <f t="shared" si="519"/>
        <v>15.097414148330682</v>
      </c>
      <c r="AI5533" s="47">
        <f t="shared" si="520"/>
        <v>13.509878265714638</v>
      </c>
      <c r="AJ5533" s="47">
        <f t="shared" si="521"/>
        <v>13.222406475782378</v>
      </c>
    </row>
    <row r="5534" spans="2:36" x14ac:dyDescent="0.2">
      <c r="B5534" s="40">
        <v>6</v>
      </c>
      <c r="C5534" s="40">
        <v>11</v>
      </c>
      <c r="D5534" s="40">
        <v>18</v>
      </c>
      <c r="E5534" s="40">
        <f t="shared" si="516"/>
        <v>1</v>
      </c>
      <c r="F5534" s="12">
        <v>20.895833356141999</v>
      </c>
      <c r="G5534" s="12">
        <v>13.464696024417901</v>
      </c>
      <c r="H5534" s="12">
        <v>12.4729493348598</v>
      </c>
      <c r="I5534" s="12">
        <v>21.049495438337299</v>
      </c>
      <c r="J5534" s="12">
        <v>17.141508467435798</v>
      </c>
      <c r="K5534" s="12">
        <v>12.5211679060459</v>
      </c>
      <c r="L5534" s="12">
        <v>12.1736269700527</v>
      </c>
      <c r="M5534" s="12">
        <v>7.9599274458885203</v>
      </c>
      <c r="N5534" s="12">
        <v>22.399516438245801</v>
      </c>
      <c r="O5534" s="12">
        <v>15.0945200572014</v>
      </c>
      <c r="P5534" s="12">
        <v>6.7859514660835298</v>
      </c>
      <c r="Q5534" s="12">
        <v>6.3101402246952096</v>
      </c>
      <c r="R5534" s="12">
        <v>5.9874869096279104</v>
      </c>
      <c r="S5534" s="12">
        <v>17.966490647554402</v>
      </c>
      <c r="T5534" s="12">
        <v>24.207228411197701</v>
      </c>
      <c r="U5534" s="12">
        <v>19.423226388216001</v>
      </c>
      <c r="V5534" s="12">
        <v>7.9703399391174301</v>
      </c>
      <c r="W5534" s="12">
        <v>11.3104793281555</v>
      </c>
      <c r="X5534" s="12">
        <v>12.069402882576</v>
      </c>
      <c r="Y5534" s="12">
        <v>10.9771834077835</v>
      </c>
      <c r="Z5534" s="12">
        <v>8.1639165263175997</v>
      </c>
      <c r="AA5534" s="12">
        <v>-1.1089945333004001</v>
      </c>
      <c r="AB5534" s="12">
        <v>-5.0773467378616299</v>
      </c>
      <c r="AC5534" s="12">
        <v>-0.57160114479064905</v>
      </c>
      <c r="AD5534" s="12">
        <v>-0.50387160325050395</v>
      </c>
      <c r="AE5534" s="41">
        <v>-5.7551182975769004</v>
      </c>
      <c r="AF5534" s="41">
        <f t="shared" si="517"/>
        <v>14.428702606519057</v>
      </c>
      <c r="AG5534" s="47">
        <f t="shared" si="518"/>
        <v>15.517324143862712</v>
      </c>
      <c r="AH5534" s="47">
        <f t="shared" si="519"/>
        <v>17.004896524238557</v>
      </c>
      <c r="AI5534" s="47">
        <f t="shared" si="520"/>
        <v>15.329963434219341</v>
      </c>
      <c r="AJ5534" s="47">
        <f t="shared" si="521"/>
        <v>15.071749623346298</v>
      </c>
    </row>
    <row r="5535" spans="2:36" x14ac:dyDescent="0.2">
      <c r="B5535" s="40">
        <v>6</v>
      </c>
      <c r="C5535" s="40">
        <v>11</v>
      </c>
      <c r="D5535" s="40">
        <v>19</v>
      </c>
      <c r="E5535" s="40">
        <f t="shared" si="516"/>
        <v>1</v>
      </c>
      <c r="F5535" s="12">
        <v>22.273709607839599</v>
      </c>
      <c r="G5535" s="12">
        <v>12.7504307079315</v>
      </c>
      <c r="H5535" s="12">
        <v>12.151354825973501</v>
      </c>
      <c r="I5535" s="12">
        <v>19.7157065782547</v>
      </c>
      <c r="J5535" s="12">
        <v>15.9317157808542</v>
      </c>
      <c r="K5535" s="12">
        <v>11.2492634932995</v>
      </c>
      <c r="L5535" s="12">
        <v>11.6806056544781</v>
      </c>
      <c r="M5535" s="12">
        <v>7.3731606115102801</v>
      </c>
      <c r="N5535" s="12">
        <v>24.826394454956102</v>
      </c>
      <c r="O5535" s="12">
        <v>19.977594545364401</v>
      </c>
      <c r="P5535" s="12">
        <v>12.278194660902001</v>
      </c>
      <c r="Q5535" s="12">
        <v>10.5275835790634</v>
      </c>
      <c r="R5535" s="12">
        <v>10.2498673789501</v>
      </c>
      <c r="S5535" s="12">
        <v>28.118198692321801</v>
      </c>
      <c r="T5535" s="12">
        <v>39.419114537715899</v>
      </c>
      <c r="U5535" s="12">
        <v>41.487702268600501</v>
      </c>
      <c r="V5535" s="12">
        <v>23.1639057888985</v>
      </c>
      <c r="W5535" s="12">
        <v>22.830928682327301</v>
      </c>
      <c r="X5535" s="12">
        <v>26.820052673101401</v>
      </c>
      <c r="Y5535" s="12">
        <v>23.2943866608143</v>
      </c>
      <c r="Z5535" s="12">
        <v>32.887907770872097</v>
      </c>
      <c r="AA5535" s="12">
        <v>15.533370446205099</v>
      </c>
      <c r="AB5535" s="12">
        <v>6.3252195918560004</v>
      </c>
      <c r="AC5535" s="12">
        <v>13.158915335178399</v>
      </c>
      <c r="AD5535" s="12">
        <v>8.5384808027744299</v>
      </c>
      <c r="AE5535" s="41">
        <v>2.5358293285369902</v>
      </c>
      <c r="AF5535" s="41">
        <f t="shared" si="517"/>
        <v>17.234859673961008</v>
      </c>
      <c r="AG5535" s="47">
        <f t="shared" si="518"/>
        <v>15.792993626046188</v>
      </c>
      <c r="AH5535" s="47">
        <f t="shared" si="519"/>
        <v>16.564583500170702</v>
      </c>
      <c r="AI5535" s="47">
        <f t="shared" si="520"/>
        <v>14.35969427726268</v>
      </c>
      <c r="AJ5535" s="47">
        <f t="shared" si="521"/>
        <v>14.145729266571999</v>
      </c>
    </row>
    <row r="5536" spans="2:36" x14ac:dyDescent="0.2">
      <c r="B5536" s="40">
        <v>6</v>
      </c>
      <c r="C5536" s="40">
        <v>11</v>
      </c>
      <c r="D5536" s="40">
        <v>20</v>
      </c>
      <c r="E5536" s="40">
        <f t="shared" si="516"/>
        <v>1</v>
      </c>
      <c r="F5536" s="12">
        <v>23.0874074442387</v>
      </c>
      <c r="G5536" s="12">
        <v>11.8085895648003</v>
      </c>
      <c r="H5536" s="12">
        <v>12.1000534791946</v>
      </c>
      <c r="I5536" s="12">
        <v>18.620300896167802</v>
      </c>
      <c r="J5536" s="12">
        <v>15.716688571691501</v>
      </c>
      <c r="K5536" s="12">
        <v>11.3733847494125</v>
      </c>
      <c r="L5536" s="12">
        <v>13.103399937868099</v>
      </c>
      <c r="M5536" s="12">
        <v>8.7257517948150607</v>
      </c>
      <c r="N5536" s="12">
        <v>31.4807579996586</v>
      </c>
      <c r="O5536" s="12">
        <v>26.717429303407702</v>
      </c>
      <c r="P5536" s="12">
        <v>23.3096500341892</v>
      </c>
      <c r="Q5536" s="12">
        <v>20.984495460987102</v>
      </c>
      <c r="R5536" s="12">
        <v>17.216537194251998</v>
      </c>
      <c r="S5536" s="12">
        <v>49.725504673242597</v>
      </c>
      <c r="T5536" s="12">
        <v>72.4695899620056</v>
      </c>
      <c r="U5536" s="12">
        <v>68.257951784849197</v>
      </c>
      <c r="V5536" s="12">
        <v>57.123905406236702</v>
      </c>
      <c r="W5536" s="12">
        <v>45.600891173362697</v>
      </c>
      <c r="X5536" s="12">
        <v>44.6253690452576</v>
      </c>
      <c r="Y5536" s="12">
        <v>40.051979793071702</v>
      </c>
      <c r="Z5536" s="12">
        <v>65.2859062085152</v>
      </c>
      <c r="AA5536" s="12">
        <v>47.335142503500002</v>
      </c>
      <c r="AB5536" s="12">
        <v>33.973518222331997</v>
      </c>
      <c r="AC5536" s="12">
        <v>34.240447396516799</v>
      </c>
      <c r="AD5536" s="12">
        <v>26.2846803174019</v>
      </c>
      <c r="AE5536" s="41">
        <v>22.612407927989999</v>
      </c>
      <c r="AF5536" s="41">
        <f t="shared" si="517"/>
        <v>23.76263607106209</v>
      </c>
      <c r="AG5536" s="47">
        <f t="shared" si="518"/>
        <v>17.273376374125487</v>
      </c>
      <c r="AH5536" s="47">
        <f t="shared" si="519"/>
        <v>16.266607991218581</v>
      </c>
      <c r="AI5536" s="47">
        <f t="shared" si="520"/>
        <v>13.923803452253342</v>
      </c>
      <c r="AJ5536" s="47">
        <f t="shared" si="521"/>
        <v>14.182765526866902</v>
      </c>
    </row>
    <row r="5537" spans="2:36" x14ac:dyDescent="0.2">
      <c r="B5537" s="40">
        <v>6</v>
      </c>
      <c r="C5537" s="40">
        <v>11</v>
      </c>
      <c r="D5537" s="40">
        <v>21</v>
      </c>
      <c r="E5537" s="40">
        <f t="shared" si="516"/>
        <v>1</v>
      </c>
      <c r="F5537" s="12">
        <v>21.225543308019599</v>
      </c>
      <c r="G5537" s="12">
        <v>10.231820716619501</v>
      </c>
      <c r="H5537" s="12">
        <v>11.0977186970711</v>
      </c>
      <c r="I5537" s="12">
        <v>16.725950602769899</v>
      </c>
      <c r="J5537" s="12">
        <v>12.960869862318001</v>
      </c>
      <c r="K5537" s="12">
        <v>9.2827177700996408</v>
      </c>
      <c r="L5537" s="12">
        <v>10.7922441103458</v>
      </c>
      <c r="M5537" s="12">
        <v>6.87967028665543</v>
      </c>
      <c r="N5537" s="12">
        <v>24.462241090059301</v>
      </c>
      <c r="O5537" s="12">
        <v>19.8485793273449</v>
      </c>
      <c r="P5537" s="12">
        <v>17.942766289710999</v>
      </c>
      <c r="Q5537" s="12">
        <v>17.445536289930299</v>
      </c>
      <c r="R5537" s="12">
        <v>14.9045749042034</v>
      </c>
      <c r="S5537" s="12">
        <v>29.948003934383401</v>
      </c>
      <c r="T5537" s="12">
        <v>45.128865082502401</v>
      </c>
      <c r="U5537" s="12">
        <v>52.158316968917802</v>
      </c>
      <c r="V5537" s="12">
        <v>37.802856432795501</v>
      </c>
      <c r="W5537" s="12">
        <v>29.970255117654801</v>
      </c>
      <c r="X5537" s="12">
        <v>30.089113814830799</v>
      </c>
      <c r="Y5537" s="12">
        <v>36.198404582738902</v>
      </c>
      <c r="Z5537" s="12">
        <v>38.949215897560101</v>
      </c>
      <c r="AA5537" s="12">
        <v>32.942354217529299</v>
      </c>
      <c r="AB5537" s="12">
        <v>21.129002801895101</v>
      </c>
      <c r="AC5537" s="12">
        <v>21.8788534839153</v>
      </c>
      <c r="AD5537" s="12">
        <v>17.732374432802199</v>
      </c>
      <c r="AE5537" s="41">
        <v>15.5151246659756</v>
      </c>
      <c r="AF5537" s="41">
        <f t="shared" si="517"/>
        <v>17.925140151468909</v>
      </c>
      <c r="AG5537" s="47">
        <f t="shared" si="518"/>
        <v>14.350735577130317</v>
      </c>
      <c r="AH5537" s="47">
        <f t="shared" si="519"/>
        <v>14.44838063735962</v>
      </c>
      <c r="AI5537" s="47">
        <f t="shared" si="520"/>
        <v>12.059815529775628</v>
      </c>
      <c r="AJ5537" s="47">
        <f t="shared" si="521"/>
        <v>12.171900208520888</v>
      </c>
    </row>
    <row r="5538" spans="2:36" x14ac:dyDescent="0.2">
      <c r="B5538" s="40">
        <v>6</v>
      </c>
      <c r="C5538" s="40">
        <v>11</v>
      </c>
      <c r="D5538" s="40">
        <v>22</v>
      </c>
      <c r="E5538" s="40">
        <f t="shared" si="516"/>
        <v>1</v>
      </c>
      <c r="F5538" s="12">
        <v>20.566281331300701</v>
      </c>
      <c r="G5538" s="12">
        <v>9.3580781919956202</v>
      </c>
      <c r="H5538" s="12">
        <v>10.858628655910501</v>
      </c>
      <c r="I5538" s="12">
        <v>14.6471976766586</v>
      </c>
      <c r="J5538" s="12">
        <v>9.4270983827412103</v>
      </c>
      <c r="K5538" s="12">
        <v>6.2498585109710696</v>
      </c>
      <c r="L5538" s="12">
        <v>7.3416864967346198</v>
      </c>
      <c r="M5538" s="12">
        <v>4.0726682695150398</v>
      </c>
      <c r="N5538" s="12">
        <v>18.8295436651707</v>
      </c>
      <c r="O5538" s="12">
        <v>12.577599191904101</v>
      </c>
      <c r="P5538" s="12">
        <v>9.8093044617176108</v>
      </c>
      <c r="Q5538" s="12">
        <v>8.9749349665641809</v>
      </c>
      <c r="R5538" s="12">
        <v>9.1930737731456809</v>
      </c>
      <c r="S5538" s="12">
        <v>23.7092699701786</v>
      </c>
      <c r="T5538" s="12">
        <v>29.438117846965799</v>
      </c>
      <c r="U5538" s="12">
        <v>29.863841065883602</v>
      </c>
      <c r="V5538" s="12">
        <v>22.540433893203701</v>
      </c>
      <c r="W5538" s="12">
        <v>22.280089266538599</v>
      </c>
      <c r="X5538" s="12">
        <v>25.536995847463601</v>
      </c>
      <c r="Y5538" s="12">
        <v>33.188540758132902</v>
      </c>
      <c r="Z5538" s="12">
        <v>28.689502288579899</v>
      </c>
      <c r="AA5538" s="12">
        <v>33.045671208381698</v>
      </c>
      <c r="AB5538" s="12">
        <v>18.786984092474</v>
      </c>
      <c r="AC5538" s="12">
        <v>18.671937734603901</v>
      </c>
      <c r="AD5538" s="12">
        <v>29.243831250190699</v>
      </c>
      <c r="AE5538" s="41">
        <v>26.107981939315799</v>
      </c>
      <c r="AF5538" s="41">
        <f t="shared" si="517"/>
        <v>13.003556092764937</v>
      </c>
      <c r="AG5538" s="47">
        <f t="shared" si="518"/>
        <v>11.392864037290217</v>
      </c>
      <c r="AH5538" s="47">
        <f t="shared" si="519"/>
        <v>12.971456847721328</v>
      </c>
      <c r="AI5538" s="47">
        <f t="shared" si="520"/>
        <v>10.108172283655398</v>
      </c>
      <c r="AJ5538" s="47">
        <f t="shared" si="521"/>
        <v>9.7048939446031977</v>
      </c>
    </row>
    <row r="5539" spans="2:36" x14ac:dyDescent="0.2">
      <c r="B5539" s="40">
        <v>6</v>
      </c>
      <c r="C5539" s="40">
        <v>12</v>
      </c>
      <c r="D5539" s="40">
        <v>7</v>
      </c>
      <c r="E5539" s="40">
        <f t="shared" si="516"/>
        <v>1</v>
      </c>
      <c r="F5539" s="12">
        <v>7.2899285788685102</v>
      </c>
      <c r="G5539" s="12">
        <v>4.1023959611058203</v>
      </c>
      <c r="H5539" s="12">
        <v>2.9589600340723998</v>
      </c>
      <c r="I5539" s="12">
        <v>2.1104913954287801</v>
      </c>
      <c r="J5539" s="12">
        <v>5.0928896710723599</v>
      </c>
      <c r="K5539" s="12">
        <v>5.2857774510383599</v>
      </c>
      <c r="L5539" s="12">
        <v>3.98541188919544</v>
      </c>
      <c r="M5539" s="12">
        <v>0.59964224948984302</v>
      </c>
      <c r="N5539" s="12">
        <v>-1.34657906413078</v>
      </c>
      <c r="O5539" s="12">
        <v>-2.5127873251996902</v>
      </c>
      <c r="P5539" s="12">
        <v>-5.25569529640675</v>
      </c>
      <c r="Q5539" s="12">
        <v>-2.96579424875975</v>
      </c>
      <c r="R5539" s="12">
        <v>-5.2119178883433301</v>
      </c>
      <c r="S5539" s="12">
        <v>-9.5573918756321099</v>
      </c>
      <c r="T5539" s="12">
        <v>-6.8581534827947603</v>
      </c>
      <c r="U5539" s="12">
        <v>-9.8653000020384791</v>
      </c>
      <c r="V5539" s="12">
        <v>-9.3678972536148493</v>
      </c>
      <c r="W5539" s="12">
        <v>-9.6884897941350907</v>
      </c>
      <c r="X5539" s="12">
        <v>-10.617332797288899</v>
      </c>
      <c r="Y5539" s="12">
        <v>-12.9388809275627</v>
      </c>
      <c r="Z5539" s="12">
        <v>-12.4041734371185</v>
      </c>
      <c r="AA5539" s="12">
        <v>-13.132878892898599</v>
      </c>
      <c r="AB5539" s="12">
        <v>-13.1480520991683</v>
      </c>
      <c r="AC5539" s="12">
        <v>-13.3320255811214</v>
      </c>
      <c r="AD5539" s="12">
        <v>-14.035826843261701</v>
      </c>
      <c r="AE5539" s="41">
        <v>-14.1252751407623</v>
      </c>
      <c r="AF5539" s="41">
        <f t="shared" si="517"/>
        <v>-0.15218813006637683</v>
      </c>
      <c r="AG5539" s="47">
        <f t="shared" si="518"/>
        <v>2.7566130840941048</v>
      </c>
      <c r="AH5539" s="47">
        <f t="shared" si="519"/>
        <v>4.310933128109574</v>
      </c>
      <c r="AI5539" s="47">
        <f t="shared" si="520"/>
        <v>3.9101029025435436</v>
      </c>
      <c r="AJ5539" s="47">
        <f t="shared" si="521"/>
        <v>3.8867060881614677</v>
      </c>
    </row>
    <row r="5540" spans="2:36" x14ac:dyDescent="0.2">
      <c r="B5540" s="40">
        <v>6</v>
      </c>
      <c r="C5540" s="40">
        <v>12</v>
      </c>
      <c r="D5540" s="40">
        <v>8</v>
      </c>
      <c r="E5540" s="40">
        <f t="shared" si="516"/>
        <v>1</v>
      </c>
      <c r="F5540" s="12">
        <v>10.2476388102919</v>
      </c>
      <c r="G5540" s="12">
        <v>6.6861984856724703</v>
      </c>
      <c r="H5540" s="12">
        <v>3.5843564365506202</v>
      </c>
      <c r="I5540" s="12">
        <v>6.3146837939582801</v>
      </c>
      <c r="J5540" s="12">
        <v>7.9967240322828301</v>
      </c>
      <c r="K5540" s="12">
        <v>8.9793720876723508</v>
      </c>
      <c r="L5540" s="12">
        <v>7.4055943058729197</v>
      </c>
      <c r="M5540" s="12">
        <v>2.64857642075419</v>
      </c>
      <c r="N5540" s="12">
        <v>2.6470202155113198</v>
      </c>
      <c r="O5540" s="12">
        <v>0.16390974760055499</v>
      </c>
      <c r="P5540" s="12">
        <v>-4.2889745124019703</v>
      </c>
      <c r="Q5540" s="12">
        <v>-1.77359402930737</v>
      </c>
      <c r="R5540" s="12">
        <v>-6.2372540839910497</v>
      </c>
      <c r="S5540" s="12">
        <v>-9.7538389343619407</v>
      </c>
      <c r="T5540" s="12">
        <v>-7.6273384379744504</v>
      </c>
      <c r="U5540" s="12">
        <v>-10.0482730104327</v>
      </c>
      <c r="V5540" s="12">
        <v>-9.7495117342024997</v>
      </c>
      <c r="W5540" s="12">
        <v>-10.5458808748722</v>
      </c>
      <c r="X5540" s="12">
        <v>-11.261343773126599</v>
      </c>
      <c r="Y5540" s="12">
        <v>-12.481900528907801</v>
      </c>
      <c r="Z5540" s="12">
        <v>-12.1708323307037</v>
      </c>
      <c r="AA5540" s="12">
        <v>-12.7134049015045</v>
      </c>
      <c r="AB5540" s="12">
        <v>-12.9290248012543</v>
      </c>
      <c r="AC5540" s="12">
        <v>-13.1746202754974</v>
      </c>
      <c r="AD5540" s="12">
        <v>-13.6171566429138</v>
      </c>
      <c r="AE5540" s="41">
        <v>-13.755130920410201</v>
      </c>
      <c r="AF5540" s="41">
        <f t="shared" si="517"/>
        <v>1.7995382892087108</v>
      </c>
      <c r="AG5540" s="47">
        <f t="shared" si="518"/>
        <v>5.6674074336167433</v>
      </c>
      <c r="AH5540" s="47">
        <f t="shared" si="519"/>
        <v>6.965920311751221</v>
      </c>
      <c r="AI5540" s="47">
        <f t="shared" si="520"/>
        <v>6.7122669672273103</v>
      </c>
      <c r="AJ5540" s="47">
        <f t="shared" si="521"/>
        <v>6.8561461312673995</v>
      </c>
    </row>
    <row r="5541" spans="2:36" x14ac:dyDescent="0.2">
      <c r="B5541" s="40">
        <v>6</v>
      </c>
      <c r="C5541" s="40">
        <v>12</v>
      </c>
      <c r="D5541" s="40">
        <v>9</v>
      </c>
      <c r="E5541" s="40">
        <f t="shared" si="516"/>
        <v>1</v>
      </c>
      <c r="F5541" s="12">
        <v>10.6479149689078</v>
      </c>
      <c r="G5541" s="12">
        <v>7.7646545676142003</v>
      </c>
      <c r="H5541" s="12">
        <v>4.5146722339987804</v>
      </c>
      <c r="I5541" s="12">
        <v>8.2086329416409107</v>
      </c>
      <c r="J5541" s="12">
        <v>8.2184729532822995</v>
      </c>
      <c r="K5541" s="12">
        <v>9.4285438394546492</v>
      </c>
      <c r="L5541" s="12">
        <v>8.2182164775729198</v>
      </c>
      <c r="M5541" s="12">
        <v>0.79721620696783102</v>
      </c>
      <c r="N5541" s="12">
        <v>4.41832919085026</v>
      </c>
      <c r="O5541" s="12">
        <v>1.3044889553897101</v>
      </c>
      <c r="P5541" s="12">
        <v>-5.1768328333496996</v>
      </c>
      <c r="Q5541" s="12">
        <v>-1.85061373234168</v>
      </c>
      <c r="R5541" s="12">
        <v>-7.8696214065770604</v>
      </c>
      <c r="S5541" s="12">
        <v>-10.0466824758053</v>
      </c>
      <c r="T5541" s="12">
        <v>-6.3549910044446598</v>
      </c>
      <c r="U5541" s="12">
        <v>-10.0901643463075</v>
      </c>
      <c r="V5541" s="12">
        <v>-9.9226824690252506</v>
      </c>
      <c r="W5541" s="12">
        <v>-10.654798304200201</v>
      </c>
      <c r="X5541" s="12">
        <v>-11.712092478036899</v>
      </c>
      <c r="Y5541" s="12">
        <v>-12.247931664466901</v>
      </c>
      <c r="Z5541" s="12">
        <v>-12.244893280983</v>
      </c>
      <c r="AA5541" s="12">
        <v>-12.7057711296082</v>
      </c>
      <c r="AB5541" s="12">
        <v>-12.881932762146</v>
      </c>
      <c r="AC5541" s="12">
        <v>-13.131358526229899</v>
      </c>
      <c r="AD5541" s="12">
        <v>-13.462772050857501</v>
      </c>
      <c r="AE5541" s="41">
        <v>-13.6714944133759</v>
      </c>
      <c r="AF5541" s="41">
        <f t="shared" si="517"/>
        <v>2.148160058877397</v>
      </c>
      <c r="AG5541" s="47">
        <f t="shared" si="518"/>
        <v>6.352114233567935</v>
      </c>
      <c r="AH5541" s="47">
        <f t="shared" si="519"/>
        <v>7.8708695330887979</v>
      </c>
      <c r="AI5541" s="47">
        <f t="shared" si="520"/>
        <v>7.6269953071981673</v>
      </c>
      <c r="AJ5541" s="47">
        <f t="shared" si="521"/>
        <v>7.7177076891899103</v>
      </c>
    </row>
    <row r="5542" spans="2:36" x14ac:dyDescent="0.2">
      <c r="B5542" s="40">
        <v>6</v>
      </c>
      <c r="C5542" s="40">
        <v>12</v>
      </c>
      <c r="D5542" s="40">
        <v>10</v>
      </c>
      <c r="E5542" s="40">
        <f t="shared" si="516"/>
        <v>1</v>
      </c>
      <c r="F5542" s="12">
        <v>10.3988928745985</v>
      </c>
      <c r="G5542" s="12">
        <v>7.4404872251003997</v>
      </c>
      <c r="H5542" s="12">
        <v>6.8335703677390702</v>
      </c>
      <c r="I5542" s="12">
        <v>7.9956045687049597</v>
      </c>
      <c r="J5542" s="12">
        <v>7.0565587978064999</v>
      </c>
      <c r="K5542" s="12">
        <v>7.6165885672094298</v>
      </c>
      <c r="L5542" s="12">
        <v>6.8530177580118199</v>
      </c>
      <c r="M5542" s="12">
        <v>1.73552570283413</v>
      </c>
      <c r="N5542" s="12">
        <v>5.6851672189235698</v>
      </c>
      <c r="O5542" s="12">
        <v>4.0236546337604498E-2</v>
      </c>
      <c r="P5542" s="12">
        <v>-3.5496884249448799</v>
      </c>
      <c r="Q5542" s="12">
        <v>-1.6421423267126101</v>
      </c>
      <c r="R5542" s="12">
        <v>-7.3796266219615898</v>
      </c>
      <c r="S5542" s="12">
        <v>-9.2850923098027707</v>
      </c>
      <c r="T5542" s="12">
        <v>-4.7952508296966601</v>
      </c>
      <c r="U5542" s="12">
        <v>-10.322634258389501</v>
      </c>
      <c r="V5542" s="12">
        <v>-9.7656537528932095</v>
      </c>
      <c r="W5542" s="12">
        <v>-10.3248015259504</v>
      </c>
      <c r="X5542" s="12">
        <v>-11.7384014501572</v>
      </c>
      <c r="Y5542" s="12">
        <v>-12.164742619514501</v>
      </c>
      <c r="Z5542" s="12">
        <v>-12.3225445213318</v>
      </c>
      <c r="AA5542" s="12">
        <v>-12.702726650238001</v>
      </c>
      <c r="AB5542" s="12">
        <v>-12.873305318832401</v>
      </c>
      <c r="AC5542" s="12">
        <v>-13.1278245315552</v>
      </c>
      <c r="AD5542" s="12">
        <v>-13.411825044632</v>
      </c>
      <c r="AE5542" s="41">
        <v>-13.657267160415699</v>
      </c>
      <c r="AF5542" s="41">
        <f t="shared" si="517"/>
        <v>2.3335899409431646</v>
      </c>
      <c r="AG5542" s="47">
        <f t="shared" si="518"/>
        <v>6.1655649627265987</v>
      </c>
      <c r="AH5542" s="47">
        <f t="shared" si="519"/>
        <v>7.9450227667898874</v>
      </c>
      <c r="AI5542" s="47">
        <f t="shared" si="520"/>
        <v>7.3885619053120708</v>
      </c>
      <c r="AJ5542" s="47">
        <f t="shared" si="521"/>
        <v>7.2710680118943554</v>
      </c>
    </row>
    <row r="5543" spans="2:36" x14ac:dyDescent="0.2">
      <c r="B5543" s="40">
        <v>6</v>
      </c>
      <c r="C5543" s="40">
        <v>12</v>
      </c>
      <c r="D5543" s="40">
        <v>11</v>
      </c>
      <c r="E5543" s="40">
        <f t="shared" si="516"/>
        <v>1</v>
      </c>
      <c r="F5543" s="12">
        <v>11.6430393593907</v>
      </c>
      <c r="G5543" s="12">
        <v>7.1313353771716397</v>
      </c>
      <c r="H5543" s="12">
        <v>6.9933126777261503</v>
      </c>
      <c r="I5543" s="12">
        <v>7.49887081593275</v>
      </c>
      <c r="J5543" s="12">
        <v>6.1856176889240704</v>
      </c>
      <c r="K5543" s="12">
        <v>5.9644817533344003</v>
      </c>
      <c r="L5543" s="12">
        <v>5.8338107419013996</v>
      </c>
      <c r="M5543" s="12">
        <v>2.1047840485423799</v>
      </c>
      <c r="N5543" s="12">
        <v>4.9239924669265704</v>
      </c>
      <c r="O5543" s="12">
        <v>-0.18911265495419499</v>
      </c>
      <c r="P5543" s="12">
        <v>-4.9395698057115096</v>
      </c>
      <c r="Q5543" s="12">
        <v>-2.4188981844186799</v>
      </c>
      <c r="R5543" s="12">
        <v>-5.8858561553955102</v>
      </c>
      <c r="S5543" s="12">
        <v>-8.3663503271490303</v>
      </c>
      <c r="T5543" s="12">
        <v>-5.5377063153386104</v>
      </c>
      <c r="U5543" s="12">
        <v>-10.260667158365299</v>
      </c>
      <c r="V5543" s="12">
        <v>-9.8111712360382093</v>
      </c>
      <c r="W5543" s="12">
        <v>-9.7903567047119093</v>
      </c>
      <c r="X5543" s="12">
        <v>-11.3604147698879</v>
      </c>
      <c r="Y5543" s="12">
        <v>-12.1628236627579</v>
      </c>
      <c r="Z5543" s="12">
        <v>-12.3137012577057</v>
      </c>
      <c r="AA5543" s="12">
        <v>-12.6972221775055</v>
      </c>
      <c r="AB5543" s="12">
        <v>-12.877960578918501</v>
      </c>
      <c r="AC5543" s="12">
        <v>-13.140963838577299</v>
      </c>
      <c r="AD5543" s="12">
        <v>-13.409597473144499</v>
      </c>
      <c r="AE5543" s="41">
        <v>-13.655628561019901</v>
      </c>
      <c r="AF5543" s="41">
        <f t="shared" si="517"/>
        <v>2.062783432458835</v>
      </c>
      <c r="AG5543" s="47">
        <f t="shared" si="518"/>
        <v>5.8090132274895856</v>
      </c>
      <c r="AH5543" s="47">
        <f t="shared" si="519"/>
        <v>7.8904351838290605</v>
      </c>
      <c r="AI5543" s="47">
        <f t="shared" si="520"/>
        <v>6.7547236626178035</v>
      </c>
      <c r="AJ5543" s="47">
        <f t="shared" si="521"/>
        <v>6.4952187355637534</v>
      </c>
    </row>
    <row r="5544" spans="2:36" x14ac:dyDescent="0.2">
      <c r="B5544" s="40">
        <v>6</v>
      </c>
      <c r="C5544" s="40">
        <v>12</v>
      </c>
      <c r="D5544" s="40">
        <v>12</v>
      </c>
      <c r="E5544" s="40">
        <f t="shared" si="516"/>
        <v>1</v>
      </c>
      <c r="F5544" s="12">
        <v>10.307255964040801</v>
      </c>
      <c r="G5544" s="12">
        <v>6.96311245512962</v>
      </c>
      <c r="H5544" s="12">
        <v>6.5519709063321399</v>
      </c>
      <c r="I5544" s="12">
        <v>7.7274618387669296</v>
      </c>
      <c r="J5544" s="12">
        <v>5.0616009737998304</v>
      </c>
      <c r="K5544" s="12">
        <v>4.3795010884590404</v>
      </c>
      <c r="L5544" s="12">
        <v>4.4272026899457</v>
      </c>
      <c r="M5544" s="12">
        <v>0.84586023157835</v>
      </c>
      <c r="N5544" s="12">
        <v>2.7613314961194999</v>
      </c>
      <c r="O5544" s="12">
        <v>-1.12944395039976</v>
      </c>
      <c r="P5544" s="12">
        <v>-5.1987947229147</v>
      </c>
      <c r="Q5544" s="12">
        <v>-2.7491927558481701</v>
      </c>
      <c r="R5544" s="12">
        <v>-5.1007061932086897</v>
      </c>
      <c r="S5544" s="12">
        <v>-8.4463048260807998</v>
      </c>
      <c r="T5544" s="12">
        <v>-4.7375390986204096</v>
      </c>
      <c r="U5544" s="12">
        <v>-9.9744368012398503</v>
      </c>
      <c r="V5544" s="12">
        <v>-9.5340601345896694</v>
      </c>
      <c r="W5544" s="12">
        <v>-10.4885425527096</v>
      </c>
      <c r="X5544" s="12">
        <v>-11.076017902851101</v>
      </c>
      <c r="Y5544" s="12">
        <v>-12.130054222106899</v>
      </c>
      <c r="Z5544" s="12">
        <v>-12.292269701004001</v>
      </c>
      <c r="AA5544" s="12">
        <v>-12.693264753341699</v>
      </c>
      <c r="AB5544" s="12">
        <v>-12.864236333847</v>
      </c>
      <c r="AC5544" s="12">
        <v>-13.1869418811798</v>
      </c>
      <c r="AD5544" s="12">
        <v>-13.401746471405</v>
      </c>
      <c r="AE5544" s="41">
        <v>-13.6477443523407</v>
      </c>
      <c r="AF5544" s="41">
        <f t="shared" si="517"/>
        <v>1.4442210731399594</v>
      </c>
      <c r="AG5544" s="47">
        <f t="shared" si="518"/>
        <v>4.7895853693772157</v>
      </c>
      <c r="AH5544" s="47">
        <f t="shared" si="519"/>
        <v>7.3222804276138644</v>
      </c>
      <c r="AI5544" s="47">
        <f t="shared" si="520"/>
        <v>6.1367294524975122</v>
      </c>
      <c r="AJ5544" s="47">
        <f t="shared" si="521"/>
        <v>5.6295474994607275</v>
      </c>
    </row>
    <row r="5545" spans="2:36" x14ac:dyDescent="0.2">
      <c r="B5545" s="40">
        <v>6</v>
      </c>
      <c r="C5545" s="40">
        <v>12</v>
      </c>
      <c r="D5545" s="40">
        <v>13</v>
      </c>
      <c r="E5545" s="40">
        <f t="shared" si="516"/>
        <v>1</v>
      </c>
      <c r="F5545" s="12">
        <v>11.564698045373</v>
      </c>
      <c r="G5545" s="12">
        <v>7.39841048902273</v>
      </c>
      <c r="H5545" s="12">
        <v>6.8813438240140696</v>
      </c>
      <c r="I5545" s="12">
        <v>9.1620293125510202</v>
      </c>
      <c r="J5545" s="12">
        <v>4.4136734720468498</v>
      </c>
      <c r="K5545" s="12">
        <v>3.4280594631359</v>
      </c>
      <c r="L5545" s="12">
        <v>4.0173683514147998</v>
      </c>
      <c r="M5545" s="12">
        <v>-0.32611215497553298</v>
      </c>
      <c r="N5545" s="12">
        <v>2.3931010414957998</v>
      </c>
      <c r="O5545" s="12">
        <v>-1.40877672123909</v>
      </c>
      <c r="P5545" s="12">
        <v>-5.4407099926471698</v>
      </c>
      <c r="Q5545" s="12">
        <v>-2.7996834136247601</v>
      </c>
      <c r="R5545" s="12">
        <v>-6.0348122811317397</v>
      </c>
      <c r="S5545" s="12">
        <v>-7.2808114862442004</v>
      </c>
      <c r="T5545" s="12">
        <v>-4.4458789079189298</v>
      </c>
      <c r="U5545" s="12">
        <v>-9.56014627826214</v>
      </c>
      <c r="V5545" s="12">
        <v>-9.3430784660577793</v>
      </c>
      <c r="W5545" s="12">
        <v>-9.2223058795928896</v>
      </c>
      <c r="X5545" s="12">
        <v>-10.7041378102303</v>
      </c>
      <c r="Y5545" s="12">
        <v>-12.0821115617752</v>
      </c>
      <c r="Z5545" s="12">
        <v>-12.265128328323399</v>
      </c>
      <c r="AA5545" s="12">
        <v>-12.6935003948212</v>
      </c>
      <c r="AB5545" s="12">
        <v>-12.870348766326901</v>
      </c>
      <c r="AC5545" s="12">
        <v>-13.1267695674896</v>
      </c>
      <c r="AD5545" s="12">
        <v>-13.399251470565799</v>
      </c>
      <c r="AE5545" s="41">
        <v>-13.6448296356201</v>
      </c>
      <c r="AF5545" s="41">
        <f t="shared" si="517"/>
        <v>1.4347932694181831</v>
      </c>
      <c r="AG5545" s="47">
        <f t="shared" si="518"/>
        <v>4.7523795122839552</v>
      </c>
      <c r="AH5545" s="47">
        <f t="shared" si="519"/>
        <v>7.8840310286015356</v>
      </c>
      <c r="AI5545" s="47">
        <f t="shared" si="520"/>
        <v>6.256703312154114</v>
      </c>
      <c r="AJ5545" s="47">
        <f t="shared" si="521"/>
        <v>5.5804948846325271</v>
      </c>
    </row>
    <row r="5546" spans="2:36" x14ac:dyDescent="0.2">
      <c r="B5546" s="40">
        <v>6</v>
      </c>
      <c r="C5546" s="40">
        <v>12</v>
      </c>
      <c r="D5546" s="40">
        <v>14</v>
      </c>
      <c r="E5546" s="40">
        <f t="shared" si="516"/>
        <v>1</v>
      </c>
      <c r="F5546" s="12">
        <v>11.456924960315201</v>
      </c>
      <c r="G5546" s="12">
        <v>8.0676045800447493</v>
      </c>
      <c r="H5546" s="12">
        <v>7.3396098293289498</v>
      </c>
      <c r="I5546" s="12">
        <v>9.3396640305519103</v>
      </c>
      <c r="J5546" s="12">
        <v>4.7987446873784103</v>
      </c>
      <c r="K5546" s="12">
        <v>3.4349507433697601</v>
      </c>
      <c r="L5546" s="12">
        <v>4.6026013575792302</v>
      </c>
      <c r="M5546" s="12">
        <v>-0.32283005332946801</v>
      </c>
      <c r="N5546" s="12">
        <v>2.4646822564601898</v>
      </c>
      <c r="O5546" s="12">
        <v>-1.93612368738651</v>
      </c>
      <c r="P5546" s="12">
        <v>-5.7135866532325696</v>
      </c>
      <c r="Q5546" s="12">
        <v>-3.0722846495509102</v>
      </c>
      <c r="R5546" s="12">
        <v>-6.3807930173873899</v>
      </c>
      <c r="S5546" s="12">
        <v>-7.11766012817621</v>
      </c>
      <c r="T5546" s="12">
        <v>-5.1036527342796303</v>
      </c>
      <c r="U5546" s="12">
        <v>-9.5922136437892895</v>
      </c>
      <c r="V5546" s="12">
        <v>-8.5251964329481105</v>
      </c>
      <c r="W5546" s="12">
        <v>-9.2875248771905898</v>
      </c>
      <c r="X5546" s="12">
        <v>-10.294661161899599</v>
      </c>
      <c r="Y5546" s="12">
        <v>-12.076080862999</v>
      </c>
      <c r="Z5546" s="12">
        <v>-12.247256618022901</v>
      </c>
      <c r="AA5546" s="12">
        <v>-12.685814666748</v>
      </c>
      <c r="AB5546" s="12">
        <v>-12.8599751815796</v>
      </c>
      <c r="AC5546" s="12">
        <v>-13.1388770332336</v>
      </c>
      <c r="AD5546" s="12">
        <v>-13.394977670669601</v>
      </c>
      <c r="AE5546" s="41">
        <v>-13.6374340877533</v>
      </c>
      <c r="AF5546" s="41">
        <f t="shared" si="517"/>
        <v>1.4571901014457138</v>
      </c>
      <c r="AG5546" s="47">
        <f t="shared" si="518"/>
        <v>4.9245828704312418</v>
      </c>
      <c r="AH5546" s="47">
        <f t="shared" si="519"/>
        <v>8.2005096175238439</v>
      </c>
      <c r="AI5546" s="47">
        <f t="shared" si="520"/>
        <v>6.5961147741347563</v>
      </c>
      <c r="AJ5546" s="47">
        <f t="shared" si="521"/>
        <v>5.9031141296416525</v>
      </c>
    </row>
    <row r="5547" spans="2:36" x14ac:dyDescent="0.2">
      <c r="B5547" s="40">
        <v>6</v>
      </c>
      <c r="C5547" s="40">
        <v>12</v>
      </c>
      <c r="D5547" s="40">
        <v>15</v>
      </c>
      <c r="E5547" s="40">
        <f t="shared" si="516"/>
        <v>1</v>
      </c>
      <c r="F5547" s="12">
        <v>12.9050881808996</v>
      </c>
      <c r="G5547" s="12">
        <v>8.2391302185058599</v>
      </c>
      <c r="H5547" s="12">
        <v>10.486697709322</v>
      </c>
      <c r="I5547" s="12">
        <v>10.266310957789401</v>
      </c>
      <c r="J5547" s="12">
        <v>6.5461871811151502</v>
      </c>
      <c r="K5547" s="12">
        <v>4.5848574804216602</v>
      </c>
      <c r="L5547" s="12">
        <v>5.9786993077993396</v>
      </c>
      <c r="M5547" s="12">
        <v>-3.1623364716768299E-2</v>
      </c>
      <c r="N5547" s="12">
        <v>4.4646864603683296</v>
      </c>
      <c r="O5547" s="12">
        <v>-1.40781791973114</v>
      </c>
      <c r="P5547" s="12">
        <v>-5.6497603971958199</v>
      </c>
      <c r="Q5547" s="12">
        <v>-2.9756521777361602</v>
      </c>
      <c r="R5547" s="12">
        <v>-6.7253423211574601</v>
      </c>
      <c r="S5547" s="12">
        <v>-4.1892046737670903</v>
      </c>
      <c r="T5547" s="12">
        <v>-2.0996376731395698</v>
      </c>
      <c r="U5547" s="12">
        <v>-8.7547417721748406</v>
      </c>
      <c r="V5547" s="12">
        <v>-7.7979310002327002</v>
      </c>
      <c r="W5547" s="12">
        <v>-8.2550317962169704</v>
      </c>
      <c r="X5547" s="12">
        <v>-9.6177185246944408</v>
      </c>
      <c r="Y5547" s="12">
        <v>-11.4961599022746</v>
      </c>
      <c r="Z5547" s="12">
        <v>-12.092525743484501</v>
      </c>
      <c r="AA5547" s="12">
        <v>-12.6615195579529</v>
      </c>
      <c r="AB5547" s="12">
        <v>-12.8357956485748</v>
      </c>
      <c r="AC5547" s="12">
        <v>-13.054916548728899</v>
      </c>
      <c r="AD5547" s="12">
        <v>-13.392086471557599</v>
      </c>
      <c r="AE5547" s="41">
        <v>-13.6124538784027</v>
      </c>
      <c r="AF5547" s="41">
        <f t="shared" si="517"/>
        <v>2.692841264585156</v>
      </c>
      <c r="AG5547" s="47">
        <f t="shared" si="518"/>
        <v>6.2032216211773434</v>
      </c>
      <c r="AH5547" s="47">
        <f t="shared" si="519"/>
        <v>9.688682849526403</v>
      </c>
      <c r="AI5547" s="47">
        <f t="shared" si="520"/>
        <v>8.0246367094308138</v>
      </c>
      <c r="AJ5547" s="47">
        <f t="shared" si="521"/>
        <v>7.5725505272895104</v>
      </c>
    </row>
    <row r="5548" spans="2:36" x14ac:dyDescent="0.2">
      <c r="B5548" s="40">
        <v>6</v>
      </c>
      <c r="C5548" s="40">
        <v>12</v>
      </c>
      <c r="D5548" s="40">
        <v>16</v>
      </c>
      <c r="E5548" s="40">
        <f t="shared" si="516"/>
        <v>1</v>
      </c>
      <c r="F5548" s="12">
        <v>14.851052201747899</v>
      </c>
      <c r="G5548" s="12">
        <v>9.0737190730571804</v>
      </c>
      <c r="H5548" s="12">
        <v>12.5182653113604</v>
      </c>
      <c r="I5548" s="12">
        <v>11.910444546222701</v>
      </c>
      <c r="J5548" s="12">
        <v>9.1560556692481008</v>
      </c>
      <c r="K5548" s="12">
        <v>8.0719003577232407</v>
      </c>
      <c r="L5548" s="12">
        <v>7.4989295873642003</v>
      </c>
      <c r="M5548" s="12">
        <v>3.5333012766838099</v>
      </c>
      <c r="N5548" s="12">
        <v>9.3232562043666807</v>
      </c>
      <c r="O5548" s="12">
        <v>2.63585281127691</v>
      </c>
      <c r="P5548" s="12">
        <v>-4.3616839520931201</v>
      </c>
      <c r="Q5548" s="12">
        <v>0.73708685994148304</v>
      </c>
      <c r="R5548" s="12">
        <v>-2.94309968209267</v>
      </c>
      <c r="S5548" s="12">
        <v>-1.36819355487823E-2</v>
      </c>
      <c r="T5548" s="12">
        <v>4.05299759936333</v>
      </c>
      <c r="U5548" s="12">
        <v>-5.4162461404204398</v>
      </c>
      <c r="V5548" s="12">
        <v>-3.1118991729021102</v>
      </c>
      <c r="W5548" s="12">
        <v>-6.68958945846558</v>
      </c>
      <c r="X5548" s="12">
        <v>-6.2973816314339599</v>
      </c>
      <c r="Y5548" s="12">
        <v>-9.1416242410596507</v>
      </c>
      <c r="Z5548" s="12">
        <v>-10.285953771114301</v>
      </c>
      <c r="AA5548" s="12">
        <v>-12.6237148647308</v>
      </c>
      <c r="AB5548" s="12">
        <v>-12.337715641737001</v>
      </c>
      <c r="AC5548" s="12">
        <v>-12.6913667786121</v>
      </c>
      <c r="AD5548" s="12">
        <v>-13.287622571945199</v>
      </c>
      <c r="AE5548" s="41">
        <v>-12.7011383988261</v>
      </c>
      <c r="AF5548" s="41">
        <f t="shared" si="517"/>
        <v>5.7362930619080919</v>
      </c>
      <c r="AG5548" s="47">
        <f t="shared" si="518"/>
        <v>8.8572777039051136</v>
      </c>
      <c r="AH5548" s="47">
        <f t="shared" si="519"/>
        <v>11.501907360327257</v>
      </c>
      <c r="AI5548" s="47">
        <f t="shared" si="520"/>
        <v>10.146076991522325</v>
      </c>
      <c r="AJ5548" s="47">
        <f t="shared" si="521"/>
        <v>9.8311190943837286</v>
      </c>
    </row>
    <row r="5549" spans="2:36" x14ac:dyDescent="0.2">
      <c r="B5549" s="40">
        <v>6</v>
      </c>
      <c r="C5549" s="40">
        <v>12</v>
      </c>
      <c r="D5549" s="40">
        <v>17</v>
      </c>
      <c r="E5549" s="40">
        <f t="shared" si="516"/>
        <v>1</v>
      </c>
      <c r="F5549" s="12">
        <v>17.3345102527142</v>
      </c>
      <c r="G5549" s="12">
        <v>10.972662834167499</v>
      </c>
      <c r="H5549" s="12">
        <v>15.987246151924101</v>
      </c>
      <c r="I5549" s="12">
        <v>15.041608574152001</v>
      </c>
      <c r="J5549" s="12">
        <v>11.8106024048328</v>
      </c>
      <c r="K5549" s="12">
        <v>10.8927852804661</v>
      </c>
      <c r="L5549" s="12">
        <v>9.5383938481807693</v>
      </c>
      <c r="M5549" s="12">
        <v>7.9141791465282401</v>
      </c>
      <c r="N5549" s="12">
        <v>13.1430682277679</v>
      </c>
      <c r="O5549" s="12">
        <v>8.39742269325256</v>
      </c>
      <c r="P5549" s="12">
        <v>-8.2965817213058499E-2</v>
      </c>
      <c r="Q5549" s="12">
        <v>6.0058100216388697</v>
      </c>
      <c r="R5549" s="12">
        <v>6.4401986210346198</v>
      </c>
      <c r="S5549" s="12">
        <v>9.2327229382991796</v>
      </c>
      <c r="T5549" s="12">
        <v>8.8099767749309503</v>
      </c>
      <c r="U5549" s="12">
        <v>-0.85048732042312603</v>
      </c>
      <c r="V5549" s="12">
        <v>4.9643549563884699</v>
      </c>
      <c r="W5549" s="12">
        <v>-1.1666245880127</v>
      </c>
      <c r="X5549" s="12">
        <v>2.9057139594554902</v>
      </c>
      <c r="Y5549" s="12">
        <v>-4.2946231524944301</v>
      </c>
      <c r="Z5549" s="12">
        <v>-7.37929801368713</v>
      </c>
      <c r="AA5549" s="12">
        <v>-10.7566882171631</v>
      </c>
      <c r="AB5549" s="12">
        <v>-8.6971028038263292</v>
      </c>
      <c r="AC5549" s="12">
        <v>-9.4053869900703404</v>
      </c>
      <c r="AD5549" s="12">
        <v>-12.0376643209457</v>
      </c>
      <c r="AE5549" s="41">
        <v>-8.9172554988861101</v>
      </c>
      <c r="AF5549" s="41">
        <f t="shared" si="517"/>
        <v>10.095881463511782</v>
      </c>
      <c r="AG5549" s="47">
        <f t="shared" si="518"/>
        <v>12.103247941398617</v>
      </c>
      <c r="AH5549" s="47">
        <f t="shared" si="519"/>
        <v>14.229326043558121</v>
      </c>
      <c r="AI5549" s="47">
        <f t="shared" si="520"/>
        <v>12.940981049108501</v>
      </c>
      <c r="AJ5549" s="47">
        <f t="shared" si="521"/>
        <v>12.654127251911152</v>
      </c>
    </row>
    <row r="5550" spans="2:36" x14ac:dyDescent="0.2">
      <c r="B5550" s="40">
        <v>6</v>
      </c>
      <c r="C5550" s="40">
        <v>12</v>
      </c>
      <c r="D5550" s="40">
        <v>18</v>
      </c>
      <c r="E5550" s="40">
        <f t="shared" si="516"/>
        <v>1</v>
      </c>
      <c r="F5550" s="12">
        <v>19.660795839548101</v>
      </c>
      <c r="G5550" s="12">
        <v>11.4181589763165</v>
      </c>
      <c r="H5550" s="12">
        <v>20.300081215143202</v>
      </c>
      <c r="I5550" s="12">
        <v>16.7221505916119</v>
      </c>
      <c r="J5550" s="12">
        <v>14.1563502469063</v>
      </c>
      <c r="K5550" s="12">
        <v>11.674048238754301</v>
      </c>
      <c r="L5550" s="12">
        <v>10.261444266796101</v>
      </c>
      <c r="M5550" s="12">
        <v>9.1940578565597502</v>
      </c>
      <c r="N5550" s="12">
        <v>16.163139722347299</v>
      </c>
      <c r="O5550" s="12">
        <v>10.9392707271576</v>
      </c>
      <c r="P5550" s="12">
        <v>4.0816383211612699</v>
      </c>
      <c r="Q5550" s="12">
        <v>10.3863307833672</v>
      </c>
      <c r="R5550" s="12">
        <v>17.566365356445299</v>
      </c>
      <c r="S5550" s="12">
        <v>28.103826254129402</v>
      </c>
      <c r="T5550" s="12">
        <v>19.7873030445576</v>
      </c>
      <c r="U5550" s="12">
        <v>7.4419160368442503</v>
      </c>
      <c r="V5550" s="12">
        <v>14.63986728549</v>
      </c>
      <c r="W5550" s="12">
        <v>3.2747246713638298</v>
      </c>
      <c r="X5550" s="12">
        <v>16.3574567146301</v>
      </c>
      <c r="Y5550" s="12">
        <v>9.2666939938068396</v>
      </c>
      <c r="Z5550" s="12">
        <v>-1.1880606157779701</v>
      </c>
      <c r="AA5550" s="12">
        <v>-4.1204712677002</v>
      </c>
      <c r="AB5550" s="12">
        <v>-1.0636493279933901</v>
      </c>
      <c r="AC5550" s="12">
        <v>-6.1471425161361699</v>
      </c>
      <c r="AD5550" s="12">
        <v>-3.99988581562042</v>
      </c>
      <c r="AE5550" s="41">
        <v>-1.0751936749219899</v>
      </c>
      <c r="AF5550" s="41">
        <f t="shared" si="517"/>
        <v>14.694330762720124</v>
      </c>
      <c r="AG5550" s="47">
        <f t="shared" si="518"/>
        <v>14.048949768114108</v>
      </c>
      <c r="AH5550" s="47">
        <f t="shared" si="519"/>
        <v>16.451507373905201</v>
      </c>
      <c r="AI5550" s="47">
        <f t="shared" si="520"/>
        <v>14.85415785374644</v>
      </c>
      <c r="AJ5550" s="47">
        <f t="shared" si="521"/>
        <v>14.62281491184236</v>
      </c>
    </row>
    <row r="5551" spans="2:36" x14ac:dyDescent="0.2">
      <c r="B5551" s="40">
        <v>6</v>
      </c>
      <c r="C5551" s="40">
        <v>12</v>
      </c>
      <c r="D5551" s="40">
        <v>19</v>
      </c>
      <c r="E5551" s="40">
        <f t="shared" si="516"/>
        <v>1</v>
      </c>
      <c r="F5551" s="12">
        <v>20.204486808061599</v>
      </c>
      <c r="G5551" s="12">
        <v>11.6571358950138</v>
      </c>
      <c r="H5551" s="12">
        <v>19.464415597438801</v>
      </c>
      <c r="I5551" s="12">
        <v>17.034577757596999</v>
      </c>
      <c r="J5551" s="12">
        <v>12.9884334909916</v>
      </c>
      <c r="K5551" s="12">
        <v>10.3250663273335</v>
      </c>
      <c r="L5551" s="12">
        <v>9.57869386506081</v>
      </c>
      <c r="M5551" s="12">
        <v>8.98451028037071</v>
      </c>
      <c r="N5551" s="12">
        <v>19.529926572084399</v>
      </c>
      <c r="O5551" s="12">
        <v>13.7168467276096</v>
      </c>
      <c r="P5551" s="12">
        <v>7.9331313345432299</v>
      </c>
      <c r="Q5551" s="12">
        <v>12.853274702787401</v>
      </c>
      <c r="R5551" s="12">
        <v>24.306433089971499</v>
      </c>
      <c r="S5551" s="12">
        <v>42.710563178777697</v>
      </c>
      <c r="T5551" s="12">
        <v>37.111233412504198</v>
      </c>
      <c r="U5551" s="12">
        <v>21.810812656641001</v>
      </c>
      <c r="V5551" s="12">
        <v>29.714145781278599</v>
      </c>
      <c r="W5551" s="12">
        <v>13.586494753599199</v>
      </c>
      <c r="X5551" s="12">
        <v>31.8828760297298</v>
      </c>
      <c r="Y5551" s="12">
        <v>25.9838133025169</v>
      </c>
      <c r="Z5551" s="12">
        <v>17.9085235190392</v>
      </c>
      <c r="AA5551" s="12">
        <v>8.7863696289062503</v>
      </c>
      <c r="AB5551" s="12">
        <v>14.796341277837801</v>
      </c>
      <c r="AC5551" s="12">
        <v>6.7525705294609102</v>
      </c>
      <c r="AD5551" s="12">
        <v>5.7960628534555401</v>
      </c>
      <c r="AE5551" s="41">
        <v>15.1002292728424</v>
      </c>
      <c r="AF5551" s="41">
        <f t="shared" si="517"/>
        <v>17.89324860267639</v>
      </c>
      <c r="AG5551" s="47">
        <f t="shared" si="518"/>
        <v>14.348409332156184</v>
      </c>
      <c r="AH5551" s="47">
        <f t="shared" si="519"/>
        <v>16.269809909820559</v>
      </c>
      <c r="AI5551" s="47">
        <f t="shared" si="520"/>
        <v>14.293925813674941</v>
      </c>
      <c r="AJ5551" s="47">
        <f t="shared" si="521"/>
        <v>13.878237407684344</v>
      </c>
    </row>
    <row r="5552" spans="2:36" x14ac:dyDescent="0.2">
      <c r="B5552" s="40">
        <v>6</v>
      </c>
      <c r="C5552" s="40">
        <v>12</v>
      </c>
      <c r="D5552" s="40">
        <v>20</v>
      </c>
      <c r="E5552" s="40">
        <f t="shared" si="516"/>
        <v>1</v>
      </c>
      <c r="F5552" s="12">
        <v>17.788517743825899</v>
      </c>
      <c r="G5552" s="12">
        <v>13.145250112056701</v>
      </c>
      <c r="H5552" s="12">
        <v>21.2505003027916</v>
      </c>
      <c r="I5552" s="12">
        <v>19.1094496839046</v>
      </c>
      <c r="J5552" s="12">
        <v>14.2952234749794</v>
      </c>
      <c r="K5552" s="12">
        <v>12.081579459190401</v>
      </c>
      <c r="L5552" s="12">
        <v>12.2510878441334</v>
      </c>
      <c r="M5552" s="12">
        <v>13.3703562333584</v>
      </c>
      <c r="N5552" s="12">
        <v>31.079177823066701</v>
      </c>
      <c r="O5552" s="12">
        <v>25.1302724938393</v>
      </c>
      <c r="P5552" s="12">
        <v>22.5844450583458</v>
      </c>
      <c r="Q5552" s="12">
        <v>26.984231032848399</v>
      </c>
      <c r="R5552" s="12">
        <v>48.484996546983702</v>
      </c>
      <c r="S5552" s="12">
        <v>89.741135405302003</v>
      </c>
      <c r="T5552" s="12">
        <v>76.644504539489702</v>
      </c>
      <c r="U5552" s="12">
        <v>67.221211842298501</v>
      </c>
      <c r="V5552" s="12">
        <v>68.345322474718103</v>
      </c>
      <c r="W5552" s="12">
        <v>40.273240763664198</v>
      </c>
      <c r="X5552" s="12">
        <v>67.072933402538297</v>
      </c>
      <c r="Y5552" s="12">
        <v>70.126642390966396</v>
      </c>
      <c r="Z5552" s="12">
        <v>76.432080076217602</v>
      </c>
      <c r="AA5552" s="12">
        <v>58.0563460816145</v>
      </c>
      <c r="AB5552" s="12">
        <v>57.912541688919099</v>
      </c>
      <c r="AC5552" s="12">
        <v>42.420803639888803</v>
      </c>
      <c r="AD5552" s="12">
        <v>47.727231337308901</v>
      </c>
      <c r="AE5552" s="41">
        <v>58.396339395165398</v>
      </c>
      <c r="AF5552" s="41">
        <f t="shared" si="517"/>
        <v>29.596048516941075</v>
      </c>
      <c r="AG5552" s="47">
        <f t="shared" si="518"/>
        <v>17.950141517114638</v>
      </c>
      <c r="AH5552" s="47">
        <f t="shared" si="519"/>
        <v>17.117788263511638</v>
      </c>
      <c r="AI5552" s="47">
        <f t="shared" si="520"/>
        <v>15.976400606584543</v>
      </c>
      <c r="AJ5552" s="47">
        <f t="shared" si="521"/>
        <v>15.797568152999878</v>
      </c>
    </row>
    <row r="5553" spans="2:36" x14ac:dyDescent="0.2">
      <c r="B5553" s="40">
        <v>6</v>
      </c>
      <c r="C5553" s="40">
        <v>12</v>
      </c>
      <c r="D5553" s="40">
        <v>21</v>
      </c>
      <c r="E5553" s="40">
        <f t="shared" si="516"/>
        <v>1</v>
      </c>
      <c r="F5553" s="12">
        <v>16.403191681385</v>
      </c>
      <c r="G5553" s="12">
        <v>11.5973402125835</v>
      </c>
      <c r="H5553" s="12">
        <v>20.0236112399101</v>
      </c>
      <c r="I5553" s="12">
        <v>15.896409080982201</v>
      </c>
      <c r="J5553" s="12">
        <v>11.966937369585001</v>
      </c>
      <c r="K5553" s="12">
        <v>10.249621816873599</v>
      </c>
      <c r="L5553" s="12">
        <v>9.7274946980476393</v>
      </c>
      <c r="M5553" s="12">
        <v>10.956813314914699</v>
      </c>
      <c r="N5553" s="12">
        <v>22.4068665821552</v>
      </c>
      <c r="O5553" s="12">
        <v>19.895872828245199</v>
      </c>
      <c r="P5553" s="12">
        <v>18.564119541644999</v>
      </c>
      <c r="Q5553" s="12">
        <v>22.061646194934799</v>
      </c>
      <c r="R5553" s="12">
        <v>29.462703690767299</v>
      </c>
      <c r="S5553" s="12">
        <v>51.011306809425399</v>
      </c>
      <c r="T5553" s="12">
        <v>38.459318367242801</v>
      </c>
      <c r="U5553" s="12">
        <v>42.3108316938877</v>
      </c>
      <c r="V5553" s="12">
        <v>41.011903409242599</v>
      </c>
      <c r="W5553" s="12">
        <v>27.8032224264145</v>
      </c>
      <c r="X5553" s="12">
        <v>52.454373660802801</v>
      </c>
      <c r="Y5553" s="12">
        <v>65.37835729599</v>
      </c>
      <c r="Z5553" s="12">
        <v>46.657376778602597</v>
      </c>
      <c r="AA5553" s="12">
        <v>39.686193276405298</v>
      </c>
      <c r="AB5553" s="12">
        <v>38.053964269161199</v>
      </c>
      <c r="AC5553" s="12">
        <v>25.855153209924701</v>
      </c>
      <c r="AD5553" s="12">
        <v>48.136939963698403</v>
      </c>
      <c r="AE5553" s="41">
        <v>35.0523906121254</v>
      </c>
      <c r="AF5553" s="41">
        <f t="shared" si="517"/>
        <v>20.578883561913162</v>
      </c>
      <c r="AG5553" s="47">
        <f t="shared" si="518"/>
        <v>14.912415882468213</v>
      </c>
      <c r="AH5553" s="47">
        <f t="shared" si="519"/>
        <v>15.177497916889161</v>
      </c>
      <c r="AI5553" s="47">
        <f t="shared" si="520"/>
        <v>13.946783943986881</v>
      </c>
      <c r="AJ5553" s="47">
        <f t="shared" si="521"/>
        <v>13.572814841079708</v>
      </c>
    </row>
    <row r="5554" spans="2:36" x14ac:dyDescent="0.2">
      <c r="B5554" s="40">
        <v>6</v>
      </c>
      <c r="C5554" s="40">
        <v>12</v>
      </c>
      <c r="D5554" s="40">
        <v>22</v>
      </c>
      <c r="E5554" s="40">
        <f t="shared" si="516"/>
        <v>1</v>
      </c>
      <c r="F5554" s="12">
        <v>15.6815736424923</v>
      </c>
      <c r="G5554" s="12">
        <v>10.589910836934999</v>
      </c>
      <c r="H5554" s="12">
        <v>17.371197247982</v>
      </c>
      <c r="I5554" s="12">
        <v>11.874725835561801</v>
      </c>
      <c r="J5554" s="12">
        <v>8.4497817516326901</v>
      </c>
      <c r="K5554" s="12">
        <v>6.9378414225578302</v>
      </c>
      <c r="L5554" s="12">
        <v>6.13831228160858</v>
      </c>
      <c r="M5554" s="12">
        <v>7.5927240407466901</v>
      </c>
      <c r="N5554" s="12">
        <v>14.206007746934899</v>
      </c>
      <c r="O5554" s="12">
        <v>10.576950853586199</v>
      </c>
      <c r="P5554" s="12">
        <v>8.4643799667358408</v>
      </c>
      <c r="Q5554" s="12">
        <v>11.776049213409401</v>
      </c>
      <c r="R5554" s="12">
        <v>19.477417159795799</v>
      </c>
      <c r="S5554" s="12">
        <v>31.212663544416401</v>
      </c>
      <c r="T5554" s="12">
        <v>21.628459813594802</v>
      </c>
      <c r="U5554" s="12">
        <v>22.102491060733801</v>
      </c>
      <c r="V5554" s="12">
        <v>24.3578550775051</v>
      </c>
      <c r="W5554" s="12">
        <v>16.853419707536698</v>
      </c>
      <c r="X5554" s="12">
        <v>29.652819206237801</v>
      </c>
      <c r="Y5554" s="12">
        <v>33.411392735004398</v>
      </c>
      <c r="Z5554" s="12">
        <v>14.334639353752101</v>
      </c>
      <c r="AA5554" s="12">
        <v>19.1349293727875</v>
      </c>
      <c r="AB5554" s="12">
        <v>20.2520085436106</v>
      </c>
      <c r="AC5554" s="12">
        <v>12.113496078968</v>
      </c>
      <c r="AD5554" s="12">
        <v>25.282923358678801</v>
      </c>
      <c r="AE5554" s="41">
        <v>20.3883220887184</v>
      </c>
      <c r="AF5554" s="41">
        <f t="shared" si="517"/>
        <v>13.465199690532684</v>
      </c>
      <c r="AG5554" s="47">
        <f t="shared" si="518"/>
        <v>10.941902566003799</v>
      </c>
      <c r="AH5554" s="47">
        <f t="shared" si="519"/>
        <v>12.793437862920758</v>
      </c>
      <c r="AI5554" s="47">
        <f t="shared" si="520"/>
        <v>11.044691418933866</v>
      </c>
      <c r="AJ5554" s="47">
        <f t="shared" si="521"/>
        <v>10.154371707868581</v>
      </c>
    </row>
    <row r="5555" spans="2:36" x14ac:dyDescent="0.2">
      <c r="B5555" s="40">
        <v>6</v>
      </c>
      <c r="C5555" s="40">
        <v>13</v>
      </c>
      <c r="D5555" s="40">
        <v>7</v>
      </c>
      <c r="E5555" s="40">
        <f t="shared" si="516"/>
        <v>1</v>
      </c>
      <c r="F5555" s="12">
        <v>2.3556716215312501</v>
      </c>
      <c r="G5555" s="12">
        <v>3.0540239577293402</v>
      </c>
      <c r="H5555" s="12">
        <v>2.3363179650902799</v>
      </c>
      <c r="I5555" s="12">
        <v>5.5181462652683297</v>
      </c>
      <c r="J5555" s="12">
        <v>6.7027369719073198</v>
      </c>
      <c r="K5555" s="12">
        <v>5.6665932068824798</v>
      </c>
      <c r="L5555" s="12">
        <v>3.2285501402616501</v>
      </c>
      <c r="M5555" s="12">
        <v>0.15902689701318701</v>
      </c>
      <c r="N5555" s="12">
        <v>1.9792186737060499E-2</v>
      </c>
      <c r="O5555" s="12">
        <v>-0.53621092647314095</v>
      </c>
      <c r="P5555" s="12">
        <v>-3.5867739951908599</v>
      </c>
      <c r="Q5555" s="12">
        <v>-2.3366049523353598</v>
      </c>
      <c r="R5555" s="12">
        <v>-8.5912514921128693</v>
      </c>
      <c r="S5555" s="12">
        <v>-6.0693253310844302</v>
      </c>
      <c r="T5555" s="12">
        <v>-6.2965131986141198</v>
      </c>
      <c r="U5555" s="12">
        <v>-9.0353372074663607</v>
      </c>
      <c r="V5555" s="12">
        <v>-8.4121298905499309</v>
      </c>
      <c r="W5555" s="12">
        <v>-10.232656406730399</v>
      </c>
      <c r="X5555" s="12">
        <v>-11.564653225004699</v>
      </c>
      <c r="Y5555" s="12">
        <v>-10.6978532380015</v>
      </c>
      <c r="Z5555" s="12">
        <v>-12.312999708890899</v>
      </c>
      <c r="AA5555" s="12">
        <v>-12.566037191152599</v>
      </c>
      <c r="AB5555" s="12">
        <v>-12.793845169663401</v>
      </c>
      <c r="AC5555" s="12">
        <v>-14.3251668332815</v>
      </c>
      <c r="AD5555" s="12">
        <v>-13.396053269453301</v>
      </c>
      <c r="AE5555" s="41">
        <v>-13.8079374307394</v>
      </c>
      <c r="AF5555" s="41">
        <f t="shared" si="517"/>
        <v>0.10827862110734128</v>
      </c>
      <c r="AG5555" s="47">
        <f t="shared" si="518"/>
        <v>2.850464828594776</v>
      </c>
      <c r="AH5555" s="47">
        <f t="shared" si="519"/>
        <v>3.9933793563053044</v>
      </c>
      <c r="AI5555" s="47">
        <f t="shared" si="520"/>
        <v>4.6555636733755508</v>
      </c>
      <c r="AJ5555" s="47">
        <f t="shared" si="521"/>
        <v>4.6904689098820125</v>
      </c>
    </row>
    <row r="5556" spans="2:36" x14ac:dyDescent="0.2">
      <c r="B5556" s="40">
        <v>6</v>
      </c>
      <c r="C5556" s="40">
        <v>13</v>
      </c>
      <c r="D5556" s="40">
        <v>8</v>
      </c>
      <c r="E5556" s="40">
        <f t="shared" si="516"/>
        <v>1</v>
      </c>
      <c r="F5556" s="12">
        <v>3.7119581686258298</v>
      </c>
      <c r="G5556" s="12">
        <v>4.3158940776735504</v>
      </c>
      <c r="H5556" s="12">
        <v>6.2621961846351599</v>
      </c>
      <c r="I5556" s="12">
        <v>8.1631892872080201</v>
      </c>
      <c r="J5556" s="12">
        <v>8.5318179647661694</v>
      </c>
      <c r="K5556" s="12">
        <v>8.2783043580055207</v>
      </c>
      <c r="L5556" s="12">
        <v>6.11372241312265</v>
      </c>
      <c r="M5556" s="12">
        <v>0.76573619726300202</v>
      </c>
      <c r="N5556" s="12">
        <v>3.85088048239425</v>
      </c>
      <c r="O5556" s="12">
        <v>1.09192523128539</v>
      </c>
      <c r="P5556" s="12">
        <v>-2.3660281147956899</v>
      </c>
      <c r="Q5556" s="12">
        <v>-1.3881965973116499</v>
      </c>
      <c r="R5556" s="12">
        <v>-8.4265051809549298</v>
      </c>
      <c r="S5556" s="12">
        <v>-5.7377642116546603</v>
      </c>
      <c r="T5556" s="12">
        <v>-6.4268232779502901</v>
      </c>
      <c r="U5556" s="12">
        <v>-9.5682078521251697</v>
      </c>
      <c r="V5556" s="12">
        <v>-9.3628217785470191</v>
      </c>
      <c r="W5556" s="12">
        <v>-10.931627826064799</v>
      </c>
      <c r="X5556" s="12">
        <v>-11.9860452099293</v>
      </c>
      <c r="Y5556" s="12">
        <v>-11.114336613863699</v>
      </c>
      <c r="Z5556" s="12">
        <v>-12.262832513846501</v>
      </c>
      <c r="AA5556" s="12">
        <v>-12.5479137064219</v>
      </c>
      <c r="AB5556" s="12">
        <v>-12.797073909759501</v>
      </c>
      <c r="AC5556" s="12">
        <v>-13.8701471452713</v>
      </c>
      <c r="AD5556" s="12">
        <v>-13.3614333610535</v>
      </c>
      <c r="AE5556" s="41">
        <v>-13.680099851608301</v>
      </c>
      <c r="AF5556" s="41">
        <f t="shared" si="517"/>
        <v>1.7826871321541546</v>
      </c>
      <c r="AG5556" s="47">
        <f t="shared" si="518"/>
        <v>5.1085624364979543</v>
      </c>
      <c r="AH5556" s="47">
        <f t="shared" si="519"/>
        <v>6.1970111365817457</v>
      </c>
      <c r="AI5556" s="47">
        <f t="shared" si="520"/>
        <v>7.1102803744576848</v>
      </c>
      <c r="AJ5556" s="47">
        <f t="shared" si="521"/>
        <v>7.4698460415475036</v>
      </c>
    </row>
    <row r="5557" spans="2:36" x14ac:dyDescent="0.2">
      <c r="B5557" s="40">
        <v>6</v>
      </c>
      <c r="C5557" s="40">
        <v>13</v>
      </c>
      <c r="D5557" s="40">
        <v>9</v>
      </c>
      <c r="E5557" s="40">
        <f t="shared" si="516"/>
        <v>1</v>
      </c>
      <c r="F5557" s="12">
        <v>5.1077974515557303</v>
      </c>
      <c r="G5557" s="12">
        <v>5.5785666659623399</v>
      </c>
      <c r="H5557" s="12">
        <v>7.6423280612230302</v>
      </c>
      <c r="I5557" s="12">
        <v>8.8803716837167705</v>
      </c>
      <c r="J5557" s="12">
        <v>8.1737460327744493</v>
      </c>
      <c r="K5557" s="12">
        <v>8.69033552861214</v>
      </c>
      <c r="L5557" s="12">
        <v>5.4077383902072897</v>
      </c>
      <c r="M5557" s="12">
        <v>-0.71563457867130598</v>
      </c>
      <c r="N5557" s="12">
        <v>3.7663730354979599</v>
      </c>
      <c r="O5557" s="12">
        <v>-1.4002073466777801E-2</v>
      </c>
      <c r="P5557" s="12">
        <v>-2.8703677596747901</v>
      </c>
      <c r="Q5557" s="12">
        <v>-1.20634465917945</v>
      </c>
      <c r="R5557" s="12">
        <v>-9.3585716443359903</v>
      </c>
      <c r="S5557" s="12">
        <v>-4.6359817154482004</v>
      </c>
      <c r="T5557" s="12">
        <v>-6.27738855051994</v>
      </c>
      <c r="U5557" s="12">
        <v>-10.0709971285462</v>
      </c>
      <c r="V5557" s="12">
        <v>-9.4549830851256793</v>
      </c>
      <c r="W5557" s="12">
        <v>-11.335202680259901</v>
      </c>
      <c r="X5557" s="12">
        <v>-11.965524041295099</v>
      </c>
      <c r="Y5557" s="12">
        <v>-11.078849241107701</v>
      </c>
      <c r="Z5557" s="12">
        <v>-12.361682240963001</v>
      </c>
      <c r="AA5557" s="12">
        <v>-12.6459493961334</v>
      </c>
      <c r="AB5557" s="12">
        <v>-12.8355030622482</v>
      </c>
      <c r="AC5557" s="12">
        <v>-13.501661779403699</v>
      </c>
      <c r="AD5557" s="12">
        <v>-13.350678290844</v>
      </c>
      <c r="AE5557" s="41">
        <v>-13.6969531421661</v>
      </c>
      <c r="AF5557" s="41">
        <f t="shared" si="517"/>
        <v>1.87793105788355</v>
      </c>
      <c r="AG5557" s="47">
        <f t="shared" si="518"/>
        <v>5.2517620197411627</v>
      </c>
      <c r="AH5557" s="47">
        <f t="shared" si="519"/>
        <v>7.0765619790464642</v>
      </c>
      <c r="AI5557" s="47">
        <f t="shared" si="520"/>
        <v>7.7930695944577462</v>
      </c>
      <c r="AJ5557" s="47">
        <f t="shared" si="521"/>
        <v>7.7589039393067365</v>
      </c>
    </row>
    <row r="5558" spans="2:36" x14ac:dyDescent="0.2">
      <c r="B5558" s="40">
        <v>6</v>
      </c>
      <c r="C5558" s="40">
        <v>13</v>
      </c>
      <c r="D5558" s="40">
        <v>10</v>
      </c>
      <c r="E5558" s="40">
        <f t="shared" si="516"/>
        <v>1</v>
      </c>
      <c r="F5558" s="12">
        <v>5.6488916923701797</v>
      </c>
      <c r="G5558" s="12">
        <v>6.4666050956994301</v>
      </c>
      <c r="H5558" s="12">
        <v>7.9815053973793999</v>
      </c>
      <c r="I5558" s="12">
        <v>7.97801735144854</v>
      </c>
      <c r="J5558" s="12">
        <v>6.8354247311353697</v>
      </c>
      <c r="K5558" s="12">
        <v>7.1789537348300199</v>
      </c>
      <c r="L5558" s="12">
        <v>7.2662845353856698</v>
      </c>
      <c r="M5558" s="12">
        <v>1.9549852713346501</v>
      </c>
      <c r="N5558" s="12">
        <v>2.3775836905837102</v>
      </c>
      <c r="O5558" s="12">
        <v>1.23865393221378</v>
      </c>
      <c r="P5558" s="12">
        <v>-2.8051697866618599</v>
      </c>
      <c r="Q5558" s="12">
        <v>-0.65544041240215301</v>
      </c>
      <c r="R5558" s="12">
        <v>-8.6947727378904798</v>
      </c>
      <c r="S5558" s="12">
        <v>-3.6031391941607001</v>
      </c>
      <c r="T5558" s="12">
        <v>-6.7708304864168198</v>
      </c>
      <c r="U5558" s="12">
        <v>-9.3326791787147503</v>
      </c>
      <c r="V5558" s="12">
        <v>-8.8644724102988803</v>
      </c>
      <c r="W5558" s="12">
        <v>-11.3135760561824</v>
      </c>
      <c r="X5558" s="12">
        <v>-11.8721302180588</v>
      </c>
      <c r="Y5558" s="12">
        <v>-11.0312164431214</v>
      </c>
      <c r="Z5558" s="12">
        <v>-12.260950469017001</v>
      </c>
      <c r="AA5558" s="12">
        <v>-12.652193159103399</v>
      </c>
      <c r="AB5558" s="12">
        <v>-12.809134544372601</v>
      </c>
      <c r="AC5558" s="12">
        <v>-13.438205881118799</v>
      </c>
      <c r="AD5558" s="12">
        <v>-13.2827223453522</v>
      </c>
      <c r="AE5558" s="41">
        <v>-13.671112440109299</v>
      </c>
      <c r="AF5558" s="41">
        <f t="shared" si="517"/>
        <v>2.1598368543232498</v>
      </c>
      <c r="AG5558" s="47">
        <f t="shared" si="518"/>
        <v>5.4926905432380746</v>
      </c>
      <c r="AH5558" s="47">
        <f t="shared" si="519"/>
        <v>6.9820888536065837</v>
      </c>
      <c r="AI5558" s="47">
        <f t="shared" si="520"/>
        <v>7.2881012620985519</v>
      </c>
      <c r="AJ5558" s="47">
        <f t="shared" si="521"/>
        <v>7.4480371500358</v>
      </c>
    </row>
    <row r="5559" spans="2:36" x14ac:dyDescent="0.2">
      <c r="B5559" s="40">
        <v>6</v>
      </c>
      <c r="C5559" s="40">
        <v>13</v>
      </c>
      <c r="D5559" s="40">
        <v>11</v>
      </c>
      <c r="E5559" s="40">
        <f t="shared" si="516"/>
        <v>1</v>
      </c>
      <c r="F5559" s="12">
        <v>6.6742590927481604</v>
      </c>
      <c r="G5559" s="12">
        <v>6.5719031866192799</v>
      </c>
      <c r="H5559" s="12">
        <v>7.9692336837053297</v>
      </c>
      <c r="I5559" s="12">
        <v>7.1267196651697198</v>
      </c>
      <c r="J5559" s="12">
        <v>5.2176660937368897</v>
      </c>
      <c r="K5559" s="12">
        <v>5.7965242840500997</v>
      </c>
      <c r="L5559" s="12">
        <v>6.2574725833535201</v>
      </c>
      <c r="M5559" s="12">
        <v>2.1355946466326698</v>
      </c>
      <c r="N5559" s="12">
        <v>1.33379736936092</v>
      </c>
      <c r="O5559" s="12">
        <v>-0.94312963318824805</v>
      </c>
      <c r="P5559" s="12">
        <v>-3.5395113684534998</v>
      </c>
      <c r="Q5559" s="12">
        <v>-1.6576164076328299</v>
      </c>
      <c r="R5559" s="12">
        <v>-8.3540999702215206</v>
      </c>
      <c r="S5559" s="12">
        <v>-4.6859314284622702</v>
      </c>
      <c r="T5559" s="12">
        <v>-6.6695706005096396</v>
      </c>
      <c r="U5559" s="12">
        <v>-9.9569471518993407</v>
      </c>
      <c r="V5559" s="12">
        <v>-8.0477309092581297</v>
      </c>
      <c r="W5559" s="12">
        <v>-10.962916168212899</v>
      </c>
      <c r="X5559" s="12">
        <v>-11.786641082406</v>
      </c>
      <c r="Y5559" s="12">
        <v>-11.174386312097299</v>
      </c>
      <c r="Z5559" s="12">
        <v>-12.3723069610596</v>
      </c>
      <c r="AA5559" s="12">
        <v>-12.6654563808441</v>
      </c>
      <c r="AB5559" s="12">
        <v>-12.7698357417583</v>
      </c>
      <c r="AC5559" s="12">
        <v>-13.4108232707977</v>
      </c>
      <c r="AD5559" s="12">
        <v>-13.315778949737499</v>
      </c>
      <c r="AE5559" s="41">
        <v>-13.663915506362899</v>
      </c>
      <c r="AF5559" s="41">
        <f t="shared" si="517"/>
        <v>1.548887413127239</v>
      </c>
      <c r="AG5559" s="47">
        <f t="shared" si="518"/>
        <v>4.8140040972188336</v>
      </c>
      <c r="AH5559" s="47">
        <f t="shared" si="519"/>
        <v>6.7119563443958752</v>
      </c>
      <c r="AI5559" s="47">
        <f t="shared" si="520"/>
        <v>6.5364093826562639</v>
      </c>
      <c r="AJ5559" s="47">
        <f t="shared" si="521"/>
        <v>6.4735232620031109</v>
      </c>
    </row>
    <row r="5560" spans="2:36" x14ac:dyDescent="0.2">
      <c r="B5560" s="40">
        <v>6</v>
      </c>
      <c r="C5560" s="40">
        <v>13</v>
      </c>
      <c r="D5560" s="40">
        <v>12</v>
      </c>
      <c r="E5560" s="40">
        <f t="shared" si="516"/>
        <v>1</v>
      </c>
      <c r="F5560" s="12">
        <v>6.3052205855250403</v>
      </c>
      <c r="G5560" s="12">
        <v>6.6009556008130303</v>
      </c>
      <c r="H5560" s="12">
        <v>9.2915959517955802</v>
      </c>
      <c r="I5560" s="12">
        <v>7.4529473347663897</v>
      </c>
      <c r="J5560" s="12">
        <v>4.8624508510083002</v>
      </c>
      <c r="K5560" s="12">
        <v>5.1218714659810098</v>
      </c>
      <c r="L5560" s="12">
        <v>4.5677864144444502</v>
      </c>
      <c r="M5560" s="12">
        <v>2.2908480820357799</v>
      </c>
      <c r="N5560" s="12">
        <v>0.86654989716783204</v>
      </c>
      <c r="O5560" s="12">
        <v>-1.1438993011712999</v>
      </c>
      <c r="P5560" s="12">
        <v>-3.5635262986421599</v>
      </c>
      <c r="Q5560" s="12">
        <v>-3.2066273070573801</v>
      </c>
      <c r="R5560" s="12">
        <v>-7.7896495866775499</v>
      </c>
      <c r="S5560" s="12">
        <v>-3.0622605239041198</v>
      </c>
      <c r="T5560" s="12">
        <v>-6.1442805724143996</v>
      </c>
      <c r="U5560" s="12">
        <v>-9.54241063261032</v>
      </c>
      <c r="V5560" s="12">
        <v>-8.4014910309323998</v>
      </c>
      <c r="W5560" s="12">
        <v>-10.768614344417999</v>
      </c>
      <c r="X5560" s="12">
        <v>-11.784489269733401</v>
      </c>
      <c r="Y5560" s="12">
        <v>-10.6676812110841</v>
      </c>
      <c r="Z5560" s="12">
        <v>-12.3566866836548</v>
      </c>
      <c r="AA5560" s="12">
        <v>-12.644071800231901</v>
      </c>
      <c r="AB5560" s="12">
        <v>-12.8441622953415</v>
      </c>
      <c r="AC5560" s="12">
        <v>-13.418365369796801</v>
      </c>
      <c r="AD5560" s="12">
        <v>-13.3125059642792</v>
      </c>
      <c r="AE5560" s="41">
        <v>-13.674048252105701</v>
      </c>
      <c r="AF5560" s="41">
        <f t="shared" si="517"/>
        <v>1.4966655062446999</v>
      </c>
      <c r="AG5560" s="47">
        <f t="shared" si="518"/>
        <v>4.6216326882366108</v>
      </c>
      <c r="AH5560" s="47">
        <f t="shared" si="519"/>
        <v>6.902634064781668</v>
      </c>
      <c r="AI5560" s="47">
        <f t="shared" si="520"/>
        <v>6.6659642408728628</v>
      </c>
      <c r="AJ5560" s="47">
        <f t="shared" si="521"/>
        <v>6.2593304035991464</v>
      </c>
    </row>
    <row r="5561" spans="2:36" x14ac:dyDescent="0.2">
      <c r="B5561" s="40">
        <v>6</v>
      </c>
      <c r="C5561" s="40">
        <v>13</v>
      </c>
      <c r="D5561" s="40">
        <v>13</v>
      </c>
      <c r="E5561" s="40">
        <f t="shared" si="516"/>
        <v>1</v>
      </c>
      <c r="F5561" s="12">
        <v>6.2576452561020899</v>
      </c>
      <c r="G5561" s="12">
        <v>6.87222800517082</v>
      </c>
      <c r="H5561" s="12">
        <v>9.9537238293886201</v>
      </c>
      <c r="I5561" s="12">
        <v>8.8605752454996107</v>
      </c>
      <c r="J5561" s="12">
        <v>4.1979994572224104</v>
      </c>
      <c r="K5561" s="12">
        <v>4.4187270978391204</v>
      </c>
      <c r="L5561" s="12">
        <v>3.3573902662992499</v>
      </c>
      <c r="M5561" s="12">
        <v>2.8767241048216801</v>
      </c>
      <c r="N5561" s="12">
        <v>0.55947165888547901</v>
      </c>
      <c r="O5561" s="12">
        <v>-2.1118974779732498</v>
      </c>
      <c r="P5561" s="12">
        <v>-4.5472438596486997</v>
      </c>
      <c r="Q5561" s="12">
        <v>-2.3916992122232901</v>
      </c>
      <c r="R5561" s="12">
        <v>-6.3808414487838698</v>
      </c>
      <c r="S5561" s="12">
        <v>-3.86006428003311</v>
      </c>
      <c r="T5561" s="12">
        <v>-5.9521800405979199</v>
      </c>
      <c r="U5561" s="12">
        <v>-9.4726586670875506</v>
      </c>
      <c r="V5561" s="12">
        <v>-6.8249758323430996</v>
      </c>
      <c r="W5561" s="12">
        <v>-10.631558438062701</v>
      </c>
      <c r="X5561" s="12">
        <v>-11.4360503188372</v>
      </c>
      <c r="Y5561" s="12">
        <v>-9.8543131517171894</v>
      </c>
      <c r="Z5561" s="12">
        <v>-12.3235421676636</v>
      </c>
      <c r="AA5561" s="12">
        <v>-12.6226761322021</v>
      </c>
      <c r="AB5561" s="12">
        <v>-12.6158456400633</v>
      </c>
      <c r="AC5561" s="12">
        <v>-13.3960039730072</v>
      </c>
      <c r="AD5561" s="12">
        <v>-13.181361461639399</v>
      </c>
      <c r="AE5561" s="41">
        <v>-13.6327523479462</v>
      </c>
      <c r="AF5561" s="41">
        <f t="shared" si="517"/>
        <v>1.4740372401312622</v>
      </c>
      <c r="AG5561" s="47">
        <f t="shared" si="518"/>
        <v>4.5242587443255822</v>
      </c>
      <c r="AH5561" s="47">
        <f t="shared" si="519"/>
        <v>7.2284343586767097</v>
      </c>
      <c r="AI5561" s="47">
        <f t="shared" si="520"/>
        <v>6.860650727024117</v>
      </c>
      <c r="AJ5561" s="47">
        <f t="shared" si="521"/>
        <v>6.157683179249803</v>
      </c>
    </row>
    <row r="5562" spans="2:36" x14ac:dyDescent="0.2">
      <c r="B5562" s="40">
        <v>6</v>
      </c>
      <c r="C5562" s="40">
        <v>13</v>
      </c>
      <c r="D5562" s="40">
        <v>14</v>
      </c>
      <c r="E5562" s="40">
        <f t="shared" si="516"/>
        <v>1</v>
      </c>
      <c r="F5562" s="12">
        <v>6.6166247985064999</v>
      </c>
      <c r="G5562" s="12">
        <v>7.2104047645926501</v>
      </c>
      <c r="H5562" s="12">
        <v>9.6903262903690308</v>
      </c>
      <c r="I5562" s="12">
        <v>8.6727459399700209</v>
      </c>
      <c r="J5562" s="12">
        <v>3.9596037047505401</v>
      </c>
      <c r="K5562" s="12">
        <v>5.3035167692005603</v>
      </c>
      <c r="L5562" s="12">
        <v>3.2618627529293298</v>
      </c>
      <c r="M5562" s="12">
        <v>1.46293412083387</v>
      </c>
      <c r="N5562" s="12">
        <v>0.45534529477357899</v>
      </c>
      <c r="O5562" s="12">
        <v>-2.48764251995087</v>
      </c>
      <c r="P5562" s="12">
        <v>-4.2577422931194304</v>
      </c>
      <c r="Q5562" s="12">
        <v>-3.2981103668026601</v>
      </c>
      <c r="R5562" s="12">
        <v>-6.3558708691597001</v>
      </c>
      <c r="S5562" s="12">
        <v>-3.8329708440303798</v>
      </c>
      <c r="T5562" s="12">
        <v>-6.4547173042297397</v>
      </c>
      <c r="U5562" s="12">
        <v>-9.5183994350433405</v>
      </c>
      <c r="V5562" s="12">
        <v>-7.20559800887108</v>
      </c>
      <c r="W5562" s="12">
        <v>-9.9513975687026992</v>
      </c>
      <c r="X5562" s="12">
        <v>-11.028823377043</v>
      </c>
      <c r="Y5562" s="12">
        <v>-9.4447730653881994</v>
      </c>
      <c r="Z5562" s="12">
        <v>-12.185742017746</v>
      </c>
      <c r="AA5562" s="12">
        <v>-12.4998053293228</v>
      </c>
      <c r="AB5562" s="12">
        <v>-12.5896437263489</v>
      </c>
      <c r="AC5562" s="12">
        <v>-13.3718183021545</v>
      </c>
      <c r="AD5562" s="12">
        <v>-13.131042133331301</v>
      </c>
      <c r="AE5562" s="41">
        <v>-13.6368394355774</v>
      </c>
      <c r="AF5562" s="41">
        <f t="shared" si="517"/>
        <v>1.3297540159088874</v>
      </c>
      <c r="AG5562" s="47">
        <f t="shared" si="518"/>
        <v>4.4145721915975225</v>
      </c>
      <c r="AH5562" s="47">
        <f t="shared" si="519"/>
        <v>7.2299410996377489</v>
      </c>
      <c r="AI5562" s="47">
        <f t="shared" si="520"/>
        <v>6.9673194937765617</v>
      </c>
      <c r="AJ5562" s="47">
        <f t="shared" si="521"/>
        <v>6.1776110914438958</v>
      </c>
    </row>
    <row r="5563" spans="2:36" x14ac:dyDescent="0.2">
      <c r="B5563" s="40">
        <v>6</v>
      </c>
      <c r="C5563" s="40">
        <v>13</v>
      </c>
      <c r="D5563" s="40">
        <v>15</v>
      </c>
      <c r="E5563" s="40">
        <f t="shared" si="516"/>
        <v>1</v>
      </c>
      <c r="F5563" s="12">
        <v>7.0036236166358004</v>
      </c>
      <c r="G5563" s="12">
        <v>9.3819059531688698</v>
      </c>
      <c r="H5563" s="12">
        <v>10.232552043438</v>
      </c>
      <c r="I5563" s="12">
        <v>9.6289902050495204</v>
      </c>
      <c r="J5563" s="12">
        <v>5.4747043962478603</v>
      </c>
      <c r="K5563" s="12">
        <v>5.9732598085105399</v>
      </c>
      <c r="L5563" s="12">
        <v>3.34150956845283</v>
      </c>
      <c r="M5563" s="12">
        <v>1.89507237231731</v>
      </c>
      <c r="N5563" s="12">
        <v>1.1077554582953499</v>
      </c>
      <c r="O5563" s="12">
        <v>-2.56534075307846</v>
      </c>
      <c r="P5563" s="12">
        <v>-4.4535861604958802</v>
      </c>
      <c r="Q5563" s="12">
        <v>-2.7330266130417602</v>
      </c>
      <c r="R5563" s="12">
        <v>-4.74229897260666</v>
      </c>
      <c r="S5563" s="12">
        <v>-1.38397747659683</v>
      </c>
      <c r="T5563" s="12">
        <v>-6.3351995646953601</v>
      </c>
      <c r="U5563" s="12">
        <v>-9.5543529398441294</v>
      </c>
      <c r="V5563" s="12">
        <v>-5.2069140782356298</v>
      </c>
      <c r="W5563" s="12">
        <v>-10.396386614322701</v>
      </c>
      <c r="X5563" s="12">
        <v>-9.9784485254287691</v>
      </c>
      <c r="Y5563" s="12">
        <v>-7.03939240932465</v>
      </c>
      <c r="Z5563" s="12">
        <v>-12.268597608566299</v>
      </c>
      <c r="AA5563" s="12">
        <v>-12.2768333298266</v>
      </c>
      <c r="AB5563" s="12">
        <v>-12.326124457359301</v>
      </c>
      <c r="AC5563" s="12">
        <v>-13.3921764144897</v>
      </c>
      <c r="AD5563" s="12">
        <v>-12.906626795649499</v>
      </c>
      <c r="AE5563" s="41">
        <v>-13.6188674201965</v>
      </c>
      <c r="AF5563" s="41">
        <f t="shared" si="517"/>
        <v>2.1217295921067416</v>
      </c>
      <c r="AG5563" s="47">
        <f t="shared" si="518"/>
        <v>5.1474032669037619</v>
      </c>
      <c r="AH5563" s="47">
        <f t="shared" si="519"/>
        <v>8.3443552429080103</v>
      </c>
      <c r="AI5563" s="47">
        <f t="shared" si="520"/>
        <v>8.1382824812829586</v>
      </c>
      <c r="AJ5563" s="47">
        <f t="shared" si="521"/>
        <v>6.9302032043397501</v>
      </c>
    </row>
    <row r="5564" spans="2:36" x14ac:dyDescent="0.2">
      <c r="B5564" s="40">
        <v>6</v>
      </c>
      <c r="C5564" s="40">
        <v>13</v>
      </c>
      <c r="D5564" s="40">
        <v>16</v>
      </c>
      <c r="E5564" s="40">
        <f t="shared" si="516"/>
        <v>1</v>
      </c>
      <c r="F5564" s="12">
        <v>8.9756920051574696</v>
      </c>
      <c r="G5564" s="12">
        <v>9.9696097726821904</v>
      </c>
      <c r="H5564" s="12">
        <v>11.5981716940403</v>
      </c>
      <c r="I5564" s="12">
        <v>11.1316381412745</v>
      </c>
      <c r="J5564" s="12">
        <v>8.3291847094893505</v>
      </c>
      <c r="K5564" s="12">
        <v>6.7145336196422596</v>
      </c>
      <c r="L5564" s="12">
        <v>5.1507281014919304</v>
      </c>
      <c r="M5564" s="12">
        <v>4.4073522023409604</v>
      </c>
      <c r="N5564" s="12">
        <v>3.7043946082592001</v>
      </c>
      <c r="O5564" s="12">
        <v>-1.45138175365329</v>
      </c>
      <c r="P5564" s="12">
        <v>-2.6000728834867499</v>
      </c>
      <c r="Q5564" s="12">
        <v>-1.8399325857162501</v>
      </c>
      <c r="R5564" s="12">
        <v>-3.07595498490147</v>
      </c>
      <c r="S5564" s="12">
        <v>2.2683791685104402</v>
      </c>
      <c r="T5564" s="12">
        <v>-4.08865805244446</v>
      </c>
      <c r="U5564" s="12">
        <v>-9.2240925033092491</v>
      </c>
      <c r="V5564" s="12">
        <v>-5.21748443484306</v>
      </c>
      <c r="W5564" s="12">
        <v>-9.3999850339889495</v>
      </c>
      <c r="X5564" s="12">
        <v>-7.8612833452820796</v>
      </c>
      <c r="Y5564" s="12">
        <v>-4.8364182567596403</v>
      </c>
      <c r="Z5564" s="12">
        <v>-12.124280783653299</v>
      </c>
      <c r="AA5564" s="12">
        <v>-11.6266269222498</v>
      </c>
      <c r="AB5564" s="12">
        <v>-12.0084206337929</v>
      </c>
      <c r="AC5564" s="12">
        <v>-13.306769813537599</v>
      </c>
      <c r="AD5564" s="12">
        <v>-11.7496655225754</v>
      </c>
      <c r="AE5564" s="41">
        <v>-13.1044709056616</v>
      </c>
      <c r="AF5564" s="41">
        <f t="shared" si="517"/>
        <v>3.9462455841790911</v>
      </c>
      <c r="AG5564" s="47">
        <f t="shared" si="518"/>
        <v>6.8529923100724854</v>
      </c>
      <c r="AH5564" s="47">
        <f t="shared" si="519"/>
        <v>10.000859264528762</v>
      </c>
      <c r="AI5564" s="47">
        <f t="shared" si="520"/>
        <v>9.5486275874257203</v>
      </c>
      <c r="AJ5564" s="47">
        <f t="shared" si="521"/>
        <v>8.5848512531876686</v>
      </c>
    </row>
    <row r="5565" spans="2:36" x14ac:dyDescent="0.2">
      <c r="B5565" s="40">
        <v>6</v>
      </c>
      <c r="C5565" s="40">
        <v>13</v>
      </c>
      <c r="D5565" s="40">
        <v>17</v>
      </c>
      <c r="E5565" s="40">
        <f t="shared" si="516"/>
        <v>1</v>
      </c>
      <c r="F5565" s="12">
        <v>11.841336298942601</v>
      </c>
      <c r="G5565" s="12">
        <v>11.1765746297836</v>
      </c>
      <c r="H5565" s="12">
        <v>13.095238238573099</v>
      </c>
      <c r="I5565" s="12">
        <v>12.5839258337021</v>
      </c>
      <c r="J5565" s="12">
        <v>10.1415189915895</v>
      </c>
      <c r="K5565" s="12">
        <v>7.1963089358806602</v>
      </c>
      <c r="L5565" s="12">
        <v>7.6353224818706504</v>
      </c>
      <c r="M5565" s="12">
        <v>7.5111904580593096</v>
      </c>
      <c r="N5565" s="12">
        <v>5.0726067812442803</v>
      </c>
      <c r="O5565" s="12">
        <v>1.09514445185661</v>
      </c>
      <c r="P5565" s="12">
        <v>0.36244841313362097</v>
      </c>
      <c r="Q5565" s="12">
        <v>0.70764475393295301</v>
      </c>
      <c r="R5565" s="12">
        <v>0.18315569686889599</v>
      </c>
      <c r="S5565" s="12">
        <v>2.7395448541641199</v>
      </c>
      <c r="T5565" s="12">
        <v>-2.0351050324440001</v>
      </c>
      <c r="U5565" s="12">
        <v>-6.8470683012008697</v>
      </c>
      <c r="V5565" s="12">
        <v>-1.3503871107101399</v>
      </c>
      <c r="W5565" s="12">
        <v>-6.1279971470832804</v>
      </c>
      <c r="X5565" s="12">
        <v>-5.3471463224887801</v>
      </c>
      <c r="Y5565" s="12">
        <v>-1.3160273258686099</v>
      </c>
      <c r="Z5565" s="12">
        <v>-11.0339230670929</v>
      </c>
      <c r="AA5565" s="12">
        <v>-8.7443333774805101</v>
      </c>
      <c r="AB5565" s="12">
        <v>-11.1866408205032</v>
      </c>
      <c r="AC5565" s="12">
        <v>-12.139790397643999</v>
      </c>
      <c r="AD5565" s="12">
        <v>-9.9075746173858601</v>
      </c>
      <c r="AE5565" s="41">
        <v>-12.336673158645601</v>
      </c>
      <c r="AF5565" s="41">
        <f t="shared" si="517"/>
        <v>5.9537903858105325</v>
      </c>
      <c r="AG5565" s="47">
        <f t="shared" si="518"/>
        <v>8.7349167101502392</v>
      </c>
      <c r="AH5565" s="47">
        <f t="shared" si="519"/>
        <v>11.767718798518178</v>
      </c>
      <c r="AI5565" s="47">
        <f t="shared" si="520"/>
        <v>10.838713325905792</v>
      </c>
      <c r="AJ5565" s="47">
        <f t="shared" si="521"/>
        <v>10.130462896323202</v>
      </c>
    </row>
    <row r="5566" spans="2:36" x14ac:dyDescent="0.2">
      <c r="B5566" s="40">
        <v>6</v>
      </c>
      <c r="C5566" s="40">
        <v>13</v>
      </c>
      <c r="D5566" s="40">
        <v>18</v>
      </c>
      <c r="E5566" s="40">
        <f t="shared" si="516"/>
        <v>1</v>
      </c>
      <c r="F5566" s="12">
        <v>14.0737199001312</v>
      </c>
      <c r="G5566" s="12">
        <v>13.2859975705147</v>
      </c>
      <c r="H5566" s="12">
        <v>14.863231030464201</v>
      </c>
      <c r="I5566" s="12">
        <v>14.0533267912865</v>
      </c>
      <c r="J5566" s="12">
        <v>11.851980050802201</v>
      </c>
      <c r="K5566" s="12">
        <v>7.2590001955032397</v>
      </c>
      <c r="L5566" s="12">
        <v>8.2293276050090807</v>
      </c>
      <c r="M5566" s="12">
        <v>12.873769659757601</v>
      </c>
      <c r="N5566" s="12">
        <v>7.8944487962722798</v>
      </c>
      <c r="O5566" s="12">
        <v>3.3128337612152099</v>
      </c>
      <c r="P5566" s="12">
        <v>2.86863738441467</v>
      </c>
      <c r="Q5566" s="12">
        <v>3.10962868404388</v>
      </c>
      <c r="R5566" s="12">
        <v>13.70472362113</v>
      </c>
      <c r="S5566" s="12">
        <v>9.0303900434970892</v>
      </c>
      <c r="T5566" s="12">
        <v>2.6971894762516002</v>
      </c>
      <c r="U5566" s="12">
        <v>-2.2464175381660501</v>
      </c>
      <c r="V5566" s="12">
        <v>3.0424858148098002</v>
      </c>
      <c r="W5566" s="12">
        <v>3.4343245317935902</v>
      </c>
      <c r="X5566" s="12">
        <v>9.4324002468586006</v>
      </c>
      <c r="Y5566" s="12">
        <v>8.9729132564067804</v>
      </c>
      <c r="Z5566" s="12">
        <v>-5.9820972170829796</v>
      </c>
      <c r="AA5566" s="12">
        <v>-2.3743184132575998</v>
      </c>
      <c r="AB5566" s="12">
        <v>-8.0143038926124603</v>
      </c>
      <c r="AC5566" s="12">
        <v>-7.8451368782520303</v>
      </c>
      <c r="AD5566" s="12">
        <v>-1.2990220701694499</v>
      </c>
      <c r="AE5566" s="41">
        <v>-7.5759891452789301</v>
      </c>
      <c r="AF5566" s="41">
        <f t="shared" si="517"/>
        <v>9.2738803046862301</v>
      </c>
      <c r="AG5566" s="47">
        <f t="shared" si="518"/>
        <v>10.769763536095621</v>
      </c>
      <c r="AH5566" s="47">
        <f t="shared" si="519"/>
        <v>13.62565106863976</v>
      </c>
      <c r="AI5566" s="47">
        <f t="shared" si="520"/>
        <v>12.262707127714169</v>
      </c>
      <c r="AJ5566" s="47">
        <f t="shared" si="521"/>
        <v>11.251373134613043</v>
      </c>
    </row>
    <row r="5567" spans="2:36" x14ac:dyDescent="0.2">
      <c r="B5567" s="40">
        <v>6</v>
      </c>
      <c r="C5567" s="40">
        <v>13</v>
      </c>
      <c r="D5567" s="40">
        <v>19</v>
      </c>
      <c r="E5567" s="40">
        <f t="shared" si="516"/>
        <v>1</v>
      </c>
      <c r="F5567" s="12">
        <v>16.725794340133699</v>
      </c>
      <c r="G5567" s="12">
        <v>13.2388317329884</v>
      </c>
      <c r="H5567" s="12">
        <v>15.9720291991234</v>
      </c>
      <c r="I5567" s="12">
        <v>13.631382514476799</v>
      </c>
      <c r="J5567" s="12">
        <v>10.579334645271301</v>
      </c>
      <c r="K5567" s="12">
        <v>5.5769764151573202</v>
      </c>
      <c r="L5567" s="12">
        <v>8.0297722539901706</v>
      </c>
      <c r="M5567" s="12">
        <v>13.861831807374999</v>
      </c>
      <c r="N5567" s="12">
        <v>10.6339932711124</v>
      </c>
      <c r="O5567" s="12">
        <v>4.5353825335502602</v>
      </c>
      <c r="P5567" s="12">
        <v>5.4597250504493697</v>
      </c>
      <c r="Q5567" s="12">
        <v>5.8887622032165501</v>
      </c>
      <c r="R5567" s="12">
        <v>23.584149633884401</v>
      </c>
      <c r="S5567" s="12">
        <v>20.749754499673799</v>
      </c>
      <c r="T5567" s="12">
        <v>10.981567999601401</v>
      </c>
      <c r="U5567" s="12">
        <v>4.5267450664043398</v>
      </c>
      <c r="V5567" s="12">
        <v>10.249807497501401</v>
      </c>
      <c r="W5567" s="12">
        <v>10.367682848691899</v>
      </c>
      <c r="X5567" s="12">
        <v>22.157997530937202</v>
      </c>
      <c r="Y5567" s="12">
        <v>24.792628880977599</v>
      </c>
      <c r="Z5567" s="12">
        <v>2.81873160767555</v>
      </c>
      <c r="AA5567" s="12">
        <v>8.9245042409896893</v>
      </c>
      <c r="AB5567" s="12">
        <v>2.6560751676559402</v>
      </c>
      <c r="AC5567" s="12">
        <v>-1.14930147123337</v>
      </c>
      <c r="AD5567" s="12">
        <v>16.006327188253401</v>
      </c>
      <c r="AE5567" s="41">
        <v>2.6302969017028799</v>
      </c>
      <c r="AF5567" s="41">
        <f t="shared" si="517"/>
        <v>11.963285873333616</v>
      </c>
      <c r="AG5567" s="47">
        <f t="shared" si="518"/>
        <v>11.278532871317875</v>
      </c>
      <c r="AH5567" s="47">
        <f t="shared" si="519"/>
        <v>14.029474486398717</v>
      </c>
      <c r="AI5567" s="47">
        <f t="shared" si="520"/>
        <v>11.799710901403444</v>
      </c>
      <c r="AJ5567" s="47">
        <f t="shared" si="521"/>
        <v>10.757899005603798</v>
      </c>
    </row>
    <row r="5568" spans="2:36" x14ac:dyDescent="0.2">
      <c r="B5568" s="40">
        <v>6</v>
      </c>
      <c r="C5568" s="40">
        <v>13</v>
      </c>
      <c r="D5568" s="40">
        <v>20</v>
      </c>
      <c r="E5568" s="40">
        <f t="shared" si="516"/>
        <v>1</v>
      </c>
      <c r="F5568" s="12">
        <v>17.8337362084389</v>
      </c>
      <c r="G5568" s="12">
        <v>14.3949541714191</v>
      </c>
      <c r="H5568" s="12">
        <v>17.7123389656544</v>
      </c>
      <c r="I5568" s="12">
        <v>15.0754067671299</v>
      </c>
      <c r="J5568" s="12">
        <v>10.900051344156299</v>
      </c>
      <c r="K5568" s="12">
        <v>6.0997786304950701</v>
      </c>
      <c r="L5568" s="12">
        <v>10.354718589782699</v>
      </c>
      <c r="M5568" s="12">
        <v>21.484161091804499</v>
      </c>
      <c r="N5568" s="12">
        <v>18.582856620550199</v>
      </c>
      <c r="O5568" s="12">
        <v>10.8792891390324</v>
      </c>
      <c r="P5568" s="12">
        <v>13.7183718400002</v>
      </c>
      <c r="Q5568" s="12">
        <v>11.832418952703501</v>
      </c>
      <c r="R5568" s="12">
        <v>53.783636108160003</v>
      </c>
      <c r="S5568" s="12">
        <v>47.979619173765201</v>
      </c>
      <c r="T5568" s="12">
        <v>35.534052206993103</v>
      </c>
      <c r="U5568" s="12">
        <v>32.703694509983102</v>
      </c>
      <c r="V5568" s="12">
        <v>28.539566636562299</v>
      </c>
      <c r="W5568" s="12">
        <v>31.663294352054599</v>
      </c>
      <c r="X5568" s="12">
        <v>57.710814959287603</v>
      </c>
      <c r="Y5568" s="12">
        <v>59.2068955860138</v>
      </c>
      <c r="Z5568" s="12">
        <v>41.038489654779397</v>
      </c>
      <c r="AA5568" s="12">
        <v>34.634040155410801</v>
      </c>
      <c r="AB5568" s="12">
        <v>25.291149477958701</v>
      </c>
      <c r="AC5568" s="12">
        <v>17.472486543893801</v>
      </c>
      <c r="AD5568" s="12">
        <v>66.237115199565906</v>
      </c>
      <c r="AE5568" s="41">
        <v>48.3381235084534</v>
      </c>
      <c r="AF5568" s="41">
        <f t="shared" si="517"/>
        <v>20.411025987339034</v>
      </c>
      <c r="AG5568" s="47">
        <f t="shared" si="518"/>
        <v>14.331729152846346</v>
      </c>
      <c r="AH5568" s="47">
        <f t="shared" si="519"/>
        <v>15.183297491359721</v>
      </c>
      <c r="AI5568" s="47">
        <f t="shared" si="520"/>
        <v>12.836505975770953</v>
      </c>
      <c r="AJ5568" s="47">
        <f t="shared" si="521"/>
        <v>12.028458859443672</v>
      </c>
    </row>
    <row r="5569" spans="2:36" x14ac:dyDescent="0.2">
      <c r="B5569" s="40">
        <v>6</v>
      </c>
      <c r="C5569" s="40">
        <v>13</v>
      </c>
      <c r="D5569" s="40">
        <v>21</v>
      </c>
      <c r="E5569" s="40">
        <f t="shared" si="516"/>
        <v>1</v>
      </c>
      <c r="F5569" s="12">
        <v>17.515450057387401</v>
      </c>
      <c r="G5569" s="12">
        <v>13.800945089817001</v>
      </c>
      <c r="H5569" s="12">
        <v>14.5087014584541</v>
      </c>
      <c r="I5569" s="12">
        <v>11.238093364238701</v>
      </c>
      <c r="J5569" s="12">
        <v>8.7509413089752197</v>
      </c>
      <c r="K5569" s="12">
        <v>4.8030413172245003</v>
      </c>
      <c r="L5569" s="12">
        <v>8.5836297998428304</v>
      </c>
      <c r="M5569" s="12">
        <v>16.027955590248101</v>
      </c>
      <c r="N5569" s="12">
        <v>12.956514538049699</v>
      </c>
      <c r="O5569" s="12">
        <v>8.1979391870498706</v>
      </c>
      <c r="P5569" s="12">
        <v>10.5180370650291</v>
      </c>
      <c r="Q5569" s="12">
        <v>9.4822674551010095</v>
      </c>
      <c r="R5569" s="12">
        <v>31.128173119306599</v>
      </c>
      <c r="S5569" s="12">
        <v>25.157933809280401</v>
      </c>
      <c r="T5569" s="12">
        <v>20.9663943727016</v>
      </c>
      <c r="U5569" s="12">
        <v>17.955242642164201</v>
      </c>
      <c r="V5569" s="12">
        <v>16.6959297950268</v>
      </c>
      <c r="W5569" s="12">
        <v>19.773326666831998</v>
      </c>
      <c r="X5569" s="12">
        <v>38.161433557748801</v>
      </c>
      <c r="Y5569" s="12">
        <v>25.318893454551699</v>
      </c>
      <c r="Z5569" s="12">
        <v>17.445235421180701</v>
      </c>
      <c r="AA5569" s="12">
        <v>17.516744128942499</v>
      </c>
      <c r="AB5569" s="12">
        <v>11.493157618999501</v>
      </c>
      <c r="AC5569" s="12">
        <v>6.5274162874221799</v>
      </c>
      <c r="AD5569" s="12">
        <v>24.466316583156601</v>
      </c>
      <c r="AE5569" s="41">
        <v>15.2509360876083</v>
      </c>
      <c r="AF5569" s="41">
        <f t="shared" si="517"/>
        <v>14.242401168847076</v>
      </c>
      <c r="AG5569" s="47">
        <f t="shared" si="518"/>
        <v>11.638321171128741</v>
      </c>
      <c r="AH5569" s="47">
        <f t="shared" si="519"/>
        <v>13.162826255774485</v>
      </c>
      <c r="AI5569" s="47">
        <f t="shared" si="520"/>
        <v>10.620344507741903</v>
      </c>
      <c r="AJ5569" s="47">
        <f t="shared" si="521"/>
        <v>9.57688144974707</v>
      </c>
    </row>
    <row r="5570" spans="2:36" x14ac:dyDescent="0.2">
      <c r="B5570" s="40">
        <v>6</v>
      </c>
      <c r="C5570" s="40">
        <v>13</v>
      </c>
      <c r="D5570" s="40">
        <v>22</v>
      </c>
      <c r="E5570" s="40">
        <f t="shared" si="516"/>
        <v>1</v>
      </c>
      <c r="F5570" s="12">
        <v>18.101010731875899</v>
      </c>
      <c r="G5570" s="12">
        <v>11.041796813249601</v>
      </c>
      <c r="H5570" s="12">
        <v>11.004407025337199</v>
      </c>
      <c r="I5570" s="12">
        <v>7.0795742576122302</v>
      </c>
      <c r="J5570" s="12">
        <v>5.9473032772541004</v>
      </c>
      <c r="K5570" s="12">
        <v>2.8827515125274701</v>
      </c>
      <c r="L5570" s="12">
        <v>5.9324998688697796</v>
      </c>
      <c r="M5570" s="12">
        <v>9.6344182202815993</v>
      </c>
      <c r="N5570" s="12">
        <v>5.5199379379749303</v>
      </c>
      <c r="O5570" s="12">
        <v>1.7731936156749699</v>
      </c>
      <c r="P5570" s="12">
        <v>3.40282883739471</v>
      </c>
      <c r="Q5570" s="12">
        <v>3.5925833792686501</v>
      </c>
      <c r="R5570" s="12">
        <v>15.9753698632717</v>
      </c>
      <c r="S5570" s="12">
        <v>12.3344772553444</v>
      </c>
      <c r="T5570" s="12">
        <v>8.8488356311321308</v>
      </c>
      <c r="U5570" s="12">
        <v>5.7290425219535797</v>
      </c>
      <c r="V5570" s="12">
        <v>9.6314573814868893</v>
      </c>
      <c r="W5570" s="12">
        <v>15.7665254240036</v>
      </c>
      <c r="X5570" s="12">
        <v>24.286810687542001</v>
      </c>
      <c r="Y5570" s="12">
        <v>11.5695227987766</v>
      </c>
      <c r="Z5570" s="12">
        <v>3.7037460069656398</v>
      </c>
      <c r="AA5570" s="12">
        <v>9.9492949767112702</v>
      </c>
      <c r="AB5570" s="12">
        <v>5.4658579909801501</v>
      </c>
      <c r="AC5570" s="12">
        <v>5.3562876639366204</v>
      </c>
      <c r="AD5570" s="12">
        <v>11.1789858460426</v>
      </c>
      <c r="AE5570" s="41">
        <v>5.4845580494403796</v>
      </c>
      <c r="AF5570" s="41">
        <f t="shared" si="517"/>
        <v>8.2047325484712914</v>
      </c>
      <c r="AG5570" s="47">
        <f t="shared" si="518"/>
        <v>7.8916893260657783</v>
      </c>
      <c r="AH5570" s="47">
        <f t="shared" si="519"/>
        <v>10.634818421065805</v>
      </c>
      <c r="AI5570" s="47">
        <f t="shared" si="520"/>
        <v>7.5911665771961196</v>
      </c>
      <c r="AJ5570" s="47">
        <f t="shared" si="521"/>
        <v>6.5693071883201553</v>
      </c>
    </row>
    <row r="5571" spans="2:36" x14ac:dyDescent="0.2">
      <c r="B5571" s="40">
        <v>6</v>
      </c>
      <c r="C5571" s="40">
        <v>14</v>
      </c>
      <c r="D5571" s="40">
        <v>7</v>
      </c>
      <c r="E5571" s="40">
        <f t="shared" ref="E5571:E5634" si="522">IF(D5571&lt;7,0,IF(D5571&gt;22,0,1))</f>
        <v>1</v>
      </c>
      <c r="F5571" s="12">
        <v>7.8847186464816296E-2</v>
      </c>
      <c r="G5571" s="12">
        <v>0.63707451152801498</v>
      </c>
      <c r="H5571" s="12">
        <v>3.5833567438125602</v>
      </c>
      <c r="I5571" s="12">
        <v>4.7014272650480304</v>
      </c>
      <c r="J5571" s="12">
        <v>5.2559912521839101</v>
      </c>
      <c r="K5571" s="12">
        <v>3.0404585505724002</v>
      </c>
      <c r="L5571" s="12">
        <v>1.49029806828499</v>
      </c>
      <c r="M5571" s="12">
        <v>-1.9152348730564099</v>
      </c>
      <c r="N5571" s="12">
        <v>-1.1179115693569199</v>
      </c>
      <c r="O5571" s="12">
        <v>-1.3910270408839001</v>
      </c>
      <c r="P5571" s="12">
        <v>-4.7454502058029204</v>
      </c>
      <c r="Q5571" s="12">
        <v>-3.5789687910080001</v>
      </c>
      <c r="R5571" s="12">
        <v>-7.4622844486236604</v>
      </c>
      <c r="S5571" s="12">
        <v>-6.4505276923179604</v>
      </c>
      <c r="T5571" s="12">
        <v>-7.0602477829456296</v>
      </c>
      <c r="U5571" s="12">
        <v>-9.5629325642585794</v>
      </c>
      <c r="V5571" s="12">
        <v>-9.6186822103783491</v>
      </c>
      <c r="W5571" s="12">
        <v>-12.326750765800501</v>
      </c>
      <c r="X5571" s="12">
        <v>-9.7502045709490801</v>
      </c>
      <c r="Y5571" s="12">
        <v>-10.0659431993812</v>
      </c>
      <c r="Z5571" s="12">
        <v>-12.403956995129599</v>
      </c>
      <c r="AA5571" s="12">
        <v>-12.5879427667111</v>
      </c>
      <c r="AB5571" s="12">
        <v>-13.691192584514599</v>
      </c>
      <c r="AC5571" s="12">
        <v>-15.0084990978241</v>
      </c>
      <c r="AD5571" s="12">
        <v>-13.394895634710799</v>
      </c>
      <c r="AE5571" s="41">
        <v>-14.2185429573059</v>
      </c>
      <c r="AF5571" s="41">
        <f t="shared" si="517"/>
        <v>-0.99561325507337861</v>
      </c>
      <c r="AG5571" s="47">
        <f t="shared" si="518"/>
        <v>1.436328009459749</v>
      </c>
      <c r="AH5571" s="47">
        <f t="shared" si="519"/>
        <v>2.8513393918074663</v>
      </c>
      <c r="AI5571" s="47">
        <f t="shared" si="520"/>
        <v>3.4436616646289826</v>
      </c>
      <c r="AJ5571" s="47">
        <f t="shared" si="521"/>
        <v>3.614306375980378</v>
      </c>
    </row>
    <row r="5572" spans="2:36" x14ac:dyDescent="0.2">
      <c r="B5572" s="40">
        <v>6</v>
      </c>
      <c r="C5572" s="40">
        <v>14</v>
      </c>
      <c r="D5572" s="40">
        <v>8</v>
      </c>
      <c r="E5572" s="40">
        <f t="shared" si="522"/>
        <v>1</v>
      </c>
      <c r="F5572" s="12">
        <v>0.92876304604113102</v>
      </c>
      <c r="G5572" s="12">
        <v>3.7657805535793298</v>
      </c>
      <c r="H5572" s="12">
        <v>5.78669586735964</v>
      </c>
      <c r="I5572" s="12">
        <v>6.88712005615234</v>
      </c>
      <c r="J5572" s="12">
        <v>6.7287956698834899</v>
      </c>
      <c r="K5572" s="12">
        <v>4.2145536040663698</v>
      </c>
      <c r="L5572" s="12">
        <v>1.9552524535953999</v>
      </c>
      <c r="M5572" s="12">
        <v>2.1516107292175302</v>
      </c>
      <c r="N5572" s="12">
        <v>1.93301866447926</v>
      </c>
      <c r="O5572" s="12">
        <v>0.90084099954366703</v>
      </c>
      <c r="P5572" s="12">
        <v>-4.2270236846357596</v>
      </c>
      <c r="Q5572" s="12">
        <v>-3.8012978763580301</v>
      </c>
      <c r="R5572" s="12">
        <v>-6.4445949543416496</v>
      </c>
      <c r="S5572" s="12">
        <v>-6.0395456901490698</v>
      </c>
      <c r="T5572" s="12">
        <v>-7.3179740483760796</v>
      </c>
      <c r="U5572" s="12">
        <v>-9.7536776638925105</v>
      </c>
      <c r="V5572" s="12">
        <v>-10.655868797183</v>
      </c>
      <c r="W5572" s="12">
        <v>-12.062666047900899</v>
      </c>
      <c r="X5572" s="12">
        <v>-10.699741840362501</v>
      </c>
      <c r="Y5572" s="12">
        <v>-10.959822609543799</v>
      </c>
      <c r="Z5572" s="12">
        <v>-12.256296725273099</v>
      </c>
      <c r="AA5572" s="12">
        <v>-12.6177923870087</v>
      </c>
      <c r="AB5572" s="12">
        <v>-13.177834035873399</v>
      </c>
      <c r="AC5572" s="12">
        <v>-14.200834547042801</v>
      </c>
      <c r="AD5572" s="12">
        <v>-13.4058491792679</v>
      </c>
      <c r="AE5572" s="41">
        <v>-13.8019963760376</v>
      </c>
      <c r="AF5572" s="41">
        <f t="shared" ref="AF5572:AF5635" si="523">AVERAGE(F5572:T5572)</f>
        <v>0.4947996926705045</v>
      </c>
      <c r="AG5572" s="47">
        <f t="shared" ref="AG5572:AG5635" si="524">AVERAGE(F5572:O5572)</f>
        <v>3.5252431643918158</v>
      </c>
      <c r="AH5572" s="47">
        <f t="shared" ref="AH5572:AH5635" si="525">AVERAGE(F5572:J5572)</f>
        <v>4.8194310386031862</v>
      </c>
      <c r="AI5572" s="47">
        <f t="shared" ref="AI5572:AI5635" si="526">AVERAGE(G5572:K5572)</f>
        <v>5.476589150208234</v>
      </c>
      <c r="AJ5572" s="47">
        <f t="shared" ref="AJ5572:AJ5635" si="527">AVERAGE(H5572:L5572)</f>
        <v>5.114483530211448</v>
      </c>
    </row>
    <row r="5573" spans="2:36" x14ac:dyDescent="0.2">
      <c r="B5573" s="40">
        <v>6</v>
      </c>
      <c r="C5573" s="40">
        <v>14</v>
      </c>
      <c r="D5573" s="40">
        <v>9</v>
      </c>
      <c r="E5573" s="40">
        <f t="shared" si="522"/>
        <v>1</v>
      </c>
      <c r="F5573" s="12">
        <v>3.4805169655382602</v>
      </c>
      <c r="G5573" s="12">
        <v>5.7997345197349803</v>
      </c>
      <c r="H5573" s="12">
        <v>6.8822226948141996</v>
      </c>
      <c r="I5573" s="12">
        <v>7.4910922292098396</v>
      </c>
      <c r="J5573" s="12">
        <v>7.0202023926815</v>
      </c>
      <c r="K5573" s="12">
        <v>5.0687279424518303</v>
      </c>
      <c r="L5573" s="12">
        <v>1.29176246252656</v>
      </c>
      <c r="M5573" s="12">
        <v>4.2019725685119598</v>
      </c>
      <c r="N5573" s="12">
        <v>1.2420528216958</v>
      </c>
      <c r="O5573" s="12">
        <v>0.85124214047193503</v>
      </c>
      <c r="P5573" s="12">
        <v>-3.56382635760307</v>
      </c>
      <c r="Q5573" s="12">
        <v>-5.6206467514485103</v>
      </c>
      <c r="R5573" s="12">
        <v>-5.1330079062543801</v>
      </c>
      <c r="S5573" s="12">
        <v>-5.7327864038050196</v>
      </c>
      <c r="T5573" s="12">
        <v>-7.5405636222362498</v>
      </c>
      <c r="U5573" s="12">
        <v>-9.8313777759075194</v>
      </c>
      <c r="V5573" s="12">
        <v>-11.0742779477835</v>
      </c>
      <c r="W5573" s="12">
        <v>-11.7873179810047</v>
      </c>
      <c r="X5573" s="12">
        <v>-10.2647753180265</v>
      </c>
      <c r="Y5573" s="12">
        <v>-11.1144283480048</v>
      </c>
      <c r="Z5573" s="12">
        <v>-12.2732144870758</v>
      </c>
      <c r="AA5573" s="12">
        <v>-12.620484775543201</v>
      </c>
      <c r="AB5573" s="12">
        <v>-13.0108081302643</v>
      </c>
      <c r="AC5573" s="12">
        <v>-13.6838634624481</v>
      </c>
      <c r="AD5573" s="12">
        <v>-13.3789432182312</v>
      </c>
      <c r="AE5573" s="41">
        <v>-13.715374067306501</v>
      </c>
      <c r="AF5573" s="41">
        <f t="shared" si="523"/>
        <v>1.0492463797526426</v>
      </c>
      <c r="AG5573" s="47">
        <f t="shared" si="524"/>
        <v>4.3329526737636872</v>
      </c>
      <c r="AH5573" s="47">
        <f t="shared" si="525"/>
        <v>6.134753760395756</v>
      </c>
      <c r="AI5573" s="47">
        <f t="shared" si="526"/>
        <v>6.4523959557784707</v>
      </c>
      <c r="AJ5573" s="47">
        <f t="shared" si="527"/>
        <v>5.5508015443367862</v>
      </c>
    </row>
    <row r="5574" spans="2:36" x14ac:dyDescent="0.2">
      <c r="B5574" s="40">
        <v>6</v>
      </c>
      <c r="C5574" s="40">
        <v>14</v>
      </c>
      <c r="D5574" s="40">
        <v>10</v>
      </c>
      <c r="E5574" s="40">
        <f t="shared" si="522"/>
        <v>1</v>
      </c>
      <c r="F5574" s="12">
        <v>5.9084644545614697</v>
      </c>
      <c r="G5574" s="12">
        <v>6.69410071609542</v>
      </c>
      <c r="H5574" s="12">
        <v>7.0015704433917998</v>
      </c>
      <c r="I5574" s="12">
        <v>7.3590775991380202</v>
      </c>
      <c r="J5574" s="12">
        <v>6.3834193366467904</v>
      </c>
      <c r="K5574" s="12">
        <v>7.1503349394016</v>
      </c>
      <c r="L5574" s="12">
        <v>4.3223714632615504</v>
      </c>
      <c r="M5574" s="12">
        <v>4.6240807695984802</v>
      </c>
      <c r="N5574" s="12">
        <v>2.9492587748765899</v>
      </c>
      <c r="O5574" s="12">
        <v>1.14218184661865</v>
      </c>
      <c r="P5574" s="12">
        <v>-2.92529263401032</v>
      </c>
      <c r="Q5574" s="12">
        <v>-4.9994149694442704</v>
      </c>
      <c r="R5574" s="12">
        <v>-4.1358769614696502</v>
      </c>
      <c r="S5574" s="12">
        <v>-6.1582142012119299</v>
      </c>
      <c r="T5574" s="12">
        <v>-6.2583615553379097</v>
      </c>
      <c r="U5574" s="12">
        <v>-9.5497419516444193</v>
      </c>
      <c r="V5574" s="12">
        <v>-11.0838119961023</v>
      </c>
      <c r="W5574" s="12">
        <v>-11.6886115578413</v>
      </c>
      <c r="X5574" s="12">
        <v>-9.4369631547927906</v>
      </c>
      <c r="Y5574" s="12">
        <v>-10.9344214364663</v>
      </c>
      <c r="Z5574" s="12">
        <v>-12.195465811729401</v>
      </c>
      <c r="AA5574" s="12">
        <v>-12.617839261531801</v>
      </c>
      <c r="AB5574" s="12">
        <v>-12.9678627510071</v>
      </c>
      <c r="AC5574" s="12">
        <v>-13.468186244964601</v>
      </c>
      <c r="AD5574" s="12">
        <v>-13.375120193481401</v>
      </c>
      <c r="AE5574" s="41">
        <v>-13.698625333786</v>
      </c>
      <c r="AF5574" s="41">
        <f t="shared" si="523"/>
        <v>1.9371800014744189</v>
      </c>
      <c r="AG5574" s="47">
        <f t="shared" si="524"/>
        <v>5.3534860343590367</v>
      </c>
      <c r="AH5574" s="47">
        <f t="shared" si="525"/>
        <v>6.6693265099666998</v>
      </c>
      <c r="AI5574" s="47">
        <f t="shared" si="526"/>
        <v>6.9177006069347255</v>
      </c>
      <c r="AJ5574" s="47">
        <f t="shared" si="527"/>
        <v>6.4433547563679525</v>
      </c>
    </row>
    <row r="5575" spans="2:36" x14ac:dyDescent="0.2">
      <c r="B5575" s="40">
        <v>6</v>
      </c>
      <c r="C5575" s="40">
        <v>14</v>
      </c>
      <c r="D5575" s="40">
        <v>11</v>
      </c>
      <c r="E5575" s="40">
        <f t="shared" si="522"/>
        <v>1</v>
      </c>
      <c r="F5575" s="12">
        <v>7.5384433126747599</v>
      </c>
      <c r="G5575" s="12">
        <v>7.9492492141723599</v>
      </c>
      <c r="H5575" s="12">
        <v>7.4305141330957403</v>
      </c>
      <c r="I5575" s="12">
        <v>6.9867219886183696</v>
      </c>
      <c r="J5575" s="12">
        <v>5.6831140041351302</v>
      </c>
      <c r="K5575" s="12">
        <v>5.8132251014411498</v>
      </c>
      <c r="L5575" s="12">
        <v>6.32280228739977</v>
      </c>
      <c r="M5575" s="12">
        <v>4.3534530879855202</v>
      </c>
      <c r="N5575" s="12">
        <v>0.66510535174608199</v>
      </c>
      <c r="O5575" s="12">
        <v>0.935616491556168</v>
      </c>
      <c r="P5575" s="12">
        <v>-3.1325371373742801</v>
      </c>
      <c r="Q5575" s="12">
        <v>-2.8340631150007201</v>
      </c>
      <c r="R5575" s="12">
        <v>-4.0844065119028103</v>
      </c>
      <c r="S5575" s="12">
        <v>-5.3187516387105003</v>
      </c>
      <c r="T5575" s="12">
        <v>-6.87678184723854</v>
      </c>
      <c r="U5575" s="12">
        <v>-9.3771474212408101</v>
      </c>
      <c r="V5575" s="12">
        <v>-9.9754962420463595</v>
      </c>
      <c r="W5575" s="12">
        <v>-11.6344636478275</v>
      </c>
      <c r="X5575" s="12">
        <v>-9.1990424929857308</v>
      </c>
      <c r="Y5575" s="12">
        <v>-9.7591544429063806</v>
      </c>
      <c r="Z5575" s="12">
        <v>-12.1569402904511</v>
      </c>
      <c r="AA5575" s="12">
        <v>-12.457611817359901</v>
      </c>
      <c r="AB5575" s="12">
        <v>-12.952622880935699</v>
      </c>
      <c r="AC5575" s="12">
        <v>-13.435515666961701</v>
      </c>
      <c r="AD5575" s="12">
        <v>-13.3559943675995</v>
      </c>
      <c r="AE5575" s="41">
        <v>-13.70428515625</v>
      </c>
      <c r="AF5575" s="41">
        <f t="shared" si="523"/>
        <v>2.0954469815065466</v>
      </c>
      <c r="AG5575" s="47">
        <f t="shared" si="524"/>
        <v>5.3678244972825047</v>
      </c>
      <c r="AH5575" s="47">
        <f t="shared" si="525"/>
        <v>7.1176085305392718</v>
      </c>
      <c r="AI5575" s="47">
        <f t="shared" si="526"/>
        <v>6.7725648882925498</v>
      </c>
      <c r="AJ5575" s="47">
        <f t="shared" si="527"/>
        <v>6.4472755029380311</v>
      </c>
    </row>
    <row r="5576" spans="2:36" x14ac:dyDescent="0.2">
      <c r="B5576" s="40">
        <v>6</v>
      </c>
      <c r="C5576" s="40">
        <v>14</v>
      </c>
      <c r="D5576" s="40">
        <v>12</v>
      </c>
      <c r="E5576" s="40">
        <f t="shared" si="522"/>
        <v>1</v>
      </c>
      <c r="F5576" s="12">
        <v>7.6528985347449803</v>
      </c>
      <c r="G5576" s="12">
        <v>9.9709499197006206</v>
      </c>
      <c r="H5576" s="12">
        <v>8.5912429219484299</v>
      </c>
      <c r="I5576" s="12">
        <v>7.9392716156020802</v>
      </c>
      <c r="J5576" s="12">
        <v>5.4247736603021597</v>
      </c>
      <c r="K5576" s="12">
        <v>5.0528314708918298</v>
      </c>
      <c r="L5576" s="12">
        <v>7.1627097504139003</v>
      </c>
      <c r="M5576" s="12">
        <v>3.5854939011037299</v>
      </c>
      <c r="N5576" s="12">
        <v>0.45549899077415501</v>
      </c>
      <c r="O5576" s="12">
        <v>0.47561261995881798</v>
      </c>
      <c r="P5576" s="12">
        <v>-3.8537305934429198</v>
      </c>
      <c r="Q5576" s="12">
        <v>-1.3621287841796901</v>
      </c>
      <c r="R5576" s="12">
        <v>-2.6128535186052302</v>
      </c>
      <c r="S5576" s="12">
        <v>-4.2747688775062596</v>
      </c>
      <c r="T5576" s="12">
        <v>-6.2458750462532002</v>
      </c>
      <c r="U5576" s="12">
        <v>-8.7791203889846798</v>
      </c>
      <c r="V5576" s="12">
        <v>-9.3083843023777</v>
      </c>
      <c r="W5576" s="12">
        <v>-11.5524469695091</v>
      </c>
      <c r="X5576" s="12">
        <v>-7.5489000399112696</v>
      </c>
      <c r="Y5576" s="12">
        <v>-8.7574523278474796</v>
      </c>
      <c r="Z5576" s="12">
        <v>-11.878273194313</v>
      </c>
      <c r="AA5576" s="12">
        <v>-12.543452931404101</v>
      </c>
      <c r="AB5576" s="12">
        <v>-12.943579368591299</v>
      </c>
      <c r="AC5576" s="12">
        <v>-13.4107761287689</v>
      </c>
      <c r="AD5576" s="12">
        <v>-13.344994674682599</v>
      </c>
      <c r="AE5576" s="41">
        <v>-13.687158071517899</v>
      </c>
      <c r="AF5576" s="41">
        <f t="shared" si="523"/>
        <v>2.5307951043635608</v>
      </c>
      <c r="AG5576" s="47">
        <f t="shared" si="524"/>
        <v>5.6311283385440705</v>
      </c>
      <c r="AH5576" s="47">
        <f t="shared" si="525"/>
        <v>7.9158273304596536</v>
      </c>
      <c r="AI5576" s="47">
        <f t="shared" si="526"/>
        <v>7.3958139176890239</v>
      </c>
      <c r="AJ5576" s="47">
        <f t="shared" si="527"/>
        <v>6.8341658838316803</v>
      </c>
    </row>
    <row r="5577" spans="2:36" x14ac:dyDescent="0.2">
      <c r="B5577" s="40">
        <v>6</v>
      </c>
      <c r="C5577" s="40">
        <v>14</v>
      </c>
      <c r="D5577" s="40">
        <v>13</v>
      </c>
      <c r="E5577" s="40">
        <f t="shared" si="522"/>
        <v>1</v>
      </c>
      <c r="F5577" s="12">
        <v>9.4643810694217692</v>
      </c>
      <c r="G5577" s="12">
        <v>11.8700060648918</v>
      </c>
      <c r="H5577" s="12">
        <v>10.940583403348899</v>
      </c>
      <c r="I5577" s="12">
        <v>9.1850405115634199</v>
      </c>
      <c r="J5577" s="12">
        <v>6.7932784390002503</v>
      </c>
      <c r="K5577" s="12">
        <v>5.8756014805361598</v>
      </c>
      <c r="L5577" s="12">
        <v>9.9521614689827</v>
      </c>
      <c r="M5577" s="12">
        <v>4.2554322780966798</v>
      </c>
      <c r="N5577" s="12">
        <v>1.5862639429569201</v>
      </c>
      <c r="O5577" s="12">
        <v>0.90710404920578003</v>
      </c>
      <c r="P5577" s="12">
        <v>-2.17543558716774</v>
      </c>
      <c r="Q5577" s="12">
        <v>-1.56807190299034</v>
      </c>
      <c r="R5577" s="12">
        <v>-1.51201063811779</v>
      </c>
      <c r="S5577" s="12">
        <v>-3.4565715372562398</v>
      </c>
      <c r="T5577" s="12">
        <v>-5.4190385136604302</v>
      </c>
      <c r="U5577" s="12">
        <v>-8.1335419049263002</v>
      </c>
      <c r="V5577" s="12">
        <v>-8.6630016804039496</v>
      </c>
      <c r="W5577" s="12">
        <v>-11.207470558852</v>
      </c>
      <c r="X5577" s="12">
        <v>-5.7193615389466297</v>
      </c>
      <c r="Y5577" s="12">
        <v>-7.5290679171085397</v>
      </c>
      <c r="Z5577" s="12">
        <v>-11.4157447481155</v>
      </c>
      <c r="AA5577" s="12">
        <v>-12.1565183144212</v>
      </c>
      <c r="AB5577" s="12">
        <v>-12.921131439209001</v>
      </c>
      <c r="AC5577" s="12">
        <v>-13.410596841812101</v>
      </c>
      <c r="AD5577" s="12">
        <v>-13.191228137552701</v>
      </c>
      <c r="AE5577" s="41">
        <v>-13.6817704467773</v>
      </c>
      <c r="AF5577" s="41">
        <f t="shared" si="523"/>
        <v>3.7799149685874562</v>
      </c>
      <c r="AG5577" s="47">
        <f t="shared" si="524"/>
        <v>7.0829852708004379</v>
      </c>
      <c r="AH5577" s="47">
        <f t="shared" si="525"/>
        <v>9.6506578976452282</v>
      </c>
      <c r="AI5577" s="47">
        <f t="shared" si="526"/>
        <v>8.932901979868106</v>
      </c>
      <c r="AJ5577" s="47">
        <f t="shared" si="527"/>
        <v>8.5493330606862852</v>
      </c>
    </row>
    <row r="5578" spans="2:36" x14ac:dyDescent="0.2">
      <c r="B5578" s="40">
        <v>6</v>
      </c>
      <c r="C5578" s="40">
        <v>14</v>
      </c>
      <c r="D5578" s="40">
        <v>14</v>
      </c>
      <c r="E5578" s="40">
        <f t="shared" si="522"/>
        <v>1</v>
      </c>
      <c r="F5578" s="12">
        <v>9.7979572114944506</v>
      </c>
      <c r="G5578" s="12">
        <v>11.871932077526999</v>
      </c>
      <c r="H5578" s="12">
        <v>11.227390752792401</v>
      </c>
      <c r="I5578" s="12">
        <v>9.6732649437189107</v>
      </c>
      <c r="J5578" s="12">
        <v>8.4877144937515308</v>
      </c>
      <c r="K5578" s="12">
        <v>6.6845433901809201</v>
      </c>
      <c r="L5578" s="12">
        <v>8.7078154352307298</v>
      </c>
      <c r="M5578" s="12">
        <v>4.6287974461913102</v>
      </c>
      <c r="N5578" s="12">
        <v>1.6892298817634599</v>
      </c>
      <c r="O5578" s="12">
        <v>0.459729725778103</v>
      </c>
      <c r="P5578" s="12">
        <v>-2.7179273191690401</v>
      </c>
      <c r="Q5578" s="12">
        <v>-2.8494782803058598</v>
      </c>
      <c r="R5578" s="12">
        <v>-1.92280619925261</v>
      </c>
      <c r="S5578" s="12">
        <v>-4.1071129810810101</v>
      </c>
      <c r="T5578" s="12">
        <v>-5.9127514765262603</v>
      </c>
      <c r="U5578" s="12">
        <v>-6.8469011064767802</v>
      </c>
      <c r="V5578" s="12">
        <v>-7.0769400877952604</v>
      </c>
      <c r="W5578" s="12">
        <v>-11.1083898191452</v>
      </c>
      <c r="X5578" s="12">
        <v>-5.2118803178668003</v>
      </c>
      <c r="Y5578" s="12">
        <v>-7.7950203332900996</v>
      </c>
      <c r="Z5578" s="12">
        <v>-11.017656894803</v>
      </c>
      <c r="AA5578" s="12">
        <v>-12.188575547218299</v>
      </c>
      <c r="AB5578" s="12">
        <v>-12.8927983951569</v>
      </c>
      <c r="AC5578" s="12">
        <v>-13.3795376987457</v>
      </c>
      <c r="AD5578" s="12">
        <v>-13.1354736366272</v>
      </c>
      <c r="AE5578" s="41">
        <v>-13.6649425125122</v>
      </c>
      <c r="AF5578" s="41">
        <f t="shared" si="523"/>
        <v>3.7145532734729376</v>
      </c>
      <c r="AG5578" s="47">
        <f t="shared" si="524"/>
        <v>7.3228375358428837</v>
      </c>
      <c r="AH5578" s="47">
        <f t="shared" si="525"/>
        <v>10.211651895856859</v>
      </c>
      <c r="AI5578" s="47">
        <f t="shared" si="526"/>
        <v>9.588969131594153</v>
      </c>
      <c r="AJ5578" s="47">
        <f t="shared" si="527"/>
        <v>8.9561458031348984</v>
      </c>
    </row>
    <row r="5579" spans="2:36" x14ac:dyDescent="0.2">
      <c r="B5579" s="40">
        <v>6</v>
      </c>
      <c r="C5579" s="40">
        <v>14</v>
      </c>
      <c r="D5579" s="40">
        <v>15</v>
      </c>
      <c r="E5579" s="40">
        <f t="shared" si="522"/>
        <v>1</v>
      </c>
      <c r="F5579" s="12">
        <v>11.8969373160377</v>
      </c>
      <c r="G5579" s="12">
        <v>11.830901991128901</v>
      </c>
      <c r="H5579" s="12">
        <v>11.608992149591399</v>
      </c>
      <c r="I5579" s="12">
        <v>10.2585585999489</v>
      </c>
      <c r="J5579" s="12">
        <v>9.3902177863717107</v>
      </c>
      <c r="K5579" s="12">
        <v>6.5679593288302396</v>
      </c>
      <c r="L5579" s="12">
        <v>8.4640588511228607</v>
      </c>
      <c r="M5579" s="12">
        <v>5.4140592355728101</v>
      </c>
      <c r="N5579" s="12">
        <v>1.20858503580093</v>
      </c>
      <c r="O5579" s="12">
        <v>-0.41071432715654399</v>
      </c>
      <c r="P5579" s="12">
        <v>-1.97335578548908</v>
      </c>
      <c r="Q5579" s="12">
        <v>-3.32902542364597</v>
      </c>
      <c r="R5579" s="12">
        <v>0.39560454800724998</v>
      </c>
      <c r="S5579" s="12">
        <v>-4.1476201109886199</v>
      </c>
      <c r="T5579" s="12">
        <v>-6.6490538249015803</v>
      </c>
      <c r="U5579" s="12">
        <v>-7.9219475701153304</v>
      </c>
      <c r="V5579" s="12">
        <v>-8.5485498123168906</v>
      </c>
      <c r="W5579" s="12">
        <v>-10.1264243116379</v>
      </c>
      <c r="X5579" s="12">
        <v>-3.6615135805606802</v>
      </c>
      <c r="Y5579" s="12">
        <v>-8.2271892957687403</v>
      </c>
      <c r="Z5579" s="12">
        <v>-11.1975544508696</v>
      </c>
      <c r="AA5579" s="12">
        <v>-11.7641519252658</v>
      </c>
      <c r="AB5579" s="12">
        <v>-12.845241153717</v>
      </c>
      <c r="AC5579" s="12">
        <v>-13.361693014144899</v>
      </c>
      <c r="AD5579" s="12">
        <v>-13.1473591814041</v>
      </c>
      <c r="AE5579" s="41">
        <v>-13.677203321456901</v>
      </c>
      <c r="AF5579" s="41">
        <f t="shared" si="523"/>
        <v>4.0350736913487273</v>
      </c>
      <c r="AG5579" s="47">
        <f t="shared" si="524"/>
        <v>7.622955596724891</v>
      </c>
      <c r="AH5579" s="47">
        <f t="shared" si="525"/>
        <v>10.997121568615722</v>
      </c>
      <c r="AI5579" s="47">
        <f t="shared" si="526"/>
        <v>9.9313259711742283</v>
      </c>
      <c r="AJ5579" s="47">
        <f t="shared" si="527"/>
        <v>9.2579573431730218</v>
      </c>
    </row>
    <row r="5580" spans="2:36" x14ac:dyDescent="0.2">
      <c r="B5580" s="40">
        <v>6</v>
      </c>
      <c r="C5580" s="40">
        <v>14</v>
      </c>
      <c r="D5580" s="40">
        <v>16</v>
      </c>
      <c r="E5580" s="40">
        <f t="shared" si="522"/>
        <v>1</v>
      </c>
      <c r="F5580" s="12">
        <v>13.804722148656801</v>
      </c>
      <c r="G5580" s="12">
        <v>13.4843157603741</v>
      </c>
      <c r="H5580" s="12">
        <v>13.666159997224799</v>
      </c>
      <c r="I5580" s="12">
        <v>11.949314473629</v>
      </c>
      <c r="J5580" s="12">
        <v>10.9135382188559</v>
      </c>
      <c r="K5580" s="12">
        <v>9.6772652473449696</v>
      </c>
      <c r="L5580" s="12">
        <v>12.3318358668126</v>
      </c>
      <c r="M5580" s="12">
        <v>8.6681740803718608</v>
      </c>
      <c r="N5580" s="12">
        <v>3.7705064864158602</v>
      </c>
      <c r="O5580" s="12">
        <v>2.8243489971086402</v>
      </c>
      <c r="P5580" s="12">
        <v>-0.458574221134186</v>
      </c>
      <c r="Q5580" s="12">
        <v>-0.25242657899856602</v>
      </c>
      <c r="R5580" s="12">
        <v>6.3228995199203499</v>
      </c>
      <c r="S5580" s="12">
        <v>-4.3043962478637697E-2</v>
      </c>
      <c r="T5580" s="12">
        <v>-5.67697864842415</v>
      </c>
      <c r="U5580" s="12">
        <v>-5.0218029127120998</v>
      </c>
      <c r="V5580" s="12">
        <v>-5.4250524458885199</v>
      </c>
      <c r="W5580" s="12">
        <v>-7.3837846632003803</v>
      </c>
      <c r="X5580" s="12">
        <v>2.9836531939506501</v>
      </c>
      <c r="Y5580" s="12">
        <v>-4.8639080944061304</v>
      </c>
      <c r="Z5580" s="12">
        <v>-8.9127862311005597</v>
      </c>
      <c r="AA5580" s="12">
        <v>-11.2315921974182</v>
      </c>
      <c r="AB5580" s="12">
        <v>-12.6218184732348</v>
      </c>
      <c r="AC5580" s="12">
        <v>-13.347879407882701</v>
      </c>
      <c r="AD5580" s="12">
        <v>-11.6381604781151</v>
      </c>
      <c r="AE5580" s="41">
        <v>-13.643146738052399</v>
      </c>
      <c r="AF5580" s="41">
        <f t="shared" si="523"/>
        <v>6.7321371590452896</v>
      </c>
      <c r="AG5580" s="47">
        <f t="shared" si="524"/>
        <v>10.109018127679452</v>
      </c>
      <c r="AH5580" s="47">
        <f t="shared" si="525"/>
        <v>12.763610119748121</v>
      </c>
      <c r="AI5580" s="47">
        <f t="shared" si="526"/>
        <v>11.938118739485754</v>
      </c>
      <c r="AJ5580" s="47">
        <f t="shared" si="527"/>
        <v>11.707622760773452</v>
      </c>
    </row>
    <row r="5581" spans="2:36" x14ac:dyDescent="0.2">
      <c r="B5581" s="40">
        <v>6</v>
      </c>
      <c r="C5581" s="40">
        <v>14</v>
      </c>
      <c r="D5581" s="40">
        <v>17</v>
      </c>
      <c r="E5581" s="40">
        <f t="shared" si="522"/>
        <v>1</v>
      </c>
      <c r="F5581" s="12">
        <v>17.758647502899201</v>
      </c>
      <c r="G5581" s="12">
        <v>15.9829937646389</v>
      </c>
      <c r="H5581" s="12">
        <v>16.150235387325299</v>
      </c>
      <c r="I5581" s="12">
        <v>13.3637285556793</v>
      </c>
      <c r="J5581" s="12">
        <v>12.5934306430817</v>
      </c>
      <c r="K5581" s="12">
        <v>12.3531627366543</v>
      </c>
      <c r="L5581" s="12">
        <v>17.9747710165977</v>
      </c>
      <c r="M5581" s="12">
        <v>11.2863265548944</v>
      </c>
      <c r="N5581" s="12">
        <v>6.7132998473644303</v>
      </c>
      <c r="O5581" s="12">
        <v>6.5649938339888996</v>
      </c>
      <c r="P5581" s="12">
        <v>2.60913299918175</v>
      </c>
      <c r="Q5581" s="12">
        <v>6.7179432644844104</v>
      </c>
      <c r="R5581" s="12">
        <v>9.0384797658920295</v>
      </c>
      <c r="S5581" s="12">
        <v>3.5423106839656802</v>
      </c>
      <c r="T5581" s="12">
        <v>-2.2156442024707799</v>
      </c>
      <c r="U5581" s="12">
        <v>0.91451765705645105</v>
      </c>
      <c r="V5581" s="12">
        <v>3.2873166835308099</v>
      </c>
      <c r="W5581" s="12">
        <v>-4.4807764794826497</v>
      </c>
      <c r="X5581" s="12">
        <v>9.0597525484561903</v>
      </c>
      <c r="Y5581" s="12">
        <v>-0.47732258629798902</v>
      </c>
      <c r="Z5581" s="12">
        <v>-5.1832913835048702</v>
      </c>
      <c r="AA5581" s="12">
        <v>-8.1024306178093006</v>
      </c>
      <c r="AB5581" s="12">
        <v>-11.542345907211301</v>
      </c>
      <c r="AC5581" s="12">
        <v>-12.4088842420578</v>
      </c>
      <c r="AD5581" s="12">
        <v>-9.3043041038513206</v>
      </c>
      <c r="AE5581" s="41">
        <v>-13.1955644321442</v>
      </c>
      <c r="AF5581" s="41">
        <f t="shared" si="523"/>
        <v>10.028920823611815</v>
      </c>
      <c r="AG5581" s="47">
        <f t="shared" si="524"/>
        <v>13.074158984312414</v>
      </c>
      <c r="AH5581" s="47">
        <f t="shared" si="525"/>
        <v>15.16980717072488</v>
      </c>
      <c r="AI5581" s="47">
        <f t="shared" si="526"/>
        <v>14.088710217475901</v>
      </c>
      <c r="AJ5581" s="47">
        <f t="shared" si="527"/>
        <v>14.487065667867659</v>
      </c>
    </row>
    <row r="5582" spans="2:36" x14ac:dyDescent="0.2">
      <c r="B5582" s="40">
        <v>6</v>
      </c>
      <c r="C5582" s="40">
        <v>14</v>
      </c>
      <c r="D5582" s="40">
        <v>18</v>
      </c>
      <c r="E5582" s="40">
        <f t="shared" si="522"/>
        <v>1</v>
      </c>
      <c r="F5582" s="12">
        <v>22.012137006998099</v>
      </c>
      <c r="G5582" s="12">
        <v>18.248291389703802</v>
      </c>
      <c r="H5582" s="12">
        <v>17.4797428922653</v>
      </c>
      <c r="I5582" s="12">
        <v>15.6030379188061</v>
      </c>
      <c r="J5582" s="12">
        <v>13.3784796990156</v>
      </c>
      <c r="K5582" s="12">
        <v>12.39073642838</v>
      </c>
      <c r="L5582" s="12">
        <v>24.2667419928312</v>
      </c>
      <c r="M5582" s="12">
        <v>13.7940828704834</v>
      </c>
      <c r="N5582" s="12">
        <v>9.54384850430489</v>
      </c>
      <c r="O5582" s="12">
        <v>8.6116715469360408</v>
      </c>
      <c r="P5582" s="12">
        <v>4.68548148488998</v>
      </c>
      <c r="Q5582" s="12">
        <v>14.1799485238791</v>
      </c>
      <c r="R5582" s="12">
        <v>15.9981949419975</v>
      </c>
      <c r="S5582" s="12">
        <v>9.3061777172088593</v>
      </c>
      <c r="T5582" s="12">
        <v>4.7045700440406799</v>
      </c>
      <c r="U5582" s="12">
        <v>9.4862698318958305</v>
      </c>
      <c r="V5582" s="12">
        <v>20.533094201088002</v>
      </c>
      <c r="W5582" s="12">
        <v>11.8181806621552</v>
      </c>
      <c r="X5582" s="12">
        <v>27.509975053787201</v>
      </c>
      <c r="Y5582" s="12">
        <v>9.6973805513382008</v>
      </c>
      <c r="Z5582" s="12">
        <v>3.5372616095542901</v>
      </c>
      <c r="AA5582" s="12">
        <v>-1.8672751054763801</v>
      </c>
      <c r="AB5582" s="12">
        <v>-3.98522691297531</v>
      </c>
      <c r="AC5582" s="12">
        <v>-6.1151893517970999</v>
      </c>
      <c r="AD5582" s="12">
        <v>-6.7950220108032198E-3</v>
      </c>
      <c r="AE5582" s="41">
        <v>-5.1341027221679703</v>
      </c>
      <c r="AF5582" s="41">
        <f t="shared" si="523"/>
        <v>13.613542864116035</v>
      </c>
      <c r="AG5582" s="47">
        <f t="shared" si="524"/>
        <v>15.532877024972441</v>
      </c>
      <c r="AH5582" s="47">
        <f t="shared" si="525"/>
        <v>17.34433778135778</v>
      </c>
      <c r="AI5582" s="47">
        <f t="shared" si="526"/>
        <v>15.420057665634157</v>
      </c>
      <c r="AJ5582" s="47">
        <f t="shared" si="527"/>
        <v>16.623747786259639</v>
      </c>
    </row>
    <row r="5583" spans="2:36" x14ac:dyDescent="0.2">
      <c r="B5583" s="40">
        <v>6</v>
      </c>
      <c r="C5583" s="40">
        <v>14</v>
      </c>
      <c r="D5583" s="40">
        <v>19</v>
      </c>
      <c r="E5583" s="40">
        <f t="shared" si="522"/>
        <v>1</v>
      </c>
      <c r="F5583" s="12">
        <v>22.844259411811802</v>
      </c>
      <c r="G5583" s="12">
        <v>19.2245063140392</v>
      </c>
      <c r="H5583" s="12">
        <v>17.7866859271526</v>
      </c>
      <c r="I5583" s="12">
        <v>15.459500493287999</v>
      </c>
      <c r="J5583" s="12">
        <v>12.0156971452236</v>
      </c>
      <c r="K5583" s="12">
        <v>11.4919888970852</v>
      </c>
      <c r="L5583" s="12">
        <v>23.024290345668799</v>
      </c>
      <c r="M5583" s="12">
        <v>16.967856910944001</v>
      </c>
      <c r="N5583" s="12">
        <v>11.970581990480399</v>
      </c>
      <c r="O5583" s="12">
        <v>10.537828214645399</v>
      </c>
      <c r="P5583" s="12">
        <v>7.8610747592449197</v>
      </c>
      <c r="Q5583" s="12">
        <v>20.374750619888299</v>
      </c>
      <c r="R5583" s="12">
        <v>30.207008180379901</v>
      </c>
      <c r="S5583" s="12">
        <v>20.824633555650699</v>
      </c>
      <c r="T5583" s="12">
        <v>12.854585497379301</v>
      </c>
      <c r="U5583" s="12">
        <v>22.9422230830193</v>
      </c>
      <c r="V5583" s="12">
        <v>38.613206994056704</v>
      </c>
      <c r="W5583" s="12">
        <v>29.046193590879401</v>
      </c>
      <c r="X5583" s="12">
        <v>54.582974424123798</v>
      </c>
      <c r="Y5583" s="12">
        <v>31.332992880821202</v>
      </c>
      <c r="Z5583" s="12">
        <v>23.388808336734801</v>
      </c>
      <c r="AA5583" s="12">
        <v>17.540871943712201</v>
      </c>
      <c r="AB5583" s="12">
        <v>12.297658535718901</v>
      </c>
      <c r="AC5583" s="12">
        <v>10.2089595832825</v>
      </c>
      <c r="AD5583" s="12">
        <v>28.446037983179099</v>
      </c>
      <c r="AE5583" s="41">
        <v>13.9535301721096</v>
      </c>
      <c r="AF5583" s="41">
        <f t="shared" si="523"/>
        <v>16.896349884192144</v>
      </c>
      <c r="AG5583" s="47">
        <f t="shared" si="524"/>
        <v>16.132319565033903</v>
      </c>
      <c r="AH5583" s="47">
        <f t="shared" si="525"/>
        <v>17.466129858303042</v>
      </c>
      <c r="AI5583" s="47">
        <f t="shared" si="526"/>
        <v>15.195675755357717</v>
      </c>
      <c r="AJ5583" s="47">
        <f t="shared" si="527"/>
        <v>15.95563256168364</v>
      </c>
    </row>
    <row r="5584" spans="2:36" x14ac:dyDescent="0.2">
      <c r="B5584" s="40">
        <v>6</v>
      </c>
      <c r="C5584" s="40">
        <v>14</v>
      </c>
      <c r="D5584" s="40">
        <v>20</v>
      </c>
      <c r="E5584" s="40">
        <f t="shared" si="522"/>
        <v>1</v>
      </c>
      <c r="F5584" s="12">
        <v>23.207894417047498</v>
      </c>
      <c r="G5584" s="12">
        <v>19.217424366951001</v>
      </c>
      <c r="H5584" s="12">
        <v>17.960099137544599</v>
      </c>
      <c r="I5584" s="12">
        <v>16.2796857335567</v>
      </c>
      <c r="J5584" s="12">
        <v>11.4483200170994</v>
      </c>
      <c r="K5584" s="12">
        <v>11.6560282697678</v>
      </c>
      <c r="L5584" s="12">
        <v>25.924261009931602</v>
      </c>
      <c r="M5584" s="12">
        <v>22.6376037492752</v>
      </c>
      <c r="N5584" s="12">
        <v>19.9010297689438</v>
      </c>
      <c r="O5584" s="12">
        <v>16.261063125371901</v>
      </c>
      <c r="P5584" s="12">
        <v>14.2790839831829</v>
      </c>
      <c r="Q5584" s="12">
        <v>33.342166506528898</v>
      </c>
      <c r="R5584" s="12">
        <v>55.194636068820998</v>
      </c>
      <c r="S5584" s="12">
        <v>43.733166703462601</v>
      </c>
      <c r="T5584" s="12">
        <v>37.7027399623394</v>
      </c>
      <c r="U5584" s="12">
        <v>49.062244190931303</v>
      </c>
      <c r="V5584" s="12">
        <v>68.080378839731196</v>
      </c>
      <c r="W5584" s="12">
        <v>69.752251988410904</v>
      </c>
      <c r="X5584" s="12">
        <v>97.411340270757705</v>
      </c>
      <c r="Y5584" s="12">
        <v>70.959695580720904</v>
      </c>
      <c r="Z5584" s="12">
        <v>54.893847306728397</v>
      </c>
      <c r="AA5584" s="12">
        <v>43.069473508358001</v>
      </c>
      <c r="AB5584" s="12">
        <v>40.528867111682899</v>
      </c>
      <c r="AC5584" s="12">
        <v>40.578844648599599</v>
      </c>
      <c r="AD5584" s="12">
        <v>83.615688785314603</v>
      </c>
      <c r="AE5584" s="41">
        <v>61.672089899301497</v>
      </c>
      <c r="AF5584" s="41">
        <f t="shared" si="523"/>
        <v>24.583013521321622</v>
      </c>
      <c r="AG5584" s="47">
        <f t="shared" si="524"/>
        <v>18.449340959548952</v>
      </c>
      <c r="AH5584" s="47">
        <f t="shared" si="525"/>
        <v>17.62268473443984</v>
      </c>
      <c r="AI5584" s="47">
        <f t="shared" si="526"/>
        <v>15.312311504983901</v>
      </c>
      <c r="AJ5584" s="47">
        <f t="shared" si="527"/>
        <v>16.65367883358002</v>
      </c>
    </row>
    <row r="5585" spans="2:36" x14ac:dyDescent="0.2">
      <c r="B5585" s="40">
        <v>6</v>
      </c>
      <c r="C5585" s="40">
        <v>14</v>
      </c>
      <c r="D5585" s="40">
        <v>21</v>
      </c>
      <c r="E5585" s="40">
        <f t="shared" si="522"/>
        <v>1</v>
      </c>
      <c r="F5585" s="12">
        <v>21.619916882515</v>
      </c>
      <c r="G5585" s="12">
        <v>16.479481052160299</v>
      </c>
      <c r="H5585" s="12">
        <v>15.140891250848799</v>
      </c>
      <c r="I5585" s="12">
        <v>13.150194873571399</v>
      </c>
      <c r="J5585" s="12">
        <v>10.151042122364</v>
      </c>
      <c r="K5585" s="12">
        <v>10.1645009264946</v>
      </c>
      <c r="L5585" s="12">
        <v>22.845417411088899</v>
      </c>
      <c r="M5585" s="12">
        <v>18.0947803087235</v>
      </c>
      <c r="N5585" s="12">
        <v>16.555417647123299</v>
      </c>
      <c r="O5585" s="12">
        <v>14.338297440528899</v>
      </c>
      <c r="P5585" s="12">
        <v>13.4792157506943</v>
      </c>
      <c r="Q5585" s="12">
        <v>23.809031723976101</v>
      </c>
      <c r="R5585" s="12">
        <v>36.528879208803197</v>
      </c>
      <c r="S5585" s="12">
        <v>33.933708504915202</v>
      </c>
      <c r="T5585" s="12">
        <v>28.471606321573301</v>
      </c>
      <c r="U5585" s="12">
        <v>33.881714121341702</v>
      </c>
      <c r="V5585" s="12">
        <v>54.272689773559598</v>
      </c>
      <c r="W5585" s="12">
        <v>65.443905742645299</v>
      </c>
      <c r="X5585" s="12">
        <v>60.5047847526073</v>
      </c>
      <c r="Y5585" s="12">
        <v>54.775486328601801</v>
      </c>
      <c r="Z5585" s="12">
        <v>42.097822574138597</v>
      </c>
      <c r="AA5585" s="12">
        <v>48.062875663042099</v>
      </c>
      <c r="AB5585" s="12">
        <v>42.266279389619797</v>
      </c>
      <c r="AC5585" s="12">
        <v>51.754198290824903</v>
      </c>
      <c r="AD5585" s="12">
        <v>74.035055552959406</v>
      </c>
      <c r="AE5585" s="41">
        <v>49.055585589885702</v>
      </c>
      <c r="AF5585" s="41">
        <f t="shared" si="523"/>
        <v>19.650825428358715</v>
      </c>
      <c r="AG5585" s="47">
        <f t="shared" si="524"/>
        <v>15.853993991541866</v>
      </c>
      <c r="AH5585" s="47">
        <f t="shared" si="525"/>
        <v>15.308305236291897</v>
      </c>
      <c r="AI5585" s="47">
        <f t="shared" si="526"/>
        <v>13.01722204508782</v>
      </c>
      <c r="AJ5585" s="47">
        <f t="shared" si="527"/>
        <v>14.290409316873539</v>
      </c>
    </row>
    <row r="5586" spans="2:36" x14ac:dyDescent="0.2">
      <c r="B5586" s="40">
        <v>6</v>
      </c>
      <c r="C5586" s="40">
        <v>14</v>
      </c>
      <c r="D5586" s="40">
        <v>22</v>
      </c>
      <c r="E5586" s="40">
        <f t="shared" si="522"/>
        <v>1</v>
      </c>
      <c r="F5586" s="12">
        <v>19.977668600320801</v>
      </c>
      <c r="G5586" s="12">
        <v>13.0959481391907</v>
      </c>
      <c r="H5586" s="12">
        <v>11.567163705349</v>
      </c>
      <c r="I5586" s="12">
        <v>9.9844113945960995</v>
      </c>
      <c r="J5586" s="12">
        <v>8.5955957987308498</v>
      </c>
      <c r="K5586" s="12">
        <v>9.1560786809921293</v>
      </c>
      <c r="L5586" s="12">
        <v>17.400862493515</v>
      </c>
      <c r="M5586" s="12">
        <v>11.6035788617134</v>
      </c>
      <c r="N5586" s="12">
        <v>9.4583743973970407</v>
      </c>
      <c r="O5586" s="12">
        <v>7.9244832828044904</v>
      </c>
      <c r="P5586" s="12">
        <v>7.4736371934413901</v>
      </c>
      <c r="Q5586" s="12">
        <v>17.499045499563199</v>
      </c>
      <c r="R5586" s="12">
        <v>22.685284995317499</v>
      </c>
      <c r="S5586" s="12">
        <v>21.040000715255701</v>
      </c>
      <c r="T5586" s="12">
        <v>16.4829013619423</v>
      </c>
      <c r="U5586" s="12">
        <v>21.902058077573798</v>
      </c>
      <c r="V5586" s="12">
        <v>40.023219425439798</v>
      </c>
      <c r="W5586" s="12">
        <v>44.794290650367699</v>
      </c>
      <c r="X5586" s="12">
        <v>32.627529053211198</v>
      </c>
      <c r="Y5586" s="12">
        <v>27.116815981626502</v>
      </c>
      <c r="Z5586" s="12">
        <v>20.3842304346561</v>
      </c>
      <c r="AA5586" s="12">
        <v>35.707710271835303</v>
      </c>
      <c r="AB5586" s="12">
        <v>42.766734579324698</v>
      </c>
      <c r="AC5586" s="12">
        <v>42.840089818716102</v>
      </c>
      <c r="AD5586" s="12">
        <v>51.062586030483203</v>
      </c>
      <c r="AE5586" s="41">
        <v>34.984684323787697</v>
      </c>
      <c r="AF5586" s="41">
        <f t="shared" si="523"/>
        <v>13.596335674675306</v>
      </c>
      <c r="AG5586" s="47">
        <f t="shared" si="524"/>
        <v>11.876416535460949</v>
      </c>
      <c r="AH5586" s="47">
        <f t="shared" si="525"/>
        <v>12.644157527637489</v>
      </c>
      <c r="AI5586" s="47">
        <f t="shared" si="526"/>
        <v>10.479839543771757</v>
      </c>
      <c r="AJ5586" s="47">
        <f t="shared" si="527"/>
        <v>11.340822414636616</v>
      </c>
    </row>
    <row r="5587" spans="2:36" x14ac:dyDescent="0.2">
      <c r="B5587" s="40">
        <v>6</v>
      </c>
      <c r="C5587" s="40">
        <v>15</v>
      </c>
      <c r="D5587" s="40">
        <v>7</v>
      </c>
      <c r="E5587" s="40">
        <f t="shared" si="522"/>
        <v>1</v>
      </c>
      <c r="F5587" s="12">
        <v>3.7206051272302898</v>
      </c>
      <c r="G5587" s="12">
        <v>3.5837650123834601</v>
      </c>
      <c r="H5587" s="12">
        <v>4.7343047356009498</v>
      </c>
      <c r="I5587" s="12">
        <v>5.2398987667560597</v>
      </c>
      <c r="J5587" s="12">
        <v>4.4249238507449604</v>
      </c>
      <c r="K5587" s="12">
        <v>2.8147862110510502</v>
      </c>
      <c r="L5587" s="12">
        <v>0.83668924045562698</v>
      </c>
      <c r="M5587" s="12">
        <v>-0.654774170398712</v>
      </c>
      <c r="N5587" s="12">
        <v>0.61918757987022399</v>
      </c>
      <c r="O5587" s="12">
        <v>-0.470514528512955</v>
      </c>
      <c r="P5587" s="12">
        <v>-3.7802940236106499</v>
      </c>
      <c r="Q5587" s="12">
        <v>-7.1537803564947096</v>
      </c>
      <c r="R5587" s="12">
        <v>-5.0589031454548197</v>
      </c>
      <c r="S5587" s="12">
        <v>-4.97029494440556</v>
      </c>
      <c r="T5587" s="12">
        <v>-6.0440131532400798</v>
      </c>
      <c r="U5587" s="12">
        <v>-8.8768471463918708</v>
      </c>
      <c r="V5587" s="12">
        <v>-11.391410163760201</v>
      </c>
      <c r="W5587" s="12">
        <v>-9.9330397150516507</v>
      </c>
      <c r="X5587" s="12">
        <v>-7.99366710853577</v>
      </c>
      <c r="Y5587" s="12">
        <v>-9.7992964155376008</v>
      </c>
      <c r="Z5587" s="12">
        <v>-11.439463874727499</v>
      </c>
      <c r="AA5587" s="12">
        <v>-13.5142803943753</v>
      </c>
      <c r="AB5587" s="12">
        <v>-14.7075905604362</v>
      </c>
      <c r="AC5587" s="12">
        <v>-13.686782567039099</v>
      </c>
      <c r="AD5587" s="12">
        <v>-13.09977825284</v>
      </c>
      <c r="AE5587" s="41">
        <v>-13.958907198786701</v>
      </c>
      <c r="AF5587" s="41">
        <f t="shared" si="523"/>
        <v>-0.14389425320165786</v>
      </c>
      <c r="AG5587" s="47">
        <f t="shared" si="524"/>
        <v>2.4848871825180954</v>
      </c>
      <c r="AH5587" s="47">
        <f t="shared" si="525"/>
        <v>4.3406994985431435</v>
      </c>
      <c r="AI5587" s="47">
        <f t="shared" si="526"/>
        <v>4.159535715307296</v>
      </c>
      <c r="AJ5587" s="47">
        <f t="shared" si="527"/>
        <v>3.6101205609217297</v>
      </c>
    </row>
    <row r="5588" spans="2:36" x14ac:dyDescent="0.2">
      <c r="B5588" s="40">
        <v>6</v>
      </c>
      <c r="C5588" s="40">
        <v>15</v>
      </c>
      <c r="D5588" s="40">
        <v>8</v>
      </c>
      <c r="E5588" s="40">
        <f t="shared" si="522"/>
        <v>1</v>
      </c>
      <c r="F5588" s="12">
        <v>6.1051114299893401</v>
      </c>
      <c r="G5588" s="12">
        <v>5.1886586334705296</v>
      </c>
      <c r="H5588" s="12">
        <v>6.1163773919344004</v>
      </c>
      <c r="I5588" s="12">
        <v>7.5903288477659201</v>
      </c>
      <c r="J5588" s="12">
        <v>5.22833910135925</v>
      </c>
      <c r="K5588" s="12">
        <v>1.92713719291985</v>
      </c>
      <c r="L5588" s="12">
        <v>5.4884572246596202</v>
      </c>
      <c r="M5588" s="12">
        <v>2.3495663237571698</v>
      </c>
      <c r="N5588" s="12">
        <v>3.4985761077404001</v>
      </c>
      <c r="O5588" s="12">
        <v>1.0030869876444299</v>
      </c>
      <c r="P5588" s="12">
        <v>-3.7836068312823801</v>
      </c>
      <c r="Q5588" s="12">
        <v>-6.8751354256272297</v>
      </c>
      <c r="R5588" s="12">
        <v>-4.5533002783656098</v>
      </c>
      <c r="S5588" s="12">
        <v>-6.1232243373803801</v>
      </c>
      <c r="T5588" s="12">
        <v>-5.7606443535089502</v>
      </c>
      <c r="U5588" s="12">
        <v>-9.5015630736351007</v>
      </c>
      <c r="V5588" s="12">
        <v>-11.4258137008399</v>
      </c>
      <c r="W5588" s="12">
        <v>-10.359619049459701</v>
      </c>
      <c r="X5588" s="12">
        <v>-9.4190295469164909</v>
      </c>
      <c r="Y5588" s="12">
        <v>-11.1476487162113</v>
      </c>
      <c r="Z5588" s="12">
        <v>-12.053894812643501</v>
      </c>
      <c r="AA5588" s="12">
        <v>-12.7558850162029</v>
      </c>
      <c r="AB5588" s="12">
        <v>-13.38582538414</v>
      </c>
      <c r="AC5588" s="12">
        <v>-13.2670689101219</v>
      </c>
      <c r="AD5588" s="12">
        <v>-13.3295893092155</v>
      </c>
      <c r="AE5588" s="41">
        <v>-13.6896149139404</v>
      </c>
      <c r="AF5588" s="41">
        <f t="shared" si="523"/>
        <v>1.1599818676717575</v>
      </c>
      <c r="AG5588" s="47">
        <f t="shared" si="524"/>
        <v>4.4495639241240905</v>
      </c>
      <c r="AH5588" s="47">
        <f t="shared" si="525"/>
        <v>6.045763080903888</v>
      </c>
      <c r="AI5588" s="47">
        <f t="shared" si="526"/>
        <v>5.2101682334899904</v>
      </c>
      <c r="AJ5588" s="47">
        <f t="shared" si="527"/>
        <v>5.2701279517278081</v>
      </c>
    </row>
    <row r="5589" spans="2:36" x14ac:dyDescent="0.2">
      <c r="B5589" s="40">
        <v>6</v>
      </c>
      <c r="C5589" s="40">
        <v>15</v>
      </c>
      <c r="D5589" s="40">
        <v>9</v>
      </c>
      <c r="E5589" s="40">
        <f t="shared" si="522"/>
        <v>1</v>
      </c>
      <c r="F5589" s="12">
        <v>7.1503196399807898</v>
      </c>
      <c r="G5589" s="12">
        <v>6.1141050425767904</v>
      </c>
      <c r="H5589" s="12">
        <v>6.2559713451266301</v>
      </c>
      <c r="I5589" s="12">
        <v>7.5424568365812297</v>
      </c>
      <c r="J5589" s="12">
        <v>5.6413341708481299</v>
      </c>
      <c r="K5589" s="12">
        <v>0.979719370879233</v>
      </c>
      <c r="L5589" s="12">
        <v>7.1698618907928502</v>
      </c>
      <c r="M5589" s="12">
        <v>2.7787069462537799</v>
      </c>
      <c r="N5589" s="12">
        <v>2.8653037716746299</v>
      </c>
      <c r="O5589" s="12">
        <v>1.31379635754228</v>
      </c>
      <c r="P5589" s="12">
        <v>-5.5400397732257796</v>
      </c>
      <c r="Q5589" s="12">
        <v>-7.7875243740081803</v>
      </c>
      <c r="R5589" s="12">
        <v>-4.0726721192300301</v>
      </c>
      <c r="S5589" s="12">
        <v>-6.87089002707601</v>
      </c>
      <c r="T5589" s="12">
        <v>-6.2337440218329396</v>
      </c>
      <c r="U5589" s="12">
        <v>-9.4937754342853999</v>
      </c>
      <c r="V5589" s="12">
        <v>-11.332102221787</v>
      </c>
      <c r="W5589" s="12">
        <v>-10.2934468976259</v>
      </c>
      <c r="X5589" s="12">
        <v>-9.8591015145480601</v>
      </c>
      <c r="Y5589" s="12">
        <v>-11.6124665622711</v>
      </c>
      <c r="Z5589" s="12">
        <v>-12.1212401110828</v>
      </c>
      <c r="AA5589" s="12">
        <v>-12.733779067993201</v>
      </c>
      <c r="AB5589" s="12">
        <v>-13.1357139568329</v>
      </c>
      <c r="AC5589" s="12">
        <v>-13.1287969245911</v>
      </c>
      <c r="AD5589" s="12">
        <v>-13.366542901992799</v>
      </c>
      <c r="AE5589" s="41">
        <v>-13.6752827911377</v>
      </c>
      <c r="AF5589" s="41">
        <f t="shared" si="523"/>
        <v>1.1537803371255602</v>
      </c>
      <c r="AG5589" s="47">
        <f t="shared" si="524"/>
        <v>4.7811575372256341</v>
      </c>
      <c r="AH5589" s="47">
        <f t="shared" si="525"/>
        <v>6.540837407022714</v>
      </c>
      <c r="AI5589" s="47">
        <f t="shared" si="526"/>
        <v>5.3067173532024032</v>
      </c>
      <c r="AJ5589" s="47">
        <f t="shared" si="527"/>
        <v>5.5178687228456145</v>
      </c>
    </row>
    <row r="5590" spans="2:36" x14ac:dyDescent="0.2">
      <c r="B5590" s="40">
        <v>6</v>
      </c>
      <c r="C5590" s="40">
        <v>15</v>
      </c>
      <c r="D5590" s="40">
        <v>10</v>
      </c>
      <c r="E5590" s="40">
        <f t="shared" si="522"/>
        <v>1</v>
      </c>
      <c r="F5590" s="12">
        <v>7.5166883201301102</v>
      </c>
      <c r="G5590" s="12">
        <v>6.4388422987461098</v>
      </c>
      <c r="H5590" s="12">
        <v>7.0780819677114497</v>
      </c>
      <c r="I5590" s="12">
        <v>7.5225998415947002</v>
      </c>
      <c r="J5590" s="12">
        <v>7.7937373529523599</v>
      </c>
      <c r="K5590" s="12">
        <v>4.5678440834581897</v>
      </c>
      <c r="L5590" s="12">
        <v>7.5945724806785604</v>
      </c>
      <c r="M5590" s="12">
        <v>1.9914383466243699</v>
      </c>
      <c r="N5590" s="12">
        <v>3.1134366694092801</v>
      </c>
      <c r="O5590" s="12">
        <v>1.594038202703</v>
      </c>
      <c r="P5590" s="12">
        <v>-4.95964152169228</v>
      </c>
      <c r="Q5590" s="12">
        <v>-6.5967419705390897</v>
      </c>
      <c r="R5590" s="12">
        <v>-4.99980886006355</v>
      </c>
      <c r="S5590" s="12">
        <v>-5.3703136930465698</v>
      </c>
      <c r="T5590" s="12">
        <v>-5.60536532759666</v>
      </c>
      <c r="U5590" s="12">
        <v>-9.0408900140970907</v>
      </c>
      <c r="V5590" s="12">
        <v>-11.2003827019483</v>
      </c>
      <c r="W5590" s="12">
        <v>-9.8520449340343497</v>
      </c>
      <c r="X5590" s="12">
        <v>-10.250697538301299</v>
      </c>
      <c r="Y5590" s="12">
        <v>-11.148241815999199</v>
      </c>
      <c r="Z5590" s="12">
        <v>-12.1593935784698</v>
      </c>
      <c r="AA5590" s="12">
        <v>-12.7006633796692</v>
      </c>
      <c r="AB5590" s="12">
        <v>-13.0082826404572</v>
      </c>
      <c r="AC5590" s="12">
        <v>-13.1051570682526</v>
      </c>
      <c r="AD5590" s="12">
        <v>-13.344162432670601</v>
      </c>
      <c r="AE5590" s="41">
        <v>-13.6573804092407</v>
      </c>
      <c r="AF5590" s="41">
        <f t="shared" si="523"/>
        <v>1.8452938794046649</v>
      </c>
      <c r="AG5590" s="47">
        <f t="shared" si="524"/>
        <v>5.5211279564008127</v>
      </c>
      <c r="AH5590" s="47">
        <f t="shared" si="525"/>
        <v>7.2699899562269463</v>
      </c>
      <c r="AI5590" s="47">
        <f t="shared" si="526"/>
        <v>6.680221108892562</v>
      </c>
      <c r="AJ5590" s="47">
        <f t="shared" si="527"/>
        <v>6.9113671452790513</v>
      </c>
    </row>
    <row r="5591" spans="2:36" x14ac:dyDescent="0.2">
      <c r="B5591" s="40">
        <v>6</v>
      </c>
      <c r="C5591" s="40">
        <v>15</v>
      </c>
      <c r="D5591" s="40">
        <v>11</v>
      </c>
      <c r="E5591" s="40">
        <f t="shared" si="522"/>
        <v>1</v>
      </c>
      <c r="F5591" s="12">
        <v>8.7196861792318501</v>
      </c>
      <c r="G5591" s="12">
        <v>7.3305955700725303</v>
      </c>
      <c r="H5591" s="12">
        <v>7.18564184880257</v>
      </c>
      <c r="I5591" s="12">
        <v>7.1852380790710404</v>
      </c>
      <c r="J5591" s="12">
        <v>6.8197344756126403</v>
      </c>
      <c r="K5591" s="12">
        <v>6.7767741135358799</v>
      </c>
      <c r="L5591" s="12">
        <v>7.3776421527862501</v>
      </c>
      <c r="M5591" s="12">
        <v>2.0395829555988301</v>
      </c>
      <c r="N5591" s="12">
        <v>2.6295926263332401</v>
      </c>
      <c r="O5591" s="12">
        <v>0.88507930321991402</v>
      </c>
      <c r="P5591" s="12">
        <v>-3.0723861155509899</v>
      </c>
      <c r="Q5591" s="12">
        <v>-5.31972962260246</v>
      </c>
      <c r="R5591" s="12">
        <v>-4.4403955126404799</v>
      </c>
      <c r="S5591" s="12">
        <v>-6.6973091325759899</v>
      </c>
      <c r="T5591" s="12">
        <v>-5.57689218020439</v>
      </c>
      <c r="U5591" s="12">
        <v>-8.23872416734695</v>
      </c>
      <c r="V5591" s="12">
        <v>-11.089399220347399</v>
      </c>
      <c r="W5591" s="12">
        <v>-9.7502481732368498</v>
      </c>
      <c r="X5591" s="12">
        <v>-9.9194647550582893</v>
      </c>
      <c r="Y5591" s="12">
        <v>-11.4233824729621</v>
      </c>
      <c r="Z5591" s="12">
        <v>-11.865690499156701</v>
      </c>
      <c r="AA5591" s="12">
        <v>-12.688463829040501</v>
      </c>
      <c r="AB5591" s="12">
        <v>-12.9629755592346</v>
      </c>
      <c r="AC5591" s="12">
        <v>-13.104856639862099</v>
      </c>
      <c r="AD5591" s="12">
        <v>-13.3747687110901</v>
      </c>
      <c r="AE5591" s="41">
        <v>-13.660304368972801</v>
      </c>
      <c r="AF5591" s="41">
        <f t="shared" si="523"/>
        <v>2.1228569827126962</v>
      </c>
      <c r="AG5591" s="47">
        <f t="shared" si="524"/>
        <v>5.6949567304264743</v>
      </c>
      <c r="AH5591" s="47">
        <f t="shared" si="525"/>
        <v>7.4481792305581269</v>
      </c>
      <c r="AI5591" s="47">
        <f t="shared" si="526"/>
        <v>7.0595968174189325</v>
      </c>
      <c r="AJ5591" s="47">
        <f t="shared" si="527"/>
        <v>7.0690061339616763</v>
      </c>
    </row>
    <row r="5592" spans="2:36" x14ac:dyDescent="0.2">
      <c r="B5592" s="40">
        <v>6</v>
      </c>
      <c r="C5592" s="40">
        <v>15</v>
      </c>
      <c r="D5592" s="40">
        <v>12</v>
      </c>
      <c r="E5592" s="40">
        <f t="shared" si="522"/>
        <v>1</v>
      </c>
      <c r="F5592" s="12">
        <v>10.6135001946688</v>
      </c>
      <c r="G5592" s="12">
        <v>8.0051313018798798</v>
      </c>
      <c r="H5592" s="12">
        <v>7.6189224818944901</v>
      </c>
      <c r="I5592" s="12">
        <v>6.75484618982673</v>
      </c>
      <c r="J5592" s="12">
        <v>5.7918934628590897</v>
      </c>
      <c r="K5592" s="12">
        <v>6.2179304948225598</v>
      </c>
      <c r="L5592" s="12">
        <v>6.0415946725606897</v>
      </c>
      <c r="M5592" s="12">
        <v>1.63675163501501</v>
      </c>
      <c r="N5592" s="12">
        <v>1.72282656604052</v>
      </c>
      <c r="O5592" s="12">
        <v>-0.190334160089493</v>
      </c>
      <c r="P5592" s="12">
        <v>-2.7810998091697701</v>
      </c>
      <c r="Q5592" s="12">
        <v>-4.9755693876743301</v>
      </c>
      <c r="R5592" s="12">
        <v>-4.2794759361743901</v>
      </c>
      <c r="S5592" s="12">
        <v>-6.51151235175133</v>
      </c>
      <c r="T5592" s="12">
        <v>-5.00206496286392</v>
      </c>
      <c r="U5592" s="12">
        <v>-8.9930229542255393</v>
      </c>
      <c r="V5592" s="12">
        <v>-10.8380810476542</v>
      </c>
      <c r="W5592" s="12">
        <v>-8.6869697980880698</v>
      </c>
      <c r="X5592" s="12">
        <v>-9.4271313371658305</v>
      </c>
      <c r="Y5592" s="12">
        <v>-11.1392696509361</v>
      </c>
      <c r="Z5592" s="12">
        <v>-12.2199117927551</v>
      </c>
      <c r="AA5592" s="12">
        <v>-12.6821063957214</v>
      </c>
      <c r="AB5592" s="12">
        <v>-12.951465141296399</v>
      </c>
      <c r="AC5592" s="12">
        <v>-13.087031479835501</v>
      </c>
      <c r="AD5592" s="12">
        <v>-13.371674865722699</v>
      </c>
      <c r="AE5592" s="41">
        <v>-13.6567355213165</v>
      </c>
      <c r="AF5592" s="41">
        <f t="shared" si="523"/>
        <v>2.0442226927896363</v>
      </c>
      <c r="AG5592" s="47">
        <f t="shared" si="524"/>
        <v>5.4213062839478274</v>
      </c>
      <c r="AH5592" s="47">
        <f t="shared" si="525"/>
        <v>7.756858726225798</v>
      </c>
      <c r="AI5592" s="47">
        <f t="shared" si="526"/>
        <v>6.8777447862565495</v>
      </c>
      <c r="AJ5592" s="47">
        <f t="shared" si="527"/>
        <v>6.4850374603927126</v>
      </c>
    </row>
    <row r="5593" spans="2:36" x14ac:dyDescent="0.2">
      <c r="B5593" s="40">
        <v>6</v>
      </c>
      <c r="C5593" s="40">
        <v>15</v>
      </c>
      <c r="D5593" s="40">
        <v>13</v>
      </c>
      <c r="E5593" s="40">
        <f t="shared" si="522"/>
        <v>1</v>
      </c>
      <c r="F5593" s="12">
        <v>11.5065953494087</v>
      </c>
      <c r="G5593" s="12">
        <v>8.8377231719493903</v>
      </c>
      <c r="H5593" s="12">
        <v>8.0080588448643706</v>
      </c>
      <c r="I5593" s="12">
        <v>7.7802008430957796</v>
      </c>
      <c r="J5593" s="12">
        <v>6.0992947423905104</v>
      </c>
      <c r="K5593" s="12">
        <v>7.58334308210015</v>
      </c>
      <c r="L5593" s="12">
        <v>5.8216622863560898</v>
      </c>
      <c r="M5593" s="12">
        <v>1.389914732337</v>
      </c>
      <c r="N5593" s="12">
        <v>1.1331294405460399</v>
      </c>
      <c r="O5593" s="12">
        <v>-0.14945942521095301</v>
      </c>
      <c r="P5593" s="12">
        <v>-4.2093454651832598</v>
      </c>
      <c r="Q5593" s="12">
        <v>-3.0437190830707599</v>
      </c>
      <c r="R5593" s="12">
        <v>-4.7991225452423096</v>
      </c>
      <c r="S5593" s="12">
        <v>-6.4595467727184301</v>
      </c>
      <c r="T5593" s="12">
        <v>-4.8641595501899699</v>
      </c>
      <c r="U5593" s="12">
        <v>-7.4318056559562704</v>
      </c>
      <c r="V5593" s="12">
        <v>-10.2499599809945</v>
      </c>
      <c r="W5593" s="12">
        <v>-7.9836794128418003</v>
      </c>
      <c r="X5593" s="12">
        <v>-8.3008283393383007</v>
      </c>
      <c r="Y5593" s="12">
        <v>-10.6378457119465</v>
      </c>
      <c r="Z5593" s="12">
        <v>-11.493229755878399</v>
      </c>
      <c r="AA5593" s="12">
        <v>-12.689391502380399</v>
      </c>
      <c r="AB5593" s="12">
        <v>-12.9263661594391</v>
      </c>
      <c r="AC5593" s="12">
        <v>-12.837575791239701</v>
      </c>
      <c r="AD5593" s="12">
        <v>-13.354841180801399</v>
      </c>
      <c r="AE5593" s="41">
        <v>-13.647823060989399</v>
      </c>
      <c r="AF5593" s="41">
        <f t="shared" si="523"/>
        <v>2.3089713100954889</v>
      </c>
      <c r="AG5593" s="47">
        <f t="shared" si="524"/>
        <v>5.8010463067837073</v>
      </c>
      <c r="AH5593" s="47">
        <f t="shared" si="525"/>
        <v>8.4463745903417511</v>
      </c>
      <c r="AI5593" s="47">
        <f t="shared" si="526"/>
        <v>7.6617241368800411</v>
      </c>
      <c r="AJ5593" s="47">
        <f t="shared" si="527"/>
        <v>7.0585119597613799</v>
      </c>
    </row>
    <row r="5594" spans="2:36" x14ac:dyDescent="0.2">
      <c r="B5594" s="40">
        <v>6</v>
      </c>
      <c r="C5594" s="40">
        <v>15</v>
      </c>
      <c r="D5594" s="40">
        <v>14</v>
      </c>
      <c r="E5594" s="40">
        <f t="shared" si="522"/>
        <v>1</v>
      </c>
      <c r="F5594" s="12">
        <v>12.8771763881594</v>
      </c>
      <c r="G5594" s="12">
        <v>8.6112013530731204</v>
      </c>
      <c r="H5594" s="12">
        <v>7.6322472314834604</v>
      </c>
      <c r="I5594" s="12">
        <v>7.85568677377701</v>
      </c>
      <c r="J5594" s="12">
        <v>6.3662666341066396</v>
      </c>
      <c r="K5594" s="12">
        <v>6.0077783451080302</v>
      </c>
      <c r="L5594" s="12">
        <v>5.4179789850115796</v>
      </c>
      <c r="M5594" s="12">
        <v>1.23547703111172</v>
      </c>
      <c r="N5594" s="12">
        <v>1.7219426343925299</v>
      </c>
      <c r="O5594" s="12">
        <v>-0.29589066708087902</v>
      </c>
      <c r="P5594" s="12">
        <v>-4.4695043635368403</v>
      </c>
      <c r="Q5594" s="12">
        <v>-3.1159821183681502</v>
      </c>
      <c r="R5594" s="12">
        <v>-5.5233066027164499</v>
      </c>
      <c r="S5594" s="12">
        <v>-6.9532390687465702</v>
      </c>
      <c r="T5594" s="12">
        <v>-4.9871297681331601</v>
      </c>
      <c r="U5594" s="12">
        <v>-8.4069149687290192</v>
      </c>
      <c r="V5594" s="12">
        <v>-10.0112815718651</v>
      </c>
      <c r="W5594" s="12">
        <v>-7.93796222639084</v>
      </c>
      <c r="X5594" s="12">
        <v>-8.6133135545253694</v>
      </c>
      <c r="Y5594" s="12">
        <v>-10.4100376567841</v>
      </c>
      <c r="Z5594" s="12">
        <v>-11.634552744865401</v>
      </c>
      <c r="AA5594" s="12">
        <v>-12.6622465553284</v>
      </c>
      <c r="AB5594" s="12">
        <v>-12.9025502719879</v>
      </c>
      <c r="AC5594" s="12">
        <v>-12.7123170051575</v>
      </c>
      <c r="AD5594" s="12">
        <v>-13.314353166580201</v>
      </c>
      <c r="AE5594" s="41">
        <v>-13.570316308975199</v>
      </c>
      <c r="AF5594" s="41">
        <f t="shared" si="523"/>
        <v>2.158713519176096</v>
      </c>
      <c r="AG5594" s="47">
        <f t="shared" si="524"/>
        <v>5.7429864709142615</v>
      </c>
      <c r="AH5594" s="47">
        <f t="shared" si="525"/>
        <v>8.6685156761199256</v>
      </c>
      <c r="AI5594" s="47">
        <f t="shared" si="526"/>
        <v>7.2946360675096527</v>
      </c>
      <c r="AJ5594" s="47">
        <f t="shared" si="527"/>
        <v>6.6559915938973431</v>
      </c>
    </row>
    <row r="5595" spans="2:36" x14ac:dyDescent="0.2">
      <c r="B5595" s="40">
        <v>6</v>
      </c>
      <c r="C5595" s="40">
        <v>15</v>
      </c>
      <c r="D5595" s="40">
        <v>15</v>
      </c>
      <c r="E5595" s="40">
        <f t="shared" si="522"/>
        <v>1</v>
      </c>
      <c r="F5595" s="12">
        <v>14.9398145746514</v>
      </c>
      <c r="G5595" s="12">
        <v>9.3399095408916502</v>
      </c>
      <c r="H5595" s="12">
        <v>8.23500929689407</v>
      </c>
      <c r="I5595" s="12">
        <v>8.5503530582189597</v>
      </c>
      <c r="J5595" s="12">
        <v>6.9651106811558696</v>
      </c>
      <c r="K5595" s="12">
        <v>7.2451228090524697</v>
      </c>
      <c r="L5595" s="12">
        <v>6.2859791107177703</v>
      </c>
      <c r="M5595" s="12">
        <v>1.63893590521812</v>
      </c>
      <c r="N5595" s="12">
        <v>1.9171587677002</v>
      </c>
      <c r="O5595" s="12">
        <v>0.29324016380310097</v>
      </c>
      <c r="P5595" s="12">
        <v>-4.52777368938923</v>
      </c>
      <c r="Q5595" s="12">
        <v>-0.67472626662254298</v>
      </c>
      <c r="R5595" s="12">
        <v>-4.7134060242176101</v>
      </c>
      <c r="S5595" s="12">
        <v>-7.1208519585132599</v>
      </c>
      <c r="T5595" s="12">
        <v>-5.0588740668296799</v>
      </c>
      <c r="U5595" s="12">
        <v>-7.2122645845413196</v>
      </c>
      <c r="V5595" s="12">
        <v>-8.2389328734874692</v>
      </c>
      <c r="W5595" s="12">
        <v>-6.8840863673686998</v>
      </c>
      <c r="X5595" s="12">
        <v>-8.8223170459270506</v>
      </c>
      <c r="Y5595" s="12">
        <v>-10.7581361315846</v>
      </c>
      <c r="Z5595" s="12">
        <v>-10.654051597297199</v>
      </c>
      <c r="AA5595" s="12">
        <v>-12.660168272018399</v>
      </c>
      <c r="AB5595" s="12">
        <v>-12.871046657562299</v>
      </c>
      <c r="AC5595" s="12">
        <v>-12.2532782840729</v>
      </c>
      <c r="AD5595" s="12">
        <v>-13.283498306274399</v>
      </c>
      <c r="AE5595" s="41">
        <v>-13.5730456256866</v>
      </c>
      <c r="AF5595" s="41">
        <f t="shared" si="523"/>
        <v>2.8876667935154194</v>
      </c>
      <c r="AG5595" s="47">
        <f t="shared" si="524"/>
        <v>6.5410633908303613</v>
      </c>
      <c r="AH5595" s="47">
        <f t="shared" si="525"/>
        <v>9.6060394303623902</v>
      </c>
      <c r="AI5595" s="47">
        <f t="shared" si="526"/>
        <v>8.0671010772426026</v>
      </c>
      <c r="AJ5595" s="47">
        <f t="shared" si="527"/>
        <v>7.4563149912078277</v>
      </c>
    </row>
    <row r="5596" spans="2:36" x14ac:dyDescent="0.2">
      <c r="B5596" s="40">
        <v>6</v>
      </c>
      <c r="C5596" s="40">
        <v>15</v>
      </c>
      <c r="D5596" s="40">
        <v>16</v>
      </c>
      <c r="E5596" s="40">
        <f t="shared" si="522"/>
        <v>1</v>
      </c>
      <c r="F5596" s="12">
        <v>17.372063864111901</v>
      </c>
      <c r="G5596" s="12">
        <v>11.272755879402199</v>
      </c>
      <c r="H5596" s="12">
        <v>9.2727059817314093</v>
      </c>
      <c r="I5596" s="12">
        <v>9.7331085879802703</v>
      </c>
      <c r="J5596" s="12">
        <v>8.8808337872028407</v>
      </c>
      <c r="K5596" s="12">
        <v>10.6230776803494</v>
      </c>
      <c r="L5596" s="12">
        <v>8.3475219841003394</v>
      </c>
      <c r="M5596" s="12">
        <v>3.56320396947861</v>
      </c>
      <c r="N5596" s="12">
        <v>4.3391187453270001</v>
      </c>
      <c r="O5596" s="12">
        <v>1.74944226717949</v>
      </c>
      <c r="P5596" s="12">
        <v>-2.4501807718277</v>
      </c>
      <c r="Q5596" s="12">
        <v>2.3370958423614501</v>
      </c>
      <c r="R5596" s="12">
        <v>-1.83624594831467</v>
      </c>
      <c r="S5596" s="12">
        <v>-6.3882522053718596</v>
      </c>
      <c r="T5596" s="12">
        <v>-3.2827528033256499</v>
      </c>
      <c r="U5596" s="12">
        <v>-7.0605628755092598</v>
      </c>
      <c r="V5596" s="12">
        <v>-5.4347629890441898</v>
      </c>
      <c r="W5596" s="12">
        <v>-3.0294593150615698</v>
      </c>
      <c r="X5596" s="12">
        <v>-5.2583625411987303</v>
      </c>
      <c r="Y5596" s="12">
        <v>-10.218339241027801</v>
      </c>
      <c r="Z5596" s="12">
        <v>-10.900398745536799</v>
      </c>
      <c r="AA5596" s="12">
        <v>-12.273786287307701</v>
      </c>
      <c r="AB5596" s="12">
        <v>-12.7732031337023</v>
      </c>
      <c r="AC5596" s="12">
        <v>-10.536695677280401</v>
      </c>
      <c r="AD5596" s="12">
        <v>-13.112272489547699</v>
      </c>
      <c r="AE5596" s="41">
        <v>-13.343469078064</v>
      </c>
      <c r="AF5596" s="41">
        <f t="shared" si="523"/>
        <v>4.9022331240256687</v>
      </c>
      <c r="AG5596" s="47">
        <f t="shared" si="524"/>
        <v>8.5153832746863465</v>
      </c>
      <c r="AH5596" s="47">
        <f t="shared" si="525"/>
        <v>11.306293620085723</v>
      </c>
      <c r="AI5596" s="47">
        <f t="shared" si="526"/>
        <v>9.9564963833332225</v>
      </c>
      <c r="AJ5596" s="47">
        <f t="shared" si="527"/>
        <v>9.3714496042728506</v>
      </c>
    </row>
    <row r="5597" spans="2:36" x14ac:dyDescent="0.2">
      <c r="B5597" s="40">
        <v>6</v>
      </c>
      <c r="C5597" s="40">
        <v>15</v>
      </c>
      <c r="D5597" s="40">
        <v>17</v>
      </c>
      <c r="E5597" s="40">
        <f t="shared" si="522"/>
        <v>1</v>
      </c>
      <c r="F5597" s="12">
        <v>19.9064347412586</v>
      </c>
      <c r="G5597" s="12">
        <v>13.5896717505455</v>
      </c>
      <c r="H5597" s="12">
        <v>10.3404794819355</v>
      </c>
      <c r="I5597" s="12">
        <v>11.159808916568799</v>
      </c>
      <c r="J5597" s="12">
        <v>10.6949670357704</v>
      </c>
      <c r="K5597" s="12">
        <v>14.0762473328114</v>
      </c>
      <c r="L5597" s="12">
        <v>10.684700694084199</v>
      </c>
      <c r="M5597" s="12">
        <v>5.3031499938964801</v>
      </c>
      <c r="N5597" s="12">
        <v>6.3957663626670804</v>
      </c>
      <c r="O5597" s="12">
        <v>3.6837477085590402</v>
      </c>
      <c r="P5597" s="12">
        <v>2.6765050268173201</v>
      </c>
      <c r="Q5597" s="12">
        <v>9.1795756466388703</v>
      </c>
      <c r="R5597" s="12">
        <v>0.95734862041473401</v>
      </c>
      <c r="S5597" s="12">
        <v>-3.3034763484001202</v>
      </c>
      <c r="T5597" s="12">
        <v>0.366766735315323</v>
      </c>
      <c r="U5597" s="12">
        <v>-3.27565311026573</v>
      </c>
      <c r="V5597" s="12">
        <v>-1.2024709284305599</v>
      </c>
      <c r="W5597" s="12">
        <v>-0.572136761665344</v>
      </c>
      <c r="X5597" s="12">
        <v>-1.521190741539</v>
      </c>
      <c r="Y5597" s="12">
        <v>-6.9692310185432396</v>
      </c>
      <c r="Z5597" s="12">
        <v>-7.6730822420120202</v>
      </c>
      <c r="AA5597" s="12">
        <v>-10.490565245151499</v>
      </c>
      <c r="AB5597" s="12">
        <v>-12.002446029663099</v>
      </c>
      <c r="AC5597" s="12">
        <v>-8.5687461719512896</v>
      </c>
      <c r="AD5597" s="12">
        <v>-11.292601525306701</v>
      </c>
      <c r="AE5597" s="41">
        <v>-8.8362617092132592</v>
      </c>
      <c r="AF5597" s="41">
        <f t="shared" si="523"/>
        <v>7.7141129132588748</v>
      </c>
      <c r="AG5597" s="47">
        <f t="shared" si="524"/>
        <v>10.5834974018097</v>
      </c>
      <c r="AH5597" s="47">
        <f t="shared" si="525"/>
        <v>13.13827238521576</v>
      </c>
      <c r="AI5597" s="47">
        <f t="shared" si="526"/>
        <v>11.972234903526321</v>
      </c>
      <c r="AJ5597" s="47">
        <f t="shared" si="527"/>
        <v>11.39124069223406</v>
      </c>
    </row>
    <row r="5598" spans="2:36" x14ac:dyDescent="0.2">
      <c r="B5598" s="40">
        <v>6</v>
      </c>
      <c r="C5598" s="40">
        <v>15</v>
      </c>
      <c r="D5598" s="40">
        <v>18</v>
      </c>
      <c r="E5598" s="40">
        <f t="shared" si="522"/>
        <v>1</v>
      </c>
      <c r="F5598" s="12">
        <v>22.6077688763142</v>
      </c>
      <c r="G5598" s="12">
        <v>15.2528981440067</v>
      </c>
      <c r="H5598" s="12">
        <v>12.213697597026799</v>
      </c>
      <c r="I5598" s="12">
        <v>12.4913907301426</v>
      </c>
      <c r="J5598" s="12">
        <v>10.743194840669601</v>
      </c>
      <c r="K5598" s="12">
        <v>17.316976732015601</v>
      </c>
      <c r="L5598" s="12">
        <v>12.3159858241081</v>
      </c>
      <c r="M5598" s="12">
        <v>7.1306091721057898</v>
      </c>
      <c r="N5598" s="12">
        <v>8.5876343910694093</v>
      </c>
      <c r="O5598" s="12">
        <v>4.7990011518001596</v>
      </c>
      <c r="P5598" s="12">
        <v>8.2240058882236493</v>
      </c>
      <c r="Q5598" s="12">
        <v>26.882428132295601</v>
      </c>
      <c r="R5598" s="12">
        <v>6.4432784070968596</v>
      </c>
      <c r="S5598" s="12">
        <v>2.0665261948108702</v>
      </c>
      <c r="T5598" s="12">
        <v>5.5405833346843698</v>
      </c>
      <c r="U5598" s="12">
        <v>0.99142286396026602</v>
      </c>
      <c r="V5598" s="12">
        <v>18.630381888628001</v>
      </c>
      <c r="W5598" s="12">
        <v>10.110329428196</v>
      </c>
      <c r="X5598" s="12">
        <v>6.3544936375618004</v>
      </c>
      <c r="Y5598" s="12">
        <v>1.4331201410293599</v>
      </c>
      <c r="Z5598" s="12">
        <v>-4.30275314640999</v>
      </c>
      <c r="AA5598" s="12">
        <v>-2.3910300703048701</v>
      </c>
      <c r="AB5598" s="12">
        <v>-5.0998968658447303</v>
      </c>
      <c r="AC5598" s="12">
        <v>-1.02321082735062</v>
      </c>
      <c r="AD5598" s="12">
        <v>6.6949894428253207E-2</v>
      </c>
      <c r="AE5598" s="41">
        <v>1.7057683448791501</v>
      </c>
      <c r="AF5598" s="41">
        <f t="shared" si="523"/>
        <v>11.507731961091356</v>
      </c>
      <c r="AG5598" s="47">
        <f t="shared" si="524"/>
        <v>12.345915745925897</v>
      </c>
      <c r="AH5598" s="47">
        <f t="shared" si="525"/>
        <v>14.661790037631979</v>
      </c>
      <c r="AI5598" s="47">
        <f t="shared" si="526"/>
        <v>13.603631608772261</v>
      </c>
      <c r="AJ5598" s="47">
        <f t="shared" si="527"/>
        <v>13.016249144792539</v>
      </c>
    </row>
    <row r="5599" spans="2:36" x14ac:dyDescent="0.2">
      <c r="B5599" s="40">
        <v>6</v>
      </c>
      <c r="C5599" s="40">
        <v>15</v>
      </c>
      <c r="D5599" s="40">
        <v>19</v>
      </c>
      <c r="E5599" s="40">
        <f t="shared" si="522"/>
        <v>1</v>
      </c>
      <c r="F5599" s="12">
        <v>23.803077001094799</v>
      </c>
      <c r="G5599" s="12">
        <v>14.7225473680496</v>
      </c>
      <c r="H5599" s="12">
        <v>11.407310370922101</v>
      </c>
      <c r="I5599" s="12">
        <v>11.641911103963899</v>
      </c>
      <c r="J5599" s="12">
        <v>9.4470060882568401</v>
      </c>
      <c r="K5599" s="12">
        <v>15.8040441811085</v>
      </c>
      <c r="L5599" s="12">
        <v>13.274808816194501</v>
      </c>
      <c r="M5599" s="12">
        <v>8.8564228014946007</v>
      </c>
      <c r="N5599" s="12">
        <v>9.7717331588268301</v>
      </c>
      <c r="O5599" s="12">
        <v>5.0957558078765901</v>
      </c>
      <c r="P5599" s="12">
        <v>11.3614761221409</v>
      </c>
      <c r="Q5599" s="12">
        <v>34.295852488756204</v>
      </c>
      <c r="R5599" s="12">
        <v>13.015933536767999</v>
      </c>
      <c r="S5599" s="12">
        <v>7.3609853250980404</v>
      </c>
      <c r="T5599" s="12">
        <v>11.921572877407099</v>
      </c>
      <c r="U5599" s="12">
        <v>8.1044548966884609</v>
      </c>
      <c r="V5599" s="12">
        <v>34.835403963089</v>
      </c>
      <c r="W5599" s="12">
        <v>28.226374447584199</v>
      </c>
      <c r="X5599" s="12">
        <v>25.0428266048431</v>
      </c>
      <c r="Y5599" s="12">
        <v>12.126102022647901</v>
      </c>
      <c r="Z5599" s="12">
        <v>8.3232421455383303</v>
      </c>
      <c r="AA5599" s="12">
        <v>12.777908291578299</v>
      </c>
      <c r="AB5599" s="12">
        <v>9.6586716411113702</v>
      </c>
      <c r="AC5599" s="12">
        <v>25.8021552221775</v>
      </c>
      <c r="AD5599" s="12">
        <v>18.206034221172299</v>
      </c>
      <c r="AE5599" s="41">
        <v>22.661143054962199</v>
      </c>
      <c r="AF5599" s="41">
        <f t="shared" si="523"/>
        <v>13.452029136530564</v>
      </c>
      <c r="AG5599" s="47">
        <f t="shared" si="524"/>
        <v>12.382461669778824</v>
      </c>
      <c r="AH5599" s="47">
        <f t="shared" si="525"/>
        <v>14.204370386457446</v>
      </c>
      <c r="AI5599" s="47">
        <f t="shared" si="526"/>
        <v>12.604563822460189</v>
      </c>
      <c r="AJ5599" s="47">
        <f t="shared" si="527"/>
        <v>12.315016112089168</v>
      </c>
    </row>
    <row r="5600" spans="2:36" x14ac:dyDescent="0.2">
      <c r="B5600" s="40">
        <v>6</v>
      </c>
      <c r="C5600" s="40">
        <v>15</v>
      </c>
      <c r="D5600" s="40">
        <v>20</v>
      </c>
      <c r="E5600" s="40">
        <f t="shared" si="522"/>
        <v>1</v>
      </c>
      <c r="F5600" s="12">
        <v>23.129416312694499</v>
      </c>
      <c r="G5600" s="12">
        <v>13.065639038324401</v>
      </c>
      <c r="H5600" s="12">
        <v>11.171279147625</v>
      </c>
      <c r="I5600" s="12">
        <v>11.528212451458</v>
      </c>
      <c r="J5600" s="12">
        <v>8.6784564406871798</v>
      </c>
      <c r="K5600" s="12">
        <v>15.506101996660201</v>
      </c>
      <c r="L5600" s="12">
        <v>16.132985636711101</v>
      </c>
      <c r="M5600" s="12">
        <v>13.5276800582409</v>
      </c>
      <c r="N5600" s="12">
        <v>15.577227963685999</v>
      </c>
      <c r="O5600" s="12">
        <v>7.8245418908596003</v>
      </c>
      <c r="P5600" s="12">
        <v>18.613809146165799</v>
      </c>
      <c r="Q5600" s="12">
        <v>55.079122079849199</v>
      </c>
      <c r="R5600" s="12">
        <v>27.9904824471474</v>
      </c>
      <c r="S5600" s="12">
        <v>25.560011601924899</v>
      </c>
      <c r="T5600" s="12">
        <v>26.4494605426788</v>
      </c>
      <c r="U5600" s="12">
        <v>20.5238975389004</v>
      </c>
      <c r="V5600" s="12">
        <v>73.549189503192906</v>
      </c>
      <c r="W5600" s="12">
        <v>64.744444633722296</v>
      </c>
      <c r="X5600" s="12">
        <v>63.156935285806703</v>
      </c>
      <c r="Y5600" s="12">
        <v>47.412904126167298</v>
      </c>
      <c r="Z5600" s="12">
        <v>28.1655852525234</v>
      </c>
      <c r="AA5600" s="12">
        <v>39.305913779020301</v>
      </c>
      <c r="AB5600" s="12">
        <v>45.008669504880899</v>
      </c>
      <c r="AC5600" s="12">
        <v>65.076799042463307</v>
      </c>
      <c r="AD5600" s="12">
        <v>65.804154344081894</v>
      </c>
      <c r="AE5600" s="41">
        <v>55.7427292284966</v>
      </c>
      <c r="AF5600" s="41">
        <f t="shared" si="523"/>
        <v>19.322295116980868</v>
      </c>
      <c r="AG5600" s="47">
        <f t="shared" si="524"/>
        <v>13.614154093694689</v>
      </c>
      <c r="AH5600" s="47">
        <f t="shared" si="525"/>
        <v>13.514600678157816</v>
      </c>
      <c r="AI5600" s="47">
        <f t="shared" si="526"/>
        <v>11.989937814950954</v>
      </c>
      <c r="AJ5600" s="47">
        <f t="shared" si="527"/>
        <v>12.603407134628295</v>
      </c>
    </row>
    <row r="5601" spans="2:36" x14ac:dyDescent="0.2">
      <c r="B5601" s="40">
        <v>6</v>
      </c>
      <c r="C5601" s="40">
        <v>15</v>
      </c>
      <c r="D5601" s="40">
        <v>21</v>
      </c>
      <c r="E5601" s="40">
        <f t="shared" si="522"/>
        <v>1</v>
      </c>
      <c r="F5601" s="12">
        <v>20.677409077644299</v>
      </c>
      <c r="G5601" s="12">
        <v>9.6095044746398894</v>
      </c>
      <c r="H5601" s="12">
        <v>8.5892342414856007</v>
      </c>
      <c r="I5601" s="12">
        <v>8.4192015714645407</v>
      </c>
      <c r="J5601" s="12">
        <v>7.2077148425579098</v>
      </c>
      <c r="K5601" s="12">
        <v>13.0745833375454</v>
      </c>
      <c r="L5601" s="12">
        <v>12.5835114336014</v>
      </c>
      <c r="M5601" s="12">
        <v>9.5817623825073195</v>
      </c>
      <c r="N5601" s="12">
        <v>11.0041512532234</v>
      </c>
      <c r="O5601" s="12">
        <v>6.0261483435630803</v>
      </c>
      <c r="P5601" s="12">
        <v>12.635889280200001</v>
      </c>
      <c r="Q5601" s="12">
        <v>28.132418721914298</v>
      </c>
      <c r="R5601" s="12">
        <v>20.495800742149399</v>
      </c>
      <c r="S5601" s="12">
        <v>18.914753798723201</v>
      </c>
      <c r="T5601" s="12">
        <v>17.840915409565</v>
      </c>
      <c r="U5601" s="12">
        <v>14.752695159912101</v>
      </c>
      <c r="V5601" s="12">
        <v>46.818780461311299</v>
      </c>
      <c r="W5601" s="12">
        <v>33.6411185367107</v>
      </c>
      <c r="X5601" s="12">
        <v>34.016479281425497</v>
      </c>
      <c r="Y5601" s="12">
        <v>24.547681817293199</v>
      </c>
      <c r="Z5601" s="12">
        <v>15.697502431631101</v>
      </c>
      <c r="AA5601" s="12">
        <v>31.637915083169901</v>
      </c>
      <c r="AB5601" s="12">
        <v>40.329731251955003</v>
      </c>
      <c r="AC5601" s="12">
        <v>41.929160854816402</v>
      </c>
      <c r="AD5601" s="12">
        <v>37.185425549983997</v>
      </c>
      <c r="AE5601" s="41">
        <v>28.108372885465599</v>
      </c>
      <c r="AF5601" s="41">
        <f t="shared" si="523"/>
        <v>13.652866594052318</v>
      </c>
      <c r="AG5601" s="47">
        <f t="shared" si="524"/>
        <v>10.677322095823284</v>
      </c>
      <c r="AH5601" s="47">
        <f t="shared" si="525"/>
        <v>10.900612841558448</v>
      </c>
      <c r="AI5601" s="47">
        <f t="shared" si="526"/>
        <v>9.3800476935386676</v>
      </c>
      <c r="AJ5601" s="47">
        <f t="shared" si="527"/>
        <v>9.9748490853309697</v>
      </c>
    </row>
    <row r="5602" spans="2:36" x14ac:dyDescent="0.2">
      <c r="B5602" s="40">
        <v>6</v>
      </c>
      <c r="C5602" s="40">
        <v>15</v>
      </c>
      <c r="D5602" s="40">
        <v>22</v>
      </c>
      <c r="E5602" s="40">
        <f t="shared" si="522"/>
        <v>1</v>
      </c>
      <c r="F5602" s="12">
        <v>18.355973659038501</v>
      </c>
      <c r="G5602" s="12">
        <v>6.0309278793335004</v>
      </c>
      <c r="H5602" s="12">
        <v>5.2429983239173898</v>
      </c>
      <c r="I5602" s="12">
        <v>5.7611606845855698</v>
      </c>
      <c r="J5602" s="12">
        <v>5.8914687929153402</v>
      </c>
      <c r="K5602" s="12">
        <v>10.3633444335461</v>
      </c>
      <c r="L5602" s="12">
        <v>7.7183674242496503</v>
      </c>
      <c r="M5602" s="12">
        <v>3.7736926016807599</v>
      </c>
      <c r="N5602" s="12">
        <v>5.2652084724903103</v>
      </c>
      <c r="O5602" s="12">
        <v>2.4673873471021701</v>
      </c>
      <c r="P5602" s="12">
        <v>8.4480305714607198</v>
      </c>
      <c r="Q5602" s="12">
        <v>18.433139801263799</v>
      </c>
      <c r="R5602" s="12">
        <v>12.230697229385401</v>
      </c>
      <c r="S5602" s="12">
        <v>9.77630411744118</v>
      </c>
      <c r="T5602" s="12">
        <v>10.083171759605399</v>
      </c>
      <c r="U5602" s="12">
        <v>9.6661284370422393</v>
      </c>
      <c r="V5602" s="12">
        <v>34.028836384534799</v>
      </c>
      <c r="W5602" s="12">
        <v>19.740120674848601</v>
      </c>
      <c r="X5602" s="12">
        <v>22.1431832540035</v>
      </c>
      <c r="Y5602" s="12">
        <v>14.644180457115199</v>
      </c>
      <c r="Z5602" s="12">
        <v>10.7476532888412</v>
      </c>
      <c r="AA5602" s="12">
        <v>35.680861859083201</v>
      </c>
      <c r="AB5602" s="12">
        <v>38.3940370447636</v>
      </c>
      <c r="AC5602" s="12">
        <v>32.918600419282903</v>
      </c>
      <c r="AD5602" s="12">
        <v>38.911776512861302</v>
      </c>
      <c r="AE5602" s="41">
        <v>33.604499220371203</v>
      </c>
      <c r="AF5602" s="41">
        <f t="shared" si="523"/>
        <v>8.6561248732010547</v>
      </c>
      <c r="AG5602" s="47">
        <f t="shared" si="524"/>
        <v>7.087052961885929</v>
      </c>
      <c r="AH5602" s="47">
        <f t="shared" si="525"/>
        <v>8.2565058679580599</v>
      </c>
      <c r="AI5602" s="47">
        <f t="shared" si="526"/>
        <v>6.6579800228595802</v>
      </c>
      <c r="AJ5602" s="47">
        <f t="shared" si="527"/>
        <v>6.9954679318428106</v>
      </c>
    </row>
    <row r="5603" spans="2:36" x14ac:dyDescent="0.2">
      <c r="B5603" s="40">
        <v>6</v>
      </c>
      <c r="C5603" s="40">
        <v>16</v>
      </c>
      <c r="D5603" s="40">
        <v>7</v>
      </c>
      <c r="E5603" s="40">
        <f t="shared" si="522"/>
        <v>1</v>
      </c>
      <c r="F5603" s="12">
        <v>4.3767685760706696</v>
      </c>
      <c r="G5603" s="12">
        <v>1.96662177455425</v>
      </c>
      <c r="H5603" s="12">
        <v>2.5237708553075802</v>
      </c>
      <c r="I5603" s="12">
        <v>4.0068046201467498</v>
      </c>
      <c r="J5603" s="12">
        <v>0.52786586798727497</v>
      </c>
      <c r="K5603" s="12">
        <v>-1.3568278930187201</v>
      </c>
      <c r="L5603" s="12">
        <v>0.111310997247696</v>
      </c>
      <c r="M5603" s="12">
        <v>-1.5338519215583799</v>
      </c>
      <c r="N5603" s="12">
        <v>-0.41049016618728601</v>
      </c>
      <c r="O5603" s="12">
        <v>-2.2929413729161001</v>
      </c>
      <c r="P5603" s="12">
        <v>-8.3280020327269995</v>
      </c>
      <c r="Q5603" s="12">
        <v>-6.0919873524904196</v>
      </c>
      <c r="R5603" s="12">
        <v>-6.1975899906456497</v>
      </c>
      <c r="S5603" s="12">
        <v>-5.7988019900322003</v>
      </c>
      <c r="T5603" s="12">
        <v>-6.2288746118545504</v>
      </c>
      <c r="U5603" s="12">
        <v>-10.297379773437999</v>
      </c>
      <c r="V5603" s="12">
        <v>-9.7989369277954097</v>
      </c>
      <c r="W5603" s="12">
        <v>-9.9759145077094402</v>
      </c>
      <c r="X5603" s="12">
        <v>-9.5812718503475196</v>
      </c>
      <c r="Y5603" s="12">
        <v>-11.0458339467943</v>
      </c>
      <c r="Z5603" s="12">
        <v>-13.141584482014199</v>
      </c>
      <c r="AA5603" s="12">
        <v>-14.5486916856766</v>
      </c>
      <c r="AB5603" s="12">
        <v>-13.867324791193001</v>
      </c>
      <c r="AC5603" s="12">
        <v>-13.642699154377</v>
      </c>
      <c r="AD5603" s="12">
        <v>-13.563661854744</v>
      </c>
      <c r="AE5603" s="41">
        <v>-13.903623314380599</v>
      </c>
      <c r="AF5603" s="41">
        <f t="shared" si="523"/>
        <v>-1.6484149760077389</v>
      </c>
      <c r="AG5603" s="47">
        <f t="shared" si="524"/>
        <v>0.79190313376337351</v>
      </c>
      <c r="AH5603" s="47">
        <f t="shared" si="525"/>
        <v>2.6803663388133048</v>
      </c>
      <c r="AI5603" s="47">
        <f t="shared" si="526"/>
        <v>1.5336470449954267</v>
      </c>
      <c r="AJ5603" s="47">
        <f t="shared" si="527"/>
        <v>1.162584889534116</v>
      </c>
    </row>
    <row r="5604" spans="2:36" x14ac:dyDescent="0.2">
      <c r="B5604" s="40">
        <v>6</v>
      </c>
      <c r="C5604" s="40">
        <v>16</v>
      </c>
      <c r="D5604" s="40">
        <v>8</v>
      </c>
      <c r="E5604" s="40">
        <f t="shared" si="522"/>
        <v>1</v>
      </c>
      <c r="F5604" s="12">
        <v>6.7247508183121703</v>
      </c>
      <c r="G5604" s="12">
        <v>4.0744284871816596</v>
      </c>
      <c r="H5604" s="12">
        <v>4.5771529057025901</v>
      </c>
      <c r="I5604" s="12">
        <v>5.8829686125554099</v>
      </c>
      <c r="J5604" s="12">
        <v>-0.71250707725808005</v>
      </c>
      <c r="K5604" s="12">
        <v>3.21164070647955</v>
      </c>
      <c r="L5604" s="12">
        <v>3.3141272871494301</v>
      </c>
      <c r="M5604" s="12">
        <v>1.24580407166481</v>
      </c>
      <c r="N5604" s="12">
        <v>2.2221993328332901</v>
      </c>
      <c r="O5604" s="12">
        <v>-1.6143357696235201</v>
      </c>
      <c r="P5604" s="12">
        <v>-7.8592767777442898</v>
      </c>
      <c r="Q5604" s="12">
        <v>-4.7253851021528197</v>
      </c>
      <c r="R5604" s="12">
        <v>-5.5801090369224502</v>
      </c>
      <c r="S5604" s="12">
        <v>-5.50630589437485</v>
      </c>
      <c r="T5604" s="12">
        <v>-6.7284980291724201</v>
      </c>
      <c r="U5604" s="12">
        <v>-10.273385445475601</v>
      </c>
      <c r="V5604" s="12">
        <v>-9.9176721744984402</v>
      </c>
      <c r="W5604" s="12">
        <v>-10.5065970828533</v>
      </c>
      <c r="X5604" s="12">
        <v>-10.4758221884817</v>
      </c>
      <c r="Y5604" s="12">
        <v>-11.209293230325001</v>
      </c>
      <c r="Z5604" s="12">
        <v>-12.487659335136399</v>
      </c>
      <c r="AA5604" s="12">
        <v>-13.147533218383799</v>
      </c>
      <c r="AB5604" s="12">
        <v>-12.9652713511586</v>
      </c>
      <c r="AC5604" s="12">
        <v>-13.212830054998401</v>
      </c>
      <c r="AD5604" s="12">
        <v>-13.3601971817017</v>
      </c>
      <c r="AE5604" s="41">
        <v>-13.703337594985999</v>
      </c>
      <c r="AF5604" s="41">
        <f t="shared" si="523"/>
        <v>-9.8223031024634727E-2</v>
      </c>
      <c r="AG5604" s="47">
        <f t="shared" si="524"/>
        <v>2.892622937499731</v>
      </c>
      <c r="AH5604" s="47">
        <f t="shared" si="525"/>
        <v>4.1093587492987496</v>
      </c>
      <c r="AI5604" s="47">
        <f t="shared" si="526"/>
        <v>3.406736726932226</v>
      </c>
      <c r="AJ5604" s="47">
        <f t="shared" si="527"/>
        <v>3.25467648692578</v>
      </c>
    </row>
    <row r="5605" spans="2:36" x14ac:dyDescent="0.2">
      <c r="B5605" s="40">
        <v>6</v>
      </c>
      <c r="C5605" s="40">
        <v>16</v>
      </c>
      <c r="D5605" s="40">
        <v>9</v>
      </c>
      <c r="E5605" s="40">
        <f t="shared" si="522"/>
        <v>1</v>
      </c>
      <c r="F5605" s="12">
        <v>8.0014463971555205</v>
      </c>
      <c r="G5605" s="12">
        <v>4.5054793255329102</v>
      </c>
      <c r="H5605" s="12">
        <v>4.9647986256480197</v>
      </c>
      <c r="I5605" s="12">
        <v>6.1694965785145799</v>
      </c>
      <c r="J5605" s="12">
        <v>-1.05431324830302</v>
      </c>
      <c r="K5605" s="12">
        <v>4.9559167486429203</v>
      </c>
      <c r="L5605" s="12">
        <v>4.1317765007018998</v>
      </c>
      <c r="M5605" s="12">
        <v>0.59379302603006401</v>
      </c>
      <c r="N5605" s="12">
        <v>2.0520461720228198</v>
      </c>
      <c r="O5605" s="12">
        <v>-3.3815320895910301</v>
      </c>
      <c r="P5605" s="12">
        <v>-8.5730081551074999</v>
      </c>
      <c r="Q5605" s="12">
        <v>-4.1847741723656702</v>
      </c>
      <c r="R5605" s="12">
        <v>-6.4500533783435801</v>
      </c>
      <c r="S5605" s="12">
        <v>-5.9301874001026196</v>
      </c>
      <c r="T5605" s="12">
        <v>-6.6158784767091303</v>
      </c>
      <c r="U5605" s="12">
        <v>-10.778976237893101</v>
      </c>
      <c r="V5605" s="12">
        <v>-9.6508556658476596</v>
      </c>
      <c r="W5605" s="12">
        <v>-10.377241044640501</v>
      </c>
      <c r="X5605" s="12">
        <v>-10.986452785939001</v>
      </c>
      <c r="Y5605" s="12">
        <v>-11.4249114716053</v>
      </c>
      <c r="Z5605" s="12">
        <v>-12.4876207809448</v>
      </c>
      <c r="AA5605" s="12">
        <v>-12.913220247268701</v>
      </c>
      <c r="AB5605" s="12">
        <v>-12.836725218296101</v>
      </c>
      <c r="AC5605" s="12">
        <v>-13.130017325245801</v>
      </c>
      <c r="AD5605" s="12">
        <v>-13.357063655853301</v>
      </c>
      <c r="AE5605" s="41">
        <v>-13.6716922988892</v>
      </c>
      <c r="AF5605" s="41">
        <f t="shared" si="523"/>
        <v>-5.4332903084920815E-2</v>
      </c>
      <c r="AG5605" s="47">
        <f t="shared" si="524"/>
        <v>3.0938908036354684</v>
      </c>
      <c r="AH5605" s="47">
        <f t="shared" si="525"/>
        <v>4.5173815357096014</v>
      </c>
      <c r="AI5605" s="47">
        <f t="shared" si="526"/>
        <v>3.908275606007082</v>
      </c>
      <c r="AJ5605" s="47">
        <f t="shared" si="527"/>
        <v>3.8335350410408799</v>
      </c>
    </row>
    <row r="5606" spans="2:36" x14ac:dyDescent="0.2">
      <c r="B5606" s="40">
        <v>6</v>
      </c>
      <c r="C5606" s="40">
        <v>16</v>
      </c>
      <c r="D5606" s="40">
        <v>10</v>
      </c>
      <c r="E5606" s="40">
        <f t="shared" si="522"/>
        <v>1</v>
      </c>
      <c r="F5606" s="12">
        <v>8.4847089338004604</v>
      </c>
      <c r="G5606" s="12">
        <v>5.1592744061797902</v>
      </c>
      <c r="H5606" s="12">
        <v>5.3208954582214396</v>
      </c>
      <c r="I5606" s="12">
        <v>6.2039600673317903</v>
      </c>
      <c r="J5606" s="12">
        <v>1.44770354318619</v>
      </c>
      <c r="K5606" s="12">
        <v>6.2273335188552696</v>
      </c>
      <c r="L5606" s="12">
        <v>3.2734717876911201</v>
      </c>
      <c r="M5606" s="12">
        <v>1.67936198592186</v>
      </c>
      <c r="N5606" s="12">
        <v>2.9419559296965598</v>
      </c>
      <c r="O5606" s="12">
        <v>-1.6530579960346199</v>
      </c>
      <c r="P5606" s="12">
        <v>-7.4261436695456498</v>
      </c>
      <c r="Q5606" s="12">
        <v>-2.85294768278301</v>
      </c>
      <c r="R5606" s="12">
        <v>-4.4414477174282103</v>
      </c>
      <c r="S5606" s="12">
        <v>-5.3752845766544297</v>
      </c>
      <c r="T5606" s="12">
        <v>-5.6138145887851696</v>
      </c>
      <c r="U5606" s="12">
        <v>-10.5541305183768</v>
      </c>
      <c r="V5606" s="12">
        <v>-9.2973446219563503</v>
      </c>
      <c r="W5606" s="12">
        <v>-10.585107874065599</v>
      </c>
      <c r="X5606" s="12">
        <v>-10.253715470463</v>
      </c>
      <c r="Y5606" s="12">
        <v>-11.3431869893074</v>
      </c>
      <c r="Z5606" s="12">
        <v>-12.4851593570709</v>
      </c>
      <c r="AA5606" s="12">
        <v>-12.810106597900401</v>
      </c>
      <c r="AB5606" s="12">
        <v>-12.8313579648733</v>
      </c>
      <c r="AC5606" s="12">
        <v>-13.121867618560801</v>
      </c>
      <c r="AD5606" s="12">
        <v>-13.3353296203613</v>
      </c>
      <c r="AE5606" s="41">
        <v>-13.6660364990234</v>
      </c>
      <c r="AF5606" s="41">
        <f t="shared" si="523"/>
        <v>0.89173129331022627</v>
      </c>
      <c r="AG5606" s="47">
        <f t="shared" si="524"/>
        <v>3.9085607634849864</v>
      </c>
      <c r="AH5606" s="47">
        <f t="shared" si="525"/>
        <v>5.3233084817439345</v>
      </c>
      <c r="AI5606" s="47">
        <f t="shared" si="526"/>
        <v>4.8718333987548963</v>
      </c>
      <c r="AJ5606" s="47">
        <f t="shared" si="527"/>
        <v>4.4946728750571623</v>
      </c>
    </row>
    <row r="5607" spans="2:36" x14ac:dyDescent="0.2">
      <c r="B5607" s="40">
        <v>6</v>
      </c>
      <c r="C5607" s="40">
        <v>16</v>
      </c>
      <c r="D5607" s="40">
        <v>11</v>
      </c>
      <c r="E5607" s="40">
        <f t="shared" si="522"/>
        <v>1</v>
      </c>
      <c r="F5607" s="12">
        <v>9.2904024642407901</v>
      </c>
      <c r="G5607" s="12">
        <v>5.3578139421939897</v>
      </c>
      <c r="H5607" s="12">
        <v>5.2087779686897999</v>
      </c>
      <c r="I5607" s="12">
        <v>6.0120653502345096</v>
      </c>
      <c r="J5607" s="12">
        <v>2.35010995426634</v>
      </c>
      <c r="K5607" s="12">
        <v>5.1634591573178801</v>
      </c>
      <c r="L5607" s="12">
        <v>3.02667478621006</v>
      </c>
      <c r="M5607" s="12">
        <v>1.5873437643051099E-2</v>
      </c>
      <c r="N5607" s="12">
        <v>1.7081249762475501</v>
      </c>
      <c r="O5607" s="12">
        <v>-0.57295463871955898</v>
      </c>
      <c r="P5607" s="12">
        <v>-6.5177368309497803</v>
      </c>
      <c r="Q5607" s="12">
        <v>-2.9935912191942302</v>
      </c>
      <c r="R5607" s="12">
        <v>-5.9772055320739703</v>
      </c>
      <c r="S5607" s="12">
        <v>-5.6482588474750504</v>
      </c>
      <c r="T5607" s="12">
        <v>-5.0745000703334799</v>
      </c>
      <c r="U5607" s="12">
        <v>-9.9952111936658596</v>
      </c>
      <c r="V5607" s="12">
        <v>-9.1687044012546508</v>
      </c>
      <c r="W5607" s="12">
        <v>-10.4000669229031</v>
      </c>
      <c r="X5607" s="12">
        <v>-10.670570097893499</v>
      </c>
      <c r="Y5607" s="12">
        <v>-11.385999940395401</v>
      </c>
      <c r="Z5607" s="12">
        <v>-12.4504208602905</v>
      </c>
      <c r="AA5607" s="12">
        <v>-12.7935807991028</v>
      </c>
      <c r="AB5607" s="12">
        <v>-12.8520839061737</v>
      </c>
      <c r="AC5607" s="12">
        <v>-13.1318761539459</v>
      </c>
      <c r="AD5607" s="12">
        <v>-13.369572437286401</v>
      </c>
      <c r="AE5607" s="41">
        <v>-13.664880931854199</v>
      </c>
      <c r="AF5607" s="41">
        <f t="shared" si="523"/>
        <v>0.75660365988652611</v>
      </c>
      <c r="AG5607" s="47">
        <f t="shared" si="524"/>
        <v>3.7560347398324403</v>
      </c>
      <c r="AH5607" s="47">
        <f t="shared" si="525"/>
        <v>5.6438339359250858</v>
      </c>
      <c r="AI5607" s="47">
        <f t="shared" si="526"/>
        <v>4.8184452745405046</v>
      </c>
      <c r="AJ5607" s="47">
        <f t="shared" si="527"/>
        <v>4.3522174433437177</v>
      </c>
    </row>
    <row r="5608" spans="2:36" x14ac:dyDescent="0.2">
      <c r="B5608" s="40">
        <v>6</v>
      </c>
      <c r="C5608" s="40">
        <v>16</v>
      </c>
      <c r="D5608" s="40">
        <v>12</v>
      </c>
      <c r="E5608" s="40">
        <f t="shared" si="522"/>
        <v>1</v>
      </c>
      <c r="F5608" s="12">
        <v>10.134895139277001</v>
      </c>
      <c r="G5608" s="12">
        <v>6.1270781986713398</v>
      </c>
      <c r="H5608" s="12">
        <v>5.7923010593652702</v>
      </c>
      <c r="I5608" s="12">
        <v>5.9465188903808599</v>
      </c>
      <c r="J5608" s="12">
        <v>2.1419676366448401</v>
      </c>
      <c r="K5608" s="12">
        <v>4.0890643613636497</v>
      </c>
      <c r="L5608" s="12">
        <v>2.64176618903875</v>
      </c>
      <c r="M5608" s="12">
        <v>-7.1119928121566797E-2</v>
      </c>
      <c r="N5608" s="12">
        <v>0.86365026704966996</v>
      </c>
      <c r="O5608" s="12">
        <v>-0.72742136412859004</v>
      </c>
      <c r="P5608" s="12">
        <v>-6.49385617220402</v>
      </c>
      <c r="Q5608" s="12">
        <v>-2.7342948389947401</v>
      </c>
      <c r="R5608" s="12">
        <v>-5.3473505225181599</v>
      </c>
      <c r="S5608" s="12">
        <v>-4.4487152290344198</v>
      </c>
      <c r="T5608" s="12">
        <v>-5.8623997929096197</v>
      </c>
      <c r="U5608" s="12">
        <v>-9.6295955648422193</v>
      </c>
      <c r="V5608" s="12">
        <v>-8.0808684694766999</v>
      </c>
      <c r="W5608" s="12">
        <v>-10.0483482151032</v>
      </c>
      <c r="X5608" s="12">
        <v>-10.3670858778954</v>
      </c>
      <c r="Y5608" s="12">
        <v>-10.9785062071085</v>
      </c>
      <c r="Z5608" s="12">
        <v>-12.3617014479041</v>
      </c>
      <c r="AA5608" s="12">
        <v>-12.762963424682599</v>
      </c>
      <c r="AB5608" s="12">
        <v>-12.829476936340299</v>
      </c>
      <c r="AC5608" s="12">
        <v>-13.108040143966701</v>
      </c>
      <c r="AD5608" s="12">
        <v>-13.297852548599201</v>
      </c>
      <c r="AE5608" s="41">
        <v>-13.6473642196655</v>
      </c>
      <c r="AF5608" s="41">
        <f t="shared" si="523"/>
        <v>0.80347225959201773</v>
      </c>
      <c r="AG5608" s="47">
        <f t="shared" si="524"/>
        <v>3.6938700449541222</v>
      </c>
      <c r="AH5608" s="47">
        <f t="shared" si="525"/>
        <v>6.0285521848678618</v>
      </c>
      <c r="AI5608" s="47">
        <f t="shared" si="526"/>
        <v>4.8193860292851927</v>
      </c>
      <c r="AJ5608" s="47">
        <f t="shared" si="527"/>
        <v>4.1223236273586741</v>
      </c>
    </row>
    <row r="5609" spans="2:36" x14ac:dyDescent="0.2">
      <c r="B5609" s="40">
        <v>6</v>
      </c>
      <c r="C5609" s="40">
        <v>16</v>
      </c>
      <c r="D5609" s="40">
        <v>13</v>
      </c>
      <c r="E5609" s="40">
        <f t="shared" si="522"/>
        <v>1</v>
      </c>
      <c r="F5609" s="12">
        <v>11.900409988880201</v>
      </c>
      <c r="G5609" s="12">
        <v>7.0057054531574297</v>
      </c>
      <c r="H5609" s="12">
        <v>7.0731973226070401</v>
      </c>
      <c r="I5609" s="12">
        <v>6.8657271277904499</v>
      </c>
      <c r="J5609" s="12">
        <v>4.3008773314729298</v>
      </c>
      <c r="K5609" s="12">
        <v>5.4131010599434397</v>
      </c>
      <c r="L5609" s="12">
        <v>3.5357025853395498</v>
      </c>
      <c r="M5609" s="12">
        <v>0.25443015354871801</v>
      </c>
      <c r="N5609" s="12">
        <v>2.0986425254643</v>
      </c>
      <c r="O5609" s="12">
        <v>-1.36135316514969</v>
      </c>
      <c r="P5609" s="12">
        <v>-4.3346915235519399</v>
      </c>
      <c r="Q5609" s="12">
        <v>-2.2929430972337701</v>
      </c>
      <c r="R5609" s="12">
        <v>-5.1295171492099803</v>
      </c>
      <c r="S5609" s="12">
        <v>-4.0611018496751798</v>
      </c>
      <c r="T5609" s="12">
        <v>-4.1355393526554103</v>
      </c>
      <c r="U5609" s="12">
        <v>-9.4191739151477805</v>
      </c>
      <c r="V5609" s="12">
        <v>-7.2559650382995597</v>
      </c>
      <c r="W5609" s="12">
        <v>-8.8830238528251595</v>
      </c>
      <c r="X5609" s="12">
        <v>-9.6293669640570894</v>
      </c>
      <c r="Y5609" s="12">
        <v>-10.047685681045101</v>
      </c>
      <c r="Z5609" s="12">
        <v>-12.371259168624899</v>
      </c>
      <c r="AA5609" s="12">
        <v>-12.755778984069799</v>
      </c>
      <c r="AB5609" s="12">
        <v>-12.708790935516401</v>
      </c>
      <c r="AC5609" s="12">
        <v>-13.012716525077799</v>
      </c>
      <c r="AD5609" s="12">
        <v>-13.256405992507901</v>
      </c>
      <c r="AE5609" s="41">
        <v>-13.572003663063001</v>
      </c>
      <c r="AF5609" s="41">
        <f t="shared" si="523"/>
        <v>1.8088431607152069</v>
      </c>
      <c r="AG5609" s="47">
        <f t="shared" si="524"/>
        <v>4.7086440383054384</v>
      </c>
      <c r="AH5609" s="47">
        <f t="shared" si="525"/>
        <v>7.4291834447816116</v>
      </c>
      <c r="AI5609" s="47">
        <f t="shared" si="526"/>
        <v>6.1317216589942571</v>
      </c>
      <c r="AJ5609" s="47">
        <f t="shared" si="527"/>
        <v>5.4377210854306819</v>
      </c>
    </row>
    <row r="5610" spans="2:36" x14ac:dyDescent="0.2">
      <c r="B5610" s="40">
        <v>6</v>
      </c>
      <c r="C5610" s="40">
        <v>16</v>
      </c>
      <c r="D5610" s="40">
        <v>14</v>
      </c>
      <c r="E5610" s="40">
        <f t="shared" si="522"/>
        <v>1</v>
      </c>
      <c r="F5610" s="12">
        <v>13.2337762923241</v>
      </c>
      <c r="G5610" s="12">
        <v>7.8117428958415998</v>
      </c>
      <c r="H5610" s="12">
        <v>7.9676199176311497</v>
      </c>
      <c r="I5610" s="12">
        <v>7.8019195506572698</v>
      </c>
      <c r="J5610" s="12">
        <v>4.7597476440221103</v>
      </c>
      <c r="K5610" s="12">
        <v>6.1554404922276698</v>
      </c>
      <c r="L5610" s="12">
        <v>4.2932978708744001</v>
      </c>
      <c r="M5610" s="12">
        <v>0.75607208871841403</v>
      </c>
      <c r="N5610" s="12">
        <v>2.85500308116525</v>
      </c>
      <c r="O5610" s="12">
        <v>-1.11758104577661</v>
      </c>
      <c r="P5610" s="12">
        <v>-4.0224943287372597</v>
      </c>
      <c r="Q5610" s="12">
        <v>-1.6980710473060601</v>
      </c>
      <c r="R5610" s="12">
        <v>-5.3452408492565198</v>
      </c>
      <c r="S5610" s="12">
        <v>-3.9927451894283301</v>
      </c>
      <c r="T5610" s="12">
        <v>-5.2722901523113297</v>
      </c>
      <c r="U5610" s="12">
        <v>-8.9114870846271508</v>
      </c>
      <c r="V5610" s="12">
        <v>-7.0138661518096903</v>
      </c>
      <c r="W5610" s="12">
        <v>-9.0473212901204807</v>
      </c>
      <c r="X5610" s="12">
        <v>-9.2844852385520902</v>
      </c>
      <c r="Y5610" s="12">
        <v>-9.5095112813264109</v>
      </c>
      <c r="Z5610" s="12">
        <v>-12.3425562601089</v>
      </c>
      <c r="AA5610" s="12">
        <v>-12.7455600509644</v>
      </c>
      <c r="AB5610" s="12">
        <v>-12.689657426834099</v>
      </c>
      <c r="AC5610" s="12">
        <v>-12.971585843443901</v>
      </c>
      <c r="AD5610" s="12">
        <v>-13.1905505990982</v>
      </c>
      <c r="AE5610" s="41">
        <v>-13.6221934280396</v>
      </c>
      <c r="AF5610" s="41">
        <f t="shared" si="523"/>
        <v>2.2790798147097235</v>
      </c>
      <c r="AG5610" s="47">
        <f t="shared" si="524"/>
        <v>5.4517038787685355</v>
      </c>
      <c r="AH5610" s="47">
        <f t="shared" si="525"/>
        <v>8.3149612600952469</v>
      </c>
      <c r="AI5610" s="47">
        <f t="shared" si="526"/>
        <v>6.8992941000759602</v>
      </c>
      <c r="AJ5610" s="47">
        <f t="shared" si="527"/>
        <v>6.1956050950825201</v>
      </c>
    </row>
    <row r="5611" spans="2:36" x14ac:dyDescent="0.2">
      <c r="B5611" s="40">
        <v>6</v>
      </c>
      <c r="C5611" s="40">
        <v>16</v>
      </c>
      <c r="D5611" s="40">
        <v>15</v>
      </c>
      <c r="E5611" s="40">
        <f t="shared" si="522"/>
        <v>1</v>
      </c>
      <c r="F5611" s="12">
        <v>14.7614517221451</v>
      </c>
      <c r="G5611" s="12">
        <v>9.1224349663257591</v>
      </c>
      <c r="H5611" s="12">
        <v>9.1836685647964504</v>
      </c>
      <c r="I5611" s="12">
        <v>8.5556319943070402</v>
      </c>
      <c r="J5611" s="12">
        <v>7.3822058690786401</v>
      </c>
      <c r="K5611" s="12">
        <v>7.68458850741386</v>
      </c>
      <c r="L5611" s="12">
        <v>5.9307242937088001</v>
      </c>
      <c r="M5611" s="12">
        <v>1.82087913322449</v>
      </c>
      <c r="N5611" s="12">
        <v>5.01194428324699</v>
      </c>
      <c r="O5611" s="12">
        <v>-0.80329002816602602</v>
      </c>
      <c r="P5611" s="12">
        <v>-0.86071043157577498</v>
      </c>
      <c r="Q5611" s="12">
        <v>1.4579898128509501</v>
      </c>
      <c r="R5611" s="12">
        <v>-4.7280971076190497</v>
      </c>
      <c r="S5611" s="12">
        <v>-2.6387810075283</v>
      </c>
      <c r="T5611" s="12">
        <v>-3.0277727768421201</v>
      </c>
      <c r="U5611" s="12">
        <v>-9.0422713901996605</v>
      </c>
      <c r="V5611" s="12">
        <v>-3.38570182085037</v>
      </c>
      <c r="W5611" s="12">
        <v>-8.5314589886665306</v>
      </c>
      <c r="X5611" s="12">
        <v>-8.9669793009757992</v>
      </c>
      <c r="Y5611" s="12">
        <v>-8.8839393458366391</v>
      </c>
      <c r="Z5611" s="12">
        <v>-12.356370204925501</v>
      </c>
      <c r="AA5611" s="12">
        <v>-12.7306662960053</v>
      </c>
      <c r="AB5611" s="12">
        <v>-12.2682024796009</v>
      </c>
      <c r="AC5611" s="12">
        <v>-12.9170281686783</v>
      </c>
      <c r="AD5611" s="12">
        <v>-13.0605245810151</v>
      </c>
      <c r="AE5611" s="41">
        <v>-13.521123414158801</v>
      </c>
      <c r="AF5611" s="41">
        <f t="shared" si="523"/>
        <v>3.9235245196911204</v>
      </c>
      <c r="AG5611" s="47">
        <f t="shared" si="524"/>
        <v>6.8650239306081087</v>
      </c>
      <c r="AH5611" s="47">
        <f t="shared" si="525"/>
        <v>9.8010786233305982</v>
      </c>
      <c r="AI5611" s="47">
        <f t="shared" si="526"/>
        <v>8.3857059803843494</v>
      </c>
      <c r="AJ5611" s="47">
        <f t="shared" si="527"/>
        <v>7.7473638458609582</v>
      </c>
    </row>
    <row r="5612" spans="2:36" x14ac:dyDescent="0.2">
      <c r="B5612" s="40">
        <v>6</v>
      </c>
      <c r="C5612" s="40">
        <v>16</v>
      </c>
      <c r="D5612" s="40">
        <v>16</v>
      </c>
      <c r="E5612" s="40">
        <f t="shared" si="522"/>
        <v>1</v>
      </c>
      <c r="F5612" s="12">
        <v>16.2521288075447</v>
      </c>
      <c r="G5612" s="12">
        <v>9.8835419533252704</v>
      </c>
      <c r="H5612" s="12">
        <v>10.3708218309879</v>
      </c>
      <c r="I5612" s="12">
        <v>8.9078661959171299</v>
      </c>
      <c r="J5612" s="12">
        <v>11.160425825476599</v>
      </c>
      <c r="K5612" s="12">
        <v>10.0339784493446</v>
      </c>
      <c r="L5612" s="12">
        <v>8.4273055286407494</v>
      </c>
      <c r="M5612" s="12">
        <v>2.8898921036720302</v>
      </c>
      <c r="N5612" s="12">
        <v>6.1791981835365304</v>
      </c>
      <c r="O5612" s="12">
        <v>2.1684895238876298</v>
      </c>
      <c r="P5612" s="12">
        <v>2.0286553878784201</v>
      </c>
      <c r="Q5612" s="12">
        <v>6.3629600586891204</v>
      </c>
      <c r="R5612" s="12">
        <v>-3.3015496919155098</v>
      </c>
      <c r="S5612" s="12">
        <v>0.54470262861251795</v>
      </c>
      <c r="T5612" s="12">
        <v>-2.7168395376205399</v>
      </c>
      <c r="U5612" s="12">
        <v>-6.3411838399171803</v>
      </c>
      <c r="V5612" s="12">
        <v>2.9248920009136201</v>
      </c>
      <c r="W5612" s="12">
        <v>-5.1264208726882901</v>
      </c>
      <c r="X5612" s="12">
        <v>-7.8407214229106899</v>
      </c>
      <c r="Y5612" s="12">
        <v>-4.7556642915010503</v>
      </c>
      <c r="Z5612" s="12">
        <v>-11.850458133697501</v>
      </c>
      <c r="AA5612" s="12">
        <v>-12.6808191604614</v>
      </c>
      <c r="AB5612" s="12">
        <v>-10.642690097808799</v>
      </c>
      <c r="AC5612" s="12">
        <v>-11.921102042436599</v>
      </c>
      <c r="AD5612" s="12">
        <v>-12.0955198397636</v>
      </c>
      <c r="AE5612" s="41">
        <v>-13.3606049747467</v>
      </c>
      <c r="AF5612" s="41">
        <f t="shared" si="523"/>
        <v>5.9461051498651418</v>
      </c>
      <c r="AG5612" s="47">
        <f t="shared" si="524"/>
        <v>8.6273648402333123</v>
      </c>
      <c r="AH5612" s="47">
        <f t="shared" si="525"/>
        <v>11.314956922650321</v>
      </c>
      <c r="AI5612" s="47">
        <f t="shared" si="526"/>
        <v>10.071326851010301</v>
      </c>
      <c r="AJ5612" s="47">
        <f t="shared" si="527"/>
        <v>9.7800795660733968</v>
      </c>
    </row>
    <row r="5613" spans="2:36" x14ac:dyDescent="0.2">
      <c r="B5613" s="40">
        <v>6</v>
      </c>
      <c r="C5613" s="40">
        <v>16</v>
      </c>
      <c r="D5613" s="40">
        <v>17</v>
      </c>
      <c r="E5613" s="40">
        <f t="shared" si="522"/>
        <v>1</v>
      </c>
      <c r="F5613" s="12">
        <v>18.1992577996254</v>
      </c>
      <c r="G5613" s="12">
        <v>11.553840066433001</v>
      </c>
      <c r="H5613" s="12">
        <v>12.6148558986187</v>
      </c>
      <c r="I5613" s="12">
        <v>10.290108902216</v>
      </c>
      <c r="J5613" s="12">
        <v>16.247834574222601</v>
      </c>
      <c r="K5613" s="12">
        <v>13.0119272842407</v>
      </c>
      <c r="L5613" s="12">
        <v>11.087784067153899</v>
      </c>
      <c r="M5613" s="12">
        <v>4.8216861362457299</v>
      </c>
      <c r="N5613" s="12">
        <v>8.2863794732093794</v>
      </c>
      <c r="O5613" s="12">
        <v>8.4804751198291797</v>
      </c>
      <c r="P5613" s="12">
        <v>9.5859862780570992</v>
      </c>
      <c r="Q5613" s="12">
        <v>9.4391361930370294</v>
      </c>
      <c r="R5613" s="12">
        <v>0.68525443887710602</v>
      </c>
      <c r="S5613" s="12">
        <v>5.7215409483909596</v>
      </c>
      <c r="T5613" s="12">
        <v>1.8804735143184701</v>
      </c>
      <c r="U5613" s="12">
        <v>1.07835500574112</v>
      </c>
      <c r="V5613" s="12">
        <v>9.2517502455711398</v>
      </c>
      <c r="W5613" s="12">
        <v>-1.65490078926086E-3</v>
      </c>
      <c r="X5613" s="12">
        <v>-2.03086563897133</v>
      </c>
      <c r="Y5613" s="12">
        <v>3.5088169174194301</v>
      </c>
      <c r="Z5613" s="12">
        <v>-8.2741651415824897</v>
      </c>
      <c r="AA5613" s="12">
        <v>-10.446148617744401</v>
      </c>
      <c r="AB5613" s="12">
        <v>-5.9028821997642504</v>
      </c>
      <c r="AC5613" s="12">
        <v>-8.5858702034950305</v>
      </c>
      <c r="AD5613" s="12">
        <v>-6.2873355197906502</v>
      </c>
      <c r="AE5613" s="41">
        <v>-9.2856236455440495</v>
      </c>
      <c r="AF5613" s="41">
        <f t="shared" si="523"/>
        <v>9.4604360462983514</v>
      </c>
      <c r="AG5613" s="47">
        <f t="shared" si="524"/>
        <v>11.45941493217946</v>
      </c>
      <c r="AH5613" s="47">
        <f t="shared" si="525"/>
        <v>13.781179448223138</v>
      </c>
      <c r="AI5613" s="47">
        <f t="shared" si="526"/>
        <v>12.743713345146201</v>
      </c>
      <c r="AJ5613" s="47">
        <f t="shared" si="527"/>
        <v>12.650502145290378</v>
      </c>
    </row>
    <row r="5614" spans="2:36" x14ac:dyDescent="0.2">
      <c r="B5614" s="40">
        <v>6</v>
      </c>
      <c r="C5614" s="40">
        <v>16</v>
      </c>
      <c r="D5614" s="40">
        <v>18</v>
      </c>
      <c r="E5614" s="40">
        <f t="shared" si="522"/>
        <v>1</v>
      </c>
      <c r="F5614" s="12">
        <v>20.413743853420002</v>
      </c>
      <c r="G5614" s="12">
        <v>13.484990067482</v>
      </c>
      <c r="H5614" s="12">
        <v>14.238383180856699</v>
      </c>
      <c r="I5614" s="12">
        <v>10.857805104732501</v>
      </c>
      <c r="J5614" s="12">
        <v>20.910748525142701</v>
      </c>
      <c r="K5614" s="12">
        <v>14.232387753725099</v>
      </c>
      <c r="L5614" s="12">
        <v>13.1186388776302</v>
      </c>
      <c r="M5614" s="12">
        <v>7.5431630980968496</v>
      </c>
      <c r="N5614" s="12">
        <v>9.5580043127536793</v>
      </c>
      <c r="O5614" s="12">
        <v>11.2312921168804</v>
      </c>
      <c r="P5614" s="12">
        <v>27.310701524019201</v>
      </c>
      <c r="Q5614" s="12">
        <v>16.230149389982198</v>
      </c>
      <c r="R5614" s="12">
        <v>7.38106750392914</v>
      </c>
      <c r="S5614" s="12">
        <v>11.1461651313305</v>
      </c>
      <c r="T5614" s="12">
        <v>5.7611317603588104</v>
      </c>
      <c r="U5614" s="12">
        <v>18.3325052967072</v>
      </c>
      <c r="V5614" s="12">
        <v>28.297940919160801</v>
      </c>
      <c r="W5614" s="12">
        <v>9.3142563214302108</v>
      </c>
      <c r="X5614" s="12">
        <v>11.024891349077199</v>
      </c>
      <c r="Y5614" s="12">
        <v>18.352539240598698</v>
      </c>
      <c r="Z5614" s="12">
        <v>3.6186544401645699</v>
      </c>
      <c r="AA5614" s="12">
        <v>5.7106361885070802</v>
      </c>
      <c r="AB5614" s="12">
        <v>11.807886316060999</v>
      </c>
      <c r="AC5614" s="12">
        <v>2.2442008404731801</v>
      </c>
      <c r="AD5614" s="12">
        <v>14.592428809166</v>
      </c>
      <c r="AE5614" s="41">
        <v>4.0928181462287903</v>
      </c>
      <c r="AF5614" s="41">
        <f t="shared" si="523"/>
        <v>13.561224813355999</v>
      </c>
      <c r="AG5614" s="47">
        <f t="shared" si="524"/>
        <v>13.558915689072014</v>
      </c>
      <c r="AH5614" s="47">
        <f t="shared" si="525"/>
        <v>15.981134146326781</v>
      </c>
      <c r="AI5614" s="47">
        <f t="shared" si="526"/>
        <v>14.7448629263878</v>
      </c>
      <c r="AJ5614" s="47">
        <f t="shared" si="527"/>
        <v>14.671592688417439</v>
      </c>
    </row>
    <row r="5615" spans="2:36" x14ac:dyDescent="0.2">
      <c r="B5615" s="40">
        <v>6</v>
      </c>
      <c r="C5615" s="40">
        <v>16</v>
      </c>
      <c r="D5615" s="40">
        <v>19</v>
      </c>
      <c r="E5615" s="40">
        <f t="shared" si="522"/>
        <v>1</v>
      </c>
      <c r="F5615" s="12">
        <v>20.562628253698399</v>
      </c>
      <c r="G5615" s="12">
        <v>12.1391954541206</v>
      </c>
      <c r="H5615" s="12">
        <v>12.389098166227299</v>
      </c>
      <c r="I5615" s="12">
        <v>9.0269065945148501</v>
      </c>
      <c r="J5615" s="12">
        <v>18.390183344840999</v>
      </c>
      <c r="K5615" s="12">
        <v>12.667669168710701</v>
      </c>
      <c r="L5615" s="12">
        <v>13.454906741857499</v>
      </c>
      <c r="M5615" s="12">
        <v>8.1915603647232107</v>
      </c>
      <c r="N5615" s="12">
        <v>9.5355639359950999</v>
      </c>
      <c r="O5615" s="12">
        <v>11.670623897314099</v>
      </c>
      <c r="P5615" s="12">
        <v>34.419194606542597</v>
      </c>
      <c r="Q5615" s="12">
        <v>23.6423574068546</v>
      </c>
      <c r="R5615" s="12">
        <v>12.320338062048</v>
      </c>
      <c r="S5615" s="12">
        <v>17.346344425201401</v>
      </c>
      <c r="T5615" s="12">
        <v>11.092544317245499</v>
      </c>
      <c r="U5615" s="12">
        <v>28.710813694953899</v>
      </c>
      <c r="V5615" s="12">
        <v>47.588707731962202</v>
      </c>
      <c r="W5615" s="12">
        <v>22.993711236715299</v>
      </c>
      <c r="X5615" s="12">
        <v>24.011793274402599</v>
      </c>
      <c r="Y5615" s="12">
        <v>33.977220048427597</v>
      </c>
      <c r="Z5615" s="12">
        <v>15.974474193334601</v>
      </c>
      <c r="AA5615" s="12">
        <v>25.3055105340481</v>
      </c>
      <c r="AB5615" s="12">
        <v>44.117204764843002</v>
      </c>
      <c r="AC5615" s="12">
        <v>24.527935865879101</v>
      </c>
      <c r="AD5615" s="12">
        <v>41.537453073739997</v>
      </c>
      <c r="AE5615" s="41">
        <v>29.918210608482401</v>
      </c>
      <c r="AF5615" s="41">
        <f t="shared" si="523"/>
        <v>15.12327431599299</v>
      </c>
      <c r="AG5615" s="47">
        <f t="shared" si="524"/>
        <v>12.802833592200276</v>
      </c>
      <c r="AH5615" s="47">
        <f t="shared" si="525"/>
        <v>14.50160236268043</v>
      </c>
      <c r="AI5615" s="47">
        <f t="shared" si="526"/>
        <v>12.92261054568289</v>
      </c>
      <c r="AJ5615" s="47">
        <f t="shared" si="527"/>
        <v>13.185752803230269</v>
      </c>
    </row>
    <row r="5616" spans="2:36" x14ac:dyDescent="0.2">
      <c r="B5616" s="40">
        <v>6</v>
      </c>
      <c r="C5616" s="40">
        <v>16</v>
      </c>
      <c r="D5616" s="40">
        <v>20</v>
      </c>
      <c r="E5616" s="40">
        <f t="shared" si="522"/>
        <v>1</v>
      </c>
      <c r="F5616" s="12">
        <v>20.225671890258798</v>
      </c>
      <c r="G5616" s="12">
        <v>12.720680452585199</v>
      </c>
      <c r="H5616" s="12">
        <v>13.3846847019196</v>
      </c>
      <c r="I5616" s="12">
        <v>9.1453706815242803</v>
      </c>
      <c r="J5616" s="12">
        <v>18.204538405179999</v>
      </c>
      <c r="K5616" s="12">
        <v>14.6340999803543</v>
      </c>
      <c r="L5616" s="12">
        <v>17.685322284221598</v>
      </c>
      <c r="M5616" s="12">
        <v>12.922880311965899</v>
      </c>
      <c r="N5616" s="12">
        <v>13.085651942968401</v>
      </c>
      <c r="O5616" s="12">
        <v>15.590944945573799</v>
      </c>
      <c r="P5616" s="12">
        <v>57.285530277252199</v>
      </c>
      <c r="Q5616" s="12">
        <v>38.705590414285702</v>
      </c>
      <c r="R5616" s="12">
        <v>27.3356877830029</v>
      </c>
      <c r="S5616" s="12">
        <v>33.1505812168121</v>
      </c>
      <c r="T5616" s="12">
        <v>23.285448362112</v>
      </c>
      <c r="U5616" s="12">
        <v>53.429340054750398</v>
      </c>
      <c r="V5616" s="12">
        <v>88.164643368959403</v>
      </c>
      <c r="W5616" s="12">
        <v>58.798260353326803</v>
      </c>
      <c r="X5616" s="12">
        <v>65.660458501338994</v>
      </c>
      <c r="Y5616" s="12">
        <v>65.152862855196005</v>
      </c>
      <c r="Z5616" s="12">
        <v>41.808057020902602</v>
      </c>
      <c r="AA5616" s="12">
        <v>71.177537244081506</v>
      </c>
      <c r="AB5616" s="12">
        <v>94.439631725311301</v>
      </c>
      <c r="AC5616" s="12">
        <v>79.289268402099594</v>
      </c>
      <c r="AD5616" s="12">
        <v>91.463064571142198</v>
      </c>
      <c r="AE5616" s="41">
        <v>58.514299746990197</v>
      </c>
      <c r="AF5616" s="41">
        <f t="shared" si="523"/>
        <v>21.82417891000112</v>
      </c>
      <c r="AG5616" s="47">
        <f t="shared" si="524"/>
        <v>14.759984559655186</v>
      </c>
      <c r="AH5616" s="47">
        <f t="shared" si="525"/>
        <v>14.736189226293575</v>
      </c>
      <c r="AI5616" s="47">
        <f t="shared" si="526"/>
        <v>13.617874844312677</v>
      </c>
      <c r="AJ5616" s="47">
        <f t="shared" si="527"/>
        <v>14.610803210639954</v>
      </c>
    </row>
    <row r="5617" spans="2:36" x14ac:dyDescent="0.2">
      <c r="B5617" s="40">
        <v>6</v>
      </c>
      <c r="C5617" s="40">
        <v>16</v>
      </c>
      <c r="D5617" s="40">
        <v>21</v>
      </c>
      <c r="E5617" s="40">
        <f t="shared" si="522"/>
        <v>1</v>
      </c>
      <c r="F5617" s="12">
        <v>18.7265496325493</v>
      </c>
      <c r="G5617" s="12">
        <v>10.020379195451699</v>
      </c>
      <c r="H5617" s="12">
        <v>11.1564510421753</v>
      </c>
      <c r="I5617" s="12">
        <v>7.7565654988288903</v>
      </c>
      <c r="J5617" s="12">
        <v>16.6961125996113</v>
      </c>
      <c r="K5617" s="12">
        <v>12.431854184865999</v>
      </c>
      <c r="L5617" s="12">
        <v>14.3684061224461</v>
      </c>
      <c r="M5617" s="12">
        <v>10.178646506547899</v>
      </c>
      <c r="N5617" s="12">
        <v>11.1328795473576</v>
      </c>
      <c r="O5617" s="12">
        <v>13.8091431400776</v>
      </c>
      <c r="P5617" s="12">
        <v>35.977847360134099</v>
      </c>
      <c r="Q5617" s="12">
        <v>29.462717993736302</v>
      </c>
      <c r="R5617" s="12">
        <v>22.621897483587301</v>
      </c>
      <c r="S5617" s="12">
        <v>24.614006637096399</v>
      </c>
      <c r="T5617" s="12">
        <v>20.717412593841601</v>
      </c>
      <c r="U5617" s="12">
        <v>41.889628939628601</v>
      </c>
      <c r="V5617" s="12">
        <v>53.100538008928297</v>
      </c>
      <c r="W5617" s="12">
        <v>39.396725981473899</v>
      </c>
      <c r="X5617" s="12">
        <v>45.691165342330898</v>
      </c>
      <c r="Y5617" s="12">
        <v>44.531508951902403</v>
      </c>
      <c r="Z5617" s="12">
        <v>33.400832397937798</v>
      </c>
      <c r="AA5617" s="12">
        <v>75.270249701023104</v>
      </c>
      <c r="AB5617" s="12">
        <v>76.493338352203395</v>
      </c>
      <c r="AC5617" s="12">
        <v>56.778394222497901</v>
      </c>
      <c r="AD5617" s="12">
        <v>52.069717701196701</v>
      </c>
      <c r="AE5617" s="41">
        <v>28.809677683591801</v>
      </c>
      <c r="AF5617" s="41">
        <f t="shared" si="523"/>
        <v>17.31139130255383</v>
      </c>
      <c r="AG5617" s="47">
        <f t="shared" si="524"/>
        <v>12.62769874699117</v>
      </c>
      <c r="AH5617" s="47">
        <f t="shared" si="525"/>
        <v>12.871211593723299</v>
      </c>
      <c r="AI5617" s="47">
        <f t="shared" si="526"/>
        <v>11.612272504186638</v>
      </c>
      <c r="AJ5617" s="47">
        <f t="shared" si="527"/>
        <v>12.481877889585519</v>
      </c>
    </row>
    <row r="5618" spans="2:36" x14ac:dyDescent="0.2">
      <c r="B5618" s="40">
        <v>6</v>
      </c>
      <c r="C5618" s="40">
        <v>16</v>
      </c>
      <c r="D5618" s="40">
        <v>22</v>
      </c>
      <c r="E5618" s="40">
        <f t="shared" si="522"/>
        <v>1</v>
      </c>
      <c r="F5618" s="12">
        <v>17.298396346569099</v>
      </c>
      <c r="G5618" s="12">
        <v>7.0591104993820197</v>
      </c>
      <c r="H5618" s="12">
        <v>9.2426203393936195</v>
      </c>
      <c r="I5618" s="12">
        <v>6.71340334153175</v>
      </c>
      <c r="J5618" s="12">
        <v>13.9402393405437</v>
      </c>
      <c r="K5618" s="12">
        <v>8.8602633252143903</v>
      </c>
      <c r="L5618" s="12">
        <v>9.0212348399162305</v>
      </c>
      <c r="M5618" s="12">
        <v>4.3996798958778403</v>
      </c>
      <c r="N5618" s="12">
        <v>8.0128585975170097</v>
      </c>
      <c r="O5618" s="12">
        <v>9.3996459178924603</v>
      </c>
      <c r="P5618" s="12">
        <v>22.4100598244667</v>
      </c>
      <c r="Q5618" s="12">
        <v>18.506490486860301</v>
      </c>
      <c r="R5618" s="12">
        <v>13.413672065258</v>
      </c>
      <c r="S5618" s="12">
        <v>15.573279159545899</v>
      </c>
      <c r="T5618" s="12">
        <v>13.679659611702</v>
      </c>
      <c r="U5618" s="12">
        <v>27.853125028133402</v>
      </c>
      <c r="V5618" s="12">
        <v>34.530726969480497</v>
      </c>
      <c r="W5618" s="12">
        <v>25.688427124261899</v>
      </c>
      <c r="X5618" s="12">
        <v>28.261038507938402</v>
      </c>
      <c r="Y5618" s="12">
        <v>28.7137084364891</v>
      </c>
      <c r="Z5618" s="12">
        <v>29.604677644968</v>
      </c>
      <c r="AA5618" s="12">
        <v>64.488340633392298</v>
      </c>
      <c r="AB5618" s="12">
        <v>54.327825598239897</v>
      </c>
      <c r="AC5618" s="12">
        <v>43.904322878360801</v>
      </c>
      <c r="AD5618" s="12">
        <v>53.466990014314703</v>
      </c>
      <c r="AE5618" s="41">
        <v>38.4886301922798</v>
      </c>
      <c r="AF5618" s="41">
        <f t="shared" si="523"/>
        <v>11.835374239444736</v>
      </c>
      <c r="AG5618" s="47">
        <f t="shared" si="524"/>
        <v>9.3947452443838113</v>
      </c>
      <c r="AH5618" s="47">
        <f t="shared" si="525"/>
        <v>10.850753973484037</v>
      </c>
      <c r="AI5618" s="47">
        <f t="shared" si="526"/>
        <v>9.1631273692130968</v>
      </c>
      <c r="AJ5618" s="47">
        <f t="shared" si="527"/>
        <v>9.5555522373199384</v>
      </c>
    </row>
    <row r="5619" spans="2:36" x14ac:dyDescent="0.2">
      <c r="B5619" s="40">
        <v>6</v>
      </c>
      <c r="C5619" s="40">
        <v>17</v>
      </c>
      <c r="D5619" s="40">
        <v>7</v>
      </c>
      <c r="E5619" s="40">
        <f t="shared" si="522"/>
        <v>1</v>
      </c>
      <c r="F5619" s="12">
        <v>4.7111160384491102</v>
      </c>
      <c r="G5619" s="12">
        <v>2.9197824597358699</v>
      </c>
      <c r="H5619" s="12">
        <v>4.7022249788045896</v>
      </c>
      <c r="I5619" s="12">
        <v>4.57740942931175</v>
      </c>
      <c r="J5619" s="12">
        <v>1.2633099001925401</v>
      </c>
      <c r="K5619" s="12">
        <v>1.9926093318760401</v>
      </c>
      <c r="L5619" s="12">
        <v>2.19841946172714</v>
      </c>
      <c r="M5619" s="12">
        <v>-0.71720660799741698</v>
      </c>
      <c r="N5619" s="12">
        <v>1.5948977160453801</v>
      </c>
      <c r="O5619" s="12">
        <v>-4.6944594231843997</v>
      </c>
      <c r="P5619" s="12">
        <v>-6.7306409261897198</v>
      </c>
      <c r="Q5619" s="12">
        <v>-4.11525454044342</v>
      </c>
      <c r="R5619" s="12">
        <v>-4.6095219492912296</v>
      </c>
      <c r="S5619" s="12">
        <v>-4.8489504125118303</v>
      </c>
      <c r="T5619" s="12">
        <v>-4.7959265801906596</v>
      </c>
      <c r="U5619" s="12">
        <v>-12.1970063673109</v>
      </c>
      <c r="V5619" s="12">
        <v>-8.1763968155384106</v>
      </c>
      <c r="W5619" s="12">
        <v>-10.103034065008201</v>
      </c>
      <c r="X5619" s="12">
        <v>-9.7239321037530893</v>
      </c>
      <c r="Y5619" s="12">
        <v>-10.242363508120199</v>
      </c>
      <c r="Z5619" s="12">
        <v>-14.2476432857513</v>
      </c>
      <c r="AA5619" s="12">
        <v>-13.7336067012548</v>
      </c>
      <c r="AB5619" s="12">
        <v>-13.843736231565501</v>
      </c>
      <c r="AC5619" s="12">
        <v>-14.2791476894617</v>
      </c>
      <c r="AD5619" s="12">
        <v>-13.442185666739899</v>
      </c>
      <c r="AE5619" s="41">
        <v>-14.518316182255701</v>
      </c>
      <c r="AF5619" s="41">
        <f t="shared" si="523"/>
        <v>-0.43681274157775035</v>
      </c>
      <c r="AG5619" s="47">
        <f t="shared" si="524"/>
        <v>1.8548103284960604</v>
      </c>
      <c r="AH5619" s="47">
        <f t="shared" si="525"/>
        <v>3.6347685612987717</v>
      </c>
      <c r="AI5619" s="47">
        <f t="shared" si="526"/>
        <v>3.0910672199841578</v>
      </c>
      <c r="AJ5619" s="47">
        <f t="shared" si="527"/>
        <v>2.9467946203824118</v>
      </c>
    </row>
    <row r="5620" spans="2:36" x14ac:dyDescent="0.2">
      <c r="B5620" s="40">
        <v>6</v>
      </c>
      <c r="C5620" s="40">
        <v>17</v>
      </c>
      <c r="D5620" s="40">
        <v>8</v>
      </c>
      <c r="E5620" s="40">
        <f t="shared" si="522"/>
        <v>1</v>
      </c>
      <c r="F5620" s="12">
        <v>6.8424754867255704</v>
      </c>
      <c r="G5620" s="12">
        <v>5.0115545451641097</v>
      </c>
      <c r="H5620" s="12">
        <v>6.9091205472350099</v>
      </c>
      <c r="I5620" s="12">
        <v>6.3573184900730801</v>
      </c>
      <c r="J5620" s="12">
        <v>5.7805229582190503</v>
      </c>
      <c r="K5620" s="12">
        <v>5.6935660499334304</v>
      </c>
      <c r="L5620" s="12">
        <v>5.8980343552231798</v>
      </c>
      <c r="M5620" s="12">
        <v>2.24500812482834</v>
      </c>
      <c r="N5620" s="12">
        <v>2.3622690432071698</v>
      </c>
      <c r="O5620" s="12">
        <v>-4.1829616321623302</v>
      </c>
      <c r="P5620" s="12">
        <v>-4.3304821791946901</v>
      </c>
      <c r="Q5620" s="12">
        <v>-1.8684790916442899</v>
      </c>
      <c r="R5620" s="12">
        <v>-2.7366170688271501</v>
      </c>
      <c r="S5620" s="12">
        <v>-4.8386805537939104</v>
      </c>
      <c r="T5620" s="12">
        <v>-6.4061923975646504</v>
      </c>
      <c r="U5620" s="12">
        <v>-11.390738979876</v>
      </c>
      <c r="V5620" s="12">
        <v>-8.5918336299657803</v>
      </c>
      <c r="W5620" s="12">
        <v>-10.320347247123699</v>
      </c>
      <c r="X5620" s="12">
        <v>-9.7281152313649706</v>
      </c>
      <c r="Y5620" s="12">
        <v>-10.6414519162178</v>
      </c>
      <c r="Z5620" s="12">
        <v>-12.956800205230699</v>
      </c>
      <c r="AA5620" s="12">
        <v>-12.7957366361618</v>
      </c>
      <c r="AB5620" s="12">
        <v>-13.0738580474854</v>
      </c>
      <c r="AC5620" s="12">
        <v>-13.322134243011501</v>
      </c>
      <c r="AD5620" s="12">
        <v>-13.319144397735601</v>
      </c>
      <c r="AE5620" s="41">
        <v>-13.920253025054899</v>
      </c>
      <c r="AF5620" s="41">
        <f t="shared" si="523"/>
        <v>1.5157637784947946</v>
      </c>
      <c r="AG5620" s="47">
        <f t="shared" si="524"/>
        <v>4.2916907968446605</v>
      </c>
      <c r="AH5620" s="47">
        <f t="shared" si="525"/>
        <v>6.1801984054833641</v>
      </c>
      <c r="AI5620" s="47">
        <f t="shared" si="526"/>
        <v>5.9504165181249364</v>
      </c>
      <c r="AJ5620" s="47">
        <f t="shared" si="527"/>
        <v>6.1277124801367506</v>
      </c>
    </row>
    <row r="5621" spans="2:36" x14ac:dyDescent="0.2">
      <c r="B5621" s="40">
        <v>6</v>
      </c>
      <c r="C5621" s="40">
        <v>17</v>
      </c>
      <c r="D5621" s="40">
        <v>9</v>
      </c>
      <c r="E5621" s="40">
        <f t="shared" si="522"/>
        <v>1</v>
      </c>
      <c r="F5621" s="12">
        <v>8.3462963644340604</v>
      </c>
      <c r="G5621" s="12">
        <v>5.44503093636036</v>
      </c>
      <c r="H5621" s="12">
        <v>7.0970943279340899</v>
      </c>
      <c r="I5621" s="12">
        <v>7.4407378393411596</v>
      </c>
      <c r="J5621" s="12">
        <v>7.2802503074109604</v>
      </c>
      <c r="K5621" s="12">
        <v>6.0664166052341502</v>
      </c>
      <c r="L5621" s="12">
        <v>6.0286215724535301</v>
      </c>
      <c r="M5621" s="12">
        <v>2.52213644200563</v>
      </c>
      <c r="N5621" s="12">
        <v>0.59349375588446895</v>
      </c>
      <c r="O5621" s="12">
        <v>-4.4615017050504697</v>
      </c>
      <c r="P5621" s="12">
        <v>-2.3871701058149299</v>
      </c>
      <c r="Q5621" s="12">
        <v>-0.98066098165512094</v>
      </c>
      <c r="R5621" s="12">
        <v>-2.9780286757946</v>
      </c>
      <c r="S5621" s="12">
        <v>-3.54218123698235</v>
      </c>
      <c r="T5621" s="12">
        <v>-7.6891318922042799</v>
      </c>
      <c r="U5621" s="12">
        <v>-11.1829460353851</v>
      </c>
      <c r="V5621" s="12">
        <v>-8.39763563331217</v>
      </c>
      <c r="W5621" s="12">
        <v>-10.4281903413534</v>
      </c>
      <c r="X5621" s="12">
        <v>-9.5728550600037003</v>
      </c>
      <c r="Y5621" s="12">
        <v>-10.3592740077078</v>
      </c>
      <c r="Z5621" s="12">
        <v>-12.6821824913025</v>
      </c>
      <c r="AA5621" s="12">
        <v>-12.596651413917501</v>
      </c>
      <c r="AB5621" s="12">
        <v>-12.9116059808731</v>
      </c>
      <c r="AC5621" s="12">
        <v>-13.2280856838226</v>
      </c>
      <c r="AD5621" s="12">
        <v>-13.3287805709839</v>
      </c>
      <c r="AE5621" s="41">
        <v>-13.808479644775399</v>
      </c>
      <c r="AF5621" s="41">
        <f t="shared" si="523"/>
        <v>1.9187602369037777</v>
      </c>
      <c r="AG5621" s="47">
        <f t="shared" si="524"/>
        <v>4.6358576446007946</v>
      </c>
      <c r="AH5621" s="47">
        <f t="shared" si="525"/>
        <v>7.1218819550961268</v>
      </c>
      <c r="AI5621" s="47">
        <f t="shared" si="526"/>
        <v>6.6659060032561444</v>
      </c>
      <c r="AJ5621" s="47">
        <f t="shared" si="527"/>
        <v>6.7826241304747779</v>
      </c>
    </row>
    <row r="5622" spans="2:36" x14ac:dyDescent="0.2">
      <c r="B5622" s="40">
        <v>6</v>
      </c>
      <c r="C5622" s="40">
        <v>17</v>
      </c>
      <c r="D5622" s="40">
        <v>10</v>
      </c>
      <c r="E5622" s="40">
        <f t="shared" si="522"/>
        <v>1</v>
      </c>
      <c r="F5622" s="12">
        <v>9.1648315570354502</v>
      </c>
      <c r="G5622" s="12">
        <v>5.6364050945043598</v>
      </c>
      <c r="H5622" s="12">
        <v>7.0966029219701898</v>
      </c>
      <c r="I5622" s="12">
        <v>8.0724868966042997</v>
      </c>
      <c r="J5622" s="12">
        <v>7.0369078887999104</v>
      </c>
      <c r="K5622" s="12">
        <v>5.1089865190982797</v>
      </c>
      <c r="L5622" s="12">
        <v>5.0188542947471104</v>
      </c>
      <c r="M5622" s="12">
        <v>2.5927310538291901</v>
      </c>
      <c r="N5622" s="12">
        <v>0.160109117746353</v>
      </c>
      <c r="O5622" s="12">
        <v>-3.6998622456193</v>
      </c>
      <c r="P5622" s="12">
        <v>-2.3005823239684098</v>
      </c>
      <c r="Q5622" s="12">
        <v>-2.8263082853555699</v>
      </c>
      <c r="R5622" s="12">
        <v>-3.2602932286262498</v>
      </c>
      <c r="S5622" s="12">
        <v>-3.6665305852890002</v>
      </c>
      <c r="T5622" s="12">
        <v>-8.2102380371093808</v>
      </c>
      <c r="U5622" s="12">
        <v>-10.922136993825401</v>
      </c>
      <c r="V5622" s="12">
        <v>-9.1527239980697601</v>
      </c>
      <c r="W5622" s="12">
        <v>-9.7339582743644701</v>
      </c>
      <c r="X5622" s="12">
        <v>-9.6532891942262609</v>
      </c>
      <c r="Y5622" s="12">
        <v>-10.268822563529</v>
      </c>
      <c r="Z5622" s="12">
        <v>-12.5829407215118</v>
      </c>
      <c r="AA5622" s="12">
        <v>-12.603885832786601</v>
      </c>
      <c r="AB5622" s="12">
        <v>-12.869313501358</v>
      </c>
      <c r="AC5622" s="12">
        <v>-13.204146224975601</v>
      </c>
      <c r="AD5622" s="12">
        <v>-13.3509926433563</v>
      </c>
      <c r="AE5622" s="41">
        <v>-13.720372350692699</v>
      </c>
      <c r="AF5622" s="41">
        <f t="shared" si="523"/>
        <v>1.7282733758911479</v>
      </c>
      <c r="AG5622" s="47">
        <f t="shared" si="524"/>
        <v>4.6188053098715844</v>
      </c>
      <c r="AH5622" s="47">
        <f t="shared" si="525"/>
        <v>7.4014468717828423</v>
      </c>
      <c r="AI5622" s="47">
        <f t="shared" si="526"/>
        <v>6.5902778641954072</v>
      </c>
      <c r="AJ5622" s="47">
        <f t="shared" si="527"/>
        <v>6.4667677042439582</v>
      </c>
    </row>
    <row r="5623" spans="2:36" x14ac:dyDescent="0.2">
      <c r="B5623" s="40">
        <v>6</v>
      </c>
      <c r="C5623" s="40">
        <v>17</v>
      </c>
      <c r="D5623" s="40">
        <v>11</v>
      </c>
      <c r="E5623" s="40">
        <f t="shared" si="522"/>
        <v>1</v>
      </c>
      <c r="F5623" s="12">
        <v>9.4889927377104808</v>
      </c>
      <c r="G5623" s="12">
        <v>5.8578103140145501</v>
      </c>
      <c r="H5623" s="12">
        <v>6.9524547761678699</v>
      </c>
      <c r="I5623" s="12">
        <v>6.7301541726589198</v>
      </c>
      <c r="J5623" s="12">
        <v>5.85006862005591</v>
      </c>
      <c r="K5623" s="12">
        <v>4.7759468619823497</v>
      </c>
      <c r="L5623" s="12">
        <v>3.5383487644195601</v>
      </c>
      <c r="M5623" s="12">
        <v>1.64261117005348</v>
      </c>
      <c r="N5623" s="12">
        <v>0.76700134944915799</v>
      </c>
      <c r="O5623" s="12">
        <v>-2.3482674679756199</v>
      </c>
      <c r="P5623" s="12">
        <v>-2.8760236368179299</v>
      </c>
      <c r="Q5623" s="12">
        <v>-2.7251997137069699</v>
      </c>
      <c r="R5623" s="12">
        <v>-3.8437665500640898</v>
      </c>
      <c r="S5623" s="12">
        <v>-3.0962608678340899</v>
      </c>
      <c r="T5623" s="12">
        <v>-7.2665435009002701</v>
      </c>
      <c r="U5623" s="12">
        <v>-10.7816313862801</v>
      </c>
      <c r="V5623" s="12">
        <v>-9.0379832518100702</v>
      </c>
      <c r="W5623" s="12">
        <v>-10.4813903198242</v>
      </c>
      <c r="X5623" s="12">
        <v>-9.8544701452255303</v>
      </c>
      <c r="Y5623" s="12">
        <v>-9.8399674317240695</v>
      </c>
      <c r="Z5623" s="12">
        <v>-12.505905622482301</v>
      </c>
      <c r="AA5623" s="12">
        <v>-12.6471581001282</v>
      </c>
      <c r="AB5623" s="12">
        <v>-12.938612285613999</v>
      </c>
      <c r="AC5623" s="12">
        <v>-13.223367223739601</v>
      </c>
      <c r="AD5623" s="12">
        <v>-13.3399959163666</v>
      </c>
      <c r="AE5623" s="41">
        <v>-13.7168862838745</v>
      </c>
      <c r="AF5623" s="41">
        <f t="shared" si="523"/>
        <v>1.5631551352808875</v>
      </c>
      <c r="AG5623" s="47">
        <f t="shared" si="524"/>
        <v>4.3255121298536654</v>
      </c>
      <c r="AH5623" s="47">
        <f t="shared" si="525"/>
        <v>6.9758961241215456</v>
      </c>
      <c r="AI5623" s="47">
        <f t="shared" si="526"/>
        <v>6.0332869489759204</v>
      </c>
      <c r="AJ5623" s="47">
        <f t="shared" si="527"/>
        <v>5.569394639056922</v>
      </c>
    </row>
    <row r="5624" spans="2:36" x14ac:dyDescent="0.2">
      <c r="B5624" s="40">
        <v>6</v>
      </c>
      <c r="C5624" s="40">
        <v>17</v>
      </c>
      <c r="D5624" s="40">
        <v>12</v>
      </c>
      <c r="E5624" s="40">
        <f t="shared" si="522"/>
        <v>1</v>
      </c>
      <c r="F5624" s="12">
        <v>9.9620911492705293</v>
      </c>
      <c r="G5624" s="12">
        <v>6.4828456196784998</v>
      </c>
      <c r="H5624" s="12">
        <v>7.3313550357818604</v>
      </c>
      <c r="I5624" s="12">
        <v>6.3942854595184304</v>
      </c>
      <c r="J5624" s="12">
        <v>5.9187052646875404</v>
      </c>
      <c r="K5624" s="12">
        <v>5.2065618780851404</v>
      </c>
      <c r="L5624" s="12">
        <v>3.8766107596755002</v>
      </c>
      <c r="M5624" s="12">
        <v>1.518984577775</v>
      </c>
      <c r="N5624" s="12">
        <v>1.4766176016330701</v>
      </c>
      <c r="O5624" s="12">
        <v>-1.14380414557457</v>
      </c>
      <c r="P5624" s="12">
        <v>-1.7894291326999701</v>
      </c>
      <c r="Q5624" s="12">
        <v>-2.3816713237762501</v>
      </c>
      <c r="R5624" s="12">
        <v>-3.00597959423065</v>
      </c>
      <c r="S5624" s="12">
        <v>-4.74399166548252</v>
      </c>
      <c r="T5624" s="12">
        <v>-5.7339088959693898</v>
      </c>
      <c r="U5624" s="12">
        <v>-10.659773138016501</v>
      </c>
      <c r="V5624" s="12">
        <v>-8.3096602773666408</v>
      </c>
      <c r="W5624" s="12">
        <v>-9.6551666731834391</v>
      </c>
      <c r="X5624" s="12">
        <v>-8.2925753804445304</v>
      </c>
      <c r="Y5624" s="12">
        <v>-10.299863676309601</v>
      </c>
      <c r="Z5624" s="12">
        <v>-12.495119983673099</v>
      </c>
      <c r="AA5624" s="12">
        <v>-12.5888681316376</v>
      </c>
      <c r="AB5624" s="12">
        <v>-12.861515811920199</v>
      </c>
      <c r="AC5624" s="12">
        <v>-13.2003069019318</v>
      </c>
      <c r="AD5624" s="12">
        <v>-13.363291095733601</v>
      </c>
      <c r="AE5624" s="41">
        <v>-13.724468679428099</v>
      </c>
      <c r="AF5624" s="41">
        <f t="shared" si="523"/>
        <v>1.9579515058914809</v>
      </c>
      <c r="AG5624" s="47">
        <f t="shared" si="524"/>
        <v>4.7024253200531003</v>
      </c>
      <c r="AH5624" s="47">
        <f t="shared" si="525"/>
        <v>7.2178565057873714</v>
      </c>
      <c r="AI5624" s="47">
        <f t="shared" si="526"/>
        <v>6.2667506515502938</v>
      </c>
      <c r="AJ5624" s="47">
        <f t="shared" si="527"/>
        <v>5.7455036795496941</v>
      </c>
    </row>
    <row r="5625" spans="2:36" x14ac:dyDescent="0.2">
      <c r="B5625" s="40">
        <v>6</v>
      </c>
      <c r="C5625" s="40">
        <v>17</v>
      </c>
      <c r="D5625" s="40">
        <v>13</v>
      </c>
      <c r="E5625" s="40">
        <f t="shared" si="522"/>
        <v>1</v>
      </c>
      <c r="F5625" s="12">
        <v>11.0817998598218</v>
      </c>
      <c r="G5625" s="12">
        <v>7.8293338072300003</v>
      </c>
      <c r="H5625" s="12">
        <v>8.1326880893707294</v>
      </c>
      <c r="I5625" s="12">
        <v>6.9966773595511897</v>
      </c>
      <c r="J5625" s="12">
        <v>7.3067472255229902</v>
      </c>
      <c r="K5625" s="12">
        <v>6.1782450124025301</v>
      </c>
      <c r="L5625" s="12">
        <v>4.1665776090025899</v>
      </c>
      <c r="M5625" s="12">
        <v>2.51720076942444</v>
      </c>
      <c r="N5625" s="12">
        <v>0.46222873258590702</v>
      </c>
      <c r="O5625" s="12">
        <v>2.8733486807644399</v>
      </c>
      <c r="P5625" s="12">
        <v>-1.1390503945350601</v>
      </c>
      <c r="Q5625" s="12">
        <v>-1.7199807168841399</v>
      </c>
      <c r="R5625" s="12">
        <v>-2.3288087191581699</v>
      </c>
      <c r="S5625" s="12">
        <v>-2.2790081200599701</v>
      </c>
      <c r="T5625" s="12">
        <v>-5.9585104169845602</v>
      </c>
      <c r="U5625" s="12">
        <v>-9.7430289850234999</v>
      </c>
      <c r="V5625" s="12">
        <v>-6.2747543029710604</v>
      </c>
      <c r="W5625" s="12">
        <v>-9.1262132461071008</v>
      </c>
      <c r="X5625" s="12">
        <v>-7.0861970292329799</v>
      </c>
      <c r="Y5625" s="12">
        <v>-7.8047255113124896</v>
      </c>
      <c r="Z5625" s="12">
        <v>-12.4805894622803</v>
      </c>
      <c r="AA5625" s="12">
        <v>-12.5115908670425</v>
      </c>
      <c r="AB5625" s="12">
        <v>-12.673510061264</v>
      </c>
      <c r="AC5625" s="12">
        <v>-13.1582255935669</v>
      </c>
      <c r="AD5625" s="12">
        <v>-13.2653371458054</v>
      </c>
      <c r="AE5625" s="41">
        <v>-13.723813308715799</v>
      </c>
      <c r="AF5625" s="41">
        <f t="shared" si="523"/>
        <v>2.9412992518703143</v>
      </c>
      <c r="AG5625" s="47">
        <f t="shared" si="524"/>
        <v>5.7544847145676616</v>
      </c>
      <c r="AH5625" s="47">
        <f t="shared" si="525"/>
        <v>8.2694492682993435</v>
      </c>
      <c r="AI5625" s="47">
        <f t="shared" si="526"/>
        <v>7.2887382988154883</v>
      </c>
      <c r="AJ5625" s="47">
        <f t="shared" si="527"/>
        <v>6.5561870591700053</v>
      </c>
    </row>
    <row r="5626" spans="2:36" x14ac:dyDescent="0.2">
      <c r="B5626" s="40">
        <v>6</v>
      </c>
      <c r="C5626" s="40">
        <v>17</v>
      </c>
      <c r="D5626" s="40">
        <v>14</v>
      </c>
      <c r="E5626" s="40">
        <f t="shared" si="522"/>
        <v>1</v>
      </c>
      <c r="F5626" s="12">
        <v>11.485004171907899</v>
      </c>
      <c r="G5626" s="12">
        <v>8.4153544602394099</v>
      </c>
      <c r="H5626" s="12">
        <v>8.5507690159082408</v>
      </c>
      <c r="I5626" s="12">
        <v>7.2518899222612401</v>
      </c>
      <c r="J5626" s="12">
        <v>7.5962822903990803</v>
      </c>
      <c r="K5626" s="12">
        <v>6.5152966001033796</v>
      </c>
      <c r="L5626" s="12">
        <v>3.97537996697426</v>
      </c>
      <c r="M5626" s="12">
        <v>2.8924273899197601</v>
      </c>
      <c r="N5626" s="12">
        <v>0.356024115920067</v>
      </c>
      <c r="O5626" s="12">
        <v>2.1326270823478701</v>
      </c>
      <c r="P5626" s="12">
        <v>-1.22648604393005</v>
      </c>
      <c r="Q5626" s="12">
        <v>-1.19217976784706</v>
      </c>
      <c r="R5626" s="12">
        <v>-1.4736146552562699</v>
      </c>
      <c r="S5626" s="12">
        <v>-3.4264054601192502</v>
      </c>
      <c r="T5626" s="12">
        <v>-5.4023325994014701</v>
      </c>
      <c r="U5626" s="12">
        <v>-9.4646688108444206</v>
      </c>
      <c r="V5626" s="12">
        <v>-6.5973481661975404</v>
      </c>
      <c r="W5626" s="12">
        <v>-9.1025736701488498</v>
      </c>
      <c r="X5626" s="12">
        <v>-5.3847288416624099</v>
      </c>
      <c r="Y5626" s="12">
        <v>-8.1939593077898003</v>
      </c>
      <c r="Z5626" s="12">
        <v>-12.466698837280299</v>
      </c>
      <c r="AA5626" s="12">
        <v>-12.313203795552299</v>
      </c>
      <c r="AB5626" s="12">
        <v>-12.688082161188101</v>
      </c>
      <c r="AC5626" s="12">
        <v>-13.137386496663099</v>
      </c>
      <c r="AD5626" s="12">
        <v>-13.2553382229805</v>
      </c>
      <c r="AE5626" s="41">
        <v>-13.721279201507601</v>
      </c>
      <c r="AF5626" s="41">
        <f t="shared" si="523"/>
        <v>3.09666909929514</v>
      </c>
      <c r="AG5626" s="47">
        <f t="shared" si="524"/>
        <v>5.9171055015981198</v>
      </c>
      <c r="AH5626" s="47">
        <f t="shared" si="525"/>
        <v>8.6598599721431739</v>
      </c>
      <c r="AI5626" s="47">
        <f t="shared" si="526"/>
        <v>7.6659184577822712</v>
      </c>
      <c r="AJ5626" s="47">
        <f t="shared" si="527"/>
        <v>6.7779235591292402</v>
      </c>
    </row>
    <row r="5627" spans="2:36" x14ac:dyDescent="0.2">
      <c r="B5627" s="40">
        <v>6</v>
      </c>
      <c r="C5627" s="40">
        <v>17</v>
      </c>
      <c r="D5627" s="40">
        <v>15</v>
      </c>
      <c r="E5627" s="40">
        <f t="shared" si="522"/>
        <v>1</v>
      </c>
      <c r="F5627" s="12">
        <v>13.030809079170201</v>
      </c>
      <c r="G5627" s="12">
        <v>9.1440079209804495</v>
      </c>
      <c r="H5627" s="12">
        <v>8.8967618091106395</v>
      </c>
      <c r="I5627" s="12">
        <v>7.1781416654586803</v>
      </c>
      <c r="J5627" s="12">
        <v>8.7484917036890995</v>
      </c>
      <c r="K5627" s="12">
        <v>8.0004400565624199</v>
      </c>
      <c r="L5627" s="12">
        <v>4.6349257559776298</v>
      </c>
      <c r="M5627" s="12">
        <v>3.2298474352359801</v>
      </c>
      <c r="N5627" s="12">
        <v>0.28783498597145102</v>
      </c>
      <c r="O5627" s="12">
        <v>3.1237983356714198</v>
      </c>
      <c r="P5627" s="12">
        <v>-0.14688238334655801</v>
      </c>
      <c r="Q5627" s="12">
        <v>-1.1911926345825199</v>
      </c>
      <c r="R5627" s="12">
        <v>-2.32260159349442</v>
      </c>
      <c r="S5627" s="12">
        <v>-2.2271204431056999</v>
      </c>
      <c r="T5627" s="12">
        <v>-6.7309179663658103</v>
      </c>
      <c r="U5627" s="12">
        <v>-8.5568885982036598</v>
      </c>
      <c r="V5627" s="12">
        <v>-6.5141814258694604</v>
      </c>
      <c r="W5627" s="12">
        <v>-9.3532362022399909</v>
      </c>
      <c r="X5627" s="12">
        <v>-5.4938007514476803</v>
      </c>
      <c r="Y5627" s="12">
        <v>-6.9129285686016102</v>
      </c>
      <c r="Z5627" s="12">
        <v>-12.4120074100494</v>
      </c>
      <c r="AA5627" s="12">
        <v>-11.9083197638094</v>
      </c>
      <c r="AB5627" s="12">
        <v>-12.659991698920701</v>
      </c>
      <c r="AC5627" s="12">
        <v>-13.1416717453003</v>
      </c>
      <c r="AD5627" s="12">
        <v>-13.0139792127609</v>
      </c>
      <c r="AE5627" s="41">
        <v>-13.7681053447723</v>
      </c>
      <c r="AF5627" s="41">
        <f t="shared" si="523"/>
        <v>3.5770895817955308</v>
      </c>
      <c r="AG5627" s="47">
        <f t="shared" si="524"/>
        <v>6.6275058747827966</v>
      </c>
      <c r="AH5627" s="47">
        <f t="shared" si="525"/>
        <v>9.3996424356818142</v>
      </c>
      <c r="AI5627" s="47">
        <f t="shared" si="526"/>
        <v>8.3935686311602566</v>
      </c>
      <c r="AJ5627" s="47">
        <f t="shared" si="527"/>
        <v>7.4917521981596931</v>
      </c>
    </row>
    <row r="5628" spans="2:36" x14ac:dyDescent="0.2">
      <c r="B5628" s="40">
        <v>6</v>
      </c>
      <c r="C5628" s="40">
        <v>17</v>
      </c>
      <c r="D5628" s="40">
        <v>16</v>
      </c>
      <c r="E5628" s="40">
        <f t="shared" si="522"/>
        <v>1</v>
      </c>
      <c r="F5628" s="12">
        <v>16.000502794742602</v>
      </c>
      <c r="G5628" s="12">
        <v>10.0953500375748</v>
      </c>
      <c r="H5628" s="12">
        <v>9.1405460951328301</v>
      </c>
      <c r="I5628" s="12">
        <v>8.1721848149299596</v>
      </c>
      <c r="J5628" s="12">
        <v>10.899140507221199</v>
      </c>
      <c r="K5628" s="12">
        <v>10.0583293323517</v>
      </c>
      <c r="L5628" s="12">
        <v>5.7470724644661004</v>
      </c>
      <c r="M5628" s="12">
        <v>5.1621092557907096</v>
      </c>
      <c r="N5628" s="12">
        <v>3.3967306253910099</v>
      </c>
      <c r="O5628" s="12">
        <v>6.5087069380581397</v>
      </c>
      <c r="P5628" s="12">
        <v>3.7765821948051501</v>
      </c>
      <c r="Q5628" s="12">
        <v>2.1600956845283501</v>
      </c>
      <c r="R5628" s="12">
        <v>1.1957646608352701</v>
      </c>
      <c r="S5628" s="12">
        <v>-1.55951849079132</v>
      </c>
      <c r="T5628" s="12">
        <v>-3.8157141580581699</v>
      </c>
      <c r="U5628" s="12">
        <v>-5.41957154676318</v>
      </c>
      <c r="V5628" s="12">
        <v>-2.44389837694168</v>
      </c>
      <c r="W5628" s="12">
        <v>-8.65966686201096</v>
      </c>
      <c r="X5628" s="12">
        <v>-2.1007797868251799</v>
      </c>
      <c r="Y5628" s="12">
        <v>-6.5644039661884301</v>
      </c>
      <c r="Z5628" s="12">
        <v>-12.037385936737101</v>
      </c>
      <c r="AA5628" s="12">
        <v>-9.3144382872283504</v>
      </c>
      <c r="AB5628" s="12">
        <v>-11.5215661234856</v>
      </c>
      <c r="AC5628" s="12">
        <v>-12.996491691112499</v>
      </c>
      <c r="AD5628" s="12">
        <v>-12.1893013074398</v>
      </c>
      <c r="AE5628" s="41">
        <v>-13.7760945835114</v>
      </c>
      <c r="AF5628" s="41">
        <f t="shared" si="523"/>
        <v>5.7958588504652209</v>
      </c>
      <c r="AG5628" s="47">
        <f t="shared" si="524"/>
        <v>8.5180672865659055</v>
      </c>
      <c r="AH5628" s="47">
        <f t="shared" si="525"/>
        <v>10.861544849920277</v>
      </c>
      <c r="AI5628" s="47">
        <f t="shared" si="526"/>
        <v>9.6731101574420997</v>
      </c>
      <c r="AJ5628" s="47">
        <f t="shared" si="527"/>
        <v>8.8034546428203591</v>
      </c>
    </row>
    <row r="5629" spans="2:36" x14ac:dyDescent="0.2">
      <c r="B5629" s="40">
        <v>6</v>
      </c>
      <c r="C5629" s="40">
        <v>17</v>
      </c>
      <c r="D5629" s="40">
        <v>17</v>
      </c>
      <c r="E5629" s="40">
        <f t="shared" si="522"/>
        <v>1</v>
      </c>
      <c r="F5629" s="12">
        <v>17.107937301158898</v>
      </c>
      <c r="G5629" s="12">
        <v>11.786986586332301</v>
      </c>
      <c r="H5629" s="12">
        <v>10.067049253225299</v>
      </c>
      <c r="I5629" s="12">
        <v>9.4433243000507403</v>
      </c>
      <c r="J5629" s="12">
        <v>12.9164188518524</v>
      </c>
      <c r="K5629" s="12">
        <v>11.691705583095599</v>
      </c>
      <c r="L5629" s="12">
        <v>7.2027382273673997</v>
      </c>
      <c r="M5629" s="12">
        <v>6.5341593496799497</v>
      </c>
      <c r="N5629" s="12">
        <v>7.5010127632617998</v>
      </c>
      <c r="O5629" s="12">
        <v>13.2459447693229</v>
      </c>
      <c r="P5629" s="12">
        <v>4.9110174498557999</v>
      </c>
      <c r="Q5629" s="12">
        <v>4.2228997998237601</v>
      </c>
      <c r="R5629" s="12">
        <v>4.3120164425373098</v>
      </c>
      <c r="S5629" s="12">
        <v>1.9900346427559901</v>
      </c>
      <c r="T5629" s="12">
        <v>2.7495694303512601</v>
      </c>
      <c r="U5629" s="12">
        <v>-1.7822286198139199</v>
      </c>
      <c r="V5629" s="12">
        <v>1.3701899869442</v>
      </c>
      <c r="W5629" s="12">
        <v>-5.8537830278873404</v>
      </c>
      <c r="X5629" s="12">
        <v>4.1645432231128199</v>
      </c>
      <c r="Y5629" s="12">
        <v>-1.6892270922660799</v>
      </c>
      <c r="Z5629" s="12">
        <v>-10.5166200895309</v>
      </c>
      <c r="AA5629" s="12">
        <v>-7.2980825133323703</v>
      </c>
      <c r="AB5629" s="12">
        <v>-10.4526822257042</v>
      </c>
      <c r="AC5629" s="12">
        <v>-11.1140585260391</v>
      </c>
      <c r="AD5629" s="12">
        <v>-9.0641996718645093</v>
      </c>
      <c r="AE5629" s="41">
        <v>-13.0594607963562</v>
      </c>
      <c r="AF5629" s="41">
        <f t="shared" si="523"/>
        <v>8.3788543167114291</v>
      </c>
      <c r="AG5629" s="47">
        <f t="shared" si="524"/>
        <v>10.749727698534731</v>
      </c>
      <c r="AH5629" s="47">
        <f t="shared" si="525"/>
        <v>12.264343258523926</v>
      </c>
      <c r="AI5629" s="47">
        <f t="shared" si="526"/>
        <v>11.181096914911269</v>
      </c>
      <c r="AJ5629" s="47">
        <f t="shared" si="527"/>
        <v>10.264247243118287</v>
      </c>
    </row>
    <row r="5630" spans="2:36" x14ac:dyDescent="0.2">
      <c r="B5630" s="40">
        <v>6</v>
      </c>
      <c r="C5630" s="40">
        <v>17</v>
      </c>
      <c r="D5630" s="40">
        <v>18</v>
      </c>
      <c r="E5630" s="40">
        <f t="shared" si="522"/>
        <v>1</v>
      </c>
      <c r="F5630" s="12">
        <v>20.525826655149501</v>
      </c>
      <c r="G5630" s="12">
        <v>12.5327819259167</v>
      </c>
      <c r="H5630" s="12">
        <v>9.3854108080863892</v>
      </c>
      <c r="I5630" s="12">
        <v>9.2430198287963901</v>
      </c>
      <c r="J5630" s="12">
        <v>13.2791874804497</v>
      </c>
      <c r="K5630" s="12">
        <v>12.1188248033524</v>
      </c>
      <c r="L5630" s="12">
        <v>9.0112443454265598</v>
      </c>
      <c r="M5630" s="12">
        <v>7.5904050934314702</v>
      </c>
      <c r="N5630" s="12">
        <v>8.5955084028244002</v>
      </c>
      <c r="O5630" s="12">
        <v>23.9471038591862</v>
      </c>
      <c r="P5630" s="12">
        <v>8.5774394056796996</v>
      </c>
      <c r="Q5630" s="12">
        <v>7.7012515704631799</v>
      </c>
      <c r="R5630" s="12">
        <v>8.4774597527980795</v>
      </c>
      <c r="S5630" s="12">
        <v>4.7840119366645801</v>
      </c>
      <c r="T5630" s="12">
        <v>14.1526755590439</v>
      </c>
      <c r="U5630" s="12">
        <v>16.272137790441501</v>
      </c>
      <c r="V5630" s="12">
        <v>8.9238719599246998</v>
      </c>
      <c r="W5630" s="12">
        <v>1.9879936981201201</v>
      </c>
      <c r="X5630" s="12">
        <v>15.0273394994736</v>
      </c>
      <c r="Y5630" s="12">
        <v>3.7078764309883101</v>
      </c>
      <c r="Z5630" s="12">
        <v>-0.80891548728942897</v>
      </c>
      <c r="AA5630" s="12">
        <v>5.0150299477577196</v>
      </c>
      <c r="AB5630" s="12">
        <v>-3.04884534683451</v>
      </c>
      <c r="AC5630" s="12">
        <v>-3.8773824200630198</v>
      </c>
      <c r="AD5630" s="12">
        <v>2.1415658021569302</v>
      </c>
      <c r="AE5630" s="41">
        <v>-2.3998696374893198</v>
      </c>
      <c r="AF5630" s="41">
        <f t="shared" si="523"/>
        <v>11.32814342848461</v>
      </c>
      <c r="AG5630" s="47">
        <f t="shared" si="524"/>
        <v>12.622931320261973</v>
      </c>
      <c r="AH5630" s="47">
        <f t="shared" si="525"/>
        <v>12.993245339679737</v>
      </c>
      <c r="AI5630" s="47">
        <f t="shared" si="526"/>
        <v>11.311844969320315</v>
      </c>
      <c r="AJ5630" s="47">
        <f t="shared" si="527"/>
        <v>10.607537453222289</v>
      </c>
    </row>
    <row r="5631" spans="2:36" x14ac:dyDescent="0.2">
      <c r="B5631" s="40">
        <v>6</v>
      </c>
      <c r="C5631" s="40">
        <v>17</v>
      </c>
      <c r="D5631" s="40">
        <v>19</v>
      </c>
      <c r="E5631" s="40">
        <f t="shared" si="522"/>
        <v>1</v>
      </c>
      <c r="F5631" s="12">
        <v>21.589591643095002</v>
      </c>
      <c r="G5631" s="12">
        <v>11.5113206605911</v>
      </c>
      <c r="H5631" s="12">
        <v>7.5717571115493802</v>
      </c>
      <c r="I5631" s="12">
        <v>7.8334826221466098</v>
      </c>
      <c r="J5631" s="12">
        <v>12.349921764254599</v>
      </c>
      <c r="K5631" s="12">
        <v>10.699667097330099</v>
      </c>
      <c r="L5631" s="12">
        <v>8.7545853581428492</v>
      </c>
      <c r="M5631" s="12">
        <v>7.5794446365833297</v>
      </c>
      <c r="N5631" s="12">
        <v>8.0026889915466306</v>
      </c>
      <c r="O5631" s="12">
        <v>21.975328358769399</v>
      </c>
      <c r="P5631" s="12">
        <v>13.6129269526005</v>
      </c>
      <c r="Q5631" s="12">
        <v>12.441009518384901</v>
      </c>
      <c r="R5631" s="12">
        <v>12.1236987524033</v>
      </c>
      <c r="S5631" s="12">
        <v>8.2155017879009193</v>
      </c>
      <c r="T5631" s="12">
        <v>20.087937489032701</v>
      </c>
      <c r="U5631" s="12">
        <v>28.8938192893863</v>
      </c>
      <c r="V5631" s="12">
        <v>20.612897285699798</v>
      </c>
      <c r="W5631" s="12">
        <v>10.0410960278213</v>
      </c>
      <c r="X5631" s="12">
        <v>27.8789001053572</v>
      </c>
      <c r="Y5631" s="12">
        <v>12.287802288532299</v>
      </c>
      <c r="Z5631" s="12">
        <v>12.785367540836299</v>
      </c>
      <c r="AA5631" s="12">
        <v>31.238507777690899</v>
      </c>
      <c r="AB5631" s="12">
        <v>16.800393605470699</v>
      </c>
      <c r="AC5631" s="12">
        <v>8.7507192506790208</v>
      </c>
      <c r="AD5631" s="12">
        <v>21.0216061780453</v>
      </c>
      <c r="AE5631" s="41">
        <v>11.6617522835732</v>
      </c>
      <c r="AF5631" s="41">
        <f t="shared" si="523"/>
        <v>12.289924182955421</v>
      </c>
      <c r="AG5631" s="47">
        <f t="shared" si="524"/>
        <v>11.786778824400901</v>
      </c>
      <c r="AH5631" s="47">
        <f t="shared" si="525"/>
        <v>12.17121476032734</v>
      </c>
      <c r="AI5631" s="47">
        <f t="shared" si="526"/>
        <v>9.9932298511743589</v>
      </c>
      <c r="AJ5631" s="47">
        <f t="shared" si="527"/>
        <v>9.4418827906847067</v>
      </c>
    </row>
    <row r="5632" spans="2:36" x14ac:dyDescent="0.2">
      <c r="B5632" s="40">
        <v>6</v>
      </c>
      <c r="C5632" s="40">
        <v>17</v>
      </c>
      <c r="D5632" s="40">
        <v>20</v>
      </c>
      <c r="E5632" s="40">
        <f t="shared" si="522"/>
        <v>1</v>
      </c>
      <c r="F5632" s="12">
        <v>21.867232607364699</v>
      </c>
      <c r="G5632" s="12">
        <v>11.4974635875225</v>
      </c>
      <c r="H5632" s="12">
        <v>7.9591323218345602</v>
      </c>
      <c r="I5632" s="12">
        <v>8.1800792803764306</v>
      </c>
      <c r="J5632" s="12">
        <v>13.7426787340641</v>
      </c>
      <c r="K5632" s="12">
        <v>12.4870508391857</v>
      </c>
      <c r="L5632" s="12">
        <v>12.808423385620101</v>
      </c>
      <c r="M5632" s="12">
        <v>12.218889713764201</v>
      </c>
      <c r="N5632" s="12">
        <v>11.4972149045467</v>
      </c>
      <c r="O5632" s="12">
        <v>34.577420934498299</v>
      </c>
      <c r="P5632" s="12">
        <v>27.4321267225742</v>
      </c>
      <c r="Q5632" s="12">
        <v>27.794076116085101</v>
      </c>
      <c r="R5632" s="12">
        <v>25.657473858833299</v>
      </c>
      <c r="S5632" s="12">
        <v>18.526861337184901</v>
      </c>
      <c r="T5632" s="12">
        <v>45.001937833547601</v>
      </c>
      <c r="U5632" s="12">
        <v>62.458970542430897</v>
      </c>
      <c r="V5632" s="12">
        <v>58.618114881277101</v>
      </c>
      <c r="W5632" s="12">
        <v>43.718173297405201</v>
      </c>
      <c r="X5632" s="12">
        <v>59.638164586544001</v>
      </c>
      <c r="Y5632" s="12">
        <v>31.374705575704599</v>
      </c>
      <c r="Z5632" s="12">
        <v>47.6903781073093</v>
      </c>
      <c r="AA5632" s="12">
        <v>77.068798510789904</v>
      </c>
      <c r="AB5632" s="12">
        <v>70.090019661426496</v>
      </c>
      <c r="AC5632" s="12">
        <v>59.056110539436297</v>
      </c>
      <c r="AD5632" s="12">
        <v>55.685861188173298</v>
      </c>
      <c r="AE5632" s="41">
        <v>35.0557099370956</v>
      </c>
      <c r="AF5632" s="41">
        <f t="shared" si="523"/>
        <v>19.416537478466825</v>
      </c>
      <c r="AG5632" s="47">
        <f t="shared" si="524"/>
        <v>14.68355863087773</v>
      </c>
      <c r="AH5632" s="47">
        <f t="shared" si="525"/>
        <v>12.649317306232458</v>
      </c>
      <c r="AI5632" s="47">
        <f t="shared" si="526"/>
        <v>10.773280952596657</v>
      </c>
      <c r="AJ5632" s="47">
        <f t="shared" si="527"/>
        <v>11.035472912216179</v>
      </c>
    </row>
    <row r="5633" spans="2:36" x14ac:dyDescent="0.2">
      <c r="B5633" s="40">
        <v>6</v>
      </c>
      <c r="C5633" s="40">
        <v>17</v>
      </c>
      <c r="D5633" s="40">
        <v>21</v>
      </c>
      <c r="E5633" s="40">
        <f t="shared" si="522"/>
        <v>1</v>
      </c>
      <c r="F5633" s="12">
        <v>20.213940164566001</v>
      </c>
      <c r="G5633" s="12">
        <v>9.0819185848236099</v>
      </c>
      <c r="H5633" s="12">
        <v>6.1902378883361804</v>
      </c>
      <c r="I5633" s="12">
        <v>7.0470983502864799</v>
      </c>
      <c r="J5633" s="12">
        <v>10.947510623455001</v>
      </c>
      <c r="K5633" s="12">
        <v>9.3267927539348605</v>
      </c>
      <c r="L5633" s="12">
        <v>9.8818970103263908</v>
      </c>
      <c r="M5633" s="12">
        <v>9.1433160495758106</v>
      </c>
      <c r="N5633" s="12">
        <v>10.0738637173176</v>
      </c>
      <c r="O5633" s="12">
        <v>22.403201592207001</v>
      </c>
      <c r="P5633" s="12">
        <v>21.2846067290306</v>
      </c>
      <c r="Q5633" s="12">
        <v>22.2637677202225</v>
      </c>
      <c r="R5633" s="12">
        <v>19.672418619155899</v>
      </c>
      <c r="S5633" s="12">
        <v>17.449551096200899</v>
      </c>
      <c r="T5633" s="12">
        <v>25.576167587995499</v>
      </c>
      <c r="U5633" s="12">
        <v>54.083598839998203</v>
      </c>
      <c r="V5633" s="12">
        <v>38.388509563207599</v>
      </c>
      <c r="W5633" s="12">
        <v>29.443121165514</v>
      </c>
      <c r="X5633" s="12">
        <v>40.832531690120703</v>
      </c>
      <c r="Y5633" s="12">
        <v>25.470317534208299</v>
      </c>
      <c r="Z5633" s="12">
        <v>50.660458939433099</v>
      </c>
      <c r="AA5633" s="12">
        <v>70.807090459823598</v>
      </c>
      <c r="AB5633" s="12">
        <v>59.912504839658702</v>
      </c>
      <c r="AC5633" s="12">
        <v>48.905955055713697</v>
      </c>
      <c r="AD5633" s="12">
        <v>43.750617219209701</v>
      </c>
      <c r="AE5633" s="41">
        <v>29.676729383468601</v>
      </c>
      <c r="AF5633" s="41">
        <f t="shared" si="523"/>
        <v>14.703752565828953</v>
      </c>
      <c r="AG5633" s="47">
        <f t="shared" si="524"/>
        <v>11.430977673482893</v>
      </c>
      <c r="AH5633" s="47">
        <f t="shared" si="525"/>
        <v>10.696141122293454</v>
      </c>
      <c r="AI5633" s="47">
        <f t="shared" si="526"/>
        <v>8.5187116401672256</v>
      </c>
      <c r="AJ5633" s="47">
        <f t="shared" si="527"/>
        <v>8.6787073252677835</v>
      </c>
    </row>
    <row r="5634" spans="2:36" x14ac:dyDescent="0.2">
      <c r="B5634" s="40">
        <v>6</v>
      </c>
      <c r="C5634" s="40">
        <v>17</v>
      </c>
      <c r="D5634" s="40">
        <v>22</v>
      </c>
      <c r="E5634" s="40">
        <f t="shared" si="522"/>
        <v>1</v>
      </c>
      <c r="F5634" s="12">
        <v>18.103458712816199</v>
      </c>
      <c r="G5634" s="12">
        <v>6.5071051702499396</v>
      </c>
      <c r="H5634" s="12">
        <v>5.4146287555694599</v>
      </c>
      <c r="I5634" s="12">
        <v>6.69131099963188</v>
      </c>
      <c r="J5634" s="12">
        <v>7.8280523538589497</v>
      </c>
      <c r="K5634" s="12">
        <v>5.4240843603610998</v>
      </c>
      <c r="L5634" s="12">
        <v>4.4941532785892502</v>
      </c>
      <c r="M5634" s="12">
        <v>4.5104835395813003</v>
      </c>
      <c r="N5634" s="12">
        <v>7.7916578545570401</v>
      </c>
      <c r="O5634" s="12">
        <v>14.517927152156799</v>
      </c>
      <c r="P5634" s="12">
        <v>12.2530035278797</v>
      </c>
      <c r="Q5634" s="12">
        <v>11.8971738951206</v>
      </c>
      <c r="R5634" s="12">
        <v>11.6130624482632</v>
      </c>
      <c r="S5634" s="12">
        <v>10.2535384140015</v>
      </c>
      <c r="T5634" s="12">
        <v>18.1652381314039</v>
      </c>
      <c r="U5634" s="12">
        <v>31.0452389452457</v>
      </c>
      <c r="V5634" s="12">
        <v>23.817691924571999</v>
      </c>
      <c r="W5634" s="12">
        <v>15.7735802059174</v>
      </c>
      <c r="X5634" s="12">
        <v>23.464726554751401</v>
      </c>
      <c r="Y5634" s="12">
        <v>15.9123005564213</v>
      </c>
      <c r="Z5634" s="12">
        <v>37.297388844490101</v>
      </c>
      <c r="AA5634" s="12">
        <v>43.190256164789197</v>
      </c>
      <c r="AB5634" s="12">
        <v>39.917888616085101</v>
      </c>
      <c r="AC5634" s="12">
        <v>32.945357499361002</v>
      </c>
      <c r="AD5634" s="12">
        <v>40.739584458827999</v>
      </c>
      <c r="AE5634" s="41">
        <v>39.6503664157391</v>
      </c>
      <c r="AF5634" s="41">
        <f t="shared" si="523"/>
        <v>9.6976585729360547</v>
      </c>
      <c r="AG5634" s="47">
        <f t="shared" si="524"/>
        <v>8.1282862177371928</v>
      </c>
      <c r="AH5634" s="47">
        <f t="shared" si="525"/>
        <v>8.9089111984252849</v>
      </c>
      <c r="AI5634" s="47">
        <f t="shared" si="526"/>
        <v>6.3730363279342663</v>
      </c>
      <c r="AJ5634" s="47">
        <f t="shared" si="527"/>
        <v>5.9704459496021283</v>
      </c>
    </row>
    <row r="5635" spans="2:36" x14ac:dyDescent="0.2">
      <c r="B5635" s="40">
        <v>6</v>
      </c>
      <c r="C5635" s="40">
        <v>18</v>
      </c>
      <c r="D5635" s="40">
        <v>7</v>
      </c>
      <c r="E5635" s="40">
        <f t="shared" ref="E5635:E5698" si="528">IF(D5635&lt;7,0,IF(D5635&gt;22,0,1))</f>
        <v>1</v>
      </c>
      <c r="F5635" s="12">
        <v>4.5597800520062401</v>
      </c>
      <c r="G5635" s="12">
        <v>2.2944228343553799</v>
      </c>
      <c r="H5635" s="12">
        <v>1.60974345642328</v>
      </c>
      <c r="I5635" s="12">
        <v>-0.176229211986065</v>
      </c>
      <c r="J5635" s="12">
        <v>1.2304712576866199</v>
      </c>
      <c r="K5635" s="12">
        <v>1.2640507133007099</v>
      </c>
      <c r="L5635" s="12">
        <v>0.82259145885705998</v>
      </c>
      <c r="M5635" s="12">
        <v>-1.3984761662483201</v>
      </c>
      <c r="N5635" s="12">
        <v>-2.7065634970665</v>
      </c>
      <c r="O5635" s="12">
        <v>-5.0129022936821004</v>
      </c>
      <c r="P5635" s="12">
        <v>-6.4237367625236503</v>
      </c>
      <c r="Q5635" s="12">
        <v>-4.8405192120075196</v>
      </c>
      <c r="R5635" s="12">
        <v>-5.85318361592293</v>
      </c>
      <c r="S5635" s="12">
        <v>-4.7068554725498002</v>
      </c>
      <c r="T5635" s="12">
        <v>-10.499251838745501</v>
      </c>
      <c r="U5635" s="12">
        <v>-10.543054112791999</v>
      </c>
      <c r="V5635" s="12">
        <v>-9.0343937858939203</v>
      </c>
      <c r="W5635" s="12">
        <v>-10.3952212181389</v>
      </c>
      <c r="X5635" s="12">
        <v>-9.4309498614072798</v>
      </c>
      <c r="Y5635" s="12">
        <v>-11.3407379954094</v>
      </c>
      <c r="Z5635" s="12">
        <v>-13.3300090541467</v>
      </c>
      <c r="AA5635" s="12">
        <v>-13.4004195783138</v>
      </c>
      <c r="AB5635" s="12">
        <v>-13.531784966647599</v>
      </c>
      <c r="AC5635" s="12">
        <v>-13.762652727484699</v>
      </c>
      <c r="AD5635" s="12">
        <v>-13.7981555071473</v>
      </c>
      <c r="AE5635" s="41">
        <v>-14.934725055694599</v>
      </c>
      <c r="AF5635" s="41">
        <f t="shared" si="523"/>
        <v>-1.9891105532068734</v>
      </c>
      <c r="AG5635" s="47">
        <f t="shared" si="524"/>
        <v>0.24868886036463031</v>
      </c>
      <c r="AH5635" s="47">
        <f t="shared" si="525"/>
        <v>1.9036376776970907</v>
      </c>
      <c r="AI5635" s="47">
        <f t="shared" si="526"/>
        <v>1.244491809955985</v>
      </c>
      <c r="AJ5635" s="47">
        <f t="shared" si="527"/>
        <v>0.95012553485632112</v>
      </c>
    </row>
    <row r="5636" spans="2:36" x14ac:dyDescent="0.2">
      <c r="B5636" s="40">
        <v>6</v>
      </c>
      <c r="C5636" s="40">
        <v>18</v>
      </c>
      <c r="D5636" s="40">
        <v>8</v>
      </c>
      <c r="E5636" s="40">
        <f t="shared" si="528"/>
        <v>1</v>
      </c>
      <c r="F5636" s="12">
        <v>6.63215006905794</v>
      </c>
      <c r="G5636" s="12">
        <v>4.7498220905661599</v>
      </c>
      <c r="H5636" s="12">
        <v>4.5486845502518101</v>
      </c>
      <c r="I5636" s="12">
        <v>1.72218527162075</v>
      </c>
      <c r="J5636" s="12">
        <v>5.0162415438890502</v>
      </c>
      <c r="K5636" s="12">
        <v>5.5391668741703004</v>
      </c>
      <c r="L5636" s="12">
        <v>4.5903177947998</v>
      </c>
      <c r="M5636" s="12">
        <v>2.0309719994068098</v>
      </c>
      <c r="N5636" s="12">
        <v>-1.9374005596339701</v>
      </c>
      <c r="O5636" s="12">
        <v>-1.77130315867066</v>
      </c>
      <c r="P5636" s="12">
        <v>-4.3194919861555103</v>
      </c>
      <c r="Q5636" s="12">
        <v>-3.40425090658665</v>
      </c>
      <c r="R5636" s="12">
        <v>-4.39956926190853</v>
      </c>
      <c r="S5636" s="12">
        <v>-5.7151360558867497</v>
      </c>
      <c r="T5636" s="12">
        <v>-10.437404599487801</v>
      </c>
      <c r="U5636" s="12">
        <v>-9.8145110135376505</v>
      </c>
      <c r="V5636" s="12">
        <v>-9.6895984004139901</v>
      </c>
      <c r="W5636" s="12">
        <v>-10.3063038635552</v>
      </c>
      <c r="X5636" s="12">
        <v>-10.071840078651899</v>
      </c>
      <c r="Y5636" s="12">
        <v>-11.4234549511373</v>
      </c>
      <c r="Z5636" s="12">
        <v>-12.3472246412039</v>
      </c>
      <c r="AA5636" s="12">
        <v>-12.720290081709599</v>
      </c>
      <c r="AB5636" s="12">
        <v>-13.007066886424999</v>
      </c>
      <c r="AC5636" s="12">
        <v>-13.205455183506</v>
      </c>
      <c r="AD5636" s="12">
        <v>-13.402758714675899</v>
      </c>
      <c r="AE5636" s="41">
        <v>-14.1270989646912</v>
      </c>
      <c r="AF5636" s="41">
        <f t="shared" ref="AF5636:AF5699" si="529">AVERAGE(F5636:T5636)</f>
        <v>0.18966557769551678</v>
      </c>
      <c r="AG5636" s="47">
        <f t="shared" ref="AG5636:AG5699" si="530">AVERAGE(F5636:O5636)</f>
        <v>3.1120836475457989</v>
      </c>
      <c r="AH5636" s="47">
        <f t="shared" ref="AH5636:AH5699" si="531">AVERAGE(F5636:J5636)</f>
        <v>4.5338167050771414</v>
      </c>
      <c r="AI5636" s="47">
        <f t="shared" ref="AI5636:AI5699" si="532">AVERAGE(G5636:K5636)</f>
        <v>4.3152200660996147</v>
      </c>
      <c r="AJ5636" s="47">
        <f t="shared" ref="AJ5636:AJ5699" si="533">AVERAGE(H5636:L5636)</f>
        <v>4.2833192069463424</v>
      </c>
    </row>
    <row r="5637" spans="2:36" x14ac:dyDescent="0.2">
      <c r="B5637" s="40">
        <v>6</v>
      </c>
      <c r="C5637" s="40">
        <v>18</v>
      </c>
      <c r="D5637" s="40">
        <v>9</v>
      </c>
      <c r="E5637" s="40">
        <f t="shared" si="528"/>
        <v>1</v>
      </c>
      <c r="F5637" s="12">
        <v>7.8294186793267704</v>
      </c>
      <c r="G5637" s="12">
        <v>5.7822008030414596</v>
      </c>
      <c r="H5637" s="12">
        <v>6.6995626347065</v>
      </c>
      <c r="I5637" s="12">
        <v>3.9360369570404301</v>
      </c>
      <c r="J5637" s="12">
        <v>6.4255437438487997</v>
      </c>
      <c r="K5637" s="12">
        <v>6.7089949774742097</v>
      </c>
      <c r="L5637" s="12">
        <v>5.4320663994550697</v>
      </c>
      <c r="M5637" s="12">
        <v>3.3562712616920498</v>
      </c>
      <c r="N5637" s="12">
        <v>-1.8732736120224001</v>
      </c>
      <c r="O5637" s="12">
        <v>-6.3449226200580605E-2</v>
      </c>
      <c r="P5637" s="12">
        <v>-3.16326253890991</v>
      </c>
      <c r="Q5637" s="12">
        <v>-3.2646752872467002</v>
      </c>
      <c r="R5637" s="12">
        <v>-3.2623597857952098</v>
      </c>
      <c r="S5637" s="12">
        <v>-7.0748388299942002</v>
      </c>
      <c r="T5637" s="12">
        <v>-9.9078387032747308</v>
      </c>
      <c r="U5637" s="12">
        <v>-8.7973268102407491</v>
      </c>
      <c r="V5637" s="12">
        <v>-9.7169855724573093</v>
      </c>
      <c r="W5637" s="12">
        <v>-9.8664428203105903</v>
      </c>
      <c r="X5637" s="12">
        <v>-9.4778119146823894</v>
      </c>
      <c r="Y5637" s="12">
        <v>-11.824831628024601</v>
      </c>
      <c r="Z5637" s="12">
        <v>-12.0093708643802</v>
      </c>
      <c r="AA5637" s="12">
        <v>-12.5658448829651</v>
      </c>
      <c r="AB5637" s="12">
        <v>-12.8980465908051</v>
      </c>
      <c r="AC5637" s="12">
        <v>-13.1241941108704</v>
      </c>
      <c r="AD5637" s="12">
        <v>-13.4184712200165</v>
      </c>
      <c r="AE5637" s="41">
        <v>-13.849523485183701</v>
      </c>
      <c r="AF5637" s="41">
        <f t="shared" si="529"/>
        <v>1.170693164876103</v>
      </c>
      <c r="AG5637" s="47">
        <f t="shared" si="530"/>
        <v>4.4233372618362301</v>
      </c>
      <c r="AH5637" s="47">
        <f t="shared" si="531"/>
        <v>6.1345525635927913</v>
      </c>
      <c r="AI5637" s="47">
        <f t="shared" si="532"/>
        <v>5.9104678232222794</v>
      </c>
      <c r="AJ5637" s="47">
        <f t="shared" si="533"/>
        <v>5.8404409425050021</v>
      </c>
    </row>
    <row r="5638" spans="2:36" x14ac:dyDescent="0.2">
      <c r="B5638" s="40">
        <v>6</v>
      </c>
      <c r="C5638" s="40">
        <v>18</v>
      </c>
      <c r="D5638" s="40">
        <v>10</v>
      </c>
      <c r="E5638" s="40">
        <f t="shared" si="528"/>
        <v>1</v>
      </c>
      <c r="F5638" s="12">
        <v>7.9552776483893402</v>
      </c>
      <c r="G5638" s="12">
        <v>5.7197166523747098</v>
      </c>
      <c r="H5638" s="12">
        <v>6.8980031435191602</v>
      </c>
      <c r="I5638" s="12">
        <v>6.0351489620953798</v>
      </c>
      <c r="J5638" s="12">
        <v>5.5735230757892102</v>
      </c>
      <c r="K5638" s="12">
        <v>5.2379725233316403</v>
      </c>
      <c r="L5638" s="12">
        <v>4.9150158517360696</v>
      </c>
      <c r="M5638" s="12">
        <v>2.5757007541656498</v>
      </c>
      <c r="N5638" s="12">
        <v>0.209223448872566</v>
      </c>
      <c r="O5638" s="12">
        <v>0.69846030640602097</v>
      </c>
      <c r="P5638" s="12">
        <v>-3.9229384169578601</v>
      </c>
      <c r="Q5638" s="12">
        <v>-1.69123681592941</v>
      </c>
      <c r="R5638" s="12">
        <v>-2.42427793335915</v>
      </c>
      <c r="S5638" s="12">
        <v>-7.6955106000900297</v>
      </c>
      <c r="T5638" s="12">
        <v>-9.3046975218057604</v>
      </c>
      <c r="U5638" s="12">
        <v>-8.24789895904064</v>
      </c>
      <c r="V5638" s="12">
        <v>-8.13645502476394</v>
      </c>
      <c r="W5638" s="12">
        <v>-9.1846641597747798</v>
      </c>
      <c r="X5638" s="12">
        <v>-8.8460724213123303</v>
      </c>
      <c r="Y5638" s="12">
        <v>-11.8098303599358</v>
      </c>
      <c r="Z5638" s="12">
        <v>-11.9451277742386</v>
      </c>
      <c r="AA5638" s="12">
        <v>-12.6299887695313</v>
      </c>
      <c r="AB5638" s="12">
        <v>-12.8771709442139</v>
      </c>
      <c r="AC5638" s="12">
        <v>-13.090281960487401</v>
      </c>
      <c r="AD5638" s="12">
        <v>-13.4001919994354</v>
      </c>
      <c r="AE5638" s="41">
        <v>-13.7493510665894</v>
      </c>
      <c r="AF5638" s="41">
        <f t="shared" si="529"/>
        <v>1.3852920719025024</v>
      </c>
      <c r="AG5638" s="47">
        <f t="shared" si="530"/>
        <v>4.581804236667975</v>
      </c>
      <c r="AH5638" s="47">
        <f t="shared" si="531"/>
        <v>6.4363338964335597</v>
      </c>
      <c r="AI5638" s="47">
        <f t="shared" si="532"/>
        <v>5.8928728714220195</v>
      </c>
      <c r="AJ5638" s="47">
        <f t="shared" si="533"/>
        <v>5.7319327112942924</v>
      </c>
    </row>
    <row r="5639" spans="2:36" x14ac:dyDescent="0.2">
      <c r="B5639" s="40">
        <v>6</v>
      </c>
      <c r="C5639" s="40">
        <v>18</v>
      </c>
      <c r="D5639" s="40">
        <v>11</v>
      </c>
      <c r="E5639" s="40">
        <f t="shared" si="528"/>
        <v>1</v>
      </c>
      <c r="F5639" s="12">
        <v>8.2677413876652697</v>
      </c>
      <c r="G5639" s="12">
        <v>6.5976320188045499</v>
      </c>
      <c r="H5639" s="12">
        <v>5.9484900879859897</v>
      </c>
      <c r="I5639" s="12">
        <v>6.8273948930874502</v>
      </c>
      <c r="J5639" s="12">
        <v>5.3101580173373204</v>
      </c>
      <c r="K5639" s="12">
        <v>4.4789918146729502</v>
      </c>
      <c r="L5639" s="12">
        <v>3.7860970689058302</v>
      </c>
      <c r="M5639" s="12">
        <v>1.92440684178472</v>
      </c>
      <c r="N5639" s="12">
        <v>0.637897539615631</v>
      </c>
      <c r="O5639" s="12">
        <v>0.34648614081740398</v>
      </c>
      <c r="P5639" s="12">
        <v>-3.9359989440441101</v>
      </c>
      <c r="Q5639" s="12">
        <v>-3.7731397919654799</v>
      </c>
      <c r="R5639" s="12">
        <v>-2.4125644783973699</v>
      </c>
      <c r="S5639" s="12">
        <v>-6.3326662695407903</v>
      </c>
      <c r="T5639" s="12">
        <v>-8.8112340490818006</v>
      </c>
      <c r="U5639" s="12">
        <v>-8.5980069267749801</v>
      </c>
      <c r="V5639" s="12">
        <v>-9.3195322656631507</v>
      </c>
      <c r="W5639" s="12">
        <v>-9.3720672452449794</v>
      </c>
      <c r="X5639" s="12">
        <v>-8.32836590313911</v>
      </c>
      <c r="Y5639" s="12">
        <v>-11.711361886978199</v>
      </c>
      <c r="Z5639" s="12">
        <v>-12.209971933364899</v>
      </c>
      <c r="AA5639" s="12">
        <v>-12.6526241359711</v>
      </c>
      <c r="AB5639" s="12">
        <v>-12.8730639324188</v>
      </c>
      <c r="AC5639" s="12">
        <v>-13.152924282074</v>
      </c>
      <c r="AD5639" s="12">
        <v>-13.3914910106659</v>
      </c>
      <c r="AE5639" s="41">
        <v>-13.7093128681183</v>
      </c>
      <c r="AF5639" s="41">
        <f t="shared" si="529"/>
        <v>1.2573128185098383</v>
      </c>
      <c r="AG5639" s="47">
        <f t="shared" si="530"/>
        <v>4.4125295810677123</v>
      </c>
      <c r="AH5639" s="47">
        <f t="shared" si="531"/>
        <v>6.5902832809761165</v>
      </c>
      <c r="AI5639" s="47">
        <f t="shared" si="532"/>
        <v>5.8325333663776515</v>
      </c>
      <c r="AJ5639" s="47">
        <f t="shared" si="533"/>
        <v>5.2702263763979094</v>
      </c>
    </row>
    <row r="5640" spans="2:36" x14ac:dyDescent="0.2">
      <c r="B5640" s="40">
        <v>6</v>
      </c>
      <c r="C5640" s="40">
        <v>18</v>
      </c>
      <c r="D5640" s="40">
        <v>12</v>
      </c>
      <c r="E5640" s="40">
        <f t="shared" si="528"/>
        <v>1</v>
      </c>
      <c r="F5640" s="12">
        <v>9.4745170201063207</v>
      </c>
      <c r="G5640" s="12">
        <v>7.0181958488821996</v>
      </c>
      <c r="H5640" s="12">
        <v>6.4543640405535703</v>
      </c>
      <c r="I5640" s="12">
        <v>7.8223108892515301</v>
      </c>
      <c r="J5640" s="12">
        <v>5.4153848855793498</v>
      </c>
      <c r="K5640" s="12">
        <v>4.1727649905681599</v>
      </c>
      <c r="L5640" s="12">
        <v>3.24347125482559</v>
      </c>
      <c r="M5640" s="12">
        <v>1.2149947741031599</v>
      </c>
      <c r="N5640" s="12">
        <v>0.433442768931389</v>
      </c>
      <c r="O5640" s="12">
        <v>5.2176473975181603E-2</v>
      </c>
      <c r="P5640" s="12">
        <v>-4.3095174021720899</v>
      </c>
      <c r="Q5640" s="12">
        <v>-3.9319463224411</v>
      </c>
      <c r="R5640" s="12">
        <v>-4.3223165946006796</v>
      </c>
      <c r="S5640" s="12">
        <v>-5.1250724146366098</v>
      </c>
      <c r="T5640" s="12">
        <v>-8.1780261523723592</v>
      </c>
      <c r="U5640" s="12">
        <v>-7.53687761569023</v>
      </c>
      <c r="V5640" s="12">
        <v>-9.0595493586659401</v>
      </c>
      <c r="W5640" s="12">
        <v>-8.6847548398971597</v>
      </c>
      <c r="X5640" s="12">
        <v>-9.2051164994239798</v>
      </c>
      <c r="Y5640" s="12">
        <v>-11.0540090298653</v>
      </c>
      <c r="Z5640" s="12">
        <v>-11.827391806602501</v>
      </c>
      <c r="AA5640" s="12">
        <v>-12.624269840240499</v>
      </c>
      <c r="AB5640" s="12">
        <v>-12.856275688171401</v>
      </c>
      <c r="AC5640" s="12">
        <v>-13.15269780159</v>
      </c>
      <c r="AD5640" s="12">
        <v>-13.3882519321442</v>
      </c>
      <c r="AE5640" s="41">
        <v>-13.763267948150601</v>
      </c>
      <c r="AF5640" s="41">
        <f t="shared" si="529"/>
        <v>1.2956496040369079</v>
      </c>
      <c r="AG5640" s="47">
        <f t="shared" si="530"/>
        <v>4.5301622946776456</v>
      </c>
      <c r="AH5640" s="47">
        <f t="shared" si="531"/>
        <v>7.2369545368745944</v>
      </c>
      <c r="AI5640" s="47">
        <f t="shared" si="532"/>
        <v>6.1766041309669619</v>
      </c>
      <c r="AJ5640" s="47">
        <f t="shared" si="533"/>
        <v>5.4216592121556397</v>
      </c>
    </row>
    <row r="5641" spans="2:36" x14ac:dyDescent="0.2">
      <c r="B5641" s="40">
        <v>6</v>
      </c>
      <c r="C5641" s="40">
        <v>18</v>
      </c>
      <c r="D5641" s="40">
        <v>13</v>
      </c>
      <c r="E5641" s="40">
        <f t="shared" si="528"/>
        <v>1</v>
      </c>
      <c r="F5641" s="12">
        <v>10.259289892017801</v>
      </c>
      <c r="G5641" s="12">
        <v>8.2832081952095002</v>
      </c>
      <c r="H5641" s="12">
        <v>7.2812063113301999</v>
      </c>
      <c r="I5641" s="12">
        <v>8.6851590284109097</v>
      </c>
      <c r="J5641" s="12">
        <v>7.5412134730219798</v>
      </c>
      <c r="K5641" s="12">
        <v>5.0153967304229701</v>
      </c>
      <c r="L5641" s="12">
        <v>4.2992450280189498</v>
      </c>
      <c r="M5641" s="12">
        <v>2.4522693128585802</v>
      </c>
      <c r="N5641" s="12">
        <v>3.9978135685920702</v>
      </c>
      <c r="O5641" s="12">
        <v>0.83184460511803604</v>
      </c>
      <c r="P5641" s="12">
        <v>-3.07053187513351</v>
      </c>
      <c r="Q5641" s="12">
        <v>-3.4629873943924898</v>
      </c>
      <c r="R5641" s="12">
        <v>-1.88935782217979</v>
      </c>
      <c r="S5641" s="12">
        <v>-5.1694419105053004</v>
      </c>
      <c r="T5641" s="12">
        <v>-6.2015005874633804</v>
      </c>
      <c r="U5641" s="12">
        <v>-5.8810011425018303</v>
      </c>
      <c r="V5641" s="12">
        <v>-7.97533147478104</v>
      </c>
      <c r="W5641" s="12">
        <v>-7.83938997125626</v>
      </c>
      <c r="X5641" s="12">
        <v>-6.6617522888183602</v>
      </c>
      <c r="Y5641" s="12">
        <v>-10.783496515393299</v>
      </c>
      <c r="Z5641" s="12">
        <v>-11.412469623327301</v>
      </c>
      <c r="AA5641" s="12">
        <v>-12.4762774162292</v>
      </c>
      <c r="AB5641" s="12">
        <v>-12.79363920784</v>
      </c>
      <c r="AC5641" s="12">
        <v>-12.8542778139114</v>
      </c>
      <c r="AD5641" s="12">
        <v>-13.3859105873108</v>
      </c>
      <c r="AE5641" s="41">
        <v>-13.703732585907</v>
      </c>
      <c r="AF5641" s="41">
        <f t="shared" si="529"/>
        <v>2.5901884370217685</v>
      </c>
      <c r="AG5641" s="47">
        <f t="shared" si="530"/>
        <v>5.8646646145001</v>
      </c>
      <c r="AH5641" s="47">
        <f t="shared" si="531"/>
        <v>8.410015379998077</v>
      </c>
      <c r="AI5641" s="47">
        <f t="shared" si="532"/>
        <v>7.3612367476791123</v>
      </c>
      <c r="AJ5641" s="47">
        <f t="shared" si="533"/>
        <v>6.5644441142410015</v>
      </c>
    </row>
    <row r="5642" spans="2:36" x14ac:dyDescent="0.2">
      <c r="B5642" s="40">
        <v>6</v>
      </c>
      <c r="C5642" s="40">
        <v>18</v>
      </c>
      <c r="D5642" s="40">
        <v>14</v>
      </c>
      <c r="E5642" s="40">
        <f t="shared" si="528"/>
        <v>1</v>
      </c>
      <c r="F5642" s="12">
        <v>12.266033846855199</v>
      </c>
      <c r="G5642" s="12">
        <v>8.4621538140773804</v>
      </c>
      <c r="H5642" s="12">
        <v>7.4768425486087802</v>
      </c>
      <c r="I5642" s="12">
        <v>7.9834294751882604</v>
      </c>
      <c r="J5642" s="12">
        <v>7.7822936166524901</v>
      </c>
      <c r="K5642" s="12">
        <v>5.0735034012794502</v>
      </c>
      <c r="L5642" s="12">
        <v>4.6550346947908396</v>
      </c>
      <c r="M5642" s="12">
        <v>2.6111151027679398</v>
      </c>
      <c r="N5642" s="12">
        <v>1.74959697175026</v>
      </c>
      <c r="O5642" s="12">
        <v>0.81621079909801497</v>
      </c>
      <c r="P5642" s="12">
        <v>-3.3854953159093899</v>
      </c>
      <c r="Q5642" s="12">
        <v>-3.75848725247383</v>
      </c>
      <c r="R5642" s="12">
        <v>-3.44161823320389</v>
      </c>
      <c r="S5642" s="12">
        <v>-5.6813651607036597</v>
      </c>
      <c r="T5642" s="12">
        <v>-6.2347472849190204</v>
      </c>
      <c r="U5642" s="12">
        <v>-6.23395586806536</v>
      </c>
      <c r="V5642" s="12">
        <v>-8.1293784203529391</v>
      </c>
      <c r="W5642" s="12">
        <v>-7.1843063979148898</v>
      </c>
      <c r="X5642" s="12">
        <v>-7.5380661265850097</v>
      </c>
      <c r="Y5642" s="12">
        <v>-10.3502291417122</v>
      </c>
      <c r="Z5642" s="12">
        <v>-11.311503499031099</v>
      </c>
      <c r="AA5642" s="12">
        <v>-12.503367363825401</v>
      </c>
      <c r="AB5642" s="12">
        <v>-12.655789625167801</v>
      </c>
      <c r="AC5642" s="12">
        <v>-12.755891330719001</v>
      </c>
      <c r="AD5642" s="12">
        <v>-13.3732104091644</v>
      </c>
      <c r="AE5642" s="41">
        <v>-13.756497699737499</v>
      </c>
      <c r="AF5642" s="41">
        <f t="shared" si="529"/>
        <v>2.4249667349239217</v>
      </c>
      <c r="AG5642" s="47">
        <f t="shared" si="530"/>
        <v>5.8876214271068621</v>
      </c>
      <c r="AH5642" s="47">
        <f t="shared" si="531"/>
        <v>8.7941506602764221</v>
      </c>
      <c r="AI5642" s="47">
        <f t="shared" si="532"/>
        <v>7.3556445711612728</v>
      </c>
      <c r="AJ5642" s="47">
        <f t="shared" si="533"/>
        <v>6.5942207473039645</v>
      </c>
    </row>
    <row r="5643" spans="2:36" x14ac:dyDescent="0.2">
      <c r="B5643" s="40">
        <v>6</v>
      </c>
      <c r="C5643" s="40">
        <v>18</v>
      </c>
      <c r="D5643" s="40">
        <v>15</v>
      </c>
      <c r="E5643" s="40">
        <f t="shared" si="528"/>
        <v>1</v>
      </c>
      <c r="F5643" s="12">
        <v>13.6927591001987</v>
      </c>
      <c r="G5643" s="12">
        <v>8.7106547336578402</v>
      </c>
      <c r="H5643" s="12">
        <v>7.0915798182487499</v>
      </c>
      <c r="I5643" s="12">
        <v>9.1441294329166407</v>
      </c>
      <c r="J5643" s="12">
        <v>8.8129771889448207</v>
      </c>
      <c r="K5643" s="12">
        <v>6.0313170776367198</v>
      </c>
      <c r="L5643" s="12">
        <v>5.3430325217545001</v>
      </c>
      <c r="M5643" s="12">
        <v>3.24005276870728</v>
      </c>
      <c r="N5643" s="12">
        <v>2.21274861305952</v>
      </c>
      <c r="O5643" s="12">
        <v>2.6622468632459602</v>
      </c>
      <c r="P5643" s="12">
        <v>-2.6007037951946299</v>
      </c>
      <c r="Q5643" s="12">
        <v>-3.8607832198143002</v>
      </c>
      <c r="R5643" s="12">
        <v>-2.2968656680584001</v>
      </c>
      <c r="S5643" s="12">
        <v>-6.9168640048503898</v>
      </c>
      <c r="T5643" s="12">
        <v>-4.7174075648784601</v>
      </c>
      <c r="U5643" s="12">
        <v>-3.86481750559807</v>
      </c>
      <c r="V5643" s="12">
        <v>-8.3046325759887694</v>
      </c>
      <c r="W5643" s="12">
        <v>-7.6688315167427099</v>
      </c>
      <c r="X5643" s="12">
        <v>-5.7709421393871301</v>
      </c>
      <c r="Y5643" s="12">
        <v>-10.520130705833401</v>
      </c>
      <c r="Z5643" s="12">
        <v>-9.6077664837837204</v>
      </c>
      <c r="AA5643" s="12">
        <v>-12.050724502563501</v>
      </c>
      <c r="AB5643" s="12">
        <v>-12.5693056373596</v>
      </c>
      <c r="AC5643" s="12">
        <v>-12.7936664040685</v>
      </c>
      <c r="AD5643" s="12">
        <v>-13.343831037521401</v>
      </c>
      <c r="AE5643" s="41">
        <v>-13.717625049591099</v>
      </c>
      <c r="AF5643" s="41">
        <f t="shared" si="529"/>
        <v>3.1032582577049701</v>
      </c>
      <c r="AG5643" s="47">
        <f t="shared" si="530"/>
        <v>6.6941498118370735</v>
      </c>
      <c r="AH5643" s="47">
        <f t="shared" si="531"/>
        <v>9.4904200547933506</v>
      </c>
      <c r="AI5643" s="47">
        <f t="shared" si="532"/>
        <v>7.9581316502809543</v>
      </c>
      <c r="AJ5643" s="47">
        <f t="shared" si="533"/>
        <v>7.2846072079002866</v>
      </c>
    </row>
    <row r="5644" spans="2:36" x14ac:dyDescent="0.2">
      <c r="B5644" s="40">
        <v>6</v>
      </c>
      <c r="C5644" s="40">
        <v>18</v>
      </c>
      <c r="D5644" s="40">
        <v>16</v>
      </c>
      <c r="E5644" s="40">
        <f t="shared" si="528"/>
        <v>1</v>
      </c>
      <c r="F5644" s="12">
        <v>14.2700072102547</v>
      </c>
      <c r="G5644" s="12">
        <v>9.0923567907810199</v>
      </c>
      <c r="H5644" s="12">
        <v>8.4758748822212198</v>
      </c>
      <c r="I5644" s="12">
        <v>11.228242930889101</v>
      </c>
      <c r="J5644" s="12">
        <v>10.876163540065299</v>
      </c>
      <c r="K5644" s="12">
        <v>7.2871888318061799</v>
      </c>
      <c r="L5644" s="12">
        <v>7.55711083722115</v>
      </c>
      <c r="M5644" s="12">
        <v>3.6916342351436602</v>
      </c>
      <c r="N5644" s="12">
        <v>6.3136003072261797</v>
      </c>
      <c r="O5644" s="12">
        <v>5.9254829378128004</v>
      </c>
      <c r="P5644" s="12">
        <v>-1.1122069597244299E-2</v>
      </c>
      <c r="Q5644" s="12">
        <v>-2.6673105804920199</v>
      </c>
      <c r="R5644" s="12">
        <v>-1.70679004001617</v>
      </c>
      <c r="S5644" s="12">
        <v>-4.52987175512314</v>
      </c>
      <c r="T5644" s="12">
        <v>-1.7239247803688</v>
      </c>
      <c r="U5644" s="12">
        <v>0.17356052684783899</v>
      </c>
      <c r="V5644" s="12">
        <v>-7.5144429516792304</v>
      </c>
      <c r="W5644" s="12">
        <v>-4.8464359555244396</v>
      </c>
      <c r="X5644" s="12">
        <v>-6.0351506004333499</v>
      </c>
      <c r="Y5644" s="12">
        <v>-9.2271869146823899</v>
      </c>
      <c r="Z5644" s="12">
        <v>-7.0392303990125704</v>
      </c>
      <c r="AA5644" s="12">
        <v>-10.9694587240219</v>
      </c>
      <c r="AB5644" s="12">
        <v>-12.5528441696167</v>
      </c>
      <c r="AC5644" s="12">
        <v>-11.2602427749634</v>
      </c>
      <c r="AD5644" s="12">
        <v>-12.996339794158899</v>
      </c>
      <c r="AE5644" s="41">
        <v>-13.800153387069701</v>
      </c>
      <c r="AF5644" s="41">
        <f t="shared" si="529"/>
        <v>4.9385762185215958</v>
      </c>
      <c r="AG5644" s="47">
        <f t="shared" si="530"/>
        <v>8.4717662503421316</v>
      </c>
      <c r="AH5644" s="47">
        <f t="shared" si="531"/>
        <v>10.788529070842269</v>
      </c>
      <c r="AI5644" s="47">
        <f t="shared" si="532"/>
        <v>9.3919653951525639</v>
      </c>
      <c r="AJ5644" s="47">
        <f t="shared" si="533"/>
        <v>9.0849162044405904</v>
      </c>
    </row>
    <row r="5645" spans="2:36" x14ac:dyDescent="0.2">
      <c r="B5645" s="40">
        <v>6</v>
      </c>
      <c r="C5645" s="40">
        <v>18</v>
      </c>
      <c r="D5645" s="40">
        <v>17</v>
      </c>
      <c r="E5645" s="40">
        <f t="shared" si="528"/>
        <v>1</v>
      </c>
      <c r="F5645" s="12">
        <v>16.611307973623301</v>
      </c>
      <c r="G5645" s="12">
        <v>9.5197313871383695</v>
      </c>
      <c r="H5645" s="12">
        <v>9.6216174988746594</v>
      </c>
      <c r="I5645" s="12">
        <v>13.105957377910601</v>
      </c>
      <c r="J5645" s="12">
        <v>12.3195832056999</v>
      </c>
      <c r="K5645" s="12">
        <v>7.7347072761058797</v>
      </c>
      <c r="L5645" s="12">
        <v>8.4490135827064492</v>
      </c>
      <c r="M5645" s="12">
        <v>4.3331307804584496</v>
      </c>
      <c r="N5645" s="12">
        <v>10.520630863666501</v>
      </c>
      <c r="O5645" s="12">
        <v>7.9732709298133804</v>
      </c>
      <c r="P5645" s="12">
        <v>1.3255821521282201</v>
      </c>
      <c r="Q5645" s="12">
        <v>0.64869247078895598</v>
      </c>
      <c r="R5645" s="12">
        <v>0.79555500674247703</v>
      </c>
      <c r="S5645" s="12">
        <v>2.4123460903167699</v>
      </c>
      <c r="T5645" s="12">
        <v>3.5635355198383301</v>
      </c>
      <c r="U5645" s="12">
        <v>4.0436385247707403</v>
      </c>
      <c r="V5645" s="12">
        <v>-3.7289662606716201</v>
      </c>
      <c r="W5645" s="12">
        <v>1.26326532673836</v>
      </c>
      <c r="X5645" s="12">
        <v>0.61496756887435899</v>
      </c>
      <c r="Y5645" s="12">
        <v>-2.0061478447914101</v>
      </c>
      <c r="Z5645" s="12">
        <v>-2.1823412163257601</v>
      </c>
      <c r="AA5645" s="12">
        <v>-7.4070424003601101</v>
      </c>
      <c r="AB5645" s="12">
        <v>-10.7952172784805</v>
      </c>
      <c r="AC5645" s="12">
        <v>-6.1883466582298299</v>
      </c>
      <c r="AD5645" s="12">
        <v>-8.6003418273925796</v>
      </c>
      <c r="AE5645" s="41">
        <v>-12.218227815628101</v>
      </c>
      <c r="AF5645" s="41">
        <f t="shared" si="529"/>
        <v>7.2623108077208167</v>
      </c>
      <c r="AG5645" s="47">
        <f t="shared" si="530"/>
        <v>10.018895087599748</v>
      </c>
      <c r="AH5645" s="47">
        <f t="shared" si="531"/>
        <v>12.235639488649365</v>
      </c>
      <c r="AI5645" s="47">
        <f t="shared" si="532"/>
        <v>10.46031934914588</v>
      </c>
      <c r="AJ5645" s="47">
        <f t="shared" si="533"/>
        <v>10.246175788259498</v>
      </c>
    </row>
    <row r="5646" spans="2:36" x14ac:dyDescent="0.2">
      <c r="B5646" s="40">
        <v>6</v>
      </c>
      <c r="C5646" s="40">
        <v>18</v>
      </c>
      <c r="D5646" s="40">
        <v>18</v>
      </c>
      <c r="E5646" s="40">
        <f t="shared" si="528"/>
        <v>1</v>
      </c>
      <c r="F5646" s="12">
        <v>19.6868680548668</v>
      </c>
      <c r="G5646" s="12">
        <v>10.261195904970201</v>
      </c>
      <c r="H5646" s="12">
        <v>10.053412829160701</v>
      </c>
      <c r="I5646" s="12">
        <v>16.0763066711426</v>
      </c>
      <c r="J5646" s="12">
        <v>13.1211576924324</v>
      </c>
      <c r="K5646" s="12">
        <v>8.6817020411491406</v>
      </c>
      <c r="L5646" s="12">
        <v>10.2303842043877</v>
      </c>
      <c r="M5646" s="12">
        <v>4.8079465262889904</v>
      </c>
      <c r="N5646" s="12">
        <v>16.776113327979999</v>
      </c>
      <c r="O5646" s="12">
        <v>10.2594799630642</v>
      </c>
      <c r="P5646" s="12">
        <v>4.5513486251831097</v>
      </c>
      <c r="Q5646" s="12">
        <v>4.3212954509258301</v>
      </c>
      <c r="R5646" s="12">
        <v>2.68455275702477</v>
      </c>
      <c r="S5646" s="12">
        <v>10.735013152360899</v>
      </c>
      <c r="T5646" s="12">
        <v>19.363074214935299</v>
      </c>
      <c r="U5646" s="12">
        <v>14.7472877447605</v>
      </c>
      <c r="V5646" s="12">
        <v>4.5474264984130901</v>
      </c>
      <c r="W5646" s="12">
        <v>7.9591657967567402</v>
      </c>
      <c r="X5646" s="12">
        <v>4.4223091859817503</v>
      </c>
      <c r="Y5646" s="12">
        <v>8.7671605896949796</v>
      </c>
      <c r="Z5646" s="12">
        <v>7.5053668293952898</v>
      </c>
      <c r="AA5646" s="12">
        <v>0.72981363391876197</v>
      </c>
      <c r="AB5646" s="12">
        <v>-3.42053833031654</v>
      </c>
      <c r="AC5646" s="12">
        <v>1.3045516486167901</v>
      </c>
      <c r="AD5646" s="12">
        <v>2.0467755270004302</v>
      </c>
      <c r="AE5646" s="41">
        <v>-3.0611016590595201</v>
      </c>
      <c r="AF5646" s="41">
        <f t="shared" si="529"/>
        <v>10.773990094391507</v>
      </c>
      <c r="AG5646" s="47">
        <f t="shared" si="530"/>
        <v>11.995456721544272</v>
      </c>
      <c r="AH5646" s="47">
        <f t="shared" si="531"/>
        <v>13.839788230514539</v>
      </c>
      <c r="AI5646" s="47">
        <f t="shared" si="532"/>
        <v>11.638755027771008</v>
      </c>
      <c r="AJ5646" s="47">
        <f t="shared" si="533"/>
        <v>11.632592687654508</v>
      </c>
    </row>
    <row r="5647" spans="2:36" x14ac:dyDescent="0.2">
      <c r="B5647" s="40">
        <v>6</v>
      </c>
      <c r="C5647" s="40">
        <v>18</v>
      </c>
      <c r="D5647" s="40">
        <v>19</v>
      </c>
      <c r="E5647" s="40">
        <f t="shared" si="528"/>
        <v>1</v>
      </c>
      <c r="F5647" s="12">
        <v>20.138328346252401</v>
      </c>
      <c r="G5647" s="12">
        <v>8.9415364463329308</v>
      </c>
      <c r="H5647" s="12">
        <v>8.6949809741973905</v>
      </c>
      <c r="I5647" s="12">
        <v>13.7448170518875</v>
      </c>
      <c r="J5647" s="12">
        <v>11.6156380429268</v>
      </c>
      <c r="K5647" s="12">
        <v>7.4164291164874996</v>
      </c>
      <c r="L5647" s="12">
        <v>9.6572211480140702</v>
      </c>
      <c r="M5647" s="12">
        <v>3.82500271368027</v>
      </c>
      <c r="N5647" s="12">
        <v>15.110074886322</v>
      </c>
      <c r="O5647" s="12">
        <v>11.681142406225201</v>
      </c>
      <c r="P5647" s="12">
        <v>7.31217885088921</v>
      </c>
      <c r="Q5647" s="12">
        <v>6.8886359467506404</v>
      </c>
      <c r="R5647" s="12">
        <v>3.9712054195404098</v>
      </c>
      <c r="S5647" s="12">
        <v>15.4184367456436</v>
      </c>
      <c r="T5647" s="12">
        <v>28.2249793150425</v>
      </c>
      <c r="U5647" s="12">
        <v>29.4673913047314</v>
      </c>
      <c r="V5647" s="12">
        <v>13.6364868824482</v>
      </c>
      <c r="W5647" s="12">
        <v>18.493775074481999</v>
      </c>
      <c r="X5647" s="12">
        <v>13.4680984914303</v>
      </c>
      <c r="Y5647" s="12">
        <v>18.179353610992401</v>
      </c>
      <c r="Z5647" s="12">
        <v>28.614004927158401</v>
      </c>
      <c r="AA5647" s="12">
        <v>17.833990052461601</v>
      </c>
      <c r="AB5647" s="12">
        <v>10.8876186685562</v>
      </c>
      <c r="AC5647" s="12">
        <v>16.856949527263598</v>
      </c>
      <c r="AD5647" s="12">
        <v>16.9069620981216</v>
      </c>
      <c r="AE5647" s="41">
        <v>6.9936302878856704</v>
      </c>
      <c r="AF5647" s="41">
        <f t="shared" si="529"/>
        <v>11.509373827346161</v>
      </c>
      <c r="AG5647" s="47">
        <f t="shared" si="530"/>
        <v>11.082517113232607</v>
      </c>
      <c r="AH5647" s="47">
        <f t="shared" si="531"/>
        <v>12.627060172319407</v>
      </c>
      <c r="AI5647" s="47">
        <f t="shared" si="532"/>
        <v>10.082680326366425</v>
      </c>
      <c r="AJ5647" s="47">
        <f t="shared" si="533"/>
        <v>10.225817266702652</v>
      </c>
    </row>
    <row r="5648" spans="2:36" x14ac:dyDescent="0.2">
      <c r="B5648" s="40">
        <v>6</v>
      </c>
      <c r="C5648" s="40">
        <v>18</v>
      </c>
      <c r="D5648" s="40">
        <v>20</v>
      </c>
      <c r="E5648" s="40">
        <f t="shared" si="528"/>
        <v>1</v>
      </c>
      <c r="F5648" s="12">
        <v>19.8629853515625</v>
      </c>
      <c r="G5648" s="12">
        <v>8.4278747138976993</v>
      </c>
      <c r="H5648" s="12">
        <v>9.4839525384902998</v>
      </c>
      <c r="I5648" s="12">
        <v>14.361510589838</v>
      </c>
      <c r="J5648" s="12">
        <v>12.627443253994</v>
      </c>
      <c r="K5648" s="12">
        <v>8.8569462385177609</v>
      </c>
      <c r="L5648" s="12">
        <v>12.1533652074337</v>
      </c>
      <c r="M5648" s="12">
        <v>5.8050400180816704</v>
      </c>
      <c r="N5648" s="12">
        <v>23.7257518892288</v>
      </c>
      <c r="O5648" s="12">
        <v>18.115332865953398</v>
      </c>
      <c r="P5648" s="12">
        <v>16.8401646404266</v>
      </c>
      <c r="Q5648" s="12">
        <v>17.367777464866599</v>
      </c>
      <c r="R5648" s="12">
        <v>10.491076688766499</v>
      </c>
      <c r="S5648" s="12">
        <v>31.346089088916798</v>
      </c>
      <c r="T5648" s="12">
        <v>58.4852958238125</v>
      </c>
      <c r="U5648" s="12">
        <v>57.3476762881279</v>
      </c>
      <c r="V5648" s="12">
        <v>42.8147610280514</v>
      </c>
      <c r="W5648" s="12">
        <v>41.728859801054</v>
      </c>
      <c r="X5648" s="12">
        <v>30.977845101833299</v>
      </c>
      <c r="Y5648" s="12">
        <v>36.073789424419402</v>
      </c>
      <c r="Z5648" s="12">
        <v>65.858431331396105</v>
      </c>
      <c r="AA5648" s="12">
        <v>57.954887161254902</v>
      </c>
      <c r="AB5648" s="12">
        <v>55.861482186555897</v>
      </c>
      <c r="AC5648" s="12">
        <v>46.192139153957399</v>
      </c>
      <c r="AD5648" s="12">
        <v>44.090173473358199</v>
      </c>
      <c r="AE5648" s="41">
        <v>33.927111425161399</v>
      </c>
      <c r="AF5648" s="41">
        <f t="shared" si="529"/>
        <v>17.863373758252457</v>
      </c>
      <c r="AG5648" s="47">
        <f t="shared" si="530"/>
        <v>13.342020266699782</v>
      </c>
      <c r="AH5648" s="47">
        <f t="shared" si="531"/>
        <v>12.952753289556501</v>
      </c>
      <c r="AI5648" s="47">
        <f t="shared" si="532"/>
        <v>10.751545466947553</v>
      </c>
      <c r="AJ5648" s="47">
        <f t="shared" si="533"/>
        <v>11.496643565654752</v>
      </c>
    </row>
    <row r="5649" spans="2:36" x14ac:dyDescent="0.2">
      <c r="B5649" s="40">
        <v>6</v>
      </c>
      <c r="C5649" s="40">
        <v>18</v>
      </c>
      <c r="D5649" s="40">
        <v>21</v>
      </c>
      <c r="E5649" s="40">
        <f t="shared" si="528"/>
        <v>1</v>
      </c>
      <c r="F5649" s="12">
        <v>18.219546564102199</v>
      </c>
      <c r="G5649" s="12">
        <v>7.5623513705730403</v>
      </c>
      <c r="H5649" s="12">
        <v>9.1931455388069203</v>
      </c>
      <c r="I5649" s="12">
        <v>14.121174131870299</v>
      </c>
      <c r="J5649" s="12">
        <v>10.646569034099601</v>
      </c>
      <c r="K5649" s="12">
        <v>7.1681795480251296</v>
      </c>
      <c r="L5649" s="12">
        <v>10.267387006998099</v>
      </c>
      <c r="M5649" s="12">
        <v>4.7687223429679904</v>
      </c>
      <c r="N5649" s="12">
        <v>20.729266589403199</v>
      </c>
      <c r="O5649" s="12">
        <v>14.9647262802124</v>
      </c>
      <c r="P5649" s="12">
        <v>13.6580467762947</v>
      </c>
      <c r="Q5649" s="12">
        <v>15.367790656804999</v>
      </c>
      <c r="R5649" s="12">
        <v>10.2662871613503</v>
      </c>
      <c r="S5649" s="12">
        <v>21.083470039606102</v>
      </c>
      <c r="T5649" s="12">
        <v>33.709484027385699</v>
      </c>
      <c r="U5649" s="12">
        <v>35.632038922786698</v>
      </c>
      <c r="V5649" s="12">
        <v>31.0782641816139</v>
      </c>
      <c r="W5649" s="12">
        <v>28.8780776381493</v>
      </c>
      <c r="X5649" s="12">
        <v>25.092231402635601</v>
      </c>
      <c r="Y5649" s="12">
        <v>31.257428822040598</v>
      </c>
      <c r="Z5649" s="12">
        <v>47.636965043544798</v>
      </c>
      <c r="AA5649" s="12">
        <v>58.051515710115403</v>
      </c>
      <c r="AB5649" s="12">
        <v>54.042745709657702</v>
      </c>
      <c r="AC5649" s="12">
        <v>47.685260175704997</v>
      </c>
      <c r="AD5649" s="12">
        <v>52.43045079422</v>
      </c>
      <c r="AE5649" s="41">
        <v>44.929915974378602</v>
      </c>
      <c r="AF5649" s="41">
        <f t="shared" si="529"/>
        <v>14.115076471233378</v>
      </c>
      <c r="AG5649" s="47">
        <f t="shared" si="530"/>
        <v>11.764106840705887</v>
      </c>
      <c r="AH5649" s="47">
        <f t="shared" si="531"/>
        <v>11.948557327890411</v>
      </c>
      <c r="AI5649" s="47">
        <f t="shared" si="532"/>
        <v>9.7382839246749988</v>
      </c>
      <c r="AJ5649" s="47">
        <f t="shared" si="533"/>
        <v>10.27929105196001</v>
      </c>
    </row>
    <row r="5650" spans="2:36" x14ac:dyDescent="0.2">
      <c r="B5650" s="40">
        <v>6</v>
      </c>
      <c r="C5650" s="40">
        <v>18</v>
      </c>
      <c r="D5650" s="40">
        <v>22</v>
      </c>
      <c r="E5650" s="40">
        <f t="shared" si="528"/>
        <v>1</v>
      </c>
      <c r="F5650" s="12">
        <v>17.129221939563799</v>
      </c>
      <c r="G5650" s="12">
        <v>6.3367452404499103</v>
      </c>
      <c r="H5650" s="12">
        <v>8.1154102742671999</v>
      </c>
      <c r="I5650" s="12">
        <v>11.658945494890199</v>
      </c>
      <c r="J5650" s="12">
        <v>7.3451980121135696</v>
      </c>
      <c r="K5650" s="12">
        <v>3.8325104434490198</v>
      </c>
      <c r="L5650" s="12">
        <v>6.7086542203426403</v>
      </c>
      <c r="M5650" s="12">
        <v>2.2349725286960598</v>
      </c>
      <c r="N5650" s="12">
        <v>15.771645156383499</v>
      </c>
      <c r="O5650" s="12">
        <v>8.80125854539871</v>
      </c>
      <c r="P5650" s="12">
        <v>7.0564207091331497</v>
      </c>
      <c r="Q5650" s="12">
        <v>7.7420285673141498</v>
      </c>
      <c r="R5650" s="12">
        <v>5.93858376646042</v>
      </c>
      <c r="S5650" s="12">
        <v>15.4875231106281</v>
      </c>
      <c r="T5650" s="12">
        <v>24.880099659681299</v>
      </c>
      <c r="U5650" s="12">
        <v>20.235986811399499</v>
      </c>
      <c r="V5650" s="12">
        <v>18.9133114192486</v>
      </c>
      <c r="W5650" s="12">
        <v>17.733730280876198</v>
      </c>
      <c r="X5650" s="12">
        <v>17.743545688867599</v>
      </c>
      <c r="Y5650" s="12">
        <v>23.6839913971424</v>
      </c>
      <c r="Z5650" s="12">
        <v>20.115793303966498</v>
      </c>
      <c r="AA5650" s="12">
        <v>25.0549084656239</v>
      </c>
      <c r="AB5650" s="12">
        <v>30.247358144521701</v>
      </c>
      <c r="AC5650" s="12">
        <v>25.735541599988899</v>
      </c>
      <c r="AD5650" s="12">
        <v>41.757008873462702</v>
      </c>
      <c r="AE5650" s="41">
        <v>36.474178257942199</v>
      </c>
      <c r="AF5650" s="41">
        <f t="shared" si="529"/>
        <v>9.9359478445847813</v>
      </c>
      <c r="AG5650" s="47">
        <f t="shared" si="530"/>
        <v>8.7934561855554598</v>
      </c>
      <c r="AH5650" s="47">
        <f t="shared" si="531"/>
        <v>10.117104192256935</v>
      </c>
      <c r="AI5650" s="47">
        <f t="shared" si="532"/>
        <v>7.4577618930339797</v>
      </c>
      <c r="AJ5650" s="47">
        <f t="shared" si="533"/>
        <v>7.5321436890125257</v>
      </c>
    </row>
    <row r="5651" spans="2:36" x14ac:dyDescent="0.2">
      <c r="B5651" s="40">
        <v>6</v>
      </c>
      <c r="C5651" s="40">
        <v>19</v>
      </c>
      <c r="D5651" s="40">
        <v>7</v>
      </c>
      <c r="E5651" s="40">
        <f t="shared" si="528"/>
        <v>1</v>
      </c>
      <c r="F5651" s="12">
        <v>4.0131645560264602</v>
      </c>
      <c r="G5651" s="12">
        <v>1.7835739685297001</v>
      </c>
      <c r="H5651" s="12">
        <v>0.16467488145828199</v>
      </c>
      <c r="I5651" s="12">
        <v>-0.567848690629005</v>
      </c>
      <c r="J5651" s="12">
        <v>3.2911369414329501</v>
      </c>
      <c r="K5651" s="12">
        <v>1.34333631137758</v>
      </c>
      <c r="L5651" s="12">
        <v>1.4558582482338001</v>
      </c>
      <c r="M5651" s="12">
        <v>-7.8789915561675999E-2</v>
      </c>
      <c r="N5651" s="12">
        <v>-4.2832322063446</v>
      </c>
      <c r="O5651" s="12">
        <v>-2.4525744836330401</v>
      </c>
      <c r="P5651" s="12">
        <v>-5.5581823676228499</v>
      </c>
      <c r="Q5651" s="12">
        <v>-3.5208415992259998</v>
      </c>
      <c r="R5651" s="12">
        <v>-3.9913943668603902</v>
      </c>
      <c r="S5651" s="12">
        <v>-9.3268775474578103</v>
      </c>
      <c r="T5651" s="12">
        <v>-8.5672858478724994</v>
      </c>
      <c r="U5651" s="12">
        <v>-9.1643492865935006</v>
      </c>
      <c r="V5651" s="12">
        <v>-8.5723407365828805</v>
      </c>
      <c r="W5651" s="12">
        <v>-9.4107761805057493</v>
      </c>
      <c r="X5651" s="12">
        <v>-9.6399743239879605</v>
      </c>
      <c r="Y5651" s="12">
        <v>-12.612919015109499</v>
      </c>
      <c r="Z5651" s="12">
        <v>-12.6851550142765</v>
      </c>
      <c r="AA5651" s="12">
        <v>-13.0956267464198</v>
      </c>
      <c r="AB5651" s="12">
        <v>-13.2988861408234</v>
      </c>
      <c r="AC5651" s="12">
        <v>-13.208227006524799</v>
      </c>
      <c r="AD5651" s="12">
        <v>-14.2641548897624</v>
      </c>
      <c r="AE5651" s="41">
        <v>-14.2761105270386</v>
      </c>
      <c r="AF5651" s="41">
        <f t="shared" si="529"/>
        <v>-1.7530188078766065</v>
      </c>
      <c r="AG5651" s="47">
        <f t="shared" si="530"/>
        <v>0.46692996108904516</v>
      </c>
      <c r="AH5651" s="47">
        <f t="shared" si="531"/>
        <v>1.7369403313636773</v>
      </c>
      <c r="AI5651" s="47">
        <f t="shared" si="532"/>
        <v>1.2029746824339014</v>
      </c>
      <c r="AJ5651" s="47">
        <f t="shared" si="533"/>
        <v>1.1374315383747216</v>
      </c>
    </row>
    <row r="5652" spans="2:36" x14ac:dyDescent="0.2">
      <c r="B5652" s="40">
        <v>6</v>
      </c>
      <c r="C5652" s="40">
        <v>19</v>
      </c>
      <c r="D5652" s="40">
        <v>8</v>
      </c>
      <c r="E5652" s="40">
        <f t="shared" si="528"/>
        <v>1</v>
      </c>
      <c r="F5652" s="12">
        <v>5.95105269122124</v>
      </c>
      <c r="G5652" s="12">
        <v>3.93648521226645</v>
      </c>
      <c r="H5652" s="12">
        <v>1.37117492677271</v>
      </c>
      <c r="I5652" s="12">
        <v>3.3546810786128001</v>
      </c>
      <c r="J5652" s="12">
        <v>5.1115576685667001</v>
      </c>
      <c r="K5652" s="12">
        <v>4.4940691344737997</v>
      </c>
      <c r="L5652" s="12">
        <v>4.5604935798644997</v>
      </c>
      <c r="M5652" s="12">
        <v>0.71834550375491402</v>
      </c>
      <c r="N5652" s="12">
        <v>-0.256433712244034</v>
      </c>
      <c r="O5652" s="12">
        <v>8.7710737228393607E-2</v>
      </c>
      <c r="P5652" s="12">
        <v>-4.4679441961049999</v>
      </c>
      <c r="Q5652" s="12">
        <v>-2.17784938919544</v>
      </c>
      <c r="R5652" s="12">
        <v>-5.4073924486786096</v>
      </c>
      <c r="S5652" s="12">
        <v>-9.5952601189911402</v>
      </c>
      <c r="T5652" s="12">
        <v>-7.9549350628256796</v>
      </c>
      <c r="U5652" s="12">
        <v>-9.2523713804185395</v>
      </c>
      <c r="V5652" s="12">
        <v>-9.1144845834076396</v>
      </c>
      <c r="W5652" s="12">
        <v>-10.1362420364916</v>
      </c>
      <c r="X5652" s="12">
        <v>-10.558098547279799</v>
      </c>
      <c r="Y5652" s="12">
        <v>-12.313565545246</v>
      </c>
      <c r="Z5652" s="12">
        <v>-12.2020659282207</v>
      </c>
      <c r="AA5652" s="12">
        <v>-12.660893668174699</v>
      </c>
      <c r="AB5652" s="12">
        <v>-12.9063562674373</v>
      </c>
      <c r="AC5652" s="12">
        <v>-13.0581627469063</v>
      </c>
      <c r="AD5652" s="12">
        <v>-13.6395719814301</v>
      </c>
      <c r="AE5652" s="41">
        <v>-13.685033372878999</v>
      </c>
      <c r="AF5652" s="41">
        <f t="shared" si="529"/>
        <v>-1.8282959685226412E-2</v>
      </c>
      <c r="AG5652" s="47">
        <f t="shared" si="530"/>
        <v>2.9329136820517472</v>
      </c>
      <c r="AH5652" s="47">
        <f t="shared" si="531"/>
        <v>3.94499031548798</v>
      </c>
      <c r="AI5652" s="47">
        <f t="shared" si="532"/>
        <v>3.653593604138492</v>
      </c>
      <c r="AJ5652" s="47">
        <f t="shared" si="533"/>
        <v>3.7783952776581016</v>
      </c>
    </row>
    <row r="5653" spans="2:36" x14ac:dyDescent="0.2">
      <c r="B5653" s="40">
        <v>6</v>
      </c>
      <c r="C5653" s="40">
        <v>19</v>
      </c>
      <c r="D5653" s="40">
        <v>9</v>
      </c>
      <c r="E5653" s="40">
        <f t="shared" si="528"/>
        <v>1</v>
      </c>
      <c r="F5653" s="12">
        <v>6.3200340667367003</v>
      </c>
      <c r="G5653" s="12">
        <v>5.0988910579979398</v>
      </c>
      <c r="H5653" s="12">
        <v>3.0665925012547501</v>
      </c>
      <c r="I5653" s="12">
        <v>5.2412845954000904</v>
      </c>
      <c r="J5653" s="12">
        <v>5.1642012509703603</v>
      </c>
      <c r="K5653" s="12">
        <v>4.4475589270070204</v>
      </c>
      <c r="L5653" s="12">
        <v>5.0240272749960404</v>
      </c>
      <c r="M5653" s="12">
        <v>-0.46106589829921701</v>
      </c>
      <c r="N5653" s="12">
        <v>1.1333454047143501</v>
      </c>
      <c r="O5653" s="12">
        <v>0.86684561342000999</v>
      </c>
      <c r="P5653" s="12">
        <v>-4.9503620277643199</v>
      </c>
      <c r="Q5653" s="12">
        <v>-2.0613075969219201</v>
      </c>
      <c r="R5653" s="12">
        <v>-7.3669936084747301</v>
      </c>
      <c r="S5653" s="12">
        <v>-9.6020235448777704</v>
      </c>
      <c r="T5653" s="12">
        <v>-7.2328537643849904</v>
      </c>
      <c r="U5653" s="12">
        <v>-9.4400111405849501</v>
      </c>
      <c r="V5653" s="12">
        <v>-9.2094839979410192</v>
      </c>
      <c r="W5653" s="12">
        <v>-9.9793535972237599</v>
      </c>
      <c r="X5653" s="12">
        <v>-11.2882584235668</v>
      </c>
      <c r="Y5653" s="12">
        <v>-12.1161573057175</v>
      </c>
      <c r="Z5653" s="12">
        <v>-11.986445293098701</v>
      </c>
      <c r="AA5653" s="12">
        <v>-12.6793746089935</v>
      </c>
      <c r="AB5653" s="12">
        <v>-12.876235239028899</v>
      </c>
      <c r="AC5653" s="12">
        <v>-13.060270422577901</v>
      </c>
      <c r="AD5653" s="12">
        <v>-13.499394823074301</v>
      </c>
      <c r="AE5653" s="41">
        <v>-13.567197622299201</v>
      </c>
      <c r="AF5653" s="41">
        <f t="shared" si="529"/>
        <v>0.31254495011828737</v>
      </c>
      <c r="AG5653" s="47">
        <f t="shared" si="530"/>
        <v>3.5901714794198041</v>
      </c>
      <c r="AH5653" s="47">
        <f t="shared" si="531"/>
        <v>4.9782006944719681</v>
      </c>
      <c r="AI5653" s="47">
        <f t="shared" si="532"/>
        <v>4.6037056665260323</v>
      </c>
      <c r="AJ5653" s="47">
        <f t="shared" si="533"/>
        <v>4.5887329099256515</v>
      </c>
    </row>
    <row r="5654" spans="2:36" x14ac:dyDescent="0.2">
      <c r="B5654" s="40">
        <v>6</v>
      </c>
      <c r="C5654" s="40">
        <v>19</v>
      </c>
      <c r="D5654" s="40">
        <v>10</v>
      </c>
      <c r="E5654" s="40">
        <f t="shared" si="528"/>
        <v>1</v>
      </c>
      <c r="F5654" s="12">
        <v>7.0983210685253102</v>
      </c>
      <c r="G5654" s="12">
        <v>5.3592735676169401</v>
      </c>
      <c r="H5654" s="12">
        <v>5.4801628173179902</v>
      </c>
      <c r="I5654" s="12">
        <v>5.5098060842752501</v>
      </c>
      <c r="J5654" s="12">
        <v>5.1481561140418099</v>
      </c>
      <c r="K5654" s="12">
        <v>3.52603734906018</v>
      </c>
      <c r="L5654" s="12">
        <v>4.3684233964458103</v>
      </c>
      <c r="M5654" s="12">
        <v>0.391841529294848</v>
      </c>
      <c r="N5654" s="12">
        <v>2.4731632957905498</v>
      </c>
      <c r="O5654" s="12">
        <v>-0.12563785481452899</v>
      </c>
      <c r="P5654" s="12">
        <v>-3.6249764841496899</v>
      </c>
      <c r="Q5654" s="12">
        <v>-1.7290277602672599</v>
      </c>
      <c r="R5654" s="12">
        <v>-7.3916197791099503</v>
      </c>
      <c r="S5654" s="12">
        <v>-8.5341332930177494</v>
      </c>
      <c r="T5654" s="12">
        <v>-6.2646412917971599</v>
      </c>
      <c r="U5654" s="12">
        <v>-9.8638567947149305</v>
      </c>
      <c r="V5654" s="12">
        <v>-8.8174931890964494</v>
      </c>
      <c r="W5654" s="12">
        <v>-9.4218492052555103</v>
      </c>
      <c r="X5654" s="12">
        <v>-11.386120863228999</v>
      </c>
      <c r="Y5654" s="12">
        <v>-12.042420084953299</v>
      </c>
      <c r="Z5654" s="12">
        <v>-12.1018553821743</v>
      </c>
      <c r="AA5654" s="12">
        <v>-12.6110785799026</v>
      </c>
      <c r="AB5654" s="12">
        <v>-12.8570913543701</v>
      </c>
      <c r="AC5654" s="12">
        <v>-12.9884059262276</v>
      </c>
      <c r="AD5654" s="12">
        <v>-13.4385947093964</v>
      </c>
      <c r="AE5654" s="41">
        <v>-13.5773351631165</v>
      </c>
      <c r="AF5654" s="41">
        <f t="shared" si="529"/>
        <v>0.77900991728082392</v>
      </c>
      <c r="AG5654" s="47">
        <f t="shared" si="530"/>
        <v>3.9229547367554169</v>
      </c>
      <c r="AH5654" s="47">
        <f t="shared" si="531"/>
        <v>5.7191439303554601</v>
      </c>
      <c r="AI5654" s="47">
        <f t="shared" si="532"/>
        <v>5.0046871864624345</v>
      </c>
      <c r="AJ5654" s="47">
        <f t="shared" si="533"/>
        <v>4.8065171522282082</v>
      </c>
    </row>
    <row r="5655" spans="2:36" x14ac:dyDescent="0.2">
      <c r="B5655" s="40">
        <v>6</v>
      </c>
      <c r="C5655" s="40">
        <v>19</v>
      </c>
      <c r="D5655" s="40">
        <v>11</v>
      </c>
      <c r="E5655" s="40">
        <f t="shared" si="528"/>
        <v>1</v>
      </c>
      <c r="F5655" s="12">
        <v>8.0936730510592501</v>
      </c>
      <c r="G5655" s="12">
        <v>5.2152113732695602</v>
      </c>
      <c r="H5655" s="12">
        <v>6.0643253731727604</v>
      </c>
      <c r="I5655" s="12">
        <v>5.6642288901209801</v>
      </c>
      <c r="J5655" s="12">
        <v>4.5358432485014202</v>
      </c>
      <c r="K5655" s="12">
        <v>2.6756556351855401</v>
      </c>
      <c r="L5655" s="12">
        <v>3.5483464554548299</v>
      </c>
      <c r="M5655" s="12">
        <v>1.24882360219955</v>
      </c>
      <c r="N5655" s="12">
        <v>1.95195698153973</v>
      </c>
      <c r="O5655" s="12">
        <v>-0.13944126242399199</v>
      </c>
      <c r="P5655" s="12">
        <v>-5.0115723392963396</v>
      </c>
      <c r="Q5655" s="12">
        <v>-1.9187938442230199</v>
      </c>
      <c r="R5655" s="12">
        <v>-6.0996767373085001</v>
      </c>
      <c r="S5655" s="12">
        <v>-7.7538847966194204</v>
      </c>
      <c r="T5655" s="12">
        <v>-6.4834035434573902</v>
      </c>
      <c r="U5655" s="12">
        <v>-9.4255801099538807</v>
      </c>
      <c r="V5655" s="12">
        <v>-8.4487342418432192</v>
      </c>
      <c r="W5655" s="12">
        <v>-8.6166829426288594</v>
      </c>
      <c r="X5655" s="12">
        <v>-10.649701515197799</v>
      </c>
      <c r="Y5655" s="12">
        <v>-12.019350614547699</v>
      </c>
      <c r="Z5655" s="12">
        <v>-11.941107396125799</v>
      </c>
      <c r="AA5655" s="12">
        <v>-12.642376077652001</v>
      </c>
      <c r="AB5655" s="12">
        <v>-12.8558146533966</v>
      </c>
      <c r="AC5655" s="12">
        <v>-12.9289809499979</v>
      </c>
      <c r="AD5655" s="12">
        <v>-13.429324628830001</v>
      </c>
      <c r="AE5655" s="41">
        <v>-13.5913900775909</v>
      </c>
      <c r="AF5655" s="41">
        <f t="shared" si="529"/>
        <v>0.77275280581166439</v>
      </c>
      <c r="AG5655" s="47">
        <f t="shared" si="530"/>
        <v>3.8858623348079631</v>
      </c>
      <c r="AH5655" s="47">
        <f t="shared" si="531"/>
        <v>5.9146563872247935</v>
      </c>
      <c r="AI5655" s="47">
        <f t="shared" si="532"/>
        <v>4.8310529040500523</v>
      </c>
      <c r="AJ5655" s="47">
        <f t="shared" si="533"/>
        <v>4.4976799204871059</v>
      </c>
    </row>
    <row r="5656" spans="2:36" x14ac:dyDescent="0.2">
      <c r="B5656" s="40">
        <v>6</v>
      </c>
      <c r="C5656" s="40">
        <v>19</v>
      </c>
      <c r="D5656" s="40">
        <v>12</v>
      </c>
      <c r="E5656" s="40">
        <f t="shared" si="528"/>
        <v>1</v>
      </c>
      <c r="F5656" s="12">
        <v>9.7314680464267695</v>
      </c>
      <c r="G5656" s="12">
        <v>5.7439592621326403</v>
      </c>
      <c r="H5656" s="12">
        <v>7.0482083014249799</v>
      </c>
      <c r="I5656" s="12">
        <v>7.0970611098408698</v>
      </c>
      <c r="J5656" s="12">
        <v>4.77484905308485</v>
      </c>
      <c r="K5656" s="12">
        <v>2.8299037758112</v>
      </c>
      <c r="L5656" s="12">
        <v>3.2872911663055402</v>
      </c>
      <c r="M5656" s="12">
        <v>1.3501741645559699</v>
      </c>
      <c r="N5656" s="12">
        <v>1.56023687601089</v>
      </c>
      <c r="O5656" s="12">
        <v>-2.6002790033817301E-2</v>
      </c>
      <c r="P5656" s="12">
        <v>-4.6821196804046599</v>
      </c>
      <c r="Q5656" s="12">
        <v>-1.53100186741352</v>
      </c>
      <c r="R5656" s="12">
        <v>-4.4533803198337596</v>
      </c>
      <c r="S5656" s="12">
        <v>-7.0443706369400001</v>
      </c>
      <c r="T5656" s="12">
        <v>-4.95227342641354</v>
      </c>
      <c r="U5656" s="12">
        <v>-8.5271523544788401</v>
      </c>
      <c r="V5656" s="12">
        <v>-7.1540327975749998</v>
      </c>
      <c r="W5656" s="12">
        <v>-8.9986067988872502</v>
      </c>
      <c r="X5656" s="12">
        <v>-9.9575638593584301</v>
      </c>
      <c r="Y5656" s="12">
        <v>-12.0092757101059</v>
      </c>
      <c r="Z5656" s="12">
        <v>-11.575499905169</v>
      </c>
      <c r="AA5656" s="12">
        <v>-12.586535673141499</v>
      </c>
      <c r="AB5656" s="12">
        <v>-12.789427330941001</v>
      </c>
      <c r="AC5656" s="12">
        <v>-13.0446697130203</v>
      </c>
      <c r="AD5656" s="12">
        <v>-13.428568298339799</v>
      </c>
      <c r="AE5656" s="41">
        <v>-13.565183610916099</v>
      </c>
      <c r="AF5656" s="41">
        <f t="shared" si="529"/>
        <v>1.3822668689702946</v>
      </c>
      <c r="AG5656" s="47">
        <f t="shared" si="530"/>
        <v>4.3397148965559911</v>
      </c>
      <c r="AH5656" s="47">
        <f t="shared" si="531"/>
        <v>6.8791091545820224</v>
      </c>
      <c r="AI5656" s="47">
        <f t="shared" si="532"/>
        <v>5.498796300458908</v>
      </c>
      <c r="AJ5656" s="47">
        <f t="shared" si="533"/>
        <v>5.0074626812934877</v>
      </c>
    </row>
    <row r="5657" spans="2:36" x14ac:dyDescent="0.2">
      <c r="B5657" s="40">
        <v>6</v>
      </c>
      <c r="C5657" s="40">
        <v>19</v>
      </c>
      <c r="D5657" s="40">
        <v>13</v>
      </c>
      <c r="E5657" s="40">
        <f t="shared" si="528"/>
        <v>1</v>
      </c>
      <c r="F5657" s="12">
        <v>10.1159314873219</v>
      </c>
      <c r="G5657" s="12">
        <v>5.9076767765283602</v>
      </c>
      <c r="H5657" s="12">
        <v>7.1144388156831297</v>
      </c>
      <c r="I5657" s="12">
        <v>8.5047701895237005</v>
      </c>
      <c r="J5657" s="12">
        <v>5.3522801140546798</v>
      </c>
      <c r="K5657" s="12">
        <v>3.3501529623269999</v>
      </c>
      <c r="L5657" s="12">
        <v>3.7502327849864998</v>
      </c>
      <c r="M5657" s="12">
        <v>-0.253565693795681</v>
      </c>
      <c r="N5657" s="12">
        <v>2.4048309549540301</v>
      </c>
      <c r="O5657" s="12">
        <v>0.19628249001503001</v>
      </c>
      <c r="P5657" s="12">
        <v>-4.3803086302280398</v>
      </c>
      <c r="Q5657" s="12">
        <v>-1.9052642238140101</v>
      </c>
      <c r="R5657" s="12">
        <v>-5.1043074328899403</v>
      </c>
      <c r="S5657" s="12">
        <v>-5.0625316039323804</v>
      </c>
      <c r="T5657" s="12">
        <v>-4.6107235581874804</v>
      </c>
      <c r="U5657" s="12">
        <v>-8.1000575723648094</v>
      </c>
      <c r="V5657" s="12">
        <v>-6.62530354332924</v>
      </c>
      <c r="W5657" s="12">
        <v>-6.7592385048866301</v>
      </c>
      <c r="X5657" s="12">
        <v>-9.8432242667973</v>
      </c>
      <c r="Y5657" s="12">
        <v>-11.7323140118122</v>
      </c>
      <c r="Z5657" s="12">
        <v>-11.204194915056201</v>
      </c>
      <c r="AA5657" s="12">
        <v>-12.5418517303467</v>
      </c>
      <c r="AB5657" s="12">
        <v>-12.745073266029401</v>
      </c>
      <c r="AC5657" s="12">
        <v>-12.8336622126699</v>
      </c>
      <c r="AD5657" s="12">
        <v>-13.427046550750701</v>
      </c>
      <c r="AE5657" s="41">
        <v>-13.5293752422333</v>
      </c>
      <c r="AF5657" s="41">
        <f t="shared" si="529"/>
        <v>1.6919930288364537</v>
      </c>
      <c r="AG5657" s="47">
        <f t="shared" si="530"/>
        <v>4.644303088159865</v>
      </c>
      <c r="AH5657" s="47">
        <f t="shared" si="531"/>
        <v>7.399019476622354</v>
      </c>
      <c r="AI5657" s="47">
        <f t="shared" si="532"/>
        <v>6.0458637716233739</v>
      </c>
      <c r="AJ5657" s="47">
        <f t="shared" si="533"/>
        <v>5.6143749733150017</v>
      </c>
    </row>
    <row r="5658" spans="2:36" x14ac:dyDescent="0.2">
      <c r="B5658" s="40">
        <v>6</v>
      </c>
      <c r="C5658" s="40">
        <v>19</v>
      </c>
      <c r="D5658" s="40">
        <v>14</v>
      </c>
      <c r="E5658" s="40">
        <f t="shared" si="528"/>
        <v>1</v>
      </c>
      <c r="F5658" s="12">
        <v>11.2471774339676</v>
      </c>
      <c r="G5658" s="12">
        <v>6.2499628802537899</v>
      </c>
      <c r="H5658" s="12">
        <v>7.4439460597038298</v>
      </c>
      <c r="I5658" s="12">
        <v>9.2415231466293299</v>
      </c>
      <c r="J5658" s="12">
        <v>6.4855102509856204</v>
      </c>
      <c r="K5658" s="12">
        <v>4.2906516671180697</v>
      </c>
      <c r="L5658" s="12">
        <v>4.4933418943732999</v>
      </c>
      <c r="M5658" s="12">
        <v>0.192379666090012</v>
      </c>
      <c r="N5658" s="12">
        <v>3.4309550640583</v>
      </c>
      <c r="O5658" s="12">
        <v>-5.0838279485702499E-2</v>
      </c>
      <c r="P5658" s="12">
        <v>-4.2900909212902203</v>
      </c>
      <c r="Q5658" s="12">
        <v>-1.35879724621773</v>
      </c>
      <c r="R5658" s="12">
        <v>-6.0318101048469499</v>
      </c>
      <c r="S5658" s="12">
        <v>-5.6043126511573798</v>
      </c>
      <c r="T5658" s="12">
        <v>-4.1211241655349697</v>
      </c>
      <c r="U5658" s="12">
        <v>-8.3442819461822495</v>
      </c>
      <c r="V5658" s="12">
        <v>-5.8310286629199997</v>
      </c>
      <c r="W5658" s="12">
        <v>-8.0163694231510192</v>
      </c>
      <c r="X5658" s="12">
        <v>-9.0632622886300105</v>
      </c>
      <c r="Y5658" s="12">
        <v>-11.274830648064601</v>
      </c>
      <c r="Z5658" s="12">
        <v>-11.3788518438339</v>
      </c>
      <c r="AA5658" s="12">
        <v>-12.4805983867645</v>
      </c>
      <c r="AB5658" s="12">
        <v>-12.332837422817899</v>
      </c>
      <c r="AC5658" s="12">
        <v>-12.6555095428228</v>
      </c>
      <c r="AD5658" s="12">
        <v>-13.3844735889435</v>
      </c>
      <c r="AE5658" s="41">
        <v>-13.4548725190163</v>
      </c>
      <c r="AF5658" s="41">
        <f t="shared" si="529"/>
        <v>2.1078983129764604</v>
      </c>
      <c r="AG5658" s="47">
        <f t="shared" si="530"/>
        <v>5.3024609783694157</v>
      </c>
      <c r="AH5658" s="47">
        <f t="shared" si="531"/>
        <v>8.1336239543080335</v>
      </c>
      <c r="AI5658" s="47">
        <f t="shared" si="532"/>
        <v>6.7423188009381274</v>
      </c>
      <c r="AJ5658" s="47">
        <f t="shared" si="533"/>
        <v>6.3909946037620298</v>
      </c>
    </row>
    <row r="5659" spans="2:36" x14ac:dyDescent="0.2">
      <c r="B5659" s="40">
        <v>6</v>
      </c>
      <c r="C5659" s="40">
        <v>19</v>
      </c>
      <c r="D5659" s="40">
        <v>15</v>
      </c>
      <c r="E5659" s="40">
        <f t="shared" si="528"/>
        <v>1</v>
      </c>
      <c r="F5659" s="12">
        <v>13.052590772688401</v>
      </c>
      <c r="G5659" s="12">
        <v>5.9224846186637903</v>
      </c>
      <c r="H5659" s="12">
        <v>8.8286618843078593</v>
      </c>
      <c r="I5659" s="12">
        <v>9.7612656004428899</v>
      </c>
      <c r="J5659" s="12">
        <v>7.5274380898475703</v>
      </c>
      <c r="K5659" s="12">
        <v>5.3946364645957896</v>
      </c>
      <c r="L5659" s="12">
        <v>4.9277719533443403</v>
      </c>
      <c r="M5659" s="12">
        <v>5.4903341531753497E-2</v>
      </c>
      <c r="N5659" s="12">
        <v>5.5684206540584604</v>
      </c>
      <c r="O5659" s="12">
        <v>0.84530833172798203</v>
      </c>
      <c r="P5659" s="12">
        <v>-4.1295938160419503</v>
      </c>
      <c r="Q5659" s="12">
        <v>-0.888626208782196</v>
      </c>
      <c r="R5659" s="12">
        <v>-5.8563324079513501</v>
      </c>
      <c r="S5659" s="12">
        <v>-3.3018258421421001</v>
      </c>
      <c r="T5659" s="12">
        <v>-0.66562048244476302</v>
      </c>
      <c r="U5659" s="12">
        <v>-7.5575280113220202</v>
      </c>
      <c r="V5659" s="12">
        <v>-4.67649226212502</v>
      </c>
      <c r="W5659" s="12">
        <v>-5.7176519799232501</v>
      </c>
      <c r="X5659" s="12">
        <v>-9.3830957307815606</v>
      </c>
      <c r="Y5659" s="12">
        <v>-9.7092825145721395</v>
      </c>
      <c r="Z5659" s="12">
        <v>-11.0902123155594</v>
      </c>
      <c r="AA5659" s="12">
        <v>-12.4127656693459</v>
      </c>
      <c r="AB5659" s="12">
        <v>-11.951394160747499</v>
      </c>
      <c r="AC5659" s="12">
        <v>-11.341910987377201</v>
      </c>
      <c r="AD5659" s="12">
        <v>-13.342430854797399</v>
      </c>
      <c r="AE5659" s="41">
        <v>-12.615308953732301</v>
      </c>
      <c r="AF5659" s="41">
        <f t="shared" si="529"/>
        <v>3.1360988635897646</v>
      </c>
      <c r="AG5659" s="47">
        <f t="shared" si="530"/>
        <v>6.1883481711208841</v>
      </c>
      <c r="AH5659" s="47">
        <f t="shared" si="531"/>
        <v>9.0184881931901018</v>
      </c>
      <c r="AI5659" s="47">
        <f t="shared" si="532"/>
        <v>7.4868973315715808</v>
      </c>
      <c r="AJ5659" s="47">
        <f t="shared" si="533"/>
        <v>7.2879547985076893</v>
      </c>
    </row>
    <row r="5660" spans="2:36" x14ac:dyDescent="0.2">
      <c r="B5660" s="40">
        <v>6</v>
      </c>
      <c r="C5660" s="40">
        <v>19</v>
      </c>
      <c r="D5660" s="40">
        <v>16</v>
      </c>
      <c r="E5660" s="40">
        <f t="shared" si="528"/>
        <v>1</v>
      </c>
      <c r="F5660" s="12">
        <v>14.8138043291569</v>
      </c>
      <c r="G5660" s="12">
        <v>6.03303779768944</v>
      </c>
      <c r="H5660" s="12">
        <v>9.9261067173480999</v>
      </c>
      <c r="I5660" s="12">
        <v>10.4282708029747</v>
      </c>
      <c r="J5660" s="12">
        <v>8.2231282622814206</v>
      </c>
      <c r="K5660" s="12">
        <v>6.5317009932994798</v>
      </c>
      <c r="L5660" s="12">
        <v>4.8664540154933897</v>
      </c>
      <c r="M5660" s="12">
        <v>1.3055987734794601</v>
      </c>
      <c r="N5660" s="12">
        <v>7.7559411602020303</v>
      </c>
      <c r="O5660" s="12">
        <v>2.73326646709442</v>
      </c>
      <c r="P5660" s="12">
        <v>-3.2146255326271098</v>
      </c>
      <c r="Q5660" s="12">
        <v>1.49430621147156</v>
      </c>
      <c r="R5660" s="12">
        <v>-3.7049125950336501</v>
      </c>
      <c r="S5660" s="12">
        <v>-1.3835251989364601</v>
      </c>
      <c r="T5660" s="12">
        <v>2.7478292658329</v>
      </c>
      <c r="U5660" s="12">
        <v>-4.6730209629535704</v>
      </c>
      <c r="V5660" s="12">
        <v>-2.3118818302154498</v>
      </c>
      <c r="W5660" s="12">
        <v>-6.2534858052730602</v>
      </c>
      <c r="X5660" s="12">
        <v>-6.7972269420623803</v>
      </c>
      <c r="Y5660" s="12">
        <v>-7.2478591055395096</v>
      </c>
      <c r="Z5660" s="12">
        <v>-9.1428538126945504</v>
      </c>
      <c r="AA5660" s="12">
        <v>-12.160445291519199</v>
      </c>
      <c r="AB5660" s="12">
        <v>-10.0140984582901</v>
      </c>
      <c r="AC5660" s="12">
        <v>-11.1238463997841</v>
      </c>
      <c r="AD5660" s="12">
        <v>-13.0839924180806</v>
      </c>
      <c r="AE5660" s="41">
        <v>-9.0616411499977101</v>
      </c>
      <c r="AF5660" s="41">
        <f t="shared" si="529"/>
        <v>4.5704254313151056</v>
      </c>
      <c r="AG5660" s="47">
        <f t="shared" si="530"/>
        <v>7.2617309319019343</v>
      </c>
      <c r="AH5660" s="47">
        <f t="shared" si="531"/>
        <v>9.8848695818901113</v>
      </c>
      <c r="AI5660" s="47">
        <f t="shared" si="532"/>
        <v>8.2284489147186282</v>
      </c>
      <c r="AJ5660" s="47">
        <f t="shared" si="533"/>
        <v>7.9951321582794179</v>
      </c>
    </row>
    <row r="5661" spans="2:36" x14ac:dyDescent="0.2">
      <c r="B5661" s="40">
        <v>6</v>
      </c>
      <c r="C5661" s="40">
        <v>19</v>
      </c>
      <c r="D5661" s="40">
        <v>17</v>
      </c>
      <c r="E5661" s="40">
        <f t="shared" si="528"/>
        <v>1</v>
      </c>
      <c r="F5661" s="12">
        <v>16.4900901584625</v>
      </c>
      <c r="G5661" s="12">
        <v>7.6611925246715504</v>
      </c>
      <c r="H5661" s="12">
        <v>11.540492317915</v>
      </c>
      <c r="I5661" s="12">
        <v>12.1433781609535</v>
      </c>
      <c r="J5661" s="12">
        <v>8.78678314375877</v>
      </c>
      <c r="K5661" s="12">
        <v>7.51523928952217</v>
      </c>
      <c r="L5661" s="12">
        <v>5.3689531967639903</v>
      </c>
      <c r="M5661" s="12">
        <v>3.7716825630664799</v>
      </c>
      <c r="N5661" s="12">
        <v>8.2677844920158403</v>
      </c>
      <c r="O5661" s="12">
        <v>3.6492104215621999</v>
      </c>
      <c r="P5661" s="12">
        <v>-1.5006722521781899</v>
      </c>
      <c r="Q5661" s="12">
        <v>3.0241203935146301</v>
      </c>
      <c r="R5661" s="12">
        <v>0.27529591774940498</v>
      </c>
      <c r="S5661" s="12">
        <v>0.95158707189559899</v>
      </c>
      <c r="T5661" s="12">
        <v>2.9869442813396501</v>
      </c>
      <c r="U5661" s="12">
        <v>-2.5918009204864498</v>
      </c>
      <c r="V5661" s="12">
        <v>2.5085787932872798</v>
      </c>
      <c r="W5661" s="12">
        <v>-2.5653045978546101</v>
      </c>
      <c r="X5661" s="12">
        <v>-1.5351015300750701</v>
      </c>
      <c r="Y5661" s="12">
        <v>-5.2765255923271202</v>
      </c>
      <c r="Z5661" s="12">
        <v>-7.3520616035461401</v>
      </c>
      <c r="AA5661" s="12">
        <v>-10.5085637145042</v>
      </c>
      <c r="AB5661" s="12">
        <v>-5.2745574843883496</v>
      </c>
      <c r="AC5661" s="12">
        <v>-7.1531330895423899</v>
      </c>
      <c r="AD5661" s="12">
        <v>-11.196968595504799</v>
      </c>
      <c r="AE5661" s="41">
        <v>-4.8319641075134303</v>
      </c>
      <c r="AF5661" s="41">
        <f t="shared" si="529"/>
        <v>6.0621387787342069</v>
      </c>
      <c r="AG5661" s="47">
        <f t="shared" si="530"/>
        <v>8.5194806268691998</v>
      </c>
      <c r="AH5661" s="47">
        <f t="shared" si="531"/>
        <v>11.324387261152264</v>
      </c>
      <c r="AI5661" s="47">
        <f t="shared" si="532"/>
        <v>9.5294170873641981</v>
      </c>
      <c r="AJ5661" s="47">
        <f t="shared" si="533"/>
        <v>9.0709692217826863</v>
      </c>
    </row>
    <row r="5662" spans="2:36" x14ac:dyDescent="0.2">
      <c r="B5662" s="40">
        <v>6</v>
      </c>
      <c r="C5662" s="40">
        <v>19</v>
      </c>
      <c r="D5662" s="40">
        <v>18</v>
      </c>
      <c r="E5662" s="40">
        <f t="shared" si="528"/>
        <v>1</v>
      </c>
      <c r="F5662" s="12">
        <v>18.602135096788398</v>
      </c>
      <c r="G5662" s="12">
        <v>7.8262585546970396</v>
      </c>
      <c r="H5662" s="12">
        <v>14.6831507751942</v>
      </c>
      <c r="I5662" s="12">
        <v>13.682265430212</v>
      </c>
      <c r="J5662" s="12">
        <v>9.7373729081153897</v>
      </c>
      <c r="K5662" s="12">
        <v>8.3454539959430694</v>
      </c>
      <c r="L5662" s="12">
        <v>6.4464838013649004</v>
      </c>
      <c r="M5662" s="12">
        <v>4.6222659392356897</v>
      </c>
      <c r="N5662" s="12">
        <v>11.550190435409499</v>
      </c>
      <c r="O5662" s="12">
        <v>6.5351175446510297</v>
      </c>
      <c r="P5662" s="12">
        <v>1.7873415975570699</v>
      </c>
      <c r="Q5662" s="12">
        <v>6.9819988741874699</v>
      </c>
      <c r="R5662" s="12">
        <v>9.22344217419624</v>
      </c>
      <c r="S5662" s="12">
        <v>19.7060019721985</v>
      </c>
      <c r="T5662" s="12">
        <v>11.1292818777561</v>
      </c>
      <c r="U5662" s="12">
        <v>3.1830475239753699</v>
      </c>
      <c r="V5662" s="12">
        <v>10.9513222620487</v>
      </c>
      <c r="W5662" s="12">
        <v>1.4631931178569799</v>
      </c>
      <c r="X5662" s="12">
        <v>12.7313380849361</v>
      </c>
      <c r="Y5662" s="12">
        <v>13.068779529333099</v>
      </c>
      <c r="Z5662" s="12">
        <v>-0.90729359817504895</v>
      </c>
      <c r="AA5662" s="12">
        <v>-0.68853053569793699</v>
      </c>
      <c r="AB5662" s="12">
        <v>8.0444692995548195</v>
      </c>
      <c r="AC5662" s="12">
        <v>-0.29362429666519202</v>
      </c>
      <c r="AD5662" s="12">
        <v>7.7532992532253298</v>
      </c>
      <c r="AE5662" s="41">
        <v>13.0139719429016</v>
      </c>
      <c r="AF5662" s="41">
        <f t="shared" si="529"/>
        <v>10.057250731833774</v>
      </c>
      <c r="AG5662" s="47">
        <f t="shared" si="530"/>
        <v>10.203069448161123</v>
      </c>
      <c r="AH5662" s="47">
        <f t="shared" si="531"/>
        <v>12.906236553001406</v>
      </c>
      <c r="AI5662" s="47">
        <f t="shared" si="532"/>
        <v>10.85490033283234</v>
      </c>
      <c r="AJ5662" s="47">
        <f t="shared" si="533"/>
        <v>10.578945382165911</v>
      </c>
    </row>
    <row r="5663" spans="2:36" x14ac:dyDescent="0.2">
      <c r="B5663" s="40">
        <v>6</v>
      </c>
      <c r="C5663" s="40">
        <v>19</v>
      </c>
      <c r="D5663" s="40">
        <v>19</v>
      </c>
      <c r="E5663" s="40">
        <f t="shared" si="528"/>
        <v>1</v>
      </c>
      <c r="F5663" s="12">
        <v>18.211338165998502</v>
      </c>
      <c r="G5663" s="12">
        <v>7.1979515354633303</v>
      </c>
      <c r="H5663" s="12">
        <v>13.3447311317921</v>
      </c>
      <c r="I5663" s="12">
        <v>13.8041709566116</v>
      </c>
      <c r="J5663" s="12">
        <v>8.3862319915294705</v>
      </c>
      <c r="K5663" s="12">
        <v>6.8159034571647599</v>
      </c>
      <c r="L5663" s="12">
        <v>5.39847347426414</v>
      </c>
      <c r="M5663" s="12">
        <v>3.77127646708488</v>
      </c>
      <c r="N5663" s="12">
        <v>15.247284784316999</v>
      </c>
      <c r="O5663" s="12">
        <v>7.68667884492874</v>
      </c>
      <c r="P5663" s="12">
        <v>4.2061613509655</v>
      </c>
      <c r="Q5663" s="12">
        <v>9.4941440758705102</v>
      </c>
      <c r="R5663" s="12">
        <v>12.0744657623768</v>
      </c>
      <c r="S5663" s="12">
        <v>30.1583323271275</v>
      </c>
      <c r="T5663" s="12">
        <v>25.5441755640507</v>
      </c>
      <c r="U5663" s="12">
        <v>15.283508879899999</v>
      </c>
      <c r="V5663" s="12">
        <v>23.818549689531299</v>
      </c>
      <c r="W5663" s="12">
        <v>9.6786901865005497</v>
      </c>
      <c r="X5663" s="12">
        <v>28.1037060554028</v>
      </c>
      <c r="Y5663" s="12">
        <v>27.625673326492301</v>
      </c>
      <c r="Z5663" s="12">
        <v>14.875621906042101</v>
      </c>
      <c r="AA5663" s="12">
        <v>16.823232784986502</v>
      </c>
      <c r="AB5663" s="12">
        <v>34.810635476350797</v>
      </c>
      <c r="AC5663" s="12">
        <v>21.2389020400047</v>
      </c>
      <c r="AD5663" s="12">
        <v>33.819900131464003</v>
      </c>
      <c r="AE5663" s="41">
        <v>46.796656115770297</v>
      </c>
      <c r="AF5663" s="41">
        <f t="shared" si="529"/>
        <v>12.089421325969703</v>
      </c>
      <c r="AG5663" s="47">
        <f t="shared" si="530"/>
        <v>9.9864040809154524</v>
      </c>
      <c r="AH5663" s="47">
        <f t="shared" si="531"/>
        <v>12.188884756279</v>
      </c>
      <c r="AI5663" s="47">
        <f t="shared" si="532"/>
        <v>9.9097978145122525</v>
      </c>
      <c r="AJ5663" s="47">
        <f t="shared" si="533"/>
        <v>9.5499022022724152</v>
      </c>
    </row>
    <row r="5664" spans="2:36" x14ac:dyDescent="0.2">
      <c r="B5664" s="40">
        <v>6</v>
      </c>
      <c r="C5664" s="40">
        <v>19</v>
      </c>
      <c r="D5664" s="40">
        <v>20</v>
      </c>
      <c r="E5664" s="40">
        <f t="shared" si="528"/>
        <v>1</v>
      </c>
      <c r="F5664" s="12">
        <v>17.007892145872098</v>
      </c>
      <c r="G5664" s="12">
        <v>7.30636459183693</v>
      </c>
      <c r="H5664" s="12">
        <v>14.0691516308784</v>
      </c>
      <c r="I5664" s="12">
        <v>15.6711539194584</v>
      </c>
      <c r="J5664" s="12">
        <v>9.3456126377582507</v>
      </c>
      <c r="K5664" s="12">
        <v>8.6814813997745492</v>
      </c>
      <c r="L5664" s="12">
        <v>7.4809307076931004</v>
      </c>
      <c r="M5664" s="12">
        <v>6.6216272532939904</v>
      </c>
      <c r="N5664" s="12">
        <v>21.313832517147102</v>
      </c>
      <c r="O5664" s="12">
        <v>14.636817641973501</v>
      </c>
      <c r="P5664" s="12">
        <v>15.3114420518875</v>
      </c>
      <c r="Q5664" s="12">
        <v>20.490083708286299</v>
      </c>
      <c r="R5664" s="12">
        <v>25.0726561114788</v>
      </c>
      <c r="S5664" s="12">
        <v>63.3990515391827</v>
      </c>
      <c r="T5664" s="12">
        <v>50.651223470687903</v>
      </c>
      <c r="U5664" s="12">
        <v>45.670444820165599</v>
      </c>
      <c r="V5664" s="12">
        <v>51.803371747255298</v>
      </c>
      <c r="W5664" s="12">
        <v>26.520789654970201</v>
      </c>
      <c r="X5664" s="12">
        <v>54.735860871076603</v>
      </c>
      <c r="Y5664" s="12">
        <v>60.9395865061283</v>
      </c>
      <c r="Z5664" s="12">
        <v>58.677301824092901</v>
      </c>
      <c r="AA5664" s="12">
        <v>68.613952766656894</v>
      </c>
      <c r="AB5664" s="12">
        <v>71.791936326980604</v>
      </c>
      <c r="AC5664" s="12">
        <v>45.974016016483297</v>
      </c>
      <c r="AD5664" s="12">
        <v>69.225189438819896</v>
      </c>
      <c r="AE5664" s="41">
        <v>90.088848518133204</v>
      </c>
      <c r="AF5664" s="41">
        <f t="shared" si="529"/>
        <v>19.803954755147302</v>
      </c>
      <c r="AG5664" s="47">
        <f t="shared" si="530"/>
        <v>12.213486444568634</v>
      </c>
      <c r="AH5664" s="47">
        <f t="shared" si="531"/>
        <v>12.680034985160816</v>
      </c>
      <c r="AI5664" s="47">
        <f t="shared" si="532"/>
        <v>11.014752835941305</v>
      </c>
      <c r="AJ5664" s="47">
        <f t="shared" si="533"/>
        <v>11.049666059112539</v>
      </c>
    </row>
    <row r="5665" spans="2:36" x14ac:dyDescent="0.2">
      <c r="B5665" s="40">
        <v>6</v>
      </c>
      <c r="C5665" s="40">
        <v>19</v>
      </c>
      <c r="D5665" s="40">
        <v>21</v>
      </c>
      <c r="E5665" s="40">
        <f t="shared" si="528"/>
        <v>1</v>
      </c>
      <c r="F5665" s="12">
        <v>15.352384677887001</v>
      </c>
      <c r="G5665" s="12">
        <v>6.7619816060066196</v>
      </c>
      <c r="H5665" s="12">
        <v>13.1334464805126</v>
      </c>
      <c r="I5665" s="12">
        <v>12.191882713079501</v>
      </c>
      <c r="J5665" s="12">
        <v>7.4009428520202603</v>
      </c>
      <c r="K5665" s="12">
        <v>6.4495944385528601</v>
      </c>
      <c r="L5665" s="12">
        <v>6.2520268967151598</v>
      </c>
      <c r="M5665" s="12">
        <v>5.5903200843334204</v>
      </c>
      <c r="N5665" s="12">
        <v>16.782616847276699</v>
      </c>
      <c r="O5665" s="12">
        <v>11.081542334795</v>
      </c>
      <c r="P5665" s="12">
        <v>11.854698568582499</v>
      </c>
      <c r="Q5665" s="12">
        <v>15.7178300127983</v>
      </c>
      <c r="R5665" s="12">
        <v>17.447346722364401</v>
      </c>
      <c r="S5665" s="12">
        <v>35.472759719610202</v>
      </c>
      <c r="T5665" s="12">
        <v>29.4794225554466</v>
      </c>
      <c r="U5665" s="12">
        <v>27.816737237930301</v>
      </c>
      <c r="V5665" s="12">
        <v>29.531326721191402</v>
      </c>
      <c r="W5665" s="12">
        <v>17.989194103479399</v>
      </c>
      <c r="X5665" s="12">
        <v>34.026984897851897</v>
      </c>
      <c r="Y5665" s="12">
        <v>42.4473159120083</v>
      </c>
      <c r="Z5665" s="12">
        <v>29.633928622007399</v>
      </c>
      <c r="AA5665" s="12">
        <v>43.856685957670202</v>
      </c>
      <c r="AB5665" s="12">
        <v>47.535296644926099</v>
      </c>
      <c r="AC5665" s="12">
        <v>30.3641660525799</v>
      </c>
      <c r="AD5665" s="12">
        <v>54.259674133300798</v>
      </c>
      <c r="AE5665" s="41">
        <v>55.267676229715299</v>
      </c>
      <c r="AF5665" s="41">
        <f t="shared" si="529"/>
        <v>14.064586433998739</v>
      </c>
      <c r="AG5665" s="47">
        <f t="shared" si="530"/>
        <v>10.099673893117911</v>
      </c>
      <c r="AH5665" s="47">
        <f t="shared" si="531"/>
        <v>10.968127665901196</v>
      </c>
      <c r="AI5665" s="47">
        <f t="shared" si="532"/>
        <v>9.1875696180343667</v>
      </c>
      <c r="AJ5665" s="47">
        <f t="shared" si="533"/>
        <v>9.0855786761760751</v>
      </c>
    </row>
    <row r="5666" spans="2:36" x14ac:dyDescent="0.2">
      <c r="B5666" s="40">
        <v>6</v>
      </c>
      <c r="C5666" s="40">
        <v>19</v>
      </c>
      <c r="D5666" s="40">
        <v>22</v>
      </c>
      <c r="E5666" s="40">
        <f t="shared" si="528"/>
        <v>1</v>
      </c>
      <c r="F5666" s="12">
        <v>15.176972072362901</v>
      </c>
      <c r="G5666" s="12">
        <v>5.7395934131145498</v>
      </c>
      <c r="H5666" s="12">
        <v>10.696686844587299</v>
      </c>
      <c r="I5666" s="12">
        <v>8.9276644797325098</v>
      </c>
      <c r="J5666" s="12">
        <v>3.8786352684497798</v>
      </c>
      <c r="K5666" s="12">
        <v>3.64719877910614</v>
      </c>
      <c r="L5666" s="12">
        <v>3.6295254404544801</v>
      </c>
      <c r="M5666" s="12">
        <v>3.7826694808006298</v>
      </c>
      <c r="N5666" s="12">
        <v>10.2558163945675</v>
      </c>
      <c r="O5666" s="12">
        <v>3.8120357341766402</v>
      </c>
      <c r="P5666" s="12">
        <v>4.7629815740585304</v>
      </c>
      <c r="Q5666" s="12">
        <v>8.4282487332820892</v>
      </c>
      <c r="R5666" s="12">
        <v>11.627414272069901</v>
      </c>
      <c r="S5666" s="12">
        <v>22.9601060023308</v>
      </c>
      <c r="T5666" s="12">
        <v>18.4733291950226</v>
      </c>
      <c r="U5666" s="12">
        <v>15.643539521694199</v>
      </c>
      <c r="V5666" s="12">
        <v>19.153062637805899</v>
      </c>
      <c r="W5666" s="12">
        <v>12.123037453651399</v>
      </c>
      <c r="X5666" s="12">
        <v>28.889087461710002</v>
      </c>
      <c r="Y5666" s="12">
        <v>30.900646669864699</v>
      </c>
      <c r="Z5666" s="12">
        <v>13.2694515247345</v>
      </c>
      <c r="AA5666" s="12">
        <v>24.205547812223401</v>
      </c>
      <c r="AB5666" s="12">
        <v>26.093265261411702</v>
      </c>
      <c r="AC5666" s="12">
        <v>17.979826822817301</v>
      </c>
      <c r="AD5666" s="12">
        <v>46.964795473787902</v>
      </c>
      <c r="AE5666" s="41">
        <v>41.563931908607501</v>
      </c>
      <c r="AF5666" s="41">
        <f t="shared" si="529"/>
        <v>9.0532585122744234</v>
      </c>
      <c r="AG5666" s="47">
        <f t="shared" si="530"/>
        <v>6.9546797907352431</v>
      </c>
      <c r="AH5666" s="47">
        <f t="shared" si="531"/>
        <v>8.8839104156494066</v>
      </c>
      <c r="AI5666" s="47">
        <f t="shared" si="532"/>
        <v>6.5779557569980556</v>
      </c>
      <c r="AJ5666" s="47">
        <f t="shared" si="533"/>
        <v>6.155942162466042</v>
      </c>
    </row>
    <row r="5667" spans="2:36" x14ac:dyDescent="0.2">
      <c r="B5667" s="40">
        <v>6</v>
      </c>
      <c r="C5667" s="40">
        <v>20</v>
      </c>
      <c r="D5667" s="40">
        <v>7</v>
      </c>
      <c r="E5667" s="40">
        <f t="shared" si="528"/>
        <v>1</v>
      </c>
      <c r="F5667" s="12">
        <v>1.63746413707733</v>
      </c>
      <c r="G5667" s="12">
        <v>0.94977470397949204</v>
      </c>
      <c r="H5667" s="12">
        <v>-0.17154521679878201</v>
      </c>
      <c r="I5667" s="12">
        <v>2.1446646271944001</v>
      </c>
      <c r="J5667" s="12">
        <v>4.7296461389660802</v>
      </c>
      <c r="K5667" s="12">
        <v>3.5229404586553601</v>
      </c>
      <c r="L5667" s="12">
        <v>3.2308429731056099</v>
      </c>
      <c r="M5667" s="12">
        <v>-0.775226255774498</v>
      </c>
      <c r="N5667" s="12">
        <v>-2.6770552220344501</v>
      </c>
      <c r="O5667" s="12">
        <v>-1.51774259829521</v>
      </c>
      <c r="P5667" s="12">
        <v>-3.8322279021702701</v>
      </c>
      <c r="Q5667" s="12">
        <v>-3.0845110416412398</v>
      </c>
      <c r="R5667" s="12">
        <v>-8.3626327035725101</v>
      </c>
      <c r="S5667" s="12">
        <v>-8.1724056938886704</v>
      </c>
      <c r="T5667" s="12">
        <v>-8.0983799273967705</v>
      </c>
      <c r="U5667" s="12">
        <v>-9.5838029766678794</v>
      </c>
      <c r="V5667" s="12">
        <v>-8.1441006367802604</v>
      </c>
      <c r="W5667" s="12">
        <v>-10.154661491930501</v>
      </c>
      <c r="X5667" s="12">
        <v>-12.349389226272701</v>
      </c>
      <c r="Y5667" s="12">
        <v>-11.8384434199333</v>
      </c>
      <c r="Z5667" s="12">
        <v>-13.446958878159499</v>
      </c>
      <c r="AA5667" s="12">
        <v>-13.375327566623699</v>
      </c>
      <c r="AB5667" s="12">
        <v>-13.3010408968925</v>
      </c>
      <c r="AC5667" s="12">
        <v>-14.1607566367388</v>
      </c>
      <c r="AD5667" s="12">
        <v>-13.9642847367525</v>
      </c>
      <c r="AE5667" s="41">
        <v>-14.4006634845734</v>
      </c>
      <c r="AF5667" s="41">
        <f t="shared" si="529"/>
        <v>-1.3650929015062756</v>
      </c>
      <c r="AG5667" s="47">
        <f t="shared" si="530"/>
        <v>1.1073763746075329</v>
      </c>
      <c r="AH5667" s="47">
        <f t="shared" si="531"/>
        <v>1.8580008780837041</v>
      </c>
      <c r="AI5667" s="47">
        <f t="shared" si="532"/>
        <v>2.2350961423993096</v>
      </c>
      <c r="AJ5667" s="47">
        <f t="shared" si="533"/>
        <v>2.6913097962245338</v>
      </c>
    </row>
    <row r="5668" spans="2:36" x14ac:dyDescent="0.2">
      <c r="B5668" s="40">
        <v>6</v>
      </c>
      <c r="C5668" s="40">
        <v>20</v>
      </c>
      <c r="D5668" s="40">
        <v>8</v>
      </c>
      <c r="E5668" s="40">
        <f t="shared" si="528"/>
        <v>1</v>
      </c>
      <c r="F5668" s="12">
        <v>2.2986034028232099</v>
      </c>
      <c r="G5668" s="12">
        <v>3.2603391127735399</v>
      </c>
      <c r="H5668" s="12">
        <v>4.1700783569812803</v>
      </c>
      <c r="I5668" s="12">
        <v>4.81820313479286</v>
      </c>
      <c r="J5668" s="12">
        <v>7.6614042316228197</v>
      </c>
      <c r="K5668" s="12">
        <v>7.07308888959885</v>
      </c>
      <c r="L5668" s="12">
        <v>4.2345422136783597</v>
      </c>
      <c r="M5668" s="12">
        <v>0.44909893679618801</v>
      </c>
      <c r="N5668" s="12">
        <v>0.14167222881317099</v>
      </c>
      <c r="O5668" s="12">
        <v>0.60628660368919396</v>
      </c>
      <c r="P5668" s="12">
        <v>-2.37202078291774</v>
      </c>
      <c r="Q5668" s="12">
        <v>-1.7892651309967</v>
      </c>
      <c r="R5668" s="12">
        <v>-8.8520711872279705</v>
      </c>
      <c r="S5668" s="12">
        <v>-6.5625722969770397</v>
      </c>
      <c r="T5668" s="12">
        <v>-7.2561526057124102</v>
      </c>
      <c r="U5668" s="12">
        <v>-9.6377830957174293</v>
      </c>
      <c r="V5668" s="12">
        <v>-8.7665675072670002</v>
      </c>
      <c r="W5668" s="12">
        <v>-10.997526667892901</v>
      </c>
      <c r="X5668" s="12">
        <v>-12.276079627036999</v>
      </c>
      <c r="Y5668" s="12">
        <v>-11.429384589195299</v>
      </c>
      <c r="Z5668" s="12">
        <v>-12.5406406399012</v>
      </c>
      <c r="AA5668" s="12">
        <v>-12.7898111343384</v>
      </c>
      <c r="AB5668" s="12">
        <v>-12.9135479774475</v>
      </c>
      <c r="AC5668" s="12">
        <v>-13.396590276718101</v>
      </c>
      <c r="AD5668" s="12">
        <v>-13.537270769119299</v>
      </c>
      <c r="AE5668" s="41">
        <v>-13.778995100021399</v>
      </c>
      <c r="AF5668" s="41">
        <f t="shared" si="529"/>
        <v>0.52541567384917442</v>
      </c>
      <c r="AG5668" s="47">
        <f t="shared" si="530"/>
        <v>3.4713317111569473</v>
      </c>
      <c r="AH5668" s="47">
        <f t="shared" si="531"/>
        <v>4.4417256477987426</v>
      </c>
      <c r="AI5668" s="47">
        <f t="shared" si="532"/>
        <v>5.39662274515387</v>
      </c>
      <c r="AJ5668" s="47">
        <f t="shared" si="533"/>
        <v>5.5914633653348336</v>
      </c>
    </row>
    <row r="5669" spans="2:36" x14ac:dyDescent="0.2">
      <c r="B5669" s="40">
        <v>6</v>
      </c>
      <c r="C5669" s="40">
        <v>20</v>
      </c>
      <c r="D5669" s="40">
        <v>9</v>
      </c>
      <c r="E5669" s="40">
        <f t="shared" si="528"/>
        <v>1</v>
      </c>
      <c r="F5669" s="12">
        <v>4.5346743043363098</v>
      </c>
      <c r="G5669" s="12">
        <v>4.8013603066951003</v>
      </c>
      <c r="H5669" s="12">
        <v>5.6141444070339199</v>
      </c>
      <c r="I5669" s="12">
        <v>5.4357408289313298</v>
      </c>
      <c r="J5669" s="12">
        <v>6.82902819631994</v>
      </c>
      <c r="K5669" s="12">
        <v>6.2902843262553203</v>
      </c>
      <c r="L5669" s="12">
        <v>3.7261427830383198</v>
      </c>
      <c r="M5669" s="12">
        <v>-0.61818105393648104</v>
      </c>
      <c r="N5669" s="12">
        <v>0.48179210090637198</v>
      </c>
      <c r="O5669" s="12">
        <v>-0.15331810092925999</v>
      </c>
      <c r="P5669" s="12">
        <v>-2.7820257405936699</v>
      </c>
      <c r="Q5669" s="12">
        <v>-1.41915347313881</v>
      </c>
      <c r="R5669" s="12">
        <v>-9.0629933935403795</v>
      </c>
      <c r="S5669" s="12">
        <v>-5.3773567886203502</v>
      </c>
      <c r="T5669" s="12">
        <v>-6.7605851261615797</v>
      </c>
      <c r="U5669" s="12">
        <v>-9.9981843075752295</v>
      </c>
      <c r="V5669" s="12">
        <v>-8.21261773645878</v>
      </c>
      <c r="W5669" s="12">
        <v>-11.273661814034</v>
      </c>
      <c r="X5669" s="12">
        <v>-12.043324338912999</v>
      </c>
      <c r="Y5669" s="12">
        <v>-11.1382109084129</v>
      </c>
      <c r="Z5669" s="12">
        <v>-12.3884101409912</v>
      </c>
      <c r="AA5669" s="12">
        <v>-12.6954206790924</v>
      </c>
      <c r="AB5669" s="12">
        <v>-12.868173030853301</v>
      </c>
      <c r="AC5669" s="12">
        <v>-13.2672291202545</v>
      </c>
      <c r="AD5669" s="12">
        <v>-13.418871433258101</v>
      </c>
      <c r="AE5669" s="41">
        <v>-13.6914385814667</v>
      </c>
      <c r="AF5669" s="41">
        <f t="shared" si="529"/>
        <v>0.76930357177307207</v>
      </c>
      <c r="AG5669" s="47">
        <f t="shared" si="530"/>
        <v>3.6941668098650871</v>
      </c>
      <c r="AH5669" s="47">
        <f t="shared" si="531"/>
        <v>5.4429896086633196</v>
      </c>
      <c r="AI5669" s="47">
        <f t="shared" si="532"/>
        <v>5.7941116130471224</v>
      </c>
      <c r="AJ5669" s="47">
        <f t="shared" si="533"/>
        <v>5.5790681083157656</v>
      </c>
    </row>
    <row r="5670" spans="2:36" x14ac:dyDescent="0.2">
      <c r="B5670" s="40">
        <v>6</v>
      </c>
      <c r="C5670" s="40">
        <v>20</v>
      </c>
      <c r="D5670" s="40">
        <v>10</v>
      </c>
      <c r="E5670" s="40">
        <f t="shared" si="528"/>
        <v>1</v>
      </c>
      <c r="F5670" s="12">
        <v>6.2624349994659401</v>
      </c>
      <c r="G5670" s="12">
        <v>6.3573585539758204</v>
      </c>
      <c r="H5670" s="12">
        <v>6.0971806307434999</v>
      </c>
      <c r="I5670" s="12">
        <v>5.4113306760787996</v>
      </c>
      <c r="J5670" s="12">
        <v>6.2132354582343297</v>
      </c>
      <c r="K5670" s="12">
        <v>5.3281506799571199</v>
      </c>
      <c r="L5670" s="12">
        <v>4.9058935815095897</v>
      </c>
      <c r="M5670" s="12">
        <v>1.8171210626065699</v>
      </c>
      <c r="N5670" s="12">
        <v>-0.62860661530494699</v>
      </c>
      <c r="O5670" s="12">
        <v>1.6367559419870401</v>
      </c>
      <c r="P5670" s="12">
        <v>-2.5822842314243299</v>
      </c>
      <c r="Q5670" s="12">
        <v>-0.62686804294586196</v>
      </c>
      <c r="R5670" s="12">
        <v>-8.3529728262424499</v>
      </c>
      <c r="S5670" s="12">
        <v>-4.56259051269293</v>
      </c>
      <c r="T5670" s="12">
        <v>-7.6293187320232398</v>
      </c>
      <c r="U5670" s="12">
        <v>-9.3541265439987207</v>
      </c>
      <c r="V5670" s="12">
        <v>-7.5383602285385098</v>
      </c>
      <c r="W5670" s="12">
        <v>-11.2522630088329</v>
      </c>
      <c r="X5670" s="12">
        <v>-11.931869572639499</v>
      </c>
      <c r="Y5670" s="12">
        <v>-10.9200825469494</v>
      </c>
      <c r="Z5670" s="12">
        <v>-12.310165622979399</v>
      </c>
      <c r="AA5670" s="12">
        <v>-12.6762465438843</v>
      </c>
      <c r="AB5670" s="12">
        <v>-12.8583367614746</v>
      </c>
      <c r="AC5670" s="12">
        <v>-13.227434949874899</v>
      </c>
      <c r="AD5670" s="12">
        <v>-13.390864036560099</v>
      </c>
      <c r="AE5670" s="41">
        <v>-13.6648289165497</v>
      </c>
      <c r="AF5670" s="41">
        <f t="shared" si="529"/>
        <v>1.3097880415949961</v>
      </c>
      <c r="AG5670" s="47">
        <f t="shared" si="530"/>
        <v>4.3400854969253757</v>
      </c>
      <c r="AH5670" s="47">
        <f t="shared" si="531"/>
        <v>6.0683080636996776</v>
      </c>
      <c r="AI5670" s="47">
        <f t="shared" si="532"/>
        <v>5.8814511997979135</v>
      </c>
      <c r="AJ5670" s="47">
        <f t="shared" si="533"/>
        <v>5.5911582053046676</v>
      </c>
    </row>
    <row r="5671" spans="2:36" x14ac:dyDescent="0.2">
      <c r="B5671" s="40">
        <v>6</v>
      </c>
      <c r="C5671" s="40">
        <v>20</v>
      </c>
      <c r="D5671" s="40">
        <v>11</v>
      </c>
      <c r="E5671" s="40">
        <f t="shared" si="528"/>
        <v>1</v>
      </c>
      <c r="F5671" s="12">
        <v>7.5621652278304099</v>
      </c>
      <c r="G5671" s="12">
        <v>6.4896570976898103</v>
      </c>
      <c r="H5671" s="12">
        <v>6.3756887689828901</v>
      </c>
      <c r="I5671" s="12">
        <v>5.3739371821545099</v>
      </c>
      <c r="J5671" s="12">
        <v>5.1192672759294497</v>
      </c>
      <c r="K5671" s="12">
        <v>4.5518507441282301</v>
      </c>
      <c r="L5671" s="12">
        <v>4.7570840214639896</v>
      </c>
      <c r="M5671" s="12">
        <v>2.0013474475145299</v>
      </c>
      <c r="N5671" s="12">
        <v>-0.49756494843959798</v>
      </c>
      <c r="O5671" s="12">
        <v>-0.411080567836762</v>
      </c>
      <c r="P5671" s="12">
        <v>-3.0905504195690199</v>
      </c>
      <c r="Q5671" s="12">
        <v>-1.2675784238576899</v>
      </c>
      <c r="R5671" s="12">
        <v>-7.8035564069747902</v>
      </c>
      <c r="S5671" s="12">
        <v>-5.5454352162405796</v>
      </c>
      <c r="T5671" s="12">
        <v>-7.1345695329997696</v>
      </c>
      <c r="U5671" s="12">
        <v>-9.8742936348915098</v>
      </c>
      <c r="V5671" s="12">
        <v>-6.9059661574959801</v>
      </c>
      <c r="W5671" s="12">
        <v>-10.861332914352399</v>
      </c>
      <c r="X5671" s="12">
        <v>-11.8768849248886</v>
      </c>
      <c r="Y5671" s="12">
        <v>-11.1966266479492</v>
      </c>
      <c r="Z5671" s="12">
        <v>-12.3588508777618</v>
      </c>
      <c r="AA5671" s="12">
        <v>-12.6702632656097</v>
      </c>
      <c r="AB5671" s="12">
        <v>-12.865569185257</v>
      </c>
      <c r="AC5671" s="12">
        <v>-13.2114932994843</v>
      </c>
      <c r="AD5671" s="12">
        <v>-13.386882232666</v>
      </c>
      <c r="AE5671" s="41">
        <v>-13.667036306381201</v>
      </c>
      <c r="AF5671" s="41">
        <f t="shared" si="529"/>
        <v>1.0987108166517072</v>
      </c>
      <c r="AG5671" s="47">
        <f t="shared" si="530"/>
        <v>4.1322352249417467</v>
      </c>
      <c r="AH5671" s="47">
        <f t="shared" si="531"/>
        <v>6.1841431105174136</v>
      </c>
      <c r="AI5671" s="47">
        <f t="shared" si="532"/>
        <v>5.5820802137769778</v>
      </c>
      <c r="AJ5671" s="47">
        <f t="shared" si="533"/>
        <v>5.2355655985318137</v>
      </c>
    </row>
    <row r="5672" spans="2:36" x14ac:dyDescent="0.2">
      <c r="B5672" s="40">
        <v>6</v>
      </c>
      <c r="C5672" s="40">
        <v>20</v>
      </c>
      <c r="D5672" s="40">
        <v>12</v>
      </c>
      <c r="E5672" s="40">
        <f t="shared" si="528"/>
        <v>1</v>
      </c>
      <c r="F5672" s="12">
        <v>8.7206190462708495</v>
      </c>
      <c r="G5672" s="12">
        <v>6.0277697224021001</v>
      </c>
      <c r="H5672" s="12">
        <v>7.2386175872087497</v>
      </c>
      <c r="I5672" s="12">
        <v>6.40981217722595</v>
      </c>
      <c r="J5672" s="12">
        <v>4.0768835494965296</v>
      </c>
      <c r="K5672" s="12">
        <v>3.2578503461144899</v>
      </c>
      <c r="L5672" s="12">
        <v>3.0668491131067301</v>
      </c>
      <c r="M5672" s="12">
        <v>1.40262113025784</v>
      </c>
      <c r="N5672" s="12">
        <v>-0.52512401962280297</v>
      </c>
      <c r="O5672" s="12">
        <v>-1.2247235637307201</v>
      </c>
      <c r="P5672" s="12">
        <v>-3.8151870623975999</v>
      </c>
      <c r="Q5672" s="12">
        <v>-3.0219829740524302</v>
      </c>
      <c r="R5672" s="12">
        <v>-7.9500372421741501</v>
      </c>
      <c r="S5672" s="12">
        <v>-4.7625391005873698</v>
      </c>
      <c r="T5672" s="12">
        <v>-6.8609933955073403</v>
      </c>
      <c r="U5672" s="12">
        <v>-9.7150188250541696</v>
      </c>
      <c r="V5672" s="12">
        <v>-8.1806234394907893</v>
      </c>
      <c r="W5672" s="12">
        <v>-10.7334428873062</v>
      </c>
      <c r="X5672" s="12">
        <v>-11.854517145156899</v>
      </c>
      <c r="Y5672" s="12">
        <v>-10.807005905151399</v>
      </c>
      <c r="Z5672" s="12">
        <v>-12.331684879302999</v>
      </c>
      <c r="AA5672" s="12">
        <v>-12.6658553123474</v>
      </c>
      <c r="AB5672" s="12">
        <v>-12.8743421840668</v>
      </c>
      <c r="AC5672" s="12">
        <v>-13.2108090419769</v>
      </c>
      <c r="AD5672" s="12">
        <v>-13.380363494873</v>
      </c>
      <c r="AE5672" s="41">
        <v>-13.6610135498047</v>
      </c>
      <c r="AF5672" s="41">
        <f t="shared" si="529"/>
        <v>0.80269568760072163</v>
      </c>
      <c r="AG5672" s="47">
        <f t="shared" si="530"/>
        <v>3.8451175088729714</v>
      </c>
      <c r="AH5672" s="47">
        <f t="shared" si="531"/>
        <v>6.4947404165208358</v>
      </c>
      <c r="AI5672" s="47">
        <f t="shared" si="532"/>
        <v>5.4021866764895643</v>
      </c>
      <c r="AJ5672" s="47">
        <f t="shared" si="533"/>
        <v>4.8100025546304899</v>
      </c>
    </row>
    <row r="5673" spans="2:36" x14ac:dyDescent="0.2">
      <c r="B5673" s="40">
        <v>6</v>
      </c>
      <c r="C5673" s="40">
        <v>20</v>
      </c>
      <c r="D5673" s="40">
        <v>13</v>
      </c>
      <c r="E5673" s="40">
        <f t="shared" si="528"/>
        <v>1</v>
      </c>
      <c r="F5673" s="12">
        <v>8.8221848129034104</v>
      </c>
      <c r="G5673" s="12">
        <v>6.1004450281150602</v>
      </c>
      <c r="H5673" s="12">
        <v>8.6945476900339091</v>
      </c>
      <c r="I5673" s="12">
        <v>8.1484836263656604</v>
      </c>
      <c r="J5673" s="12">
        <v>4.6018010439425696</v>
      </c>
      <c r="K5673" s="12">
        <v>3.2348794822692901</v>
      </c>
      <c r="L5673" s="12">
        <v>2.2827234282493598</v>
      </c>
      <c r="M5673" s="12">
        <v>2.5005660339295899</v>
      </c>
      <c r="N5673" s="12">
        <v>9.5130339384078999E-2</v>
      </c>
      <c r="O5673" s="12">
        <v>-1.3011963899135599</v>
      </c>
      <c r="P5673" s="12">
        <v>-4.1560260312557196</v>
      </c>
      <c r="Q5673" s="12">
        <v>-1.8723843970298799</v>
      </c>
      <c r="R5673" s="12">
        <v>-6.1437316418886203</v>
      </c>
      <c r="S5673" s="12">
        <v>-4.9651412560939798</v>
      </c>
      <c r="T5673" s="12">
        <v>-6.73207896563411</v>
      </c>
      <c r="U5673" s="12">
        <v>-9.6317204185128205</v>
      </c>
      <c r="V5673" s="12">
        <v>-6.5717005081176803</v>
      </c>
      <c r="W5673" s="12">
        <v>-10.691339515686</v>
      </c>
      <c r="X5673" s="12">
        <v>-11.575209835618701</v>
      </c>
      <c r="Y5673" s="12">
        <v>-9.6661572122573904</v>
      </c>
      <c r="Z5673" s="12">
        <v>-12.1990443525314</v>
      </c>
      <c r="AA5673" s="12">
        <v>-12.635352167129501</v>
      </c>
      <c r="AB5673" s="12">
        <v>-12.827016437530499</v>
      </c>
      <c r="AC5673" s="12">
        <v>-13.2150159416199</v>
      </c>
      <c r="AD5673" s="12">
        <v>-13.354503131866499</v>
      </c>
      <c r="AE5673" s="41">
        <v>-13.6436913414001</v>
      </c>
      <c r="AF5673" s="41">
        <f t="shared" si="529"/>
        <v>1.2873468535584707</v>
      </c>
      <c r="AG5673" s="47">
        <f t="shared" si="530"/>
        <v>4.3179565095279369</v>
      </c>
      <c r="AH5673" s="47">
        <f t="shared" si="531"/>
        <v>7.2734924402721219</v>
      </c>
      <c r="AI5673" s="47">
        <f t="shared" si="532"/>
        <v>6.1560313741452974</v>
      </c>
      <c r="AJ5673" s="47">
        <f t="shared" si="533"/>
        <v>5.3924870541721566</v>
      </c>
    </row>
    <row r="5674" spans="2:36" x14ac:dyDescent="0.2">
      <c r="B5674" s="40">
        <v>6</v>
      </c>
      <c r="C5674" s="40">
        <v>20</v>
      </c>
      <c r="D5674" s="40">
        <v>14</v>
      </c>
      <c r="E5674" s="40">
        <f t="shared" si="528"/>
        <v>1</v>
      </c>
      <c r="F5674" s="12">
        <v>9.2001422480344797</v>
      </c>
      <c r="G5674" s="12">
        <v>5.8505603823661803</v>
      </c>
      <c r="H5674" s="12">
        <v>8.5472173175811808</v>
      </c>
      <c r="I5674" s="12">
        <v>7.6734673967361404</v>
      </c>
      <c r="J5674" s="12">
        <v>4.8032903664708098</v>
      </c>
      <c r="K5674" s="12">
        <v>3.55163344359398</v>
      </c>
      <c r="L5674" s="12">
        <v>1.964216350317</v>
      </c>
      <c r="M5674" s="12">
        <v>0.15114742016792301</v>
      </c>
      <c r="N5674" s="12">
        <v>6.3433250546455405E-2</v>
      </c>
      <c r="O5674" s="12">
        <v>-1.6242079575061801</v>
      </c>
      <c r="P5674" s="12">
        <v>-3.6621095505356802</v>
      </c>
      <c r="Q5674" s="12">
        <v>-2.7900935710594101</v>
      </c>
      <c r="R5674" s="12">
        <v>-6.3033257398605302</v>
      </c>
      <c r="S5674" s="12">
        <v>-4.6272963008880597</v>
      </c>
      <c r="T5674" s="12">
        <v>-7.2477887449264502</v>
      </c>
      <c r="U5674" s="12">
        <v>-9.7983000791072907</v>
      </c>
      <c r="V5674" s="12">
        <v>-7.1463962843418098</v>
      </c>
      <c r="W5674" s="12">
        <v>-10.3848830735683</v>
      </c>
      <c r="X5674" s="12">
        <v>-11.5627903838158</v>
      </c>
      <c r="Y5674" s="12">
        <v>-9.4892165499925607</v>
      </c>
      <c r="Z5674" s="12">
        <v>-12.1542792444229</v>
      </c>
      <c r="AA5674" s="12">
        <v>-12.5523831472397</v>
      </c>
      <c r="AB5674" s="12">
        <v>-12.8328259105682</v>
      </c>
      <c r="AC5674" s="12">
        <v>-13.209040016174299</v>
      </c>
      <c r="AD5674" s="12">
        <v>-13.311666271209701</v>
      </c>
      <c r="AE5674" s="41">
        <v>-13.643094327926599</v>
      </c>
      <c r="AF5674" s="41">
        <f t="shared" si="529"/>
        <v>1.0366857540691894</v>
      </c>
      <c r="AG5674" s="47">
        <f t="shared" si="530"/>
        <v>4.0180900218307967</v>
      </c>
      <c r="AH5674" s="47">
        <f t="shared" si="531"/>
        <v>7.2149355422377583</v>
      </c>
      <c r="AI5674" s="47">
        <f t="shared" si="532"/>
        <v>6.0852337813496575</v>
      </c>
      <c r="AJ5674" s="47">
        <f t="shared" si="533"/>
        <v>5.3079649749398223</v>
      </c>
    </row>
    <row r="5675" spans="2:36" x14ac:dyDescent="0.2">
      <c r="B5675" s="40">
        <v>6</v>
      </c>
      <c r="C5675" s="40">
        <v>20</v>
      </c>
      <c r="D5675" s="40">
        <v>15</v>
      </c>
      <c r="E5675" s="40">
        <f t="shared" si="528"/>
        <v>1</v>
      </c>
      <c r="F5675" s="12">
        <v>11.338501975417101</v>
      </c>
      <c r="G5675" s="12">
        <v>6.7332395827770197</v>
      </c>
      <c r="H5675" s="12">
        <v>9.1853852527141608</v>
      </c>
      <c r="I5675" s="12">
        <v>8.5212361509800001</v>
      </c>
      <c r="J5675" s="12">
        <v>6.41504636323452</v>
      </c>
      <c r="K5675" s="12">
        <v>4.1858027460575098</v>
      </c>
      <c r="L5675" s="12">
        <v>1.6518343768119801</v>
      </c>
      <c r="M5675" s="12">
        <v>0.80382981419563304</v>
      </c>
      <c r="N5675" s="12">
        <v>0.98060083580017099</v>
      </c>
      <c r="O5675" s="12">
        <v>-1.2745699265003201</v>
      </c>
      <c r="P5675" s="12">
        <v>-3.5600896191597</v>
      </c>
      <c r="Q5675" s="12">
        <v>-1.74203142786026</v>
      </c>
      <c r="R5675" s="12">
        <v>-4.7247876434326201</v>
      </c>
      <c r="S5675" s="12">
        <v>-2.2049973866939498</v>
      </c>
      <c r="T5675" s="12">
        <v>-6.7797238852977797</v>
      </c>
      <c r="U5675" s="12">
        <v>-9.7595726919174197</v>
      </c>
      <c r="V5675" s="12">
        <v>-5.7543494939804098</v>
      </c>
      <c r="W5675" s="12">
        <v>-10.8089541342258</v>
      </c>
      <c r="X5675" s="12">
        <v>-11.1107919256836</v>
      </c>
      <c r="Y5675" s="12">
        <v>-8.0987185614108999</v>
      </c>
      <c r="Z5675" s="12">
        <v>-12.1568444881439</v>
      </c>
      <c r="AA5675" s="12">
        <v>-12.403390638589901</v>
      </c>
      <c r="AB5675" s="12">
        <v>-12.4612258179188</v>
      </c>
      <c r="AC5675" s="12">
        <v>-13.2076042709351</v>
      </c>
      <c r="AD5675" s="12">
        <v>-13.128044694066</v>
      </c>
      <c r="AE5675" s="41">
        <v>-13.646350999832199</v>
      </c>
      <c r="AF5675" s="41">
        <f t="shared" si="529"/>
        <v>1.9686184806028979</v>
      </c>
      <c r="AG5675" s="47">
        <f t="shared" si="530"/>
        <v>4.854090717148777</v>
      </c>
      <c r="AH5675" s="47">
        <f t="shared" si="531"/>
        <v>8.4386818650245594</v>
      </c>
      <c r="AI5675" s="47">
        <f t="shared" si="532"/>
        <v>7.0081420191526416</v>
      </c>
      <c r="AJ5675" s="47">
        <f t="shared" si="533"/>
        <v>5.9918609779596341</v>
      </c>
    </row>
    <row r="5676" spans="2:36" x14ac:dyDescent="0.2">
      <c r="B5676" s="40">
        <v>6</v>
      </c>
      <c r="C5676" s="40">
        <v>20</v>
      </c>
      <c r="D5676" s="40">
        <v>16</v>
      </c>
      <c r="E5676" s="40">
        <f t="shared" si="528"/>
        <v>1</v>
      </c>
      <c r="F5676" s="12">
        <v>14.3397251319885</v>
      </c>
      <c r="G5676" s="12">
        <v>7.8387563989162397</v>
      </c>
      <c r="H5676" s="12">
        <v>10.747782618522599</v>
      </c>
      <c r="I5676" s="12">
        <v>10.259753626585001</v>
      </c>
      <c r="J5676" s="12">
        <v>8.4965287375450096</v>
      </c>
      <c r="K5676" s="12">
        <v>5.1115064780712096</v>
      </c>
      <c r="L5676" s="12">
        <v>3.2442825014591201</v>
      </c>
      <c r="M5676" s="12">
        <v>3.0997566857338001</v>
      </c>
      <c r="N5676" s="12">
        <v>2.9027660923004199</v>
      </c>
      <c r="O5676" s="12">
        <v>6.9063835144043004E-2</v>
      </c>
      <c r="P5676" s="12">
        <v>-1.4110260839462301</v>
      </c>
      <c r="Q5676" s="12">
        <v>-1.25472256445885</v>
      </c>
      <c r="R5676" s="12">
        <v>-2.7457902302742001</v>
      </c>
      <c r="S5676" s="12">
        <v>1.2859293026924099</v>
      </c>
      <c r="T5676" s="12">
        <v>-4.5638786737918897</v>
      </c>
      <c r="U5676" s="12">
        <v>-9.4060484046935997</v>
      </c>
      <c r="V5676" s="12">
        <v>-5.7018833208084096</v>
      </c>
      <c r="W5676" s="12">
        <v>-9.6630933244228405</v>
      </c>
      <c r="X5676" s="12">
        <v>-8.7561117660999308</v>
      </c>
      <c r="Y5676" s="12">
        <v>-4.52805025720596</v>
      </c>
      <c r="Z5676" s="12">
        <v>-12.0229330739975</v>
      </c>
      <c r="AA5676" s="12">
        <v>-11.7218639658093</v>
      </c>
      <c r="AB5676" s="12">
        <v>-12.188017441749601</v>
      </c>
      <c r="AC5676" s="12">
        <v>-13.1269622077942</v>
      </c>
      <c r="AD5676" s="12">
        <v>-12.610557353019701</v>
      </c>
      <c r="AE5676" s="41">
        <v>-13.5625788459778</v>
      </c>
      <c r="AF5676" s="41">
        <f t="shared" si="529"/>
        <v>3.8280289237658129</v>
      </c>
      <c r="AG5676" s="47">
        <f t="shared" si="530"/>
        <v>6.6109922106265957</v>
      </c>
      <c r="AH5676" s="47">
        <f t="shared" si="531"/>
        <v>10.336509302711471</v>
      </c>
      <c r="AI5676" s="47">
        <f t="shared" si="532"/>
        <v>8.4908655719280119</v>
      </c>
      <c r="AJ5676" s="47">
        <f t="shared" si="533"/>
        <v>7.5719707924365878</v>
      </c>
    </row>
    <row r="5677" spans="2:36" x14ac:dyDescent="0.2">
      <c r="B5677" s="40">
        <v>6</v>
      </c>
      <c r="C5677" s="40">
        <v>20</v>
      </c>
      <c r="D5677" s="40">
        <v>17</v>
      </c>
      <c r="E5677" s="40">
        <f t="shared" si="528"/>
        <v>1</v>
      </c>
      <c r="F5677" s="12">
        <v>17.268102560997001</v>
      </c>
      <c r="G5677" s="12">
        <v>8.9410350999832193</v>
      </c>
      <c r="H5677" s="12">
        <v>12.4083018965721</v>
      </c>
      <c r="I5677" s="12">
        <v>11.346232148885701</v>
      </c>
      <c r="J5677" s="12">
        <v>9.1855055294036898</v>
      </c>
      <c r="K5677" s="12">
        <v>5.4619257483482402</v>
      </c>
      <c r="L5677" s="12">
        <v>5.0277725148201</v>
      </c>
      <c r="M5677" s="12">
        <v>5.3889926710128799</v>
      </c>
      <c r="N5677" s="12">
        <v>4.5287290720939604</v>
      </c>
      <c r="O5677" s="12">
        <v>0.84527692842483504</v>
      </c>
      <c r="P5677" s="12">
        <v>-1.2602277278900099E-2</v>
      </c>
      <c r="Q5677" s="12">
        <v>0.53399285411834696</v>
      </c>
      <c r="R5677" s="12">
        <v>1.01258047747612</v>
      </c>
      <c r="S5677" s="12">
        <v>1.6483916029930099</v>
      </c>
      <c r="T5677" s="12">
        <v>-2.3726131343841601</v>
      </c>
      <c r="U5677" s="12">
        <v>-7.14817408394814</v>
      </c>
      <c r="V5677" s="12">
        <v>-1.84836726236343</v>
      </c>
      <c r="W5677" s="12">
        <v>-6.7680126829147298</v>
      </c>
      <c r="X5677" s="12">
        <v>-5.9051406419277201</v>
      </c>
      <c r="Y5677" s="12">
        <v>-0.62529917263984702</v>
      </c>
      <c r="Z5677" s="12">
        <v>-10.3878903093338</v>
      </c>
      <c r="AA5677" s="12">
        <v>-8.1056362881660498</v>
      </c>
      <c r="AB5677" s="12">
        <v>-10.1541646713018</v>
      </c>
      <c r="AC5677" s="12">
        <v>-12.065651412487</v>
      </c>
      <c r="AD5677" s="12">
        <v>-9.7388332419395507</v>
      </c>
      <c r="AE5677" s="41">
        <v>-12.8051484470367</v>
      </c>
      <c r="AF5677" s="41">
        <f t="shared" si="529"/>
        <v>5.4141082462310788</v>
      </c>
      <c r="AG5677" s="47">
        <f t="shared" si="530"/>
        <v>8.0401874170541738</v>
      </c>
      <c r="AH5677" s="47">
        <f t="shared" si="531"/>
        <v>11.829835447168342</v>
      </c>
      <c r="AI5677" s="47">
        <f t="shared" si="532"/>
        <v>9.4686000846385916</v>
      </c>
      <c r="AJ5677" s="47">
        <f t="shared" si="533"/>
        <v>8.6859475676059681</v>
      </c>
    </row>
    <row r="5678" spans="2:36" x14ac:dyDescent="0.2">
      <c r="B5678" s="40">
        <v>6</v>
      </c>
      <c r="C5678" s="40">
        <v>20</v>
      </c>
      <c r="D5678" s="40">
        <v>18</v>
      </c>
      <c r="E5678" s="40">
        <f t="shared" si="528"/>
        <v>1</v>
      </c>
      <c r="F5678" s="12">
        <v>19.7809108455181</v>
      </c>
      <c r="G5678" s="12">
        <v>12.097997324228301</v>
      </c>
      <c r="H5678" s="12">
        <v>13.8756671397686</v>
      </c>
      <c r="I5678" s="12">
        <v>12.825424465894701</v>
      </c>
      <c r="J5678" s="12">
        <v>10.3119794976711</v>
      </c>
      <c r="K5678" s="12">
        <v>6.3320846993923201</v>
      </c>
      <c r="L5678" s="12">
        <v>5.8468112576007796</v>
      </c>
      <c r="M5678" s="12">
        <v>10.00317643857</v>
      </c>
      <c r="N5678" s="12">
        <v>7.7598796365261098</v>
      </c>
      <c r="O5678" s="12">
        <v>3.2180194143056902</v>
      </c>
      <c r="P5678" s="12">
        <v>2.7310897338390401</v>
      </c>
      <c r="Q5678" s="12">
        <v>2.8190425703525501</v>
      </c>
      <c r="R5678" s="12">
        <v>14.3709717571735</v>
      </c>
      <c r="S5678" s="12">
        <v>7.6095082111358598</v>
      </c>
      <c r="T5678" s="12">
        <v>1.7764256362915001</v>
      </c>
      <c r="U5678" s="12">
        <v>-1.7697923038005801</v>
      </c>
      <c r="V5678" s="12">
        <v>3.3762361145019502</v>
      </c>
      <c r="W5678" s="12">
        <v>2.6301725120544401</v>
      </c>
      <c r="X5678" s="12">
        <v>9.6222723097801204</v>
      </c>
      <c r="Y5678" s="12">
        <v>9.9061095731258408</v>
      </c>
      <c r="Z5678" s="12">
        <v>-4.7565572359561896</v>
      </c>
      <c r="AA5678" s="12">
        <v>-0.33414988446235699</v>
      </c>
      <c r="AB5678" s="12">
        <v>-6.8321855461597396</v>
      </c>
      <c r="AC5678" s="12">
        <v>-8.0847911639213592</v>
      </c>
      <c r="AD5678" s="12">
        <v>0.53393011140823399</v>
      </c>
      <c r="AE5678" s="41">
        <v>-8.5007177376747105</v>
      </c>
      <c r="AF5678" s="41">
        <f t="shared" si="529"/>
        <v>8.7572659085512079</v>
      </c>
      <c r="AG5678" s="47">
        <f t="shared" si="530"/>
        <v>10.205195071947569</v>
      </c>
      <c r="AH5678" s="47">
        <f t="shared" si="531"/>
        <v>13.778395854616161</v>
      </c>
      <c r="AI5678" s="47">
        <f t="shared" si="532"/>
        <v>11.088630625391003</v>
      </c>
      <c r="AJ5678" s="47">
        <f t="shared" si="533"/>
        <v>9.8383934120654981</v>
      </c>
    </row>
    <row r="5679" spans="2:36" x14ac:dyDescent="0.2">
      <c r="B5679" s="40">
        <v>6</v>
      </c>
      <c r="C5679" s="40">
        <v>20</v>
      </c>
      <c r="D5679" s="40">
        <v>19</v>
      </c>
      <c r="E5679" s="40">
        <f t="shared" si="528"/>
        <v>1</v>
      </c>
      <c r="F5679" s="12">
        <v>22.243641562223399</v>
      </c>
      <c r="G5679" s="12">
        <v>11.877693882465399</v>
      </c>
      <c r="H5679" s="12">
        <v>14.6556899774075</v>
      </c>
      <c r="I5679" s="12">
        <v>13.3464435892105</v>
      </c>
      <c r="J5679" s="12">
        <v>9.4501806440353402</v>
      </c>
      <c r="K5679" s="12">
        <v>5.0645315306186696</v>
      </c>
      <c r="L5679" s="12">
        <v>5.2984394924640696</v>
      </c>
      <c r="M5679" s="12">
        <v>9.5371397790908805</v>
      </c>
      <c r="N5679" s="12">
        <v>10.412695830106699</v>
      </c>
      <c r="O5679" s="12">
        <v>4.3409155306816096</v>
      </c>
      <c r="P5679" s="12">
        <v>5.0205880569219596</v>
      </c>
      <c r="Q5679" s="12">
        <v>3.8344399080276501</v>
      </c>
      <c r="R5679" s="12">
        <v>20.845590688943901</v>
      </c>
      <c r="S5679" s="12">
        <v>17.6718125765324</v>
      </c>
      <c r="T5679" s="12">
        <v>8.7171667492389702</v>
      </c>
      <c r="U5679" s="12">
        <v>4.5890900166034703</v>
      </c>
      <c r="V5679" s="12">
        <v>9.6769376747608202</v>
      </c>
      <c r="W5679" s="12">
        <v>12.775783252239201</v>
      </c>
      <c r="X5679" s="12">
        <v>24.889209634780901</v>
      </c>
      <c r="Y5679" s="12">
        <v>28.303245737791102</v>
      </c>
      <c r="Z5679" s="12">
        <v>4.7517301290035201</v>
      </c>
      <c r="AA5679" s="12">
        <v>15.110175608634901</v>
      </c>
      <c r="AB5679" s="12">
        <v>5.1269286508560201</v>
      </c>
      <c r="AC5679" s="12">
        <v>-0.72979684805870104</v>
      </c>
      <c r="AD5679" s="12">
        <v>17.627356389999399</v>
      </c>
      <c r="AE5679" s="41">
        <v>2.8133570380210902</v>
      </c>
      <c r="AF5679" s="41">
        <f t="shared" si="529"/>
        <v>10.821131319864596</v>
      </c>
      <c r="AG5679" s="47">
        <f t="shared" si="530"/>
        <v>10.622737181830406</v>
      </c>
      <c r="AH5679" s="47">
        <f t="shared" si="531"/>
        <v>14.314729931068428</v>
      </c>
      <c r="AI5679" s="47">
        <f t="shared" si="532"/>
        <v>10.878907924747484</v>
      </c>
      <c r="AJ5679" s="47">
        <f t="shared" si="533"/>
        <v>9.5630570467472147</v>
      </c>
    </row>
    <row r="5680" spans="2:36" x14ac:dyDescent="0.2">
      <c r="B5680" s="40">
        <v>6</v>
      </c>
      <c r="C5680" s="40">
        <v>20</v>
      </c>
      <c r="D5680" s="40">
        <v>20</v>
      </c>
      <c r="E5680" s="40">
        <f t="shared" si="528"/>
        <v>1</v>
      </c>
      <c r="F5680" s="12">
        <v>22.3195554153919</v>
      </c>
      <c r="G5680" s="12">
        <v>11.733682888031</v>
      </c>
      <c r="H5680" s="12">
        <v>14.417383694887199</v>
      </c>
      <c r="I5680" s="12">
        <v>14.356634110450701</v>
      </c>
      <c r="J5680" s="12">
        <v>9.5502886466980002</v>
      </c>
      <c r="K5680" s="12">
        <v>5.1354742636680601</v>
      </c>
      <c r="L5680" s="12">
        <v>6.3319469187259703</v>
      </c>
      <c r="M5680" s="12">
        <v>14.5277501175404</v>
      </c>
      <c r="N5680" s="12">
        <v>18.2850587956905</v>
      </c>
      <c r="O5680" s="12">
        <v>11.243477709531801</v>
      </c>
      <c r="P5680" s="12">
        <v>13.115728959798799</v>
      </c>
      <c r="Q5680" s="12">
        <v>10.505711625576</v>
      </c>
      <c r="R5680" s="12">
        <v>45.2232836768627</v>
      </c>
      <c r="S5680" s="12">
        <v>35.464766016721697</v>
      </c>
      <c r="T5680" s="12">
        <v>27.412795173168199</v>
      </c>
      <c r="U5680" s="12">
        <v>29.993152323484399</v>
      </c>
      <c r="V5680" s="12">
        <v>24.808374945640601</v>
      </c>
      <c r="W5680" s="12">
        <v>31.096352739334101</v>
      </c>
      <c r="X5680" s="12">
        <v>60.761769169330599</v>
      </c>
      <c r="Y5680" s="12">
        <v>63.318993816375702</v>
      </c>
      <c r="Z5680" s="12">
        <v>43.049966082572901</v>
      </c>
      <c r="AA5680" s="12">
        <v>51.786968035221101</v>
      </c>
      <c r="AB5680" s="12">
        <v>32.302550110101699</v>
      </c>
      <c r="AC5680" s="12">
        <v>20.290801787853201</v>
      </c>
      <c r="AD5680" s="12">
        <v>71.248106525182706</v>
      </c>
      <c r="AE5680" s="41">
        <v>54.121200163364399</v>
      </c>
      <c r="AF5680" s="41">
        <f t="shared" si="529"/>
        <v>17.308235867516196</v>
      </c>
      <c r="AG5680" s="47">
        <f t="shared" si="530"/>
        <v>12.790125256061554</v>
      </c>
      <c r="AH5680" s="47">
        <f t="shared" si="531"/>
        <v>14.47550895109176</v>
      </c>
      <c r="AI5680" s="47">
        <f t="shared" si="532"/>
        <v>11.03869272074699</v>
      </c>
      <c r="AJ5680" s="47">
        <f t="shared" si="533"/>
        <v>9.9583455268859851</v>
      </c>
    </row>
    <row r="5681" spans="2:36" x14ac:dyDescent="0.2">
      <c r="B5681" s="40">
        <v>6</v>
      </c>
      <c r="C5681" s="40">
        <v>20</v>
      </c>
      <c r="D5681" s="40">
        <v>21</v>
      </c>
      <c r="E5681" s="40">
        <f t="shared" si="528"/>
        <v>1</v>
      </c>
      <c r="F5681" s="12">
        <v>21.228595624685301</v>
      </c>
      <c r="G5681" s="12">
        <v>9.3898498349189801</v>
      </c>
      <c r="H5681" s="12">
        <v>10.030073731660799</v>
      </c>
      <c r="I5681" s="12">
        <v>8.8430069329738608</v>
      </c>
      <c r="J5681" s="12">
        <v>6.4780875194072696</v>
      </c>
      <c r="K5681" s="12">
        <v>2.38956989169121</v>
      </c>
      <c r="L5681" s="12">
        <v>4.40586143922806</v>
      </c>
      <c r="M5681" s="12">
        <v>9.8738166007995591</v>
      </c>
      <c r="N5681" s="12">
        <v>11.3174154298306</v>
      </c>
      <c r="O5681" s="12">
        <v>6.8355843152999904</v>
      </c>
      <c r="P5681" s="12">
        <v>8.2711023271083803</v>
      </c>
      <c r="Q5681" s="12">
        <v>7.0742677217721903</v>
      </c>
      <c r="R5681" s="12">
        <v>23.6948248138428</v>
      </c>
      <c r="S5681" s="12">
        <v>23.551967228889499</v>
      </c>
      <c r="T5681" s="12">
        <v>18.326225229263301</v>
      </c>
      <c r="U5681" s="12">
        <v>17.742264548301701</v>
      </c>
      <c r="V5681" s="12">
        <v>15.684207684516901</v>
      </c>
      <c r="W5681" s="12">
        <v>18.999215750217399</v>
      </c>
      <c r="X5681" s="12">
        <v>40.506419365406003</v>
      </c>
      <c r="Y5681" s="12">
        <v>29.678109249115</v>
      </c>
      <c r="Z5681" s="12">
        <v>19.840099040746701</v>
      </c>
      <c r="AA5681" s="12">
        <v>28.3957996792793</v>
      </c>
      <c r="AB5681" s="12">
        <v>21.4238832671642</v>
      </c>
      <c r="AC5681" s="12">
        <v>11.3500428566933</v>
      </c>
      <c r="AD5681" s="12">
        <v>40.675610917866202</v>
      </c>
      <c r="AE5681" s="41">
        <v>30.8662459654808</v>
      </c>
      <c r="AF5681" s="41">
        <f t="shared" si="529"/>
        <v>11.447349909424789</v>
      </c>
      <c r="AG5681" s="47">
        <f t="shared" si="530"/>
        <v>9.0791861320495642</v>
      </c>
      <c r="AH5681" s="47">
        <f t="shared" si="531"/>
        <v>11.193922728729243</v>
      </c>
      <c r="AI5681" s="47">
        <f t="shared" si="532"/>
        <v>7.4261175821304235</v>
      </c>
      <c r="AJ5681" s="47">
        <f t="shared" si="533"/>
        <v>6.4293199029922405</v>
      </c>
    </row>
    <row r="5682" spans="2:36" x14ac:dyDescent="0.2">
      <c r="B5682" s="40">
        <v>6</v>
      </c>
      <c r="C5682" s="40">
        <v>20</v>
      </c>
      <c r="D5682" s="40">
        <v>22</v>
      </c>
      <c r="E5682" s="40">
        <f t="shared" si="528"/>
        <v>1</v>
      </c>
      <c r="F5682" s="12">
        <v>20.05648077631</v>
      </c>
      <c r="G5682" s="12">
        <v>6.8652605605125396</v>
      </c>
      <c r="H5682" s="12">
        <v>5.5117338244915004</v>
      </c>
      <c r="I5682" s="12">
        <v>4.6257780790328997</v>
      </c>
      <c r="J5682" s="12">
        <v>3.5378471736908002</v>
      </c>
      <c r="K5682" s="12">
        <v>0.64034932613372797</v>
      </c>
      <c r="L5682" s="12">
        <v>2.4224146819114698</v>
      </c>
      <c r="M5682" s="12">
        <v>6.3018340651989</v>
      </c>
      <c r="N5682" s="12">
        <v>4.7388525214195303</v>
      </c>
      <c r="O5682" s="12">
        <v>0.58058505439758301</v>
      </c>
      <c r="P5682" s="12">
        <v>2.58654723167419</v>
      </c>
      <c r="Q5682" s="12">
        <v>1.98548048448563</v>
      </c>
      <c r="R5682" s="12">
        <v>15.723719834566101</v>
      </c>
      <c r="S5682" s="12">
        <v>14.7792244853973</v>
      </c>
      <c r="T5682" s="12">
        <v>9.4043058884143793</v>
      </c>
      <c r="U5682" s="12">
        <v>7.2036175472736401</v>
      </c>
      <c r="V5682" s="12">
        <v>8.1949446625709506</v>
      </c>
      <c r="W5682" s="12">
        <v>13.1826405785084</v>
      </c>
      <c r="X5682" s="12">
        <v>27.131766207218199</v>
      </c>
      <c r="Y5682" s="12">
        <v>16.011196368217501</v>
      </c>
      <c r="Z5682" s="12">
        <v>6.8972262070178996</v>
      </c>
      <c r="AA5682" s="12">
        <v>12.8902383029461</v>
      </c>
      <c r="AB5682" s="12">
        <v>13.254483292818099</v>
      </c>
      <c r="AC5682" s="12">
        <v>8.5480086672306097</v>
      </c>
      <c r="AD5682" s="12">
        <v>20.3505282416344</v>
      </c>
      <c r="AE5682" s="41">
        <v>16.994342455387098</v>
      </c>
      <c r="AF5682" s="41">
        <f t="shared" si="529"/>
        <v>6.6506942658424357</v>
      </c>
      <c r="AG5682" s="47">
        <f t="shared" si="530"/>
        <v>5.528113606309895</v>
      </c>
      <c r="AH5682" s="47">
        <f t="shared" si="531"/>
        <v>8.1194200828075473</v>
      </c>
      <c r="AI5682" s="47">
        <f t="shared" si="532"/>
        <v>4.2361937927722924</v>
      </c>
      <c r="AJ5682" s="47">
        <f t="shared" si="533"/>
        <v>3.3476246170520794</v>
      </c>
    </row>
    <row r="5683" spans="2:36" x14ac:dyDescent="0.2">
      <c r="B5683" s="40">
        <v>6</v>
      </c>
      <c r="C5683" s="40">
        <v>21</v>
      </c>
      <c r="D5683" s="40">
        <v>7</v>
      </c>
      <c r="E5683" s="40">
        <f t="shared" si="528"/>
        <v>1</v>
      </c>
      <c r="F5683" s="12">
        <v>1.2009773095399101</v>
      </c>
      <c r="G5683" s="12">
        <v>-2.4284829413890798</v>
      </c>
      <c r="H5683" s="12">
        <v>0.179914492368698</v>
      </c>
      <c r="I5683" s="12">
        <v>0.32746425437927201</v>
      </c>
      <c r="J5683" s="12">
        <v>3.4070387084484102</v>
      </c>
      <c r="K5683" s="12">
        <v>1.72562759995461</v>
      </c>
      <c r="L5683" s="12">
        <v>-0.607721057593822</v>
      </c>
      <c r="M5683" s="12">
        <v>-5.4685187661647801</v>
      </c>
      <c r="N5683" s="12">
        <v>-3.7527234437465702</v>
      </c>
      <c r="O5683" s="12">
        <v>-3.7831714332103701</v>
      </c>
      <c r="P5683" s="12">
        <v>-5.2292805023789404</v>
      </c>
      <c r="Q5683" s="12">
        <v>-4.6327406321484599</v>
      </c>
      <c r="R5683" s="12">
        <v>-9.4078037626743303</v>
      </c>
      <c r="S5683" s="12">
        <v>-8.5246499876976003</v>
      </c>
      <c r="T5683" s="12">
        <v>-9.1595661823749506</v>
      </c>
      <c r="U5683" s="12">
        <v>-10.4785200980902</v>
      </c>
      <c r="V5683" s="12">
        <v>-10.981538231002199</v>
      </c>
      <c r="W5683" s="12">
        <v>-12.940130617856999</v>
      </c>
      <c r="X5683" s="12">
        <v>-11.5744771045446</v>
      </c>
      <c r="Y5683" s="12">
        <v>-11.926735239863399</v>
      </c>
      <c r="Z5683" s="12">
        <v>-13.6240678728223</v>
      </c>
      <c r="AA5683" s="12">
        <v>-13.3033884254694</v>
      </c>
      <c r="AB5683" s="12">
        <v>-14.6154306399226</v>
      </c>
      <c r="AC5683" s="12">
        <v>-15.049238214492799</v>
      </c>
      <c r="AD5683" s="12">
        <v>-14.2415095191002</v>
      </c>
      <c r="AE5683" s="41">
        <v>-14.7917308649421</v>
      </c>
      <c r="AF5683" s="41">
        <f t="shared" si="529"/>
        <v>-3.0769090896458668</v>
      </c>
      <c r="AG5683" s="47">
        <f t="shared" si="530"/>
        <v>-0.91995952774137224</v>
      </c>
      <c r="AH5683" s="47">
        <f t="shared" si="531"/>
        <v>0.537382364669442</v>
      </c>
      <c r="AI5683" s="47">
        <f t="shared" si="532"/>
        <v>0.6423124227523821</v>
      </c>
      <c r="AJ5683" s="47">
        <f t="shared" si="533"/>
        <v>1.0064647995114337</v>
      </c>
    </row>
    <row r="5684" spans="2:36" x14ac:dyDescent="0.2">
      <c r="B5684" s="40">
        <v>6</v>
      </c>
      <c r="C5684" s="40">
        <v>21</v>
      </c>
      <c r="D5684" s="40">
        <v>8</v>
      </c>
      <c r="E5684" s="40">
        <f t="shared" si="528"/>
        <v>1</v>
      </c>
      <c r="F5684" s="12">
        <v>2.4092825422212498</v>
      </c>
      <c r="G5684" s="12">
        <v>1.3872327198982199</v>
      </c>
      <c r="H5684" s="12">
        <v>3.0302644727826098</v>
      </c>
      <c r="I5684" s="12">
        <v>3.3889215981960299</v>
      </c>
      <c r="J5684" s="12">
        <v>6.2840509425699702</v>
      </c>
      <c r="K5684" s="12">
        <v>3.4717334648370701</v>
      </c>
      <c r="L5684" s="12">
        <v>1.7720984229147401</v>
      </c>
      <c r="M5684" s="12">
        <v>-0.94816977763176002</v>
      </c>
      <c r="N5684" s="12">
        <v>-1.06914172720909</v>
      </c>
      <c r="O5684" s="12">
        <v>-0.62255440735817003</v>
      </c>
      <c r="P5684" s="12">
        <v>-4.1554503406286196</v>
      </c>
      <c r="Q5684" s="12">
        <v>-4.0920965485274801</v>
      </c>
      <c r="R5684" s="12">
        <v>-7.3694412921592596</v>
      </c>
      <c r="S5684" s="12">
        <v>-7.0733174012899402</v>
      </c>
      <c r="T5684" s="12">
        <v>-8.3389872643947598</v>
      </c>
      <c r="U5684" s="12">
        <v>-9.7302337040305105</v>
      </c>
      <c r="V5684" s="12">
        <v>-10.648975156068801</v>
      </c>
      <c r="W5684" s="12">
        <v>-12.1476586503983</v>
      </c>
      <c r="X5684" s="12">
        <v>-11.2030126609802</v>
      </c>
      <c r="Y5684" s="12">
        <v>-11.3742626881599</v>
      </c>
      <c r="Z5684" s="12">
        <v>-12.5934102134705</v>
      </c>
      <c r="AA5684" s="12">
        <v>-12.663625372886701</v>
      </c>
      <c r="AB5684" s="12">
        <v>-13.277065677642801</v>
      </c>
      <c r="AC5684" s="12">
        <v>-13.8232773532867</v>
      </c>
      <c r="AD5684" s="12">
        <v>-13.5075431537628</v>
      </c>
      <c r="AE5684" s="41">
        <v>-13.845392059326199</v>
      </c>
      <c r="AF5684" s="41">
        <f t="shared" si="529"/>
        <v>-0.79503830638527928</v>
      </c>
      <c r="AG5684" s="47">
        <f t="shared" si="530"/>
        <v>1.9103718251220869</v>
      </c>
      <c r="AH5684" s="47">
        <f t="shared" si="531"/>
        <v>3.2999504551336161</v>
      </c>
      <c r="AI5684" s="47">
        <f t="shared" si="532"/>
        <v>3.5124406396567798</v>
      </c>
      <c r="AJ5684" s="47">
        <f t="shared" si="533"/>
        <v>3.5894137802600836</v>
      </c>
    </row>
    <row r="5685" spans="2:36" x14ac:dyDescent="0.2">
      <c r="B5685" s="40">
        <v>6</v>
      </c>
      <c r="C5685" s="40">
        <v>21</v>
      </c>
      <c r="D5685" s="40">
        <v>9</v>
      </c>
      <c r="E5685" s="40">
        <f t="shared" si="528"/>
        <v>1</v>
      </c>
      <c r="F5685" s="12">
        <v>4.3056184754967699</v>
      </c>
      <c r="G5685" s="12">
        <v>3.46353286080062</v>
      </c>
      <c r="H5685" s="12">
        <v>4.7491332616806003</v>
      </c>
      <c r="I5685" s="12">
        <v>4.73130350542068</v>
      </c>
      <c r="J5685" s="12">
        <v>6.5799643101990197</v>
      </c>
      <c r="K5685" s="12">
        <v>4.4167667272984996</v>
      </c>
      <c r="L5685" s="12">
        <v>1.45391764807701</v>
      </c>
      <c r="M5685" s="12">
        <v>1.18393336844444</v>
      </c>
      <c r="N5685" s="12">
        <v>-0.63477962014079103</v>
      </c>
      <c r="O5685" s="12">
        <v>0.29195469880104102</v>
      </c>
      <c r="P5685" s="12">
        <v>-3.1761643776893602</v>
      </c>
      <c r="Q5685" s="12">
        <v>-5.3878962781429296</v>
      </c>
      <c r="R5685" s="12">
        <v>-5.4424243969321298</v>
      </c>
      <c r="S5685" s="12">
        <v>-6.2179239553213099</v>
      </c>
      <c r="T5685" s="12">
        <v>-8.3037852363586406</v>
      </c>
      <c r="U5685" s="12">
        <v>-9.7724290286302598</v>
      </c>
      <c r="V5685" s="12">
        <v>-10.717953625202201</v>
      </c>
      <c r="W5685" s="12">
        <v>-11.843767013549799</v>
      </c>
      <c r="X5685" s="12">
        <v>-10.412683256238701</v>
      </c>
      <c r="Y5685" s="12">
        <v>-10.8687471147478</v>
      </c>
      <c r="Z5685" s="12">
        <v>-12.3536380023956</v>
      </c>
      <c r="AA5685" s="12">
        <v>-12.6020183353424</v>
      </c>
      <c r="AB5685" s="12">
        <v>-12.9860646495819</v>
      </c>
      <c r="AC5685" s="12">
        <v>-13.481648656845101</v>
      </c>
      <c r="AD5685" s="12">
        <v>-13.375452699661301</v>
      </c>
      <c r="AE5685" s="41">
        <v>-13.720398694992101</v>
      </c>
      <c r="AF5685" s="41">
        <f t="shared" si="529"/>
        <v>0.13421006610890143</v>
      </c>
      <c r="AG5685" s="47">
        <f t="shared" si="530"/>
        <v>3.054134523607789</v>
      </c>
      <c r="AH5685" s="47">
        <f t="shared" si="531"/>
        <v>4.7659104827195389</v>
      </c>
      <c r="AI5685" s="47">
        <f t="shared" si="532"/>
        <v>4.7881401330798834</v>
      </c>
      <c r="AJ5685" s="47">
        <f t="shared" si="533"/>
        <v>4.3862170905351618</v>
      </c>
    </row>
    <row r="5686" spans="2:36" x14ac:dyDescent="0.2">
      <c r="B5686" s="40">
        <v>6</v>
      </c>
      <c r="C5686" s="40">
        <v>21</v>
      </c>
      <c r="D5686" s="40">
        <v>10</v>
      </c>
      <c r="E5686" s="40">
        <f t="shared" si="528"/>
        <v>1</v>
      </c>
      <c r="F5686" s="12">
        <v>5.3436247994601702</v>
      </c>
      <c r="G5686" s="12">
        <v>4.9035458110570902</v>
      </c>
      <c r="H5686" s="12">
        <v>5.08952074605227</v>
      </c>
      <c r="I5686" s="12">
        <v>4.97196671962738</v>
      </c>
      <c r="J5686" s="12">
        <v>5.9942167101800399</v>
      </c>
      <c r="K5686" s="12">
        <v>5.9354387235641504</v>
      </c>
      <c r="L5686" s="12">
        <v>5.1239956803321798</v>
      </c>
      <c r="M5686" s="12">
        <v>2.1449167556166699</v>
      </c>
      <c r="N5686" s="12">
        <v>0.199494772672653</v>
      </c>
      <c r="O5686" s="12">
        <v>0.59774809765815695</v>
      </c>
      <c r="P5686" s="12">
        <v>-2.6570251207351698</v>
      </c>
      <c r="Q5686" s="12">
        <v>-5.2009098001718499</v>
      </c>
      <c r="R5686" s="12">
        <v>-4.5125026628971101</v>
      </c>
      <c r="S5686" s="12">
        <v>-6.9179334123134604</v>
      </c>
      <c r="T5686" s="12">
        <v>-6.76952602648735</v>
      </c>
      <c r="U5686" s="12">
        <v>-9.2779933120012306</v>
      </c>
      <c r="V5686" s="12">
        <v>-10.676381506443001</v>
      </c>
      <c r="W5686" s="12">
        <v>-11.6913046267033</v>
      </c>
      <c r="X5686" s="12">
        <v>-9.6273762335181203</v>
      </c>
      <c r="Y5686" s="12">
        <v>-10.825525879472499</v>
      </c>
      <c r="Z5686" s="12">
        <v>-12.296536050796499</v>
      </c>
      <c r="AA5686" s="12">
        <v>-12.5639852628708</v>
      </c>
      <c r="AB5686" s="12">
        <v>-12.939532348632801</v>
      </c>
      <c r="AC5686" s="12">
        <v>-13.386703338623001</v>
      </c>
      <c r="AD5686" s="12">
        <v>-13.3750384101868</v>
      </c>
      <c r="AE5686" s="41">
        <v>-13.702463565826401</v>
      </c>
      <c r="AF5686" s="41">
        <f t="shared" si="529"/>
        <v>0.94977145290772158</v>
      </c>
      <c r="AG5686" s="47">
        <f t="shared" si="530"/>
        <v>4.0304468816220762</v>
      </c>
      <c r="AH5686" s="47">
        <f t="shared" si="531"/>
        <v>5.2605749572753906</v>
      </c>
      <c r="AI5686" s="47">
        <f t="shared" si="532"/>
        <v>5.3789377420961859</v>
      </c>
      <c r="AJ5686" s="47">
        <f t="shared" si="533"/>
        <v>5.4230277159512044</v>
      </c>
    </row>
    <row r="5687" spans="2:36" x14ac:dyDescent="0.2">
      <c r="B5687" s="40">
        <v>6</v>
      </c>
      <c r="C5687" s="40">
        <v>21</v>
      </c>
      <c r="D5687" s="40">
        <v>11</v>
      </c>
      <c r="E5687" s="40">
        <f t="shared" si="528"/>
        <v>1</v>
      </c>
      <c r="F5687" s="12">
        <v>5.1150677570700598</v>
      </c>
      <c r="G5687" s="12">
        <v>5.5269872910827402</v>
      </c>
      <c r="H5687" s="12">
        <v>5.4480665887594197</v>
      </c>
      <c r="I5687" s="12">
        <v>4.5940049772262599</v>
      </c>
      <c r="J5687" s="12">
        <v>5.5571175038814502</v>
      </c>
      <c r="K5687" s="12">
        <v>4.9922512765526799</v>
      </c>
      <c r="L5687" s="12">
        <v>5.6866901284605298</v>
      </c>
      <c r="M5687" s="12">
        <v>1.2640620523691199</v>
      </c>
      <c r="N5687" s="12">
        <v>-1.26377760457993</v>
      </c>
      <c r="O5687" s="12">
        <v>0.16562689077854201</v>
      </c>
      <c r="P5687" s="12">
        <v>-3.3509440093040501</v>
      </c>
      <c r="Q5687" s="12">
        <v>-3.8871393301486998</v>
      </c>
      <c r="R5687" s="12">
        <v>-4.6863528614044201</v>
      </c>
      <c r="S5687" s="12">
        <v>-6.25292654800415</v>
      </c>
      <c r="T5687" s="12">
        <v>-8.2841836266517603</v>
      </c>
      <c r="U5687" s="12">
        <v>-9.2905289230346693</v>
      </c>
      <c r="V5687" s="12">
        <v>-9.7171632776260406</v>
      </c>
      <c r="W5687" s="12">
        <v>-11.5398430566788</v>
      </c>
      <c r="X5687" s="12">
        <v>-9.7170387523025301</v>
      </c>
      <c r="Y5687" s="12">
        <v>-10.567678852200499</v>
      </c>
      <c r="Z5687" s="12">
        <v>-12.3073586788177</v>
      </c>
      <c r="AA5687" s="12">
        <v>-12.5043098039627</v>
      </c>
      <c r="AB5687" s="12">
        <v>-12.9333636837006</v>
      </c>
      <c r="AC5687" s="12">
        <v>-13.354954647064201</v>
      </c>
      <c r="AD5687" s="12">
        <v>-13.3696783676147</v>
      </c>
      <c r="AE5687" s="41">
        <v>-13.685662384033201</v>
      </c>
      <c r="AF5687" s="41">
        <f t="shared" si="529"/>
        <v>0.70830336573918606</v>
      </c>
      <c r="AG5687" s="47">
        <f t="shared" si="530"/>
        <v>3.708609686160087</v>
      </c>
      <c r="AH5687" s="47">
        <f t="shared" si="531"/>
        <v>5.2482488236039853</v>
      </c>
      <c r="AI5687" s="47">
        <f t="shared" si="532"/>
        <v>5.2236855275005096</v>
      </c>
      <c r="AJ5687" s="47">
        <f t="shared" si="533"/>
        <v>5.2556260949760674</v>
      </c>
    </row>
    <row r="5688" spans="2:36" x14ac:dyDescent="0.2">
      <c r="B5688" s="40">
        <v>6</v>
      </c>
      <c r="C5688" s="40">
        <v>21</v>
      </c>
      <c r="D5688" s="40">
        <v>12</v>
      </c>
      <c r="E5688" s="40">
        <f t="shared" si="528"/>
        <v>1</v>
      </c>
      <c r="F5688" s="12">
        <v>6.6091185610890397</v>
      </c>
      <c r="G5688" s="12">
        <v>7.3050732512474097</v>
      </c>
      <c r="H5688" s="12">
        <v>7.01222470998764</v>
      </c>
      <c r="I5688" s="12">
        <v>5.5866472397446598</v>
      </c>
      <c r="J5688" s="12">
        <v>5.2693040604144299</v>
      </c>
      <c r="K5688" s="12">
        <v>3.4877001238465302</v>
      </c>
      <c r="L5688" s="12">
        <v>5.9439034742415</v>
      </c>
      <c r="M5688" s="12">
        <v>1.48350682115555</v>
      </c>
      <c r="N5688" s="12">
        <v>-0.69122708797454802</v>
      </c>
      <c r="O5688" s="12">
        <v>-0.64477088832855201</v>
      </c>
      <c r="P5688" s="12">
        <v>-4.2142177484035503</v>
      </c>
      <c r="Q5688" s="12">
        <v>-3.0628224744796801</v>
      </c>
      <c r="R5688" s="12">
        <v>-3.75624058902264</v>
      </c>
      <c r="S5688" s="12">
        <v>-6.3120353839397403</v>
      </c>
      <c r="T5688" s="12">
        <v>-7.9836814236640903</v>
      </c>
      <c r="U5688" s="12">
        <v>-8.5280900518894196</v>
      </c>
      <c r="V5688" s="12">
        <v>-8.8162843609303199</v>
      </c>
      <c r="W5688" s="12">
        <v>-11.434401154518101</v>
      </c>
      <c r="X5688" s="12">
        <v>-8.4879890627861005</v>
      </c>
      <c r="Y5688" s="12">
        <v>-9.7877989149093594</v>
      </c>
      <c r="Z5688" s="12">
        <v>-12.1667076271772</v>
      </c>
      <c r="AA5688" s="12">
        <v>-12.645844772338901</v>
      </c>
      <c r="AB5688" s="12">
        <v>-12.927576787948601</v>
      </c>
      <c r="AC5688" s="12">
        <v>-13.3438250751495</v>
      </c>
      <c r="AD5688" s="12">
        <v>-13.3543359031677</v>
      </c>
      <c r="AE5688" s="41">
        <v>-13.6980486373901</v>
      </c>
      <c r="AF5688" s="41">
        <f t="shared" si="529"/>
        <v>1.0688321763942643</v>
      </c>
      <c r="AG5688" s="47">
        <f t="shared" si="530"/>
        <v>4.1361480265423669</v>
      </c>
      <c r="AH5688" s="47">
        <f t="shared" si="531"/>
        <v>6.3564735644966364</v>
      </c>
      <c r="AI5688" s="47">
        <f t="shared" si="532"/>
        <v>5.7321898770481337</v>
      </c>
      <c r="AJ5688" s="47">
        <f t="shared" si="533"/>
        <v>5.4599559216469515</v>
      </c>
    </row>
    <row r="5689" spans="2:36" x14ac:dyDescent="0.2">
      <c r="B5689" s="40">
        <v>6</v>
      </c>
      <c r="C5689" s="40">
        <v>21</v>
      </c>
      <c r="D5689" s="40">
        <v>13</v>
      </c>
      <c r="E5689" s="40">
        <f t="shared" si="528"/>
        <v>1</v>
      </c>
      <c r="F5689" s="12">
        <v>8.5114961150884607</v>
      </c>
      <c r="G5689" s="12">
        <v>8.3886153237819698</v>
      </c>
      <c r="H5689" s="12">
        <v>8.6430305101871507</v>
      </c>
      <c r="I5689" s="12">
        <v>6.5349598274231004</v>
      </c>
      <c r="J5689" s="12">
        <v>5.8709877369105801</v>
      </c>
      <c r="K5689" s="12">
        <v>3.17928553508222</v>
      </c>
      <c r="L5689" s="12">
        <v>7.1640147377550596</v>
      </c>
      <c r="M5689" s="12">
        <v>1.76755680394173</v>
      </c>
      <c r="N5689" s="12">
        <v>-0.37426292419433599</v>
      </c>
      <c r="O5689" s="12">
        <v>-0.57094689011573796</v>
      </c>
      <c r="P5689" s="12">
        <v>-2.9227290065288498</v>
      </c>
      <c r="Q5689" s="12">
        <v>-4.0929333341121703</v>
      </c>
      <c r="R5689" s="12">
        <v>-4.0071563415527303</v>
      </c>
      <c r="S5689" s="12">
        <v>-5.64556967639923</v>
      </c>
      <c r="T5689" s="12">
        <v>-8.0667013072967499</v>
      </c>
      <c r="U5689" s="12">
        <v>-8.1978235409259792</v>
      </c>
      <c r="V5689" s="12">
        <v>-9.0939024858474706</v>
      </c>
      <c r="W5689" s="12">
        <v>-11.167058716773999</v>
      </c>
      <c r="X5689" s="12">
        <v>-7.82251754637063</v>
      </c>
      <c r="Y5689" s="12">
        <v>-9.5201907653808604</v>
      </c>
      <c r="Z5689" s="12">
        <v>-11.9867069005966</v>
      </c>
      <c r="AA5689" s="12">
        <v>-12.3907866610736</v>
      </c>
      <c r="AB5689" s="12">
        <v>-12.9105270729065</v>
      </c>
      <c r="AC5689" s="12">
        <v>-13.3364765491486</v>
      </c>
      <c r="AD5689" s="12">
        <v>-13.323454450607301</v>
      </c>
      <c r="AE5689" s="41">
        <v>-13.6735684661865</v>
      </c>
      <c r="AF5689" s="41">
        <f t="shared" si="529"/>
        <v>1.6253098073313654</v>
      </c>
      <c r="AG5689" s="47">
        <f t="shared" si="530"/>
        <v>4.911473677586021</v>
      </c>
      <c r="AH5689" s="47">
        <f t="shared" si="531"/>
        <v>7.5898179026782531</v>
      </c>
      <c r="AI5689" s="47">
        <f t="shared" si="532"/>
        <v>6.523375786677005</v>
      </c>
      <c r="AJ5689" s="47">
        <f t="shared" si="533"/>
        <v>6.2784556694716223</v>
      </c>
    </row>
    <row r="5690" spans="2:36" x14ac:dyDescent="0.2">
      <c r="B5690" s="40">
        <v>6</v>
      </c>
      <c r="C5690" s="40">
        <v>21</v>
      </c>
      <c r="D5690" s="40">
        <v>14</v>
      </c>
      <c r="E5690" s="40">
        <f t="shared" si="528"/>
        <v>1</v>
      </c>
      <c r="F5690" s="12">
        <v>8.9194527938365908</v>
      </c>
      <c r="G5690" s="12">
        <v>8.4883124651908908</v>
      </c>
      <c r="H5690" s="12">
        <v>8.3803921985626193</v>
      </c>
      <c r="I5690" s="12">
        <v>6.7666634738445302</v>
      </c>
      <c r="J5690" s="12">
        <v>6.2842295174002603</v>
      </c>
      <c r="K5690" s="12">
        <v>3.0286038721799899</v>
      </c>
      <c r="L5690" s="12">
        <v>4.3438985996991404</v>
      </c>
      <c r="M5690" s="12">
        <v>2.3108724570274402</v>
      </c>
      <c r="N5690" s="12">
        <v>0.27504782104492198</v>
      </c>
      <c r="O5690" s="12">
        <v>-0.60926034498214698</v>
      </c>
      <c r="P5690" s="12">
        <v>-3.5355133686661699</v>
      </c>
      <c r="Q5690" s="12">
        <v>-5.4710376763343804</v>
      </c>
      <c r="R5690" s="12">
        <v>-4.0866970777511602</v>
      </c>
      <c r="S5690" s="12">
        <v>-5.6774269504547101</v>
      </c>
      <c r="T5690" s="12">
        <v>-7.7393218576908103</v>
      </c>
      <c r="U5690" s="12">
        <v>-7.8923333137035403</v>
      </c>
      <c r="V5690" s="12">
        <v>-8.7498444469571108</v>
      </c>
      <c r="W5690" s="12">
        <v>-11.102466913223299</v>
      </c>
      <c r="X5690" s="12">
        <v>-7.6567207510173301</v>
      </c>
      <c r="Y5690" s="12">
        <v>-9.8769055595397894</v>
      </c>
      <c r="Z5690" s="12">
        <v>-11.3381366136074</v>
      </c>
      <c r="AA5690" s="12">
        <v>-12.4468877067566</v>
      </c>
      <c r="AB5690" s="12">
        <v>-12.895810081481899</v>
      </c>
      <c r="AC5690" s="12">
        <v>-13.3187024478912</v>
      </c>
      <c r="AD5690" s="12">
        <v>-13.3308761920929</v>
      </c>
      <c r="AE5690" s="41">
        <v>-13.6703020477295</v>
      </c>
      <c r="AF5690" s="41">
        <f t="shared" si="529"/>
        <v>1.4452143948604672</v>
      </c>
      <c r="AG5690" s="47">
        <f t="shared" si="530"/>
        <v>4.8188212853804249</v>
      </c>
      <c r="AH5690" s="47">
        <f t="shared" si="531"/>
        <v>7.7678100897669795</v>
      </c>
      <c r="AI5690" s="47">
        <f t="shared" si="532"/>
        <v>6.5896403054356583</v>
      </c>
      <c r="AJ5690" s="47">
        <f t="shared" si="533"/>
        <v>5.7607575323373075</v>
      </c>
    </row>
    <row r="5691" spans="2:36" x14ac:dyDescent="0.2">
      <c r="B5691" s="40">
        <v>6</v>
      </c>
      <c r="C5691" s="40">
        <v>21</v>
      </c>
      <c r="D5691" s="40">
        <v>15</v>
      </c>
      <c r="E5691" s="40">
        <f t="shared" si="528"/>
        <v>1</v>
      </c>
      <c r="F5691" s="12">
        <v>10.363338195920001</v>
      </c>
      <c r="G5691" s="12">
        <v>9.3829317500591305</v>
      </c>
      <c r="H5691" s="12">
        <v>9.7902748965620994</v>
      </c>
      <c r="I5691" s="12">
        <v>8.0766677823066697</v>
      </c>
      <c r="J5691" s="12">
        <v>7.6983007376193999</v>
      </c>
      <c r="K5691" s="12">
        <v>3.7198758630752602</v>
      </c>
      <c r="L5691" s="12">
        <v>5.6831945282816898</v>
      </c>
      <c r="M5691" s="12">
        <v>3.6836197659969301</v>
      </c>
      <c r="N5691" s="12">
        <v>0.65421539354324298</v>
      </c>
      <c r="O5691" s="12">
        <v>-0.52896461033821096</v>
      </c>
      <c r="P5691" s="12">
        <v>-2.50730316114426</v>
      </c>
      <c r="Q5691" s="12">
        <v>-5.0563781092166904</v>
      </c>
      <c r="R5691" s="12">
        <v>-1.1288052744343899</v>
      </c>
      <c r="S5691" s="12">
        <v>-5.1342545073032397</v>
      </c>
      <c r="T5691" s="12">
        <v>-7.9284552969932598</v>
      </c>
      <c r="U5691" s="12">
        <v>-8.0519167382717107</v>
      </c>
      <c r="V5691" s="12">
        <v>-9.0661625885963399</v>
      </c>
      <c r="W5691" s="12">
        <v>-10.1250666468143</v>
      </c>
      <c r="X5691" s="12">
        <v>-4.36522131466866</v>
      </c>
      <c r="Y5691" s="12">
        <v>-9.6661978924274408</v>
      </c>
      <c r="Z5691" s="12">
        <v>-10.910055819511401</v>
      </c>
      <c r="AA5691" s="12">
        <v>-11.513109840393099</v>
      </c>
      <c r="AB5691" s="12">
        <v>-12.8563267555237</v>
      </c>
      <c r="AC5691" s="12">
        <v>-13.309973237991301</v>
      </c>
      <c r="AD5691" s="12">
        <v>-13.2751049938202</v>
      </c>
      <c r="AE5691" s="41">
        <v>-13.6558507347107</v>
      </c>
      <c r="AF5691" s="41">
        <f t="shared" si="529"/>
        <v>2.4512171969289578</v>
      </c>
      <c r="AG5691" s="47">
        <f t="shared" si="530"/>
        <v>5.8523454303026199</v>
      </c>
      <c r="AH5691" s="47">
        <f t="shared" si="531"/>
        <v>9.062302672493459</v>
      </c>
      <c r="AI5691" s="47">
        <f t="shared" si="532"/>
        <v>7.7336102059245118</v>
      </c>
      <c r="AJ5691" s="47">
        <f t="shared" si="533"/>
        <v>6.9936627615690226</v>
      </c>
    </row>
    <row r="5692" spans="2:36" x14ac:dyDescent="0.2">
      <c r="B5692" s="40">
        <v>6</v>
      </c>
      <c r="C5692" s="40">
        <v>21</v>
      </c>
      <c r="D5692" s="40">
        <v>16</v>
      </c>
      <c r="E5692" s="40">
        <f t="shared" si="528"/>
        <v>1</v>
      </c>
      <c r="F5692" s="12">
        <v>12.929008146524399</v>
      </c>
      <c r="G5692" s="12">
        <v>10.840262919425999</v>
      </c>
      <c r="H5692" s="12">
        <v>11.141797729968999</v>
      </c>
      <c r="I5692" s="12">
        <v>8.80909060835838</v>
      </c>
      <c r="J5692" s="12">
        <v>7.6450113923549701</v>
      </c>
      <c r="K5692" s="12">
        <v>4.8942100818157197</v>
      </c>
      <c r="L5692" s="12">
        <v>7.2115976643562298</v>
      </c>
      <c r="M5692" s="12">
        <v>5.0886858863830602</v>
      </c>
      <c r="N5692" s="12">
        <v>1.5641968681812299</v>
      </c>
      <c r="O5692" s="12">
        <v>1.7421519560813901</v>
      </c>
      <c r="P5692" s="12">
        <v>-2.3423429245948801</v>
      </c>
      <c r="Q5692" s="12">
        <v>-2.9207620704174002</v>
      </c>
      <c r="R5692" s="12">
        <v>2.1380453257560701</v>
      </c>
      <c r="S5692" s="12">
        <v>-2.8777815575599699</v>
      </c>
      <c r="T5692" s="12">
        <v>-7.5070482723712901</v>
      </c>
      <c r="U5692" s="12">
        <v>-6.3773101806640602</v>
      </c>
      <c r="V5692" s="12">
        <v>-7.5560330536365496</v>
      </c>
      <c r="W5692" s="12">
        <v>-9.1528012342453007</v>
      </c>
      <c r="X5692" s="12">
        <v>-0.93491964054107701</v>
      </c>
      <c r="Y5692" s="12">
        <v>-8.6732986040115403</v>
      </c>
      <c r="Z5692" s="12">
        <v>-10.4688025026321</v>
      </c>
      <c r="AA5692" s="12">
        <v>-11.9163349637985</v>
      </c>
      <c r="AB5692" s="12">
        <v>-12.8180448665619</v>
      </c>
      <c r="AC5692" s="12">
        <v>-13.299232198715201</v>
      </c>
      <c r="AD5692" s="12">
        <v>-13.233052192688</v>
      </c>
      <c r="AE5692" s="41">
        <v>-13.652600812912</v>
      </c>
      <c r="AF5692" s="41">
        <f t="shared" si="529"/>
        <v>3.8904082502841941</v>
      </c>
      <c r="AG5692" s="47">
        <f t="shared" si="530"/>
        <v>7.1866013253450376</v>
      </c>
      <c r="AH5692" s="47">
        <f t="shared" si="531"/>
        <v>10.273034159326551</v>
      </c>
      <c r="AI5692" s="47">
        <f t="shared" si="532"/>
        <v>8.666074546384813</v>
      </c>
      <c r="AJ5692" s="47">
        <f t="shared" si="533"/>
        <v>7.9403414953708591</v>
      </c>
    </row>
    <row r="5693" spans="2:36" x14ac:dyDescent="0.2">
      <c r="B5693" s="40">
        <v>6</v>
      </c>
      <c r="C5693" s="40">
        <v>21</v>
      </c>
      <c r="D5693" s="40">
        <v>17</v>
      </c>
      <c r="E5693" s="40">
        <f t="shared" si="528"/>
        <v>1</v>
      </c>
      <c r="F5693" s="12">
        <v>16.796812289476399</v>
      </c>
      <c r="G5693" s="12">
        <v>12.7948747093678</v>
      </c>
      <c r="H5693" s="12">
        <v>12.6166184561253</v>
      </c>
      <c r="I5693" s="12">
        <v>9.4881194508075701</v>
      </c>
      <c r="J5693" s="12">
        <v>8.5488790113925894</v>
      </c>
      <c r="K5693" s="12">
        <v>6.9355821635723096</v>
      </c>
      <c r="L5693" s="12">
        <v>9.5873416972160292</v>
      </c>
      <c r="M5693" s="12">
        <v>6.15596023201942</v>
      </c>
      <c r="N5693" s="12">
        <v>3.1067666501998898</v>
      </c>
      <c r="O5693" s="12">
        <v>3.2713823308944701</v>
      </c>
      <c r="P5693" s="12">
        <v>-0.19918582391738901</v>
      </c>
      <c r="Q5693" s="12">
        <v>2.3122701601982101</v>
      </c>
      <c r="R5693" s="12">
        <v>3.17771412086487</v>
      </c>
      <c r="S5693" s="12">
        <v>5.1470465660095201E-2</v>
      </c>
      <c r="T5693" s="12">
        <v>-3.7167102754116099</v>
      </c>
      <c r="U5693" s="12">
        <v>-1.86251530647278</v>
      </c>
      <c r="V5693" s="12">
        <v>-1.93361355876923</v>
      </c>
      <c r="W5693" s="12">
        <v>-6.6044261190891298</v>
      </c>
      <c r="X5693" s="12">
        <v>4.2202071301937103</v>
      </c>
      <c r="Y5693" s="12">
        <v>-4.9154947650432597</v>
      </c>
      <c r="Z5693" s="12">
        <v>-6.3216744303703303</v>
      </c>
      <c r="AA5693" s="12">
        <v>-9.3280386574268306</v>
      </c>
      <c r="AB5693" s="12">
        <v>-12.067213347435001</v>
      </c>
      <c r="AC5693" s="12">
        <v>-12.911157075882</v>
      </c>
      <c r="AD5693" s="12">
        <v>-9.9505222854614299</v>
      </c>
      <c r="AE5693" s="41">
        <v>-13.315491365432701</v>
      </c>
      <c r="AF5693" s="41">
        <f t="shared" si="529"/>
        <v>6.0618597092310615</v>
      </c>
      <c r="AG5693" s="47">
        <f t="shared" si="530"/>
        <v>8.9302336991071769</v>
      </c>
      <c r="AH5693" s="47">
        <f t="shared" si="531"/>
        <v>12.04906078343393</v>
      </c>
      <c r="AI5693" s="47">
        <f t="shared" si="532"/>
        <v>10.076814758253112</v>
      </c>
      <c r="AJ5693" s="47">
        <f t="shared" si="533"/>
        <v>9.4353081558227583</v>
      </c>
    </row>
    <row r="5694" spans="2:36" x14ac:dyDescent="0.2">
      <c r="B5694" s="40">
        <v>6</v>
      </c>
      <c r="C5694" s="40">
        <v>21</v>
      </c>
      <c r="D5694" s="40">
        <v>18</v>
      </c>
      <c r="E5694" s="40">
        <f t="shared" si="528"/>
        <v>1</v>
      </c>
      <c r="F5694" s="12">
        <v>19.7218888235092</v>
      </c>
      <c r="G5694" s="12">
        <v>13.6059495213032</v>
      </c>
      <c r="H5694" s="12">
        <v>12.583007241249099</v>
      </c>
      <c r="I5694" s="12">
        <v>10.753451526880299</v>
      </c>
      <c r="J5694" s="12">
        <v>8.0866299673318895</v>
      </c>
      <c r="K5694" s="12">
        <v>5.9747189168930097</v>
      </c>
      <c r="L5694" s="12">
        <v>10.9263640596867</v>
      </c>
      <c r="M5694" s="12">
        <v>7.5207223050594303</v>
      </c>
      <c r="N5694" s="12">
        <v>5.7453959400653796</v>
      </c>
      <c r="O5694" s="12">
        <v>4.63215380716324</v>
      </c>
      <c r="P5694" s="12">
        <v>1.04616399765015</v>
      </c>
      <c r="Q5694" s="12">
        <v>7.1850679788589504</v>
      </c>
      <c r="R5694" s="12">
        <v>7.4652153339386</v>
      </c>
      <c r="S5694" s="12">
        <v>3.6964976992607101</v>
      </c>
      <c r="T5694" s="12">
        <v>1.87756852054596</v>
      </c>
      <c r="U5694" s="12">
        <v>3.3295000524520901</v>
      </c>
      <c r="V5694" s="12">
        <v>8.9886372153759009</v>
      </c>
      <c r="W5694" s="12">
        <v>5.2879383301734899</v>
      </c>
      <c r="X5694" s="12">
        <v>14.390661316633199</v>
      </c>
      <c r="Y5694" s="12">
        <v>-0.84149121832847595</v>
      </c>
      <c r="Z5694" s="12">
        <v>-1.77126944589615</v>
      </c>
      <c r="AA5694" s="12">
        <v>-6.2025113425254803</v>
      </c>
      <c r="AB5694" s="12">
        <v>-8.3736170473098799</v>
      </c>
      <c r="AC5694" s="12">
        <v>-10.1485942428112</v>
      </c>
      <c r="AD5694" s="12">
        <v>-4.6658923792839104</v>
      </c>
      <c r="AE5694" s="41">
        <v>-8.64236123085022</v>
      </c>
      <c r="AF5694" s="41">
        <f t="shared" si="529"/>
        <v>8.0547197092930549</v>
      </c>
      <c r="AG5694" s="47">
        <f t="shared" si="530"/>
        <v>9.9550282109141452</v>
      </c>
      <c r="AH5694" s="47">
        <f t="shared" si="531"/>
        <v>12.950185416054737</v>
      </c>
      <c r="AI5694" s="47">
        <f t="shared" si="532"/>
        <v>10.200751434731499</v>
      </c>
      <c r="AJ5694" s="47">
        <f t="shared" si="533"/>
        <v>9.6648343424081986</v>
      </c>
    </row>
    <row r="5695" spans="2:36" x14ac:dyDescent="0.2">
      <c r="B5695" s="40">
        <v>6</v>
      </c>
      <c r="C5695" s="40">
        <v>21</v>
      </c>
      <c r="D5695" s="40">
        <v>19</v>
      </c>
      <c r="E5695" s="40">
        <f t="shared" si="528"/>
        <v>1</v>
      </c>
      <c r="F5695" s="12">
        <v>21.6946956470013</v>
      </c>
      <c r="G5695" s="12">
        <v>14.002814882755301</v>
      </c>
      <c r="H5695" s="12">
        <v>12.340397665739101</v>
      </c>
      <c r="I5695" s="12">
        <v>10.335645056962999</v>
      </c>
      <c r="J5695" s="12">
        <v>6.5400530459880803</v>
      </c>
      <c r="K5695" s="12">
        <v>4.7674049532413498</v>
      </c>
      <c r="L5695" s="12">
        <v>10.479654952228101</v>
      </c>
      <c r="M5695" s="12">
        <v>9.2051673078536993</v>
      </c>
      <c r="N5695" s="12">
        <v>7.36268929338455</v>
      </c>
      <c r="O5695" s="12">
        <v>5.8819594068527197</v>
      </c>
      <c r="P5695" s="12">
        <v>2.99530463194847</v>
      </c>
      <c r="Q5695" s="12">
        <v>8.6920398321151708</v>
      </c>
      <c r="R5695" s="12">
        <v>14.9682944569588</v>
      </c>
      <c r="S5695" s="12">
        <v>10.3609246072769</v>
      </c>
      <c r="T5695" s="12">
        <v>7.3318397765159604</v>
      </c>
      <c r="U5695" s="12">
        <v>12.575213407278101</v>
      </c>
      <c r="V5695" s="12">
        <v>18.195449551105501</v>
      </c>
      <c r="W5695" s="12">
        <v>16.040004051208498</v>
      </c>
      <c r="X5695" s="12">
        <v>33.1342786056995</v>
      </c>
      <c r="Y5695" s="12">
        <v>9.1894025292396506</v>
      </c>
      <c r="Z5695" s="12">
        <v>8.7942173581123395</v>
      </c>
      <c r="AA5695" s="12">
        <v>4.1022348959445996</v>
      </c>
      <c r="AB5695" s="12">
        <v>-2.4162658774852801</v>
      </c>
      <c r="AC5695" s="12">
        <v>-3.6181145286560099</v>
      </c>
      <c r="AD5695" s="12">
        <v>9.0080179097652398</v>
      </c>
      <c r="AE5695" s="41">
        <v>2.8319020581245402</v>
      </c>
      <c r="AF5695" s="41">
        <f t="shared" si="529"/>
        <v>9.7972590344548323</v>
      </c>
      <c r="AG5695" s="47">
        <f t="shared" si="530"/>
        <v>10.261048221200721</v>
      </c>
      <c r="AH5695" s="47">
        <f t="shared" si="531"/>
        <v>12.982721259689356</v>
      </c>
      <c r="AI5695" s="47">
        <f t="shared" si="532"/>
        <v>9.5972631209373649</v>
      </c>
      <c r="AJ5695" s="47">
        <f t="shared" si="533"/>
        <v>8.8926311348319267</v>
      </c>
    </row>
    <row r="5696" spans="2:36" x14ac:dyDescent="0.2">
      <c r="B5696" s="40">
        <v>6</v>
      </c>
      <c r="C5696" s="40">
        <v>21</v>
      </c>
      <c r="D5696" s="40">
        <v>20</v>
      </c>
      <c r="E5696" s="40">
        <f t="shared" si="528"/>
        <v>1</v>
      </c>
      <c r="F5696" s="12">
        <v>22.209028567075698</v>
      </c>
      <c r="G5696" s="12">
        <v>14.530829421997099</v>
      </c>
      <c r="H5696" s="12">
        <v>13.707591052055401</v>
      </c>
      <c r="I5696" s="12">
        <v>12.487615710258501</v>
      </c>
      <c r="J5696" s="12">
        <v>7.0479294648170496</v>
      </c>
      <c r="K5696" s="12">
        <v>5.3991397025585197</v>
      </c>
      <c r="L5696" s="12">
        <v>14.2632278652191</v>
      </c>
      <c r="M5696" s="12">
        <v>14.3667463619709</v>
      </c>
      <c r="N5696" s="12">
        <v>16.101584937095598</v>
      </c>
      <c r="O5696" s="12">
        <v>12.5734952497482</v>
      </c>
      <c r="P5696" s="12">
        <v>9.0283303990364097</v>
      </c>
      <c r="Q5696" s="12">
        <v>18.640294713497202</v>
      </c>
      <c r="R5696" s="12">
        <v>31.3774350309372</v>
      </c>
      <c r="S5696" s="12">
        <v>30.625329574584999</v>
      </c>
      <c r="T5696" s="12">
        <v>29.102916441202201</v>
      </c>
      <c r="U5696" s="12">
        <v>35.281692949056598</v>
      </c>
      <c r="V5696" s="12">
        <v>45.022911224365203</v>
      </c>
      <c r="W5696" s="12">
        <v>50.521224514722803</v>
      </c>
      <c r="X5696" s="12">
        <v>72.172158256530807</v>
      </c>
      <c r="Y5696" s="12">
        <v>41.8654230687618</v>
      </c>
      <c r="Z5696" s="12">
        <v>38.058556372404098</v>
      </c>
      <c r="AA5696" s="12">
        <v>27.297421629667301</v>
      </c>
      <c r="AB5696" s="12">
        <v>25.093248209476499</v>
      </c>
      <c r="AC5696" s="12">
        <v>26.607690211772901</v>
      </c>
      <c r="AD5696" s="12">
        <v>66.270719405651107</v>
      </c>
      <c r="AE5696" s="41">
        <v>56.208304122209498</v>
      </c>
      <c r="AF5696" s="41">
        <f t="shared" si="529"/>
        <v>16.764099632803607</v>
      </c>
      <c r="AG5696" s="47">
        <f t="shared" si="530"/>
        <v>13.268718833279607</v>
      </c>
      <c r="AH5696" s="47">
        <f t="shared" si="531"/>
        <v>13.996598843240751</v>
      </c>
      <c r="AI5696" s="47">
        <f t="shared" si="532"/>
        <v>10.634621070337314</v>
      </c>
      <c r="AJ5696" s="47">
        <f t="shared" si="533"/>
        <v>10.581100758981716</v>
      </c>
    </row>
    <row r="5697" spans="2:36" x14ac:dyDescent="0.2">
      <c r="B5697" s="40">
        <v>6</v>
      </c>
      <c r="C5697" s="40">
        <v>21</v>
      </c>
      <c r="D5697" s="40">
        <v>21</v>
      </c>
      <c r="E5697" s="40">
        <f t="shared" si="528"/>
        <v>1</v>
      </c>
      <c r="F5697" s="12">
        <v>22.697964973211299</v>
      </c>
      <c r="G5697" s="12">
        <v>11.5717387330532</v>
      </c>
      <c r="H5697" s="12">
        <v>9.5467197165489193</v>
      </c>
      <c r="I5697" s="12">
        <v>8.9308070993423492</v>
      </c>
      <c r="J5697" s="12">
        <v>5.55340510892868</v>
      </c>
      <c r="K5697" s="12">
        <v>4.1654905695915199</v>
      </c>
      <c r="L5697" s="12">
        <v>12.223012648344</v>
      </c>
      <c r="M5697" s="12">
        <v>11.1691277301312</v>
      </c>
      <c r="N5697" s="12">
        <v>11.872113535881001</v>
      </c>
      <c r="O5697" s="12">
        <v>9.4407441580295597</v>
      </c>
      <c r="P5697" s="12">
        <v>7.3780310518741601</v>
      </c>
      <c r="Q5697" s="12">
        <v>14.129257482528701</v>
      </c>
      <c r="R5697" s="12">
        <v>24.101142444849</v>
      </c>
      <c r="S5697" s="12">
        <v>22.859411164283799</v>
      </c>
      <c r="T5697" s="12">
        <v>20.129185032606099</v>
      </c>
      <c r="U5697" s="12">
        <v>22.065861941337602</v>
      </c>
      <c r="V5697" s="12">
        <v>27.360059627056099</v>
      </c>
      <c r="W5697" s="12">
        <v>40.1804369621277</v>
      </c>
      <c r="X5697" s="12">
        <v>42.551965470790897</v>
      </c>
      <c r="Y5697" s="12">
        <v>26.379633434057201</v>
      </c>
      <c r="Z5697" s="12">
        <v>24.0021042795181</v>
      </c>
      <c r="AA5697" s="12">
        <v>26.599719067812</v>
      </c>
      <c r="AB5697" s="12">
        <v>27.836844169139901</v>
      </c>
      <c r="AC5697" s="12">
        <v>33.472934491396003</v>
      </c>
      <c r="AD5697" s="12">
        <v>57.7396245439053</v>
      </c>
      <c r="AE5697" s="41">
        <v>33.9942200272083</v>
      </c>
      <c r="AF5697" s="41">
        <f t="shared" si="529"/>
        <v>13.051210096613566</v>
      </c>
      <c r="AG5697" s="47">
        <f t="shared" si="530"/>
        <v>10.717112427306173</v>
      </c>
      <c r="AH5697" s="47">
        <f t="shared" si="531"/>
        <v>11.66012712621689</v>
      </c>
      <c r="AI5697" s="47">
        <f t="shared" si="532"/>
        <v>7.9536322454929334</v>
      </c>
      <c r="AJ5697" s="47">
        <f t="shared" si="533"/>
        <v>8.0838870285510929</v>
      </c>
    </row>
    <row r="5698" spans="2:36" x14ac:dyDescent="0.2">
      <c r="B5698" s="40">
        <v>6</v>
      </c>
      <c r="C5698" s="40">
        <v>21</v>
      </c>
      <c r="D5698" s="40">
        <v>22</v>
      </c>
      <c r="E5698" s="40">
        <f t="shared" si="528"/>
        <v>1</v>
      </c>
      <c r="F5698" s="12">
        <v>22.5013531491756</v>
      </c>
      <c r="G5698" s="12">
        <v>6.9649985318183898</v>
      </c>
      <c r="H5698" s="12">
        <v>4.7948911917209598</v>
      </c>
      <c r="I5698" s="12">
        <v>5.0172031023502397</v>
      </c>
      <c r="J5698" s="12">
        <v>3.04128950428963</v>
      </c>
      <c r="K5698" s="12">
        <v>2.70102239966393</v>
      </c>
      <c r="L5698" s="12">
        <v>8.7586390078067797</v>
      </c>
      <c r="M5698" s="12">
        <v>5.69482413125038</v>
      </c>
      <c r="N5698" s="12">
        <v>5.25368951749802</v>
      </c>
      <c r="O5698" s="12">
        <v>3.1672812902927401</v>
      </c>
      <c r="P5698" s="12">
        <v>3.5798586387634299</v>
      </c>
      <c r="Q5698" s="12">
        <v>9.3286161141395603</v>
      </c>
      <c r="R5698" s="12">
        <v>13.618041836977</v>
      </c>
      <c r="S5698" s="12">
        <v>12.1816917583942</v>
      </c>
      <c r="T5698" s="12">
        <v>10.744128323793401</v>
      </c>
      <c r="U5698" s="12">
        <v>10.7953475081921</v>
      </c>
      <c r="V5698" s="12">
        <v>19.020697145700499</v>
      </c>
      <c r="W5698" s="12">
        <v>21.661554941415801</v>
      </c>
      <c r="X5698" s="12">
        <v>24.311461910724599</v>
      </c>
      <c r="Y5698" s="12">
        <v>12.837146982431401</v>
      </c>
      <c r="Z5698" s="12">
        <v>8.9094088897705106</v>
      </c>
      <c r="AA5698" s="12">
        <v>12.580445839643501</v>
      </c>
      <c r="AB5698" s="12">
        <v>19.088186878442801</v>
      </c>
      <c r="AC5698" s="12">
        <v>20.813549656629601</v>
      </c>
      <c r="AD5698" s="12">
        <v>23.621448781967199</v>
      </c>
      <c r="AE5698" s="41">
        <v>22.8176905195713</v>
      </c>
      <c r="AF5698" s="41">
        <f t="shared" si="529"/>
        <v>7.823168566528949</v>
      </c>
      <c r="AG5698" s="47">
        <f t="shared" si="530"/>
        <v>6.7895191825866643</v>
      </c>
      <c r="AH5698" s="47">
        <f t="shared" si="531"/>
        <v>8.4639470958709619</v>
      </c>
      <c r="AI5698" s="47">
        <f t="shared" si="532"/>
        <v>4.5038809459686302</v>
      </c>
      <c r="AJ5698" s="47">
        <f t="shared" si="533"/>
        <v>4.8626090411663077</v>
      </c>
    </row>
    <row r="5699" spans="2:36" x14ac:dyDescent="0.2">
      <c r="B5699" s="40">
        <v>6</v>
      </c>
      <c r="C5699" s="40">
        <v>22</v>
      </c>
      <c r="D5699" s="40">
        <v>7</v>
      </c>
      <c r="E5699" s="40">
        <f t="shared" ref="E5699:E5762" si="534">IF(D5699&lt;7,0,IF(D5699&gt;22,0,1))</f>
        <v>1</v>
      </c>
      <c r="F5699" s="12">
        <v>3.6485679123401602</v>
      </c>
      <c r="G5699" s="12">
        <v>0.124943563699722</v>
      </c>
      <c r="H5699" s="12">
        <v>0.77621892905235301</v>
      </c>
      <c r="I5699" s="12">
        <v>0.35381249189376801</v>
      </c>
      <c r="J5699" s="12">
        <v>3.06693927490711</v>
      </c>
      <c r="K5699" s="12">
        <v>-0.83189288020134</v>
      </c>
      <c r="L5699" s="12">
        <v>-3.0463011560440099</v>
      </c>
      <c r="M5699" s="12">
        <v>-4.3665856513977097</v>
      </c>
      <c r="N5699" s="12">
        <v>-3.9106604745387998</v>
      </c>
      <c r="O5699" s="12">
        <v>-2.71160499536991</v>
      </c>
      <c r="P5699" s="12">
        <v>-5.1802170627117201</v>
      </c>
      <c r="Q5699" s="12">
        <v>-7.1483270559310901</v>
      </c>
      <c r="R5699" s="12">
        <v>-8.2708584315776807</v>
      </c>
      <c r="S5699" s="12">
        <v>-8.3097296729087802</v>
      </c>
      <c r="T5699" s="12">
        <v>-8.0068923060297994</v>
      </c>
      <c r="U5699" s="12">
        <v>-9.6501542119979895</v>
      </c>
      <c r="V5699" s="12">
        <v>-11.6136579413712</v>
      </c>
      <c r="W5699" s="12">
        <v>-11.4174083297253</v>
      </c>
      <c r="X5699" s="12">
        <v>-10.366446160316499</v>
      </c>
      <c r="Y5699" s="12">
        <v>-11.7377271049023</v>
      </c>
      <c r="Z5699" s="12">
        <v>-12.6821151673198</v>
      </c>
      <c r="AA5699" s="12">
        <v>-13.6285964386314</v>
      </c>
      <c r="AB5699" s="12">
        <v>-14.469209892273</v>
      </c>
      <c r="AC5699" s="12">
        <v>-14.1812495384216</v>
      </c>
      <c r="AD5699" s="12">
        <v>-13.9224491039515</v>
      </c>
      <c r="AE5699" s="41">
        <v>-14.198005973815899</v>
      </c>
      <c r="AF5699" s="41">
        <f t="shared" si="529"/>
        <v>-2.9208391676545151</v>
      </c>
      <c r="AG5699" s="47">
        <f t="shared" si="530"/>
        <v>-0.68965629856586563</v>
      </c>
      <c r="AH5699" s="47">
        <f t="shared" si="531"/>
        <v>1.5940964343786228</v>
      </c>
      <c r="AI5699" s="47">
        <f t="shared" si="532"/>
        <v>0.69800427587032254</v>
      </c>
      <c r="AJ5699" s="47">
        <f t="shared" si="533"/>
        <v>6.3755331921576272E-2</v>
      </c>
    </row>
    <row r="5700" spans="2:36" x14ac:dyDescent="0.2">
      <c r="B5700" s="40">
        <v>6</v>
      </c>
      <c r="C5700" s="40">
        <v>22</v>
      </c>
      <c r="D5700" s="40">
        <v>8</v>
      </c>
      <c r="E5700" s="40">
        <f t="shared" si="534"/>
        <v>1</v>
      </c>
      <c r="F5700" s="12">
        <v>5.8360013121515504</v>
      </c>
      <c r="G5700" s="12">
        <v>3.3054271893501301</v>
      </c>
      <c r="H5700" s="12">
        <v>3.17344061923027</v>
      </c>
      <c r="I5700" s="12">
        <v>4.22924605885148</v>
      </c>
      <c r="J5700" s="12">
        <v>4.3668052851259702</v>
      </c>
      <c r="K5700" s="12">
        <v>0.73304738517478096</v>
      </c>
      <c r="L5700" s="12">
        <v>2.3440571347475099</v>
      </c>
      <c r="M5700" s="12">
        <v>-1.4215240702629099</v>
      </c>
      <c r="N5700" s="12">
        <v>-0.10103587245941199</v>
      </c>
      <c r="O5700" s="12">
        <v>-0.34039133071899402</v>
      </c>
      <c r="P5700" s="12">
        <v>-4.82122542834282</v>
      </c>
      <c r="Q5700" s="12">
        <v>-6.8171538558006297</v>
      </c>
      <c r="R5700" s="12">
        <v>-6.5771785151958504</v>
      </c>
      <c r="S5700" s="12">
        <v>-7.4120289008617402</v>
      </c>
      <c r="T5700" s="12">
        <v>-7.5445431385040296</v>
      </c>
      <c r="U5700" s="12">
        <v>-9.63850785326958</v>
      </c>
      <c r="V5700" s="12">
        <v>-11.5361269011498</v>
      </c>
      <c r="W5700" s="12">
        <v>-11.0042807607055</v>
      </c>
      <c r="X5700" s="12">
        <v>-10.6356087796688</v>
      </c>
      <c r="Y5700" s="12">
        <v>-11.591942363977401</v>
      </c>
      <c r="Z5700" s="12">
        <v>-12.353440370559699</v>
      </c>
      <c r="AA5700" s="12">
        <v>-12.9146501655579</v>
      </c>
      <c r="AB5700" s="12">
        <v>-13.4579717216492</v>
      </c>
      <c r="AC5700" s="12">
        <v>-13.3921208629608</v>
      </c>
      <c r="AD5700" s="12">
        <v>-13.4414095344543</v>
      </c>
      <c r="AE5700" s="41">
        <v>-13.7372471656799</v>
      </c>
      <c r="AF5700" s="41">
        <f t="shared" ref="AF5700:AF5763" si="535">AVERAGE(F5700:T5700)</f>
        <v>-0.73647040850097978</v>
      </c>
      <c r="AG5700" s="47">
        <f t="shared" ref="AG5700:AG5763" si="536">AVERAGE(F5700:O5700)</f>
        <v>2.2125073711190373</v>
      </c>
      <c r="AH5700" s="47">
        <f t="shared" ref="AH5700:AH5763" si="537">AVERAGE(F5700:J5700)</f>
        <v>4.1821840929418794</v>
      </c>
      <c r="AI5700" s="47">
        <f t="shared" ref="AI5700:AI5763" si="538">AVERAGE(G5700:K5700)</f>
        <v>3.1615933075465263</v>
      </c>
      <c r="AJ5700" s="47">
        <f t="shared" ref="AJ5700:AJ5763" si="539">AVERAGE(H5700:L5700)</f>
        <v>2.9693192966260025</v>
      </c>
    </row>
    <row r="5701" spans="2:36" x14ac:dyDescent="0.2">
      <c r="B5701" s="40">
        <v>6</v>
      </c>
      <c r="C5701" s="40">
        <v>22</v>
      </c>
      <c r="D5701" s="40">
        <v>9</v>
      </c>
      <c r="E5701" s="40">
        <f t="shared" si="534"/>
        <v>1</v>
      </c>
      <c r="F5701" s="12">
        <v>7.9510925694108003</v>
      </c>
      <c r="G5701" s="12">
        <v>4.8927183326482799</v>
      </c>
      <c r="H5701" s="12">
        <v>4.5384365973472596</v>
      </c>
      <c r="I5701" s="12">
        <v>5.3981271972656204</v>
      </c>
      <c r="J5701" s="12">
        <v>5.3194867587983596</v>
      </c>
      <c r="K5701" s="12">
        <v>0.43065671122446703</v>
      </c>
      <c r="L5701" s="12">
        <v>4.3350024860575802</v>
      </c>
      <c r="M5701" s="12">
        <v>-4.9841073274612402E-2</v>
      </c>
      <c r="N5701" s="12">
        <v>0.41339912283420599</v>
      </c>
      <c r="O5701" s="12">
        <v>-3.3868669152259799E-2</v>
      </c>
      <c r="P5701" s="12">
        <v>-6.2848935573995099</v>
      </c>
      <c r="Q5701" s="12">
        <v>-7.5254185092449202</v>
      </c>
      <c r="R5701" s="12">
        <v>-6.2296718428134898</v>
      </c>
      <c r="S5701" s="12">
        <v>-8.1280753107070893</v>
      </c>
      <c r="T5701" s="12">
        <v>-7.4084056391119999</v>
      </c>
      <c r="U5701" s="12">
        <v>-9.3822064325809507</v>
      </c>
      <c r="V5701" s="12">
        <v>-11.4889031104594</v>
      </c>
      <c r="W5701" s="12">
        <v>-10.757762431263901</v>
      </c>
      <c r="X5701" s="12">
        <v>-10.724819315910301</v>
      </c>
      <c r="Y5701" s="12">
        <v>-11.7818339152932</v>
      </c>
      <c r="Z5701" s="12">
        <v>-12.288927110672001</v>
      </c>
      <c r="AA5701" s="12">
        <v>-12.8112037830353</v>
      </c>
      <c r="AB5701" s="12">
        <v>-13.080674432754501</v>
      </c>
      <c r="AC5701" s="12">
        <v>-13.2073591499329</v>
      </c>
      <c r="AD5701" s="12">
        <v>-13.3961487922668</v>
      </c>
      <c r="AE5701" s="41">
        <v>-13.676209367752101</v>
      </c>
      <c r="AF5701" s="41">
        <f t="shared" si="535"/>
        <v>-0.15875032174115405</v>
      </c>
      <c r="AG5701" s="47">
        <f t="shared" si="536"/>
        <v>3.3195210033159697</v>
      </c>
      <c r="AH5701" s="47">
        <f t="shared" si="537"/>
        <v>5.6199722910940633</v>
      </c>
      <c r="AI5701" s="47">
        <f t="shared" si="538"/>
        <v>4.1158851194567969</v>
      </c>
      <c r="AJ5701" s="47">
        <f t="shared" si="539"/>
        <v>4.0043419501386577</v>
      </c>
    </row>
    <row r="5702" spans="2:36" x14ac:dyDescent="0.2">
      <c r="B5702" s="40">
        <v>6</v>
      </c>
      <c r="C5702" s="40">
        <v>22</v>
      </c>
      <c r="D5702" s="40">
        <v>10</v>
      </c>
      <c r="E5702" s="40">
        <f t="shared" si="534"/>
        <v>1</v>
      </c>
      <c r="F5702" s="12">
        <v>10.1469187462926</v>
      </c>
      <c r="G5702" s="12">
        <v>5.2781102154850998</v>
      </c>
      <c r="H5702" s="12">
        <v>5.4684411597214604</v>
      </c>
      <c r="I5702" s="12">
        <v>5.3928535692691799</v>
      </c>
      <c r="J5702" s="12">
        <v>7.3430956007540198</v>
      </c>
      <c r="K5702" s="12">
        <v>5.1322217454463201</v>
      </c>
      <c r="L5702" s="12">
        <v>5.3490001439154096</v>
      </c>
      <c r="M5702" s="12">
        <v>-0.55401025032997098</v>
      </c>
      <c r="N5702" s="12">
        <v>1.2829869287014</v>
      </c>
      <c r="O5702" s="12">
        <v>1.0379762174785101</v>
      </c>
      <c r="P5702" s="12">
        <v>-6.1164034257978201</v>
      </c>
      <c r="Q5702" s="12">
        <v>-5.8574102716296901</v>
      </c>
      <c r="R5702" s="12">
        <v>-6.98539088821411</v>
      </c>
      <c r="S5702" s="12">
        <v>-6.4215682296752901</v>
      </c>
      <c r="T5702" s="12">
        <v>-6.9802730522155798</v>
      </c>
      <c r="U5702" s="12">
        <v>-8.8523462855815893</v>
      </c>
      <c r="V5702" s="12">
        <v>-11.3450846288204</v>
      </c>
      <c r="W5702" s="12">
        <v>-10.065070456564399</v>
      </c>
      <c r="X5702" s="12">
        <v>-10.808546327799601</v>
      </c>
      <c r="Y5702" s="12">
        <v>-11.162595396637901</v>
      </c>
      <c r="Z5702" s="12">
        <v>-12.275193489074701</v>
      </c>
      <c r="AA5702" s="12">
        <v>-12.7749862003326</v>
      </c>
      <c r="AB5702" s="12">
        <v>-13.012970279693601</v>
      </c>
      <c r="AC5702" s="12">
        <v>-13.175755479812601</v>
      </c>
      <c r="AD5702" s="12">
        <v>-13.3786287517548</v>
      </c>
      <c r="AE5702" s="41">
        <v>-13.668087596893301</v>
      </c>
      <c r="AF5702" s="41">
        <f t="shared" si="535"/>
        <v>0.90110321394676918</v>
      </c>
      <c r="AG5702" s="47">
        <f t="shared" si="536"/>
        <v>4.5877594076734027</v>
      </c>
      <c r="AH5702" s="47">
        <f t="shared" si="537"/>
        <v>6.7258838583044724</v>
      </c>
      <c r="AI5702" s="47">
        <f t="shared" si="538"/>
        <v>5.722944458135216</v>
      </c>
      <c r="AJ5702" s="47">
        <f t="shared" si="539"/>
        <v>5.7371224438212778</v>
      </c>
    </row>
    <row r="5703" spans="2:36" x14ac:dyDescent="0.2">
      <c r="B5703" s="40">
        <v>6</v>
      </c>
      <c r="C5703" s="40">
        <v>22</v>
      </c>
      <c r="D5703" s="40">
        <v>11</v>
      </c>
      <c r="E5703" s="40">
        <f t="shared" si="534"/>
        <v>1</v>
      </c>
      <c r="F5703" s="12">
        <v>11.709991240859001</v>
      </c>
      <c r="G5703" s="12">
        <v>6.1421370446085897</v>
      </c>
      <c r="H5703" s="12">
        <v>5.4121592190265702</v>
      </c>
      <c r="I5703" s="12">
        <v>5.2748057467043399</v>
      </c>
      <c r="J5703" s="12">
        <v>5.7442019558697899</v>
      </c>
      <c r="K5703" s="12">
        <v>5.6178115961290898</v>
      </c>
      <c r="L5703" s="12">
        <v>4.3384231275320104</v>
      </c>
      <c r="M5703" s="12">
        <v>0.13137210440635699</v>
      </c>
      <c r="N5703" s="12">
        <v>0.49645763540267901</v>
      </c>
      <c r="O5703" s="12">
        <v>-0.18732009816169701</v>
      </c>
      <c r="P5703" s="12">
        <v>-4.9127161044925396</v>
      </c>
      <c r="Q5703" s="12">
        <v>-5.4254552650451702</v>
      </c>
      <c r="R5703" s="12">
        <v>-6.6169245624542201</v>
      </c>
      <c r="S5703" s="12">
        <v>-7.7157520444393199</v>
      </c>
      <c r="T5703" s="12">
        <v>-6.8950670104026797</v>
      </c>
      <c r="U5703" s="12">
        <v>-8.2286894234418906</v>
      </c>
      <c r="V5703" s="12">
        <v>-11.242143432796</v>
      </c>
      <c r="W5703" s="12">
        <v>-10.1185475888252</v>
      </c>
      <c r="X5703" s="12">
        <v>-10.422363061428101</v>
      </c>
      <c r="Y5703" s="12">
        <v>-11.3935647745132</v>
      </c>
      <c r="Z5703" s="12">
        <v>-12.104387098312399</v>
      </c>
      <c r="AA5703" s="12">
        <v>-12.7680413074493</v>
      </c>
      <c r="AB5703" s="12">
        <v>-12.9960635204315</v>
      </c>
      <c r="AC5703" s="12">
        <v>-13.185436124801599</v>
      </c>
      <c r="AD5703" s="12">
        <v>-13.3860754547119</v>
      </c>
      <c r="AE5703" s="41">
        <v>-13.6709750156403</v>
      </c>
      <c r="AF5703" s="41">
        <f t="shared" si="535"/>
        <v>0.87427497236951979</v>
      </c>
      <c r="AG5703" s="47">
        <f t="shared" si="536"/>
        <v>4.4680039572376726</v>
      </c>
      <c r="AH5703" s="47">
        <f t="shared" si="537"/>
        <v>6.8566590414136588</v>
      </c>
      <c r="AI5703" s="47">
        <f t="shared" si="538"/>
        <v>5.638223112467676</v>
      </c>
      <c r="AJ5703" s="47">
        <f t="shared" si="539"/>
        <v>5.2774803290523602</v>
      </c>
    </row>
    <row r="5704" spans="2:36" x14ac:dyDescent="0.2">
      <c r="B5704" s="40">
        <v>6</v>
      </c>
      <c r="C5704" s="40">
        <v>22</v>
      </c>
      <c r="D5704" s="40">
        <v>12</v>
      </c>
      <c r="E5704" s="40">
        <f t="shared" si="534"/>
        <v>1</v>
      </c>
      <c r="F5704" s="12">
        <v>12.3318199187517</v>
      </c>
      <c r="G5704" s="12">
        <v>8.2807111028432807</v>
      </c>
      <c r="H5704" s="12">
        <v>6.7707917563915299</v>
      </c>
      <c r="I5704" s="12">
        <v>6.15473556408286</v>
      </c>
      <c r="J5704" s="12">
        <v>5.0370688202604699</v>
      </c>
      <c r="K5704" s="12">
        <v>5.7197954761162402</v>
      </c>
      <c r="L5704" s="12">
        <v>4.8822882087230699</v>
      </c>
      <c r="M5704" s="12">
        <v>1.10641304254532</v>
      </c>
      <c r="N5704" s="12">
        <v>0.76800948822498305</v>
      </c>
      <c r="O5704" s="12">
        <v>-0.15376150107383699</v>
      </c>
      <c r="P5704" s="12">
        <v>-4.0417753870487196</v>
      </c>
      <c r="Q5704" s="12">
        <v>-4.9486172996759397</v>
      </c>
      <c r="R5704" s="12">
        <v>-6.2368337986469298</v>
      </c>
      <c r="S5704" s="12">
        <v>-7.3864982081055599</v>
      </c>
      <c r="T5704" s="12">
        <v>-5.8915568034648897</v>
      </c>
      <c r="U5704" s="12">
        <v>-8.8624345624446903</v>
      </c>
      <c r="V5704" s="12">
        <v>-11.0316380187869</v>
      </c>
      <c r="W5704" s="12">
        <v>-9.1879060618877393</v>
      </c>
      <c r="X5704" s="12">
        <v>-9.6405534620284996</v>
      </c>
      <c r="Y5704" s="12">
        <v>-11.142393798828101</v>
      </c>
      <c r="Z5704" s="12">
        <v>-12.285844524383499</v>
      </c>
      <c r="AA5704" s="12">
        <v>-12.771754737854</v>
      </c>
      <c r="AB5704" s="12">
        <v>-12.995697336196899</v>
      </c>
      <c r="AC5704" s="12">
        <v>-13.1484636478424</v>
      </c>
      <c r="AD5704" s="12">
        <v>-13.3804717330933</v>
      </c>
      <c r="AE5704" s="41">
        <v>-13.664343877792399</v>
      </c>
      <c r="AF5704" s="41">
        <f t="shared" si="535"/>
        <v>1.4928393586615727</v>
      </c>
      <c r="AG5704" s="47">
        <f t="shared" si="536"/>
        <v>5.0897871876865626</v>
      </c>
      <c r="AH5704" s="47">
        <f t="shared" si="537"/>
        <v>7.7150254324659695</v>
      </c>
      <c r="AI5704" s="47">
        <f t="shared" si="538"/>
        <v>6.3926205439388761</v>
      </c>
      <c r="AJ5704" s="47">
        <f t="shared" si="539"/>
        <v>5.7129359651148333</v>
      </c>
    </row>
    <row r="5705" spans="2:36" x14ac:dyDescent="0.2">
      <c r="B5705" s="40">
        <v>6</v>
      </c>
      <c r="C5705" s="40">
        <v>22</v>
      </c>
      <c r="D5705" s="40">
        <v>13</v>
      </c>
      <c r="E5705" s="40">
        <f t="shared" si="534"/>
        <v>1</v>
      </c>
      <c r="F5705" s="12">
        <v>13.460876612067199</v>
      </c>
      <c r="G5705" s="12">
        <v>9.7469588499069193</v>
      </c>
      <c r="H5705" s="12">
        <v>7.9150589103698703</v>
      </c>
      <c r="I5705" s="12">
        <v>7.644359582901</v>
      </c>
      <c r="J5705" s="12">
        <v>5.6157646832168098</v>
      </c>
      <c r="K5705" s="12">
        <v>7.1561730753183399</v>
      </c>
      <c r="L5705" s="12">
        <v>5.6551064990758899</v>
      </c>
      <c r="M5705" s="12">
        <v>1.6562473846674</v>
      </c>
      <c r="N5705" s="12">
        <v>1.36827792739868</v>
      </c>
      <c r="O5705" s="12">
        <v>0.64019358158111594</v>
      </c>
      <c r="P5705" s="12">
        <v>-5.1210447807312001</v>
      </c>
      <c r="Q5705" s="12">
        <v>-2.0252162547111499</v>
      </c>
      <c r="R5705" s="12">
        <v>-5.7433296718597404</v>
      </c>
      <c r="S5705" s="12">
        <v>-7.1222886023521399</v>
      </c>
      <c r="T5705" s="12">
        <v>-5.5830736296176902</v>
      </c>
      <c r="U5705" s="12">
        <v>-7.3827625579834004</v>
      </c>
      <c r="V5705" s="12">
        <v>-10.063085584402099</v>
      </c>
      <c r="W5705" s="12">
        <v>-8.4886746139526394</v>
      </c>
      <c r="X5705" s="12">
        <v>-8.7951201543808004</v>
      </c>
      <c r="Y5705" s="12">
        <v>-10.6187018690109</v>
      </c>
      <c r="Z5705" s="12">
        <v>-11.530057929039</v>
      </c>
      <c r="AA5705" s="12">
        <v>-12.7435370731354</v>
      </c>
      <c r="AB5705" s="12">
        <v>-13.000278709411599</v>
      </c>
      <c r="AC5705" s="12">
        <v>-13.1071927318573</v>
      </c>
      <c r="AD5705" s="12">
        <v>-13.356148193359401</v>
      </c>
      <c r="AE5705" s="41">
        <v>-13.6478770332336</v>
      </c>
      <c r="AF5705" s="41">
        <f t="shared" si="535"/>
        <v>2.3509376111487539</v>
      </c>
      <c r="AG5705" s="47">
        <f t="shared" si="536"/>
        <v>6.0859017106503241</v>
      </c>
      <c r="AH5705" s="47">
        <f t="shared" si="537"/>
        <v>8.8766037276923608</v>
      </c>
      <c r="AI5705" s="47">
        <f t="shared" si="538"/>
        <v>7.6156630203425877</v>
      </c>
      <c r="AJ5705" s="47">
        <f t="shared" si="539"/>
        <v>6.7972925501763815</v>
      </c>
    </row>
    <row r="5706" spans="2:36" x14ac:dyDescent="0.2">
      <c r="B5706" s="40">
        <v>6</v>
      </c>
      <c r="C5706" s="40">
        <v>22</v>
      </c>
      <c r="D5706" s="40">
        <v>14</v>
      </c>
      <c r="E5706" s="40">
        <f t="shared" si="534"/>
        <v>1</v>
      </c>
      <c r="F5706" s="12">
        <v>15.1846197855473</v>
      </c>
      <c r="G5706" s="12">
        <v>9.6733634641170507</v>
      </c>
      <c r="H5706" s="12">
        <v>8.0473774359226198</v>
      </c>
      <c r="I5706" s="12">
        <v>7.8661273105144502</v>
      </c>
      <c r="J5706" s="12">
        <v>5.3594392712116203</v>
      </c>
      <c r="K5706" s="12">
        <v>4.6333097512721997</v>
      </c>
      <c r="L5706" s="12">
        <v>5.8296595785617802</v>
      </c>
      <c r="M5706" s="12">
        <v>1.9906683824062299</v>
      </c>
      <c r="N5706" s="12">
        <v>1.90994659167528</v>
      </c>
      <c r="O5706" s="12">
        <v>0.18191435790061899</v>
      </c>
      <c r="P5706" s="12">
        <v>-5.9498924171924603</v>
      </c>
      <c r="Q5706" s="12">
        <v>-3.5775483384132398</v>
      </c>
      <c r="R5706" s="12">
        <v>-5.7278917100429503</v>
      </c>
      <c r="S5706" s="12">
        <v>-6.8194899001121501</v>
      </c>
      <c r="T5706" s="12">
        <v>-5.0508509056568096</v>
      </c>
      <c r="U5706" s="12">
        <v>-7.9825809221267701</v>
      </c>
      <c r="V5706" s="12">
        <v>-10.1113906577826</v>
      </c>
      <c r="W5706" s="12">
        <v>-8.6519496557712596</v>
      </c>
      <c r="X5706" s="12">
        <v>-9.2423306446075397</v>
      </c>
      <c r="Y5706" s="12">
        <v>-10.596423417091399</v>
      </c>
      <c r="Z5706" s="12">
        <v>-11.734682590484599</v>
      </c>
      <c r="AA5706" s="12">
        <v>-12.721173620224</v>
      </c>
      <c r="AB5706" s="12">
        <v>-12.951915468215899</v>
      </c>
      <c r="AC5706" s="12">
        <v>-12.864606401145499</v>
      </c>
      <c r="AD5706" s="12">
        <v>-13.346179176330599</v>
      </c>
      <c r="AE5706" s="41">
        <v>-13.583005718231201</v>
      </c>
      <c r="AF5706" s="41">
        <f t="shared" si="535"/>
        <v>2.2367168438474363</v>
      </c>
      <c r="AG5706" s="47">
        <f t="shared" si="536"/>
        <v>6.0676425929129145</v>
      </c>
      <c r="AH5706" s="47">
        <f t="shared" si="537"/>
        <v>9.2261854534626089</v>
      </c>
      <c r="AI5706" s="47">
        <f t="shared" si="538"/>
        <v>7.1159234466075887</v>
      </c>
      <c r="AJ5706" s="47">
        <f t="shared" si="539"/>
        <v>6.3471826694965348</v>
      </c>
    </row>
    <row r="5707" spans="2:36" x14ac:dyDescent="0.2">
      <c r="B5707" s="40">
        <v>6</v>
      </c>
      <c r="C5707" s="40">
        <v>22</v>
      </c>
      <c r="D5707" s="40">
        <v>15</v>
      </c>
      <c r="E5707" s="40">
        <f t="shared" si="534"/>
        <v>1</v>
      </c>
      <c r="F5707" s="12">
        <v>18.161886102616801</v>
      </c>
      <c r="G5707" s="12">
        <v>10.8664103286266</v>
      </c>
      <c r="H5707" s="12">
        <v>9.2333984413146997</v>
      </c>
      <c r="I5707" s="12">
        <v>8.8742979097366295</v>
      </c>
      <c r="J5707" s="12">
        <v>5.9340361369252204</v>
      </c>
      <c r="K5707" s="12">
        <v>6.1043460708334996</v>
      </c>
      <c r="L5707" s="12">
        <v>7.3597021927833604</v>
      </c>
      <c r="M5707" s="12">
        <v>3.0349214820861801</v>
      </c>
      <c r="N5707" s="12">
        <v>2.7146700890064199</v>
      </c>
      <c r="O5707" s="12">
        <v>1.21325084066391</v>
      </c>
      <c r="P5707" s="12">
        <v>-5.8758324487209297</v>
      </c>
      <c r="Q5707" s="12">
        <v>-2.1221272954940802</v>
      </c>
      <c r="R5707" s="12">
        <v>-4.8077260899543797</v>
      </c>
      <c r="S5707" s="12">
        <v>-6.9077343380451204</v>
      </c>
      <c r="T5707" s="12">
        <v>-4.9468661298751799</v>
      </c>
      <c r="U5707" s="12">
        <v>-7.0978926539421101</v>
      </c>
      <c r="V5707" s="12">
        <v>-9.4407859563827508</v>
      </c>
      <c r="W5707" s="12">
        <v>-7.2484790968894997</v>
      </c>
      <c r="X5707" s="12">
        <v>-9.4292607133388504</v>
      </c>
      <c r="Y5707" s="12">
        <v>-10.982691155433701</v>
      </c>
      <c r="Z5707" s="12">
        <v>-11.055231812953901</v>
      </c>
      <c r="AA5707" s="12">
        <v>-12.727347082138101</v>
      </c>
      <c r="AB5707" s="12">
        <v>-12.8057764778137</v>
      </c>
      <c r="AC5707" s="12">
        <v>-12.0305803925991</v>
      </c>
      <c r="AD5707" s="12">
        <v>-13.349784725189201</v>
      </c>
      <c r="AE5707" s="41">
        <v>-13.5609024953842</v>
      </c>
      <c r="AF5707" s="41">
        <f t="shared" si="535"/>
        <v>3.2557755528335752</v>
      </c>
      <c r="AG5707" s="47">
        <f t="shared" si="536"/>
        <v>7.3496919594593324</v>
      </c>
      <c r="AH5707" s="47">
        <f t="shared" si="537"/>
        <v>10.614005783843991</v>
      </c>
      <c r="AI5707" s="47">
        <f t="shared" si="538"/>
        <v>8.2024977774873289</v>
      </c>
      <c r="AJ5707" s="47">
        <f t="shared" si="539"/>
        <v>7.5011561503186828</v>
      </c>
    </row>
    <row r="5708" spans="2:36" x14ac:dyDescent="0.2">
      <c r="B5708" s="40">
        <v>6</v>
      </c>
      <c r="C5708" s="40">
        <v>22</v>
      </c>
      <c r="D5708" s="40">
        <v>16</v>
      </c>
      <c r="E5708" s="40">
        <f t="shared" si="534"/>
        <v>1</v>
      </c>
      <c r="F5708" s="12">
        <v>21.109453967094399</v>
      </c>
      <c r="G5708" s="12">
        <v>12.892044690609</v>
      </c>
      <c r="H5708" s="12">
        <v>10.7378278291225</v>
      </c>
      <c r="I5708" s="12">
        <v>10.6662455208302</v>
      </c>
      <c r="J5708" s="12">
        <v>7.7065131146907797</v>
      </c>
      <c r="K5708" s="12">
        <v>9.1837143547534907</v>
      </c>
      <c r="L5708" s="12">
        <v>9.4510075120925894</v>
      </c>
      <c r="M5708" s="12">
        <v>4.6048850965499897</v>
      </c>
      <c r="N5708" s="12">
        <v>5.3284628756046297</v>
      </c>
      <c r="O5708" s="12">
        <v>2.3463824064731602</v>
      </c>
      <c r="P5708" s="12">
        <v>-3.6684783005714401</v>
      </c>
      <c r="Q5708" s="12">
        <v>1.07246262836456</v>
      </c>
      <c r="R5708" s="12">
        <v>-2.2354586451053602</v>
      </c>
      <c r="S5708" s="12">
        <v>-6.0182320678234102</v>
      </c>
      <c r="T5708" s="12">
        <v>-2.04752917671204</v>
      </c>
      <c r="U5708" s="12">
        <v>-6.5994843370914502</v>
      </c>
      <c r="V5708" s="12">
        <v>-6.8083570401668503</v>
      </c>
      <c r="W5708" s="12">
        <v>-3.7374651808738699</v>
      </c>
      <c r="X5708" s="12">
        <v>-6.6008524262905102</v>
      </c>
      <c r="Y5708" s="12">
        <v>-10.541793554306</v>
      </c>
      <c r="Z5708" s="12">
        <v>-11.0918928256035</v>
      </c>
      <c r="AA5708" s="12">
        <v>-12.595783121108999</v>
      </c>
      <c r="AB5708" s="12">
        <v>-12.5909181604385</v>
      </c>
      <c r="AC5708" s="12">
        <v>-11.1159253239632</v>
      </c>
      <c r="AD5708" s="12">
        <v>-13.3012032432556</v>
      </c>
      <c r="AE5708" s="41">
        <v>-12.276359147757301</v>
      </c>
      <c r="AF5708" s="41">
        <f t="shared" si="535"/>
        <v>5.4086201203982034</v>
      </c>
      <c r="AG5708" s="47">
        <f t="shared" si="536"/>
        <v>9.4026537367820744</v>
      </c>
      <c r="AH5708" s="47">
        <f t="shared" si="537"/>
        <v>12.622417024469376</v>
      </c>
      <c r="AI5708" s="47">
        <f t="shared" si="538"/>
        <v>10.237269102001195</v>
      </c>
      <c r="AJ5708" s="47">
        <f t="shared" si="539"/>
        <v>9.5490616662979111</v>
      </c>
    </row>
    <row r="5709" spans="2:36" x14ac:dyDescent="0.2">
      <c r="B5709" s="40">
        <v>6</v>
      </c>
      <c r="C5709" s="40">
        <v>22</v>
      </c>
      <c r="D5709" s="40">
        <v>17</v>
      </c>
      <c r="E5709" s="40">
        <f t="shared" si="534"/>
        <v>1</v>
      </c>
      <c r="F5709" s="12">
        <v>22.966630681753202</v>
      </c>
      <c r="G5709" s="12">
        <v>15.4339527184963</v>
      </c>
      <c r="H5709" s="12">
        <v>11.983858983516701</v>
      </c>
      <c r="I5709" s="12">
        <v>12.5296499342918</v>
      </c>
      <c r="J5709" s="12">
        <v>9.4280284988880201</v>
      </c>
      <c r="K5709" s="12">
        <v>12.743248050689701</v>
      </c>
      <c r="L5709" s="12">
        <v>11.741002982616401</v>
      </c>
      <c r="M5709" s="12">
        <v>7.04902616047859</v>
      </c>
      <c r="N5709" s="12">
        <v>7.73274852061272</v>
      </c>
      <c r="O5709" s="12">
        <v>3.7743041241169002</v>
      </c>
      <c r="P5709" s="12">
        <v>1.7322930183410601</v>
      </c>
      <c r="Q5709" s="12">
        <v>6.75366243505478</v>
      </c>
      <c r="R5709" s="12">
        <v>0.91945954227447502</v>
      </c>
      <c r="S5709" s="12">
        <v>-1.6364828119278001</v>
      </c>
      <c r="T5709" s="12">
        <v>2.39868462252617</v>
      </c>
      <c r="U5709" s="12">
        <v>-2.8936442101001698</v>
      </c>
      <c r="V5709" s="12">
        <v>-2.9944503691196398</v>
      </c>
      <c r="W5709" s="12">
        <v>0.78972707176208501</v>
      </c>
      <c r="X5709" s="12">
        <v>-1.88922136545181</v>
      </c>
      <c r="Y5709" s="12">
        <v>-7.1411701698303203</v>
      </c>
      <c r="Z5709" s="12">
        <v>-6.6667529158592203</v>
      </c>
      <c r="AA5709" s="12">
        <v>-10.871488135814699</v>
      </c>
      <c r="AB5709" s="12">
        <v>-11.9735165643692</v>
      </c>
      <c r="AC5709" s="12">
        <v>-8.4355138399601</v>
      </c>
      <c r="AD5709" s="12">
        <v>-11.1480599293709</v>
      </c>
      <c r="AE5709" s="41">
        <v>-6.4397759637832603</v>
      </c>
      <c r="AF5709" s="41">
        <f t="shared" si="535"/>
        <v>8.3700044974485994</v>
      </c>
      <c r="AG5709" s="47">
        <f t="shared" si="536"/>
        <v>11.538245065546032</v>
      </c>
      <c r="AH5709" s="47">
        <f t="shared" si="537"/>
        <v>14.468424163389205</v>
      </c>
      <c r="AI5709" s="47">
        <f t="shared" si="538"/>
        <v>12.423747637176504</v>
      </c>
      <c r="AJ5709" s="47">
        <f t="shared" si="539"/>
        <v>11.685157690000525</v>
      </c>
    </row>
    <row r="5710" spans="2:36" x14ac:dyDescent="0.2">
      <c r="B5710" s="40">
        <v>6</v>
      </c>
      <c r="C5710" s="40">
        <v>22</v>
      </c>
      <c r="D5710" s="40">
        <v>18</v>
      </c>
      <c r="E5710" s="40">
        <f t="shared" si="534"/>
        <v>1</v>
      </c>
      <c r="F5710" s="12">
        <v>25.926024555683099</v>
      </c>
      <c r="G5710" s="12">
        <v>15.532623701334</v>
      </c>
      <c r="H5710" s="12">
        <v>12.7863182823658</v>
      </c>
      <c r="I5710" s="12">
        <v>12.9192711756229</v>
      </c>
      <c r="J5710" s="12">
        <v>8.3148027822971304</v>
      </c>
      <c r="K5710" s="12">
        <v>13.5988124799728</v>
      </c>
      <c r="L5710" s="12">
        <v>13.1858086378574</v>
      </c>
      <c r="M5710" s="12">
        <v>8.6561495981216403</v>
      </c>
      <c r="N5710" s="12">
        <v>9.7244316821098309</v>
      </c>
      <c r="O5710" s="12">
        <v>4.3886296398639697</v>
      </c>
      <c r="P5710" s="12">
        <v>5.5365294196605701</v>
      </c>
      <c r="Q5710" s="12">
        <v>18.714467717170699</v>
      </c>
      <c r="R5710" s="12">
        <v>5.0619811754226696</v>
      </c>
      <c r="S5710" s="12">
        <v>3.55169997239113</v>
      </c>
      <c r="T5710" s="12">
        <v>6.2170395739078499</v>
      </c>
      <c r="U5710" s="12">
        <v>-0.47099925065040599</v>
      </c>
      <c r="V5710" s="12">
        <v>11.890294717550301</v>
      </c>
      <c r="W5710" s="12">
        <v>7.4186232905387897</v>
      </c>
      <c r="X5710" s="12">
        <v>2.8065675194263502</v>
      </c>
      <c r="Y5710" s="12">
        <v>-1.79547668600082</v>
      </c>
      <c r="Z5710" s="12">
        <v>-4.6798687090873701</v>
      </c>
      <c r="AA5710" s="12">
        <v>-6.4930942790508297</v>
      </c>
      <c r="AB5710" s="12">
        <v>-7.6849624001979802</v>
      </c>
      <c r="AC5710" s="12">
        <v>-3.8078994326591502</v>
      </c>
      <c r="AD5710" s="12">
        <v>-2.96004138374329</v>
      </c>
      <c r="AE5710" s="41">
        <v>-0.88754208278655999</v>
      </c>
      <c r="AF5710" s="41">
        <f t="shared" si="535"/>
        <v>10.940972692918765</v>
      </c>
      <c r="AG5710" s="47">
        <f t="shared" si="536"/>
        <v>12.503287253522858</v>
      </c>
      <c r="AH5710" s="47">
        <f t="shared" si="537"/>
        <v>15.095808099460587</v>
      </c>
      <c r="AI5710" s="47">
        <f t="shared" si="538"/>
        <v>12.630365684318525</v>
      </c>
      <c r="AJ5710" s="47">
        <f t="shared" si="539"/>
        <v>12.161002671623205</v>
      </c>
    </row>
    <row r="5711" spans="2:36" x14ac:dyDescent="0.2">
      <c r="B5711" s="40">
        <v>6</v>
      </c>
      <c r="C5711" s="40">
        <v>22</v>
      </c>
      <c r="D5711" s="40">
        <v>19</v>
      </c>
      <c r="E5711" s="40">
        <f t="shared" si="534"/>
        <v>1</v>
      </c>
      <c r="F5711" s="12">
        <v>26.391292762994802</v>
      </c>
      <c r="G5711" s="12">
        <v>14.3753778734207</v>
      </c>
      <c r="H5711" s="12">
        <v>11.771967601776099</v>
      </c>
      <c r="I5711" s="12">
        <v>11.4534511826038</v>
      </c>
      <c r="J5711" s="12">
        <v>6.6630114874839803</v>
      </c>
      <c r="K5711" s="12">
        <v>10.308465889453901</v>
      </c>
      <c r="L5711" s="12">
        <v>13.299450636386901</v>
      </c>
      <c r="M5711" s="12">
        <v>9.3979854524135593</v>
      </c>
      <c r="N5711" s="12">
        <v>10.3582616910934</v>
      </c>
      <c r="O5711" s="12">
        <v>4.0723050060272197</v>
      </c>
      <c r="P5711" s="12">
        <v>6.1918119587898302</v>
      </c>
      <c r="Q5711" s="12">
        <v>21.3652435514927</v>
      </c>
      <c r="R5711" s="12">
        <v>9.6279518213272102</v>
      </c>
      <c r="S5711" s="12">
        <v>7.4872179224491102</v>
      </c>
      <c r="T5711" s="12">
        <v>11.0079261436462</v>
      </c>
      <c r="U5711" s="12">
        <v>3.7574919328689602</v>
      </c>
      <c r="V5711" s="12">
        <v>22.0255492708683</v>
      </c>
      <c r="W5711" s="12">
        <v>20.9904559807777</v>
      </c>
      <c r="X5711" s="12">
        <v>13.597726003646899</v>
      </c>
      <c r="Y5711" s="12">
        <v>4.2270722258091</v>
      </c>
      <c r="Z5711" s="12">
        <v>4.2551562740802797</v>
      </c>
      <c r="AA5711" s="12">
        <v>0.94717183208465605</v>
      </c>
      <c r="AB5711" s="12">
        <v>1.4632132384777099</v>
      </c>
      <c r="AC5711" s="12">
        <v>13.1152157590389</v>
      </c>
      <c r="AD5711" s="12">
        <v>12.4719254264832</v>
      </c>
      <c r="AE5711" s="41">
        <v>17.842767985820799</v>
      </c>
      <c r="AF5711" s="41">
        <f t="shared" si="535"/>
        <v>11.584781398757292</v>
      </c>
      <c r="AG5711" s="47">
        <f t="shared" si="536"/>
        <v>11.809156958365437</v>
      </c>
      <c r="AH5711" s="47">
        <f t="shared" si="537"/>
        <v>14.131020181655876</v>
      </c>
      <c r="AI5711" s="47">
        <f t="shared" si="538"/>
        <v>10.914454806947695</v>
      </c>
      <c r="AJ5711" s="47">
        <f t="shared" si="539"/>
        <v>10.699269359540937</v>
      </c>
    </row>
    <row r="5712" spans="2:36" x14ac:dyDescent="0.2">
      <c r="B5712" s="40">
        <v>6</v>
      </c>
      <c r="C5712" s="40">
        <v>22</v>
      </c>
      <c r="D5712" s="40">
        <v>20</v>
      </c>
      <c r="E5712" s="40">
        <f t="shared" si="534"/>
        <v>1</v>
      </c>
      <c r="F5712" s="12">
        <v>25.573917429685601</v>
      </c>
      <c r="G5712" s="12">
        <v>14.0439883725643</v>
      </c>
      <c r="H5712" s="12">
        <v>12.8891436963081</v>
      </c>
      <c r="I5712" s="12">
        <v>12.496573925971999</v>
      </c>
      <c r="J5712" s="12">
        <v>6.7623559002876297</v>
      </c>
      <c r="K5712" s="12">
        <v>12.133338217496901</v>
      </c>
      <c r="L5712" s="12">
        <v>17.6635890886784</v>
      </c>
      <c r="M5712" s="12">
        <v>15.5525563309193</v>
      </c>
      <c r="N5712" s="12">
        <v>17.007712918758401</v>
      </c>
      <c r="O5712" s="12">
        <v>7.7546266126632704</v>
      </c>
      <c r="P5712" s="12">
        <v>12.1288449976444</v>
      </c>
      <c r="Q5712" s="12">
        <v>42.5832542560101</v>
      </c>
      <c r="R5712" s="12">
        <v>24.5180002148151</v>
      </c>
      <c r="S5712" s="12">
        <v>25.8925191853046</v>
      </c>
      <c r="T5712" s="12">
        <v>26.135531703948999</v>
      </c>
      <c r="U5712" s="12">
        <v>16.6467301971912</v>
      </c>
      <c r="V5712" s="12">
        <v>58.509445697545999</v>
      </c>
      <c r="W5712" s="12">
        <v>53.165213117361098</v>
      </c>
      <c r="X5712" s="12">
        <v>44.375420351266897</v>
      </c>
      <c r="Y5712" s="12">
        <v>36.685890253067001</v>
      </c>
      <c r="Z5712" s="12">
        <v>25.194295207977301</v>
      </c>
      <c r="AA5712" s="12">
        <v>25.5765081162453</v>
      </c>
      <c r="AB5712" s="12">
        <v>39.077378237962698</v>
      </c>
      <c r="AC5712" s="12">
        <v>58.255296745300299</v>
      </c>
      <c r="AD5712" s="12">
        <v>75.801626578330996</v>
      </c>
      <c r="AE5712" s="41">
        <v>59.023615572929401</v>
      </c>
      <c r="AF5712" s="41">
        <f t="shared" si="535"/>
        <v>18.209063523403803</v>
      </c>
      <c r="AG5712" s="47">
        <f t="shared" si="536"/>
        <v>14.18778024933339</v>
      </c>
      <c r="AH5712" s="47">
        <f t="shared" si="537"/>
        <v>14.353195864963528</v>
      </c>
      <c r="AI5712" s="47">
        <f t="shared" si="538"/>
        <v>11.665080022525785</v>
      </c>
      <c r="AJ5712" s="47">
        <f t="shared" si="539"/>
        <v>12.389000165748605</v>
      </c>
    </row>
    <row r="5713" spans="2:36" x14ac:dyDescent="0.2">
      <c r="B5713" s="40">
        <v>6</v>
      </c>
      <c r="C5713" s="40">
        <v>22</v>
      </c>
      <c r="D5713" s="40">
        <v>21</v>
      </c>
      <c r="E5713" s="40">
        <f t="shared" si="534"/>
        <v>1</v>
      </c>
      <c r="F5713" s="12">
        <v>22.170177225351299</v>
      </c>
      <c r="G5713" s="12">
        <v>10.3404533200264</v>
      </c>
      <c r="H5713" s="12">
        <v>9.4565269520282804</v>
      </c>
      <c r="I5713" s="12">
        <v>9.37549150681496</v>
      </c>
      <c r="J5713" s="12">
        <v>5.6940042591094997</v>
      </c>
      <c r="K5713" s="12">
        <v>10.6583879966736</v>
      </c>
      <c r="L5713" s="12">
        <v>13.8269397492409</v>
      </c>
      <c r="M5713" s="12">
        <v>10.6587266540527</v>
      </c>
      <c r="N5713" s="12">
        <v>12.9460871372223</v>
      </c>
      <c r="O5713" s="12">
        <v>6.7679425106048603</v>
      </c>
      <c r="P5713" s="12">
        <v>9.8484124767780301</v>
      </c>
      <c r="Q5713" s="12">
        <v>25.1537392513752</v>
      </c>
      <c r="R5713" s="12">
        <v>18.505232105016699</v>
      </c>
      <c r="S5713" s="12">
        <v>20.0007077972889</v>
      </c>
      <c r="T5713" s="12">
        <v>19.911040958642999</v>
      </c>
      <c r="U5713" s="12">
        <v>14.077988502740901</v>
      </c>
      <c r="V5713" s="12">
        <v>38.915600742816899</v>
      </c>
      <c r="W5713" s="12">
        <v>29.018336211204499</v>
      </c>
      <c r="X5713" s="12">
        <v>28.661751815080599</v>
      </c>
      <c r="Y5713" s="12">
        <v>23.850277796745299</v>
      </c>
      <c r="Z5713" s="12">
        <v>15.4350191206932</v>
      </c>
      <c r="AA5713" s="12">
        <v>18.5959924099445</v>
      </c>
      <c r="AB5713" s="12">
        <v>39.060408969879099</v>
      </c>
      <c r="AC5713" s="12">
        <v>34.323776292324098</v>
      </c>
      <c r="AD5713" s="12">
        <v>46.337781496763199</v>
      </c>
      <c r="AE5713" s="41">
        <v>31.769957669735</v>
      </c>
      <c r="AF5713" s="41">
        <f t="shared" si="535"/>
        <v>13.687591326681774</v>
      </c>
      <c r="AG5713" s="47">
        <f t="shared" si="536"/>
        <v>11.18947373111248</v>
      </c>
      <c r="AH5713" s="47">
        <f t="shared" si="537"/>
        <v>11.407330652666086</v>
      </c>
      <c r="AI5713" s="47">
        <f t="shared" si="538"/>
        <v>9.1049728069305473</v>
      </c>
      <c r="AJ5713" s="47">
        <f t="shared" si="539"/>
        <v>9.8022700927734476</v>
      </c>
    </row>
    <row r="5714" spans="2:36" x14ac:dyDescent="0.2">
      <c r="B5714" s="40">
        <v>6</v>
      </c>
      <c r="C5714" s="40">
        <v>22</v>
      </c>
      <c r="D5714" s="40">
        <v>22</v>
      </c>
      <c r="E5714" s="40">
        <f t="shared" si="534"/>
        <v>1</v>
      </c>
      <c r="F5714" s="12">
        <v>20.0198430392742</v>
      </c>
      <c r="G5714" s="12">
        <v>5.7708431844711301</v>
      </c>
      <c r="H5714" s="12">
        <v>5.7401639795303296</v>
      </c>
      <c r="I5714" s="12">
        <v>5.9872507917881004</v>
      </c>
      <c r="J5714" s="12">
        <v>5.0625425870418503</v>
      </c>
      <c r="K5714" s="12">
        <v>8.1699902238845805</v>
      </c>
      <c r="L5714" s="12">
        <v>9.2948131821155506</v>
      </c>
      <c r="M5714" s="12">
        <v>4.8626943345069904</v>
      </c>
      <c r="N5714" s="12">
        <v>7.1861329166889201</v>
      </c>
      <c r="O5714" s="12">
        <v>3.1841636991500901</v>
      </c>
      <c r="P5714" s="12">
        <v>6.2505796251297001</v>
      </c>
      <c r="Q5714" s="12">
        <v>17.8192410941124</v>
      </c>
      <c r="R5714" s="12">
        <v>10.0846123459339</v>
      </c>
      <c r="S5714" s="12">
        <v>10.6684886131287</v>
      </c>
      <c r="T5714" s="12">
        <v>10.896182511806501</v>
      </c>
      <c r="U5714" s="12">
        <v>8.5593153452873203</v>
      </c>
      <c r="V5714" s="12">
        <v>28.487312422990801</v>
      </c>
      <c r="W5714" s="12">
        <v>18.559592571973798</v>
      </c>
      <c r="X5714" s="12">
        <v>19.050658939838399</v>
      </c>
      <c r="Y5714" s="12">
        <v>12.4666161935329</v>
      </c>
      <c r="Z5714" s="12">
        <v>8.6413852221965808</v>
      </c>
      <c r="AA5714" s="12">
        <v>18.090623251915002</v>
      </c>
      <c r="AB5714" s="12">
        <v>35.2789789233208</v>
      </c>
      <c r="AC5714" s="12">
        <v>20.091549104213701</v>
      </c>
      <c r="AD5714" s="12">
        <v>31.4059149165154</v>
      </c>
      <c r="AE5714" s="41">
        <v>31.2944961793423</v>
      </c>
      <c r="AF5714" s="41">
        <f t="shared" si="535"/>
        <v>8.7331694752375295</v>
      </c>
      <c r="AG5714" s="47">
        <f t="shared" si="536"/>
        <v>7.5278437938451734</v>
      </c>
      <c r="AH5714" s="47">
        <f t="shared" si="537"/>
        <v>8.5161287164211217</v>
      </c>
      <c r="AI5714" s="47">
        <f t="shared" si="538"/>
        <v>6.1461581533431984</v>
      </c>
      <c r="AJ5714" s="47">
        <f t="shared" si="539"/>
        <v>6.8509521528720825</v>
      </c>
    </row>
    <row r="5715" spans="2:36" x14ac:dyDescent="0.2">
      <c r="B5715" s="40">
        <v>6</v>
      </c>
      <c r="C5715" s="40">
        <v>23</v>
      </c>
      <c r="D5715" s="40">
        <v>7</v>
      </c>
      <c r="E5715" s="40">
        <f t="shared" si="534"/>
        <v>1</v>
      </c>
      <c r="F5715" s="12">
        <v>4.5489045984744996</v>
      </c>
      <c r="G5715" s="12">
        <v>1.9232228035926799</v>
      </c>
      <c r="H5715" s="12">
        <v>2.4993164129257202</v>
      </c>
      <c r="I5715" s="12">
        <v>2.1187524210214601</v>
      </c>
      <c r="J5715" s="12">
        <v>2.1081992364525801</v>
      </c>
      <c r="K5715" s="12">
        <v>-2.0699287657737702</v>
      </c>
      <c r="L5715" s="12">
        <v>0.75654914760589598</v>
      </c>
      <c r="M5715" s="12">
        <v>-1.89733021074533</v>
      </c>
      <c r="N5715" s="12">
        <v>-2.62461846351624</v>
      </c>
      <c r="O5715" s="12">
        <v>-0.19064637351036101</v>
      </c>
      <c r="P5715" s="12">
        <v>-7.3258195302486397</v>
      </c>
      <c r="Q5715" s="12">
        <v>-6.5049636063575704</v>
      </c>
      <c r="R5715" s="12">
        <v>-6.6936921675205197</v>
      </c>
      <c r="S5715" s="12">
        <v>-5.6674154217243196</v>
      </c>
      <c r="T5715" s="12">
        <v>-7.1291656947135902</v>
      </c>
      <c r="U5715" s="12">
        <v>-8.8161201124042297</v>
      </c>
      <c r="V5715" s="12">
        <v>-9.6934850759506208</v>
      </c>
      <c r="W5715" s="12">
        <v>-10.0033032131642</v>
      </c>
      <c r="X5715" s="12">
        <v>-9.06270937204361</v>
      </c>
      <c r="Y5715" s="12">
        <v>-10.2397025260031</v>
      </c>
      <c r="Z5715" s="12">
        <v>-13.168192865014101</v>
      </c>
      <c r="AA5715" s="12">
        <v>-14.114079718589799</v>
      </c>
      <c r="AB5715" s="12">
        <v>-13.791684072494499</v>
      </c>
      <c r="AC5715" s="12">
        <v>-13.385801781296699</v>
      </c>
      <c r="AD5715" s="12">
        <v>-13.6318662843704</v>
      </c>
      <c r="AE5715" s="41">
        <v>-14.047861448288</v>
      </c>
      <c r="AF5715" s="41">
        <f t="shared" si="535"/>
        <v>-1.7432423742691674</v>
      </c>
      <c r="AG5715" s="47">
        <f t="shared" si="536"/>
        <v>0.71724208065271333</v>
      </c>
      <c r="AH5715" s="47">
        <f t="shared" si="537"/>
        <v>2.6396790944933883</v>
      </c>
      <c r="AI5715" s="47">
        <f t="shared" si="538"/>
        <v>1.3159124216437341</v>
      </c>
      <c r="AJ5715" s="47">
        <f t="shared" si="539"/>
        <v>1.0825776904463775</v>
      </c>
    </row>
    <row r="5716" spans="2:36" x14ac:dyDescent="0.2">
      <c r="B5716" s="40">
        <v>6</v>
      </c>
      <c r="C5716" s="40">
        <v>23</v>
      </c>
      <c r="D5716" s="40">
        <v>8</v>
      </c>
      <c r="E5716" s="40">
        <f t="shared" si="534"/>
        <v>1</v>
      </c>
      <c r="F5716" s="12">
        <v>6.8918743706792602</v>
      </c>
      <c r="G5716" s="12">
        <v>4.1239125002622599</v>
      </c>
      <c r="H5716" s="12">
        <v>4.9221021592616996</v>
      </c>
      <c r="I5716" s="12">
        <v>5.4038003816008597</v>
      </c>
      <c r="J5716" s="12">
        <v>1.25309592574835</v>
      </c>
      <c r="K5716" s="12">
        <v>3.84069626452029</v>
      </c>
      <c r="L5716" s="12">
        <v>3.2784615349769601</v>
      </c>
      <c r="M5716" s="12">
        <v>-0.15979086852073701</v>
      </c>
      <c r="N5716" s="12">
        <v>0.20154167509078999</v>
      </c>
      <c r="O5716" s="12">
        <v>0.29838950991630597</v>
      </c>
      <c r="P5716" s="12">
        <v>-7.0917727518081701</v>
      </c>
      <c r="Q5716" s="12">
        <v>-4.5928340153694096</v>
      </c>
      <c r="R5716" s="12">
        <v>-6.0071125364303599</v>
      </c>
      <c r="S5716" s="12">
        <v>-4.4068324906826</v>
      </c>
      <c r="T5716" s="12">
        <v>-6.9158824492320399</v>
      </c>
      <c r="U5716" s="12">
        <v>-9.5893125125169796</v>
      </c>
      <c r="V5716" s="12">
        <v>-9.6624455897137498</v>
      </c>
      <c r="W5716" s="12">
        <v>-10.1332415637607</v>
      </c>
      <c r="X5716" s="12">
        <v>-9.8537248979806904</v>
      </c>
      <c r="Y5716" s="12">
        <v>-11.089384318634901</v>
      </c>
      <c r="Z5716" s="12">
        <v>-12.366381833404301</v>
      </c>
      <c r="AA5716" s="12">
        <v>-13.0554953308105</v>
      </c>
      <c r="AB5716" s="12">
        <v>-13.0810567917824</v>
      </c>
      <c r="AC5716" s="12">
        <v>-13.2731011333466</v>
      </c>
      <c r="AD5716" s="12">
        <v>-13.2863379144669</v>
      </c>
      <c r="AE5716" s="41">
        <v>-13.6742257003784</v>
      </c>
      <c r="AF5716" s="41">
        <f t="shared" si="535"/>
        <v>6.9309947334230529E-2</v>
      </c>
      <c r="AG5716" s="47">
        <f t="shared" si="536"/>
        <v>3.0054083453536036</v>
      </c>
      <c r="AH5716" s="47">
        <f t="shared" si="537"/>
        <v>4.5189570675104864</v>
      </c>
      <c r="AI5716" s="47">
        <f t="shared" si="538"/>
        <v>3.9087214462786917</v>
      </c>
      <c r="AJ5716" s="47">
        <f t="shared" si="539"/>
        <v>3.7396312532216314</v>
      </c>
    </row>
    <row r="5717" spans="2:36" x14ac:dyDescent="0.2">
      <c r="B5717" s="40">
        <v>6</v>
      </c>
      <c r="C5717" s="40">
        <v>23</v>
      </c>
      <c r="D5717" s="40">
        <v>9</v>
      </c>
      <c r="E5717" s="40">
        <f t="shared" si="534"/>
        <v>1</v>
      </c>
      <c r="F5717" s="12">
        <v>9.1895683219432804</v>
      </c>
      <c r="G5717" s="12">
        <v>4.5073481028079998</v>
      </c>
      <c r="H5717" s="12">
        <v>5.3737722155451797</v>
      </c>
      <c r="I5717" s="12">
        <v>5.9546083525419196</v>
      </c>
      <c r="J5717" s="12">
        <v>1.01811214345694</v>
      </c>
      <c r="K5717" s="12">
        <v>5.5583075965642896</v>
      </c>
      <c r="L5717" s="12">
        <v>3.5597743830680799</v>
      </c>
      <c r="M5717" s="12">
        <v>0.63678682813048404</v>
      </c>
      <c r="N5717" s="12">
        <v>0.588732392526232</v>
      </c>
      <c r="O5717" s="12">
        <v>-1.5240182437896701</v>
      </c>
      <c r="P5717" s="12">
        <v>-7.5304110705852496</v>
      </c>
      <c r="Q5717" s="12">
        <v>-3.9102031331062301</v>
      </c>
      <c r="R5717" s="12">
        <v>-6.6557192053794898</v>
      </c>
      <c r="S5717" s="12">
        <v>-5.7442517395019497</v>
      </c>
      <c r="T5717" s="12">
        <v>-6.7268119170665699</v>
      </c>
      <c r="U5717" s="12">
        <v>-10.500585737347601</v>
      </c>
      <c r="V5717" s="12">
        <v>-9.2947639754414606</v>
      </c>
      <c r="W5717" s="12">
        <v>-10.3266694188118</v>
      </c>
      <c r="X5717" s="12">
        <v>-10.733897970438001</v>
      </c>
      <c r="Y5717" s="12">
        <v>-11.3288877332211</v>
      </c>
      <c r="Z5717" s="12">
        <v>-12.4038745555878</v>
      </c>
      <c r="AA5717" s="12">
        <v>-12.858683454513599</v>
      </c>
      <c r="AB5717" s="12">
        <v>-12.843002508163501</v>
      </c>
      <c r="AC5717" s="12">
        <v>-13.148854011535599</v>
      </c>
      <c r="AD5717" s="12">
        <v>-13.3274414367676</v>
      </c>
      <c r="AE5717" s="41">
        <v>-13.651822834014901</v>
      </c>
      <c r="AF5717" s="41">
        <f t="shared" si="535"/>
        <v>0.28637300181034969</v>
      </c>
      <c r="AG5717" s="47">
        <f t="shared" si="536"/>
        <v>3.4862992092794736</v>
      </c>
      <c r="AH5717" s="47">
        <f t="shared" si="537"/>
        <v>5.2086818272590634</v>
      </c>
      <c r="AI5717" s="47">
        <f t="shared" si="538"/>
        <v>4.4824296821832661</v>
      </c>
      <c r="AJ5717" s="47">
        <f t="shared" si="539"/>
        <v>4.292914938235282</v>
      </c>
    </row>
    <row r="5718" spans="2:36" x14ac:dyDescent="0.2">
      <c r="B5718" s="40">
        <v>6</v>
      </c>
      <c r="C5718" s="40">
        <v>23</v>
      </c>
      <c r="D5718" s="40">
        <v>10</v>
      </c>
      <c r="E5718" s="40">
        <f t="shared" si="534"/>
        <v>1</v>
      </c>
      <c r="F5718" s="12">
        <v>9.3261370041668403</v>
      </c>
      <c r="G5718" s="12">
        <v>5.5559021942615496</v>
      </c>
      <c r="H5718" s="12">
        <v>5.8131596375852803</v>
      </c>
      <c r="I5718" s="12">
        <v>5.94836692678928</v>
      </c>
      <c r="J5718" s="12">
        <v>4.19812257887423</v>
      </c>
      <c r="K5718" s="12">
        <v>5.1787072695195704</v>
      </c>
      <c r="L5718" s="12">
        <v>3.20353717708588</v>
      </c>
      <c r="M5718" s="12">
        <v>0.50706298267841299</v>
      </c>
      <c r="N5718" s="12">
        <v>1.4576919064223799</v>
      </c>
      <c r="O5718" s="12">
        <v>-1.0928380531072599</v>
      </c>
      <c r="P5718" s="12">
        <v>-6.2947846118211803</v>
      </c>
      <c r="Q5718" s="12">
        <v>-3.1663090034388</v>
      </c>
      <c r="R5718" s="12">
        <v>-5.9159869258403797</v>
      </c>
      <c r="S5718" s="12">
        <v>-5.7332362842559803</v>
      </c>
      <c r="T5718" s="12">
        <v>-6.3218333432674401</v>
      </c>
      <c r="U5718" s="12">
        <v>-10.575993701458</v>
      </c>
      <c r="V5718" s="12">
        <v>-8.6922781842947003</v>
      </c>
      <c r="W5718" s="12">
        <v>-10.434267796039601</v>
      </c>
      <c r="X5718" s="12">
        <v>-9.4911628220081301</v>
      </c>
      <c r="Y5718" s="12">
        <v>-10.58416208978</v>
      </c>
      <c r="Z5718" s="12">
        <v>-12.369588973999001</v>
      </c>
      <c r="AA5718" s="12">
        <v>-12.7663023967743</v>
      </c>
      <c r="AB5718" s="12">
        <v>-12.8289346923828</v>
      </c>
      <c r="AC5718" s="12">
        <v>-13.159466619491599</v>
      </c>
      <c r="AD5718" s="12">
        <v>-13.3406991024017</v>
      </c>
      <c r="AE5718" s="41">
        <v>-13.6477350788116</v>
      </c>
      <c r="AF5718" s="41">
        <f t="shared" si="535"/>
        <v>0.84424663037682568</v>
      </c>
      <c r="AG5718" s="47">
        <f t="shared" si="536"/>
        <v>4.0095849624276161</v>
      </c>
      <c r="AH5718" s="47">
        <f t="shared" si="537"/>
        <v>6.1683376683354361</v>
      </c>
      <c r="AI5718" s="47">
        <f t="shared" si="538"/>
        <v>5.3388517214059821</v>
      </c>
      <c r="AJ5718" s="47">
        <f t="shared" si="539"/>
        <v>4.868378717970848</v>
      </c>
    </row>
    <row r="5719" spans="2:36" x14ac:dyDescent="0.2">
      <c r="B5719" s="40">
        <v>6</v>
      </c>
      <c r="C5719" s="40">
        <v>23</v>
      </c>
      <c r="D5719" s="40">
        <v>11</v>
      </c>
      <c r="E5719" s="40">
        <f t="shared" si="534"/>
        <v>1</v>
      </c>
      <c r="F5719" s="12">
        <v>11.242499719560101</v>
      </c>
      <c r="G5719" s="12">
        <v>5.7201963480710996</v>
      </c>
      <c r="H5719" s="12">
        <v>5.3716944739818597</v>
      </c>
      <c r="I5719" s="12">
        <v>5.6460176519155496</v>
      </c>
      <c r="J5719" s="12">
        <v>4.52035517127812</v>
      </c>
      <c r="K5719" s="12">
        <v>4.5668204547092301</v>
      </c>
      <c r="L5719" s="12">
        <v>3.1993728874921801</v>
      </c>
      <c r="M5719" s="12">
        <v>-0.68493071508407599</v>
      </c>
      <c r="N5719" s="12">
        <v>0.34428653407096899</v>
      </c>
      <c r="O5719" s="12">
        <v>-0.77352466274797904</v>
      </c>
      <c r="P5719" s="12">
        <v>-5.8202111577987701</v>
      </c>
      <c r="Q5719" s="12">
        <v>-3.6888338615987499</v>
      </c>
      <c r="R5719" s="12">
        <v>-7.6314765598773997</v>
      </c>
      <c r="S5719" s="12">
        <v>-6.1173140575885796</v>
      </c>
      <c r="T5719" s="12">
        <v>-6.1501723940372504</v>
      </c>
      <c r="U5719" s="12">
        <v>-9.9726664824485791</v>
      </c>
      <c r="V5719" s="12">
        <v>-9.1636241490840895</v>
      </c>
      <c r="W5719" s="12">
        <v>-10.284693115234401</v>
      </c>
      <c r="X5719" s="12">
        <v>-10.5358351144791</v>
      </c>
      <c r="Y5719" s="12">
        <v>-10.6406180484295</v>
      </c>
      <c r="Z5719" s="12">
        <v>-12.3476303977966</v>
      </c>
      <c r="AA5719" s="12">
        <v>-12.7390611305237</v>
      </c>
      <c r="AB5719" s="12">
        <v>-12.8511706619263</v>
      </c>
      <c r="AC5719" s="12">
        <v>-13.1519501171112</v>
      </c>
      <c r="AD5719" s="12">
        <v>-13.3665544204712</v>
      </c>
      <c r="AE5719" s="41">
        <v>-13.650842412948601</v>
      </c>
      <c r="AF5719" s="41">
        <f t="shared" si="535"/>
        <v>0.6496519888230865</v>
      </c>
      <c r="AG5719" s="47">
        <f t="shared" si="536"/>
        <v>3.9152787863247047</v>
      </c>
      <c r="AH5719" s="47">
        <f t="shared" si="537"/>
        <v>6.5001526729613461</v>
      </c>
      <c r="AI5719" s="47">
        <f t="shared" si="538"/>
        <v>5.1650168199911715</v>
      </c>
      <c r="AJ5719" s="47">
        <f t="shared" si="539"/>
        <v>4.6608521278753887</v>
      </c>
    </row>
    <row r="5720" spans="2:36" x14ac:dyDescent="0.2">
      <c r="B5720" s="40">
        <v>6</v>
      </c>
      <c r="C5720" s="40">
        <v>23</v>
      </c>
      <c r="D5720" s="40">
        <v>12</v>
      </c>
      <c r="E5720" s="40">
        <f t="shared" si="534"/>
        <v>1</v>
      </c>
      <c r="F5720" s="12">
        <v>12.300764098525001</v>
      </c>
      <c r="G5720" s="12">
        <v>6.65188036751747</v>
      </c>
      <c r="H5720" s="12">
        <v>6.1405654700994496</v>
      </c>
      <c r="I5720" s="12">
        <v>6.1277426726818103</v>
      </c>
      <c r="J5720" s="12">
        <v>5.0642347186431298</v>
      </c>
      <c r="K5720" s="12">
        <v>4.4479025259613998</v>
      </c>
      <c r="L5720" s="12">
        <v>3.2585683994293202</v>
      </c>
      <c r="M5720" s="12">
        <v>-0.17269406497478501</v>
      </c>
      <c r="N5720" s="12">
        <v>1.5524487495422399E-2</v>
      </c>
      <c r="O5720" s="12">
        <v>-0.72548894503712702</v>
      </c>
      <c r="P5720" s="12">
        <v>-5.7667278220653504</v>
      </c>
      <c r="Q5720" s="12">
        <v>-3.6276398527622198</v>
      </c>
      <c r="R5720" s="12">
        <v>-7.6824275717735304</v>
      </c>
      <c r="S5720" s="12">
        <v>-5.3323420464992504</v>
      </c>
      <c r="T5720" s="12">
        <v>-7.0128684637546499</v>
      </c>
      <c r="U5720" s="12">
        <v>-9.5999951078891694</v>
      </c>
      <c r="V5720" s="12">
        <v>-8.3275633952617607</v>
      </c>
      <c r="W5720" s="12">
        <v>-10.0069106574059</v>
      </c>
      <c r="X5720" s="12">
        <v>-10.243076072692901</v>
      </c>
      <c r="Y5720" s="12">
        <v>-10.007035211801499</v>
      </c>
      <c r="Z5720" s="12">
        <v>-12.2818394680023</v>
      </c>
      <c r="AA5720" s="12">
        <v>-12.733693752288801</v>
      </c>
      <c r="AB5720" s="12">
        <v>-12.814875656127899</v>
      </c>
      <c r="AC5720" s="12">
        <v>-13.1242066726685</v>
      </c>
      <c r="AD5720" s="12">
        <v>-13.341411340713501</v>
      </c>
      <c r="AE5720" s="41">
        <v>-13.6505514774323</v>
      </c>
      <c r="AF5720" s="41">
        <f t="shared" si="535"/>
        <v>0.91246626489907212</v>
      </c>
      <c r="AG5720" s="47">
        <f t="shared" si="536"/>
        <v>4.3108999730341084</v>
      </c>
      <c r="AH5720" s="47">
        <f t="shared" si="537"/>
        <v>7.2570374654933714</v>
      </c>
      <c r="AI5720" s="47">
        <f t="shared" si="538"/>
        <v>5.6864651509806512</v>
      </c>
      <c r="AJ5720" s="47">
        <f t="shared" si="539"/>
        <v>5.0078027573630219</v>
      </c>
    </row>
    <row r="5721" spans="2:36" x14ac:dyDescent="0.2">
      <c r="B5721" s="40">
        <v>6</v>
      </c>
      <c r="C5721" s="40">
        <v>23</v>
      </c>
      <c r="D5721" s="40">
        <v>13</v>
      </c>
      <c r="E5721" s="40">
        <f t="shared" si="534"/>
        <v>1</v>
      </c>
      <c r="F5721" s="12">
        <v>14.7625737051368</v>
      </c>
      <c r="G5721" s="12">
        <v>7.9026209666728997</v>
      </c>
      <c r="H5721" s="12">
        <v>7.9103545012474097</v>
      </c>
      <c r="I5721" s="12">
        <v>7.5313584699630702</v>
      </c>
      <c r="J5721" s="12">
        <v>6.6345944382920896</v>
      </c>
      <c r="K5721" s="12">
        <v>6.0264892725348496</v>
      </c>
      <c r="L5721" s="12">
        <v>4.3813428640365597</v>
      </c>
      <c r="M5721" s="12">
        <v>0.181744859695435</v>
      </c>
      <c r="N5721" s="12">
        <v>1.63083072447777</v>
      </c>
      <c r="O5721" s="12">
        <v>-1.8583666856884999</v>
      </c>
      <c r="P5721" s="12">
        <v>-3.5018783905506101</v>
      </c>
      <c r="Q5721" s="12">
        <v>-2.97353693145886</v>
      </c>
      <c r="R5721" s="12">
        <v>-7.2330561184883102</v>
      </c>
      <c r="S5721" s="12">
        <v>-5.5242095375061</v>
      </c>
      <c r="T5721" s="12">
        <v>-5.2165932049751298</v>
      </c>
      <c r="U5721" s="12">
        <v>-9.5400328593254091</v>
      </c>
      <c r="V5721" s="12">
        <v>-7.4635293388366701</v>
      </c>
      <c r="W5721" s="12">
        <v>-9.7543970243930804</v>
      </c>
      <c r="X5721" s="12">
        <v>-9.9929249219894398</v>
      </c>
      <c r="Y5721" s="12">
        <v>-8.9395579743385305</v>
      </c>
      <c r="Z5721" s="12">
        <v>-12.238241411209099</v>
      </c>
      <c r="AA5721" s="12">
        <v>-12.728135959625201</v>
      </c>
      <c r="AB5721" s="12">
        <v>-12.795215881347699</v>
      </c>
      <c r="AC5721" s="12">
        <v>-13.0940042917728</v>
      </c>
      <c r="AD5721" s="12">
        <v>-13.307893850326501</v>
      </c>
      <c r="AE5721" s="41">
        <v>-13.603840961456299</v>
      </c>
      <c r="AF5721" s="41">
        <f t="shared" si="535"/>
        <v>2.0436179288926253</v>
      </c>
      <c r="AG5721" s="47">
        <f t="shared" si="536"/>
        <v>5.5103543116368385</v>
      </c>
      <c r="AH5721" s="47">
        <f t="shared" si="537"/>
        <v>8.9483004162624535</v>
      </c>
      <c r="AI5721" s="47">
        <f t="shared" si="538"/>
        <v>7.2010835297420641</v>
      </c>
      <c r="AJ5721" s="47">
        <f t="shared" si="539"/>
        <v>6.4968279092147956</v>
      </c>
    </row>
    <row r="5722" spans="2:36" x14ac:dyDescent="0.2">
      <c r="B5722" s="40">
        <v>6</v>
      </c>
      <c r="C5722" s="40">
        <v>23</v>
      </c>
      <c r="D5722" s="40">
        <v>14</v>
      </c>
      <c r="E5722" s="40">
        <f t="shared" si="534"/>
        <v>1</v>
      </c>
      <c r="F5722" s="12">
        <v>15.8967789218426</v>
      </c>
      <c r="G5722" s="12">
        <v>7.9508620789051099</v>
      </c>
      <c r="H5722" s="12">
        <v>8.1116117844581606</v>
      </c>
      <c r="I5722" s="12">
        <v>8.1791344752311694</v>
      </c>
      <c r="J5722" s="12">
        <v>5.8726397539377198</v>
      </c>
      <c r="K5722" s="12">
        <v>6.3974049816131604</v>
      </c>
      <c r="L5722" s="12">
        <v>4.7801420931816097</v>
      </c>
      <c r="M5722" s="12">
        <v>0.35078731417655901</v>
      </c>
      <c r="N5722" s="12">
        <v>1.6870595693588299</v>
      </c>
      <c r="O5722" s="12">
        <v>-2.0215085561275501</v>
      </c>
      <c r="P5722" s="12">
        <v>-4.83872541546822</v>
      </c>
      <c r="Q5722" s="12">
        <v>-2.4521079926490801</v>
      </c>
      <c r="R5722" s="12">
        <v>-7.0613386676311496</v>
      </c>
      <c r="S5722" s="12">
        <v>-4.7789781460762004</v>
      </c>
      <c r="T5722" s="12">
        <v>-6.0496138534545896</v>
      </c>
      <c r="U5722" s="12">
        <v>-9.6042220823764808</v>
      </c>
      <c r="V5722" s="12">
        <v>-7.8442582181692098</v>
      </c>
      <c r="W5722" s="12">
        <v>-9.9396941595077504</v>
      </c>
      <c r="X5722" s="12">
        <v>-9.7067737317085303</v>
      </c>
      <c r="Y5722" s="12">
        <v>-8.4149566836357099</v>
      </c>
      <c r="Z5722" s="12">
        <v>-12.115418056488</v>
      </c>
      <c r="AA5722" s="12">
        <v>-12.707502540588401</v>
      </c>
      <c r="AB5722" s="12">
        <v>-12.5631651268005</v>
      </c>
      <c r="AC5722" s="12">
        <v>-12.9713405361176</v>
      </c>
      <c r="AD5722" s="12">
        <v>-12.876830101966901</v>
      </c>
      <c r="AE5722" s="41">
        <v>-13.5939179859161</v>
      </c>
      <c r="AF5722" s="41">
        <f t="shared" si="535"/>
        <v>2.134943222753209</v>
      </c>
      <c r="AG5722" s="47">
        <f t="shared" si="536"/>
        <v>5.7204912416577374</v>
      </c>
      <c r="AH5722" s="47">
        <f t="shared" si="537"/>
        <v>9.2022054028749523</v>
      </c>
      <c r="AI5722" s="47">
        <f t="shared" si="538"/>
        <v>7.3023306148290628</v>
      </c>
      <c r="AJ5722" s="47">
        <f t="shared" si="539"/>
        <v>6.6681866176843645</v>
      </c>
    </row>
    <row r="5723" spans="2:36" x14ac:dyDescent="0.2">
      <c r="B5723" s="40">
        <v>6</v>
      </c>
      <c r="C5723" s="40">
        <v>23</v>
      </c>
      <c r="D5723" s="40">
        <v>15</v>
      </c>
      <c r="E5723" s="40">
        <f t="shared" si="534"/>
        <v>1</v>
      </c>
      <c r="F5723" s="12">
        <v>18.4513217899799</v>
      </c>
      <c r="G5723" s="12">
        <v>8.7749206852912902</v>
      </c>
      <c r="H5723" s="12">
        <v>8.6890064830779998</v>
      </c>
      <c r="I5723" s="12">
        <v>9.06735206365585</v>
      </c>
      <c r="J5723" s="12">
        <v>7.0321380406618097</v>
      </c>
      <c r="K5723" s="12">
        <v>7.4062655484676396</v>
      </c>
      <c r="L5723" s="12">
        <v>5.6242462693266599</v>
      </c>
      <c r="M5723" s="12">
        <v>0.76292500305175803</v>
      </c>
      <c r="N5723" s="12">
        <v>2.8599394629001602</v>
      </c>
      <c r="O5723" s="12">
        <v>-1.8330898268222799</v>
      </c>
      <c r="P5723" s="12">
        <v>-2.8870520565509801</v>
      </c>
      <c r="Q5723" s="12">
        <v>0.42888099765777599</v>
      </c>
      <c r="R5723" s="12">
        <v>-6.1678178632259399</v>
      </c>
      <c r="S5723" s="12">
        <v>-3.90368681311607</v>
      </c>
      <c r="T5723" s="12">
        <v>-3.4206955869197802</v>
      </c>
      <c r="U5723" s="12">
        <v>-9.8363923399448403</v>
      </c>
      <c r="V5723" s="12">
        <v>-4.5142432153224901</v>
      </c>
      <c r="W5723" s="12">
        <v>-9.7536165704727207</v>
      </c>
      <c r="X5723" s="12">
        <v>-9.6803108487129208</v>
      </c>
      <c r="Y5723" s="12">
        <v>-7.7645883237123501</v>
      </c>
      <c r="Z5723" s="12">
        <v>-12.0302271270752</v>
      </c>
      <c r="AA5723" s="12">
        <v>-12.7323069534302</v>
      </c>
      <c r="AB5723" s="12">
        <v>-11.722827879905701</v>
      </c>
      <c r="AC5723" s="12">
        <v>-12.661588232994101</v>
      </c>
      <c r="AD5723" s="12">
        <v>-12.0373909263611</v>
      </c>
      <c r="AE5723" s="41">
        <v>-13.177492996215801</v>
      </c>
      <c r="AF5723" s="41">
        <f t="shared" si="535"/>
        <v>3.3923102798290534</v>
      </c>
      <c r="AG5723" s="47">
        <f t="shared" si="536"/>
        <v>6.6835025519590783</v>
      </c>
      <c r="AH5723" s="47">
        <f t="shared" si="537"/>
        <v>10.40294781253337</v>
      </c>
      <c r="AI5723" s="47">
        <f t="shared" si="538"/>
        <v>8.193936564230917</v>
      </c>
      <c r="AJ5723" s="47">
        <f t="shared" si="539"/>
        <v>7.563801681037992</v>
      </c>
    </row>
    <row r="5724" spans="2:36" x14ac:dyDescent="0.2">
      <c r="B5724" s="40">
        <v>6</v>
      </c>
      <c r="C5724" s="40">
        <v>23</v>
      </c>
      <c r="D5724" s="40">
        <v>16</v>
      </c>
      <c r="E5724" s="40">
        <f t="shared" si="534"/>
        <v>1</v>
      </c>
      <c r="F5724" s="12">
        <v>21.4504475121498</v>
      </c>
      <c r="G5724" s="12">
        <v>10.933841844081901</v>
      </c>
      <c r="H5724" s="12">
        <v>10.945354590416001</v>
      </c>
      <c r="I5724" s="12">
        <v>10.2466470122337</v>
      </c>
      <c r="J5724" s="12">
        <v>9.9141543297767605</v>
      </c>
      <c r="K5724" s="12">
        <v>9.0688047590255696</v>
      </c>
      <c r="L5724" s="12">
        <v>7.3621083607673601</v>
      </c>
      <c r="M5724" s="12">
        <v>1.77244158363342</v>
      </c>
      <c r="N5724" s="12">
        <v>4.0537772772312204</v>
      </c>
      <c r="O5724" s="12">
        <v>0.52032156109809902</v>
      </c>
      <c r="P5724" s="12">
        <v>-1.38423204421997E-2</v>
      </c>
      <c r="Q5724" s="12">
        <v>4.8885839593410498</v>
      </c>
      <c r="R5724" s="12">
        <v>-4.8471014120578797</v>
      </c>
      <c r="S5724" s="12">
        <v>-0.85448861050605796</v>
      </c>
      <c r="T5724" s="12">
        <v>-2.7356618518829299</v>
      </c>
      <c r="U5724" s="12">
        <v>-7.9111187908649399</v>
      </c>
      <c r="V5724" s="12">
        <v>0.77589221072197001</v>
      </c>
      <c r="W5724" s="12">
        <v>-7.4984688458442701</v>
      </c>
      <c r="X5724" s="12">
        <v>-8.6298479597568498</v>
      </c>
      <c r="Y5724" s="12">
        <v>-4.3985813136100802</v>
      </c>
      <c r="Z5724" s="12">
        <v>-11.1322693958282</v>
      </c>
      <c r="AA5724" s="12">
        <v>-12.5325219173431</v>
      </c>
      <c r="AB5724" s="12">
        <v>-8.4226166753768901</v>
      </c>
      <c r="AC5724" s="12">
        <v>-11.3261966533661</v>
      </c>
      <c r="AD5724" s="12">
        <v>-9.6621000412702607</v>
      </c>
      <c r="AE5724" s="41">
        <v>-11.9908073120117</v>
      </c>
      <c r="AF5724" s="41">
        <f t="shared" si="535"/>
        <v>5.5136925729910562</v>
      </c>
      <c r="AG5724" s="47">
        <f t="shared" si="536"/>
        <v>8.6267898830413845</v>
      </c>
      <c r="AH5724" s="47">
        <f t="shared" si="537"/>
        <v>12.698089057731632</v>
      </c>
      <c r="AI5724" s="47">
        <f t="shared" si="538"/>
        <v>10.221760507106785</v>
      </c>
      <c r="AJ5724" s="47">
        <f t="shared" si="539"/>
        <v>9.507413810443877</v>
      </c>
    </row>
    <row r="5725" spans="2:36" x14ac:dyDescent="0.2">
      <c r="B5725" s="40">
        <v>6</v>
      </c>
      <c r="C5725" s="40">
        <v>23</v>
      </c>
      <c r="D5725" s="40">
        <v>17</v>
      </c>
      <c r="E5725" s="40">
        <f t="shared" si="534"/>
        <v>1</v>
      </c>
      <c r="F5725" s="12">
        <v>23.629461745739</v>
      </c>
      <c r="G5725" s="12">
        <v>11.540918036699299</v>
      </c>
      <c r="H5725" s="12">
        <v>11.8528521640301</v>
      </c>
      <c r="I5725" s="12">
        <v>11.669922580957399</v>
      </c>
      <c r="J5725" s="12">
        <v>12.1436903908253</v>
      </c>
      <c r="K5725" s="12">
        <v>10.1068566803932</v>
      </c>
      <c r="L5725" s="12">
        <v>9.0875198919773101</v>
      </c>
      <c r="M5725" s="12">
        <v>3.3022621111869799</v>
      </c>
      <c r="N5725" s="12">
        <v>6.3098026905059799</v>
      </c>
      <c r="O5725" s="12">
        <v>3.8322973890304599</v>
      </c>
      <c r="P5725" s="12">
        <v>3.18406215977669</v>
      </c>
      <c r="Q5725" s="12">
        <v>5.5892666282653796</v>
      </c>
      <c r="R5725" s="12">
        <v>-2.4845402793884301</v>
      </c>
      <c r="S5725" s="12">
        <v>1.9504428124427799</v>
      </c>
      <c r="T5725" s="12">
        <v>0.83186914372444198</v>
      </c>
      <c r="U5725" s="12">
        <v>-4.3363855936527296</v>
      </c>
      <c r="V5725" s="12">
        <v>2.5031322407722501</v>
      </c>
      <c r="W5725" s="12">
        <v>-4.8413104095459003</v>
      </c>
      <c r="X5725" s="12">
        <v>-5.2741411318778999</v>
      </c>
      <c r="Y5725" s="12">
        <v>0.798259536027908</v>
      </c>
      <c r="Z5725" s="12">
        <v>-8.2182420644760104</v>
      </c>
      <c r="AA5725" s="12">
        <v>-11.5036754465103</v>
      </c>
      <c r="AB5725" s="12">
        <v>-6.45339680147171</v>
      </c>
      <c r="AC5725" s="12">
        <v>-9.3056321413516994</v>
      </c>
      <c r="AD5725" s="12">
        <v>-2.0679177057743101</v>
      </c>
      <c r="AE5725" s="41">
        <v>-7.0101183338165303</v>
      </c>
      <c r="AF5725" s="41">
        <f t="shared" si="535"/>
        <v>7.5031122764110592</v>
      </c>
      <c r="AG5725" s="47">
        <f t="shared" si="536"/>
        <v>10.347558368134504</v>
      </c>
      <c r="AH5725" s="47">
        <f t="shared" si="537"/>
        <v>14.167368983650221</v>
      </c>
      <c r="AI5725" s="47">
        <f t="shared" si="538"/>
        <v>11.462847970581059</v>
      </c>
      <c r="AJ5725" s="47">
        <f t="shared" si="539"/>
        <v>10.972168341636662</v>
      </c>
    </row>
    <row r="5726" spans="2:36" x14ac:dyDescent="0.2">
      <c r="B5726" s="40">
        <v>6</v>
      </c>
      <c r="C5726" s="40">
        <v>23</v>
      </c>
      <c r="D5726" s="40">
        <v>18</v>
      </c>
      <c r="E5726" s="40">
        <f t="shared" si="534"/>
        <v>1</v>
      </c>
      <c r="F5726" s="12">
        <v>26.899857355594602</v>
      </c>
      <c r="G5726" s="12">
        <v>12.828300015687899</v>
      </c>
      <c r="H5726" s="12">
        <v>12.3801340200901</v>
      </c>
      <c r="I5726" s="12">
        <v>12.3917722182274</v>
      </c>
      <c r="J5726" s="12">
        <v>14.239996968984601</v>
      </c>
      <c r="K5726" s="12">
        <v>11.484665091753</v>
      </c>
      <c r="L5726" s="12">
        <v>11.7402607972622</v>
      </c>
      <c r="M5726" s="12">
        <v>6.3982626333236698</v>
      </c>
      <c r="N5726" s="12">
        <v>8.7689663724899294</v>
      </c>
      <c r="O5726" s="12">
        <v>5.2639567635059397</v>
      </c>
      <c r="P5726" s="12">
        <v>14.209561557769799</v>
      </c>
      <c r="Q5726" s="12">
        <v>10.297840848445899</v>
      </c>
      <c r="R5726" s="12">
        <v>3.2896679835319498</v>
      </c>
      <c r="S5726" s="12">
        <v>6.0984124639034301</v>
      </c>
      <c r="T5726" s="12">
        <v>3.9457986564636198</v>
      </c>
      <c r="U5726" s="12">
        <v>5.1169263567924501</v>
      </c>
      <c r="V5726" s="12">
        <v>13.5381083858013</v>
      </c>
      <c r="W5726" s="12">
        <v>-0.81827327299118002</v>
      </c>
      <c r="X5726" s="12">
        <v>3.0711284198761</v>
      </c>
      <c r="Y5726" s="12">
        <v>8.3085121107101401</v>
      </c>
      <c r="Z5726" s="12">
        <v>-0.30919709014892599</v>
      </c>
      <c r="AA5726" s="12">
        <v>-2.7893264443874402</v>
      </c>
      <c r="AB5726" s="12">
        <v>4.9946933984756496</v>
      </c>
      <c r="AC5726" s="12">
        <v>-4.02536354017258</v>
      </c>
      <c r="AD5726" s="12">
        <v>14.2795614042282</v>
      </c>
      <c r="AE5726" s="41">
        <v>0.723307095602155</v>
      </c>
      <c r="AF5726" s="41">
        <f t="shared" si="535"/>
        <v>10.682496916468937</v>
      </c>
      <c r="AG5726" s="47">
        <f t="shared" si="536"/>
        <v>12.239617223691933</v>
      </c>
      <c r="AH5726" s="47">
        <f t="shared" si="537"/>
        <v>15.748012115716921</v>
      </c>
      <c r="AI5726" s="47">
        <f t="shared" si="538"/>
        <v>12.664973662948601</v>
      </c>
      <c r="AJ5726" s="47">
        <f t="shared" si="539"/>
        <v>12.44736581926346</v>
      </c>
    </row>
    <row r="5727" spans="2:36" x14ac:dyDescent="0.2">
      <c r="B5727" s="40">
        <v>6</v>
      </c>
      <c r="C5727" s="40">
        <v>23</v>
      </c>
      <c r="D5727" s="40">
        <v>19</v>
      </c>
      <c r="E5727" s="40">
        <f t="shared" si="534"/>
        <v>1</v>
      </c>
      <c r="F5727" s="12">
        <v>27.931649933576601</v>
      </c>
      <c r="G5727" s="12">
        <v>12.2165880925655</v>
      </c>
      <c r="H5727" s="12">
        <v>11.679500376462901</v>
      </c>
      <c r="I5727" s="12">
        <v>11.0547655210495</v>
      </c>
      <c r="J5727" s="12">
        <v>12.2144080145359</v>
      </c>
      <c r="K5727" s="12">
        <v>11.379765735626201</v>
      </c>
      <c r="L5727" s="12">
        <v>12.880821511506999</v>
      </c>
      <c r="M5727" s="12">
        <v>8.0106613473892203</v>
      </c>
      <c r="N5727" s="12">
        <v>10.117862954378101</v>
      </c>
      <c r="O5727" s="12">
        <v>5.0679172897338898</v>
      </c>
      <c r="P5727" s="12">
        <v>18.5756900043488</v>
      </c>
      <c r="Q5727" s="12">
        <v>18.4364703230858</v>
      </c>
      <c r="R5727" s="12">
        <v>7.0912404015064201</v>
      </c>
      <c r="S5727" s="12">
        <v>10.9784767189026</v>
      </c>
      <c r="T5727" s="12">
        <v>9.4821857726574006</v>
      </c>
      <c r="U5727" s="12">
        <v>10.436380263090101</v>
      </c>
      <c r="V5727" s="12">
        <v>31.271078955888701</v>
      </c>
      <c r="W5727" s="12">
        <v>9.0754507684707608</v>
      </c>
      <c r="X5727" s="12">
        <v>14.3483242111206</v>
      </c>
      <c r="Y5727" s="12">
        <v>19.893618443012201</v>
      </c>
      <c r="Z5727" s="12">
        <v>12.299929168939601</v>
      </c>
      <c r="AA5727" s="12">
        <v>12.4472853126526</v>
      </c>
      <c r="AB5727" s="12">
        <v>33.732734563589098</v>
      </c>
      <c r="AC5727" s="12">
        <v>11.976994967699101</v>
      </c>
      <c r="AD5727" s="12">
        <v>38.034266861677203</v>
      </c>
      <c r="AE5727" s="41">
        <v>21.3991116189957</v>
      </c>
      <c r="AF5727" s="41">
        <f t="shared" si="535"/>
        <v>12.474533599821722</v>
      </c>
      <c r="AG5727" s="47">
        <f t="shared" si="536"/>
        <v>12.255394077682482</v>
      </c>
      <c r="AH5727" s="47">
        <f t="shared" si="537"/>
        <v>15.019382387638084</v>
      </c>
      <c r="AI5727" s="47">
        <f t="shared" si="538"/>
        <v>11.709005548048001</v>
      </c>
      <c r="AJ5727" s="47">
        <f t="shared" si="539"/>
        <v>11.841852231836301</v>
      </c>
    </row>
    <row r="5728" spans="2:36" x14ac:dyDescent="0.2">
      <c r="B5728" s="40">
        <v>6</v>
      </c>
      <c r="C5728" s="40">
        <v>23</v>
      </c>
      <c r="D5728" s="40">
        <v>20</v>
      </c>
      <c r="E5728" s="40">
        <f t="shared" si="534"/>
        <v>1</v>
      </c>
      <c r="F5728" s="12">
        <v>26.996272787094099</v>
      </c>
      <c r="G5728" s="12">
        <v>11.7966088452339</v>
      </c>
      <c r="H5728" s="12">
        <v>11.8287722351551</v>
      </c>
      <c r="I5728" s="12">
        <v>11.1794262938499</v>
      </c>
      <c r="J5728" s="12">
        <v>12.638135176658601</v>
      </c>
      <c r="K5728" s="12">
        <v>12.8176047956944</v>
      </c>
      <c r="L5728" s="12">
        <v>17.114828417539599</v>
      </c>
      <c r="M5728" s="12">
        <v>15.2442142858505</v>
      </c>
      <c r="N5728" s="12">
        <v>16.349569890022298</v>
      </c>
      <c r="O5728" s="12">
        <v>8.9459804627895405</v>
      </c>
      <c r="P5728" s="12">
        <v>35.9770896024704</v>
      </c>
      <c r="Q5728" s="12">
        <v>31.203210465669599</v>
      </c>
      <c r="R5728" s="12">
        <v>23.788609036684001</v>
      </c>
      <c r="S5728" s="12">
        <v>24.903174423217799</v>
      </c>
      <c r="T5728" s="12">
        <v>22.277642159700399</v>
      </c>
      <c r="U5728" s="12">
        <v>30.450682618379599</v>
      </c>
      <c r="V5728" s="12">
        <v>61.8313386971951</v>
      </c>
      <c r="W5728" s="12">
        <v>35.0824831581116</v>
      </c>
      <c r="X5728" s="12">
        <v>45.465859196662898</v>
      </c>
      <c r="Y5728" s="12">
        <v>46.044517818450899</v>
      </c>
      <c r="Z5728" s="12">
        <v>34.675366108179098</v>
      </c>
      <c r="AA5728" s="12">
        <v>47.689097320795099</v>
      </c>
      <c r="AB5728" s="12">
        <v>79.278583689451196</v>
      </c>
      <c r="AC5728" s="12">
        <v>63.986937759876199</v>
      </c>
      <c r="AD5728" s="12">
        <v>81.158527406454098</v>
      </c>
      <c r="AE5728" s="41">
        <v>55.892061398744602</v>
      </c>
      <c r="AF5728" s="41">
        <f t="shared" si="535"/>
        <v>18.87074259184201</v>
      </c>
      <c r="AG5728" s="47">
        <f t="shared" si="536"/>
        <v>14.491141318988795</v>
      </c>
      <c r="AH5728" s="47">
        <f t="shared" si="537"/>
        <v>14.88784306759832</v>
      </c>
      <c r="AI5728" s="47">
        <f t="shared" si="538"/>
        <v>12.052109469318379</v>
      </c>
      <c r="AJ5728" s="47">
        <f t="shared" si="539"/>
        <v>13.11575338377952</v>
      </c>
    </row>
    <row r="5729" spans="2:36" x14ac:dyDescent="0.2">
      <c r="B5729" s="40">
        <v>6</v>
      </c>
      <c r="C5729" s="40">
        <v>23</v>
      </c>
      <c r="D5729" s="40">
        <v>21</v>
      </c>
      <c r="E5729" s="40">
        <f t="shared" si="534"/>
        <v>1</v>
      </c>
      <c r="F5729" s="12">
        <v>25.155066331148099</v>
      </c>
      <c r="G5729" s="12">
        <v>8.8752795493602807</v>
      </c>
      <c r="H5729" s="12">
        <v>9.0424281373023998</v>
      </c>
      <c r="I5729" s="12">
        <v>8.4197743008136694</v>
      </c>
      <c r="J5729" s="12">
        <v>11.639506809473</v>
      </c>
      <c r="K5729" s="12">
        <v>9.6966267440319101</v>
      </c>
      <c r="L5729" s="12">
        <v>11.7412496380806</v>
      </c>
      <c r="M5729" s="12">
        <v>9.9641651890277902</v>
      </c>
      <c r="N5729" s="12">
        <v>12.048428348302799</v>
      </c>
      <c r="O5729" s="12">
        <v>6.82209266279638</v>
      </c>
      <c r="P5729" s="12">
        <v>22.7786253507137</v>
      </c>
      <c r="Q5729" s="12">
        <v>22.8254139153957</v>
      </c>
      <c r="R5729" s="12">
        <v>18.024465221643499</v>
      </c>
      <c r="S5729" s="12">
        <v>19.5563027508259</v>
      </c>
      <c r="T5729" s="12">
        <v>18.1036711854935</v>
      </c>
      <c r="U5729" s="12">
        <v>19.126917577266699</v>
      </c>
      <c r="V5729" s="12">
        <v>33.234555796384797</v>
      </c>
      <c r="W5729" s="12">
        <v>22.603649242401101</v>
      </c>
      <c r="X5729" s="12">
        <v>27.127787454605102</v>
      </c>
      <c r="Y5729" s="12">
        <v>25.651022880792599</v>
      </c>
      <c r="Z5729" s="12">
        <v>22.9156630966663</v>
      </c>
      <c r="AA5729" s="12">
        <v>46.069057719707502</v>
      </c>
      <c r="AB5729" s="12">
        <v>47.105052606582603</v>
      </c>
      <c r="AC5729" s="12">
        <v>37.513007913589497</v>
      </c>
      <c r="AD5729" s="12">
        <v>57.033807968378099</v>
      </c>
      <c r="AE5729" s="41">
        <v>36.475699934959401</v>
      </c>
      <c r="AF5729" s="41">
        <f t="shared" si="535"/>
        <v>14.312873075627284</v>
      </c>
      <c r="AG5729" s="47">
        <f t="shared" si="536"/>
        <v>11.340461771033691</v>
      </c>
      <c r="AH5729" s="47">
        <f t="shared" si="537"/>
        <v>12.62641102561949</v>
      </c>
      <c r="AI5729" s="47">
        <f t="shared" si="538"/>
        <v>9.5347231081962516</v>
      </c>
      <c r="AJ5729" s="47">
        <f t="shared" si="539"/>
        <v>10.107917125940315</v>
      </c>
    </row>
    <row r="5730" spans="2:36" x14ac:dyDescent="0.2">
      <c r="B5730" s="40">
        <v>6</v>
      </c>
      <c r="C5730" s="40">
        <v>23</v>
      </c>
      <c r="D5730" s="40">
        <v>22</v>
      </c>
      <c r="E5730" s="40">
        <f t="shared" si="534"/>
        <v>1</v>
      </c>
      <c r="F5730" s="12">
        <v>23.3155485370159</v>
      </c>
      <c r="G5730" s="12">
        <v>4.7143187808990499</v>
      </c>
      <c r="H5730" s="12">
        <v>5.1286205613613101</v>
      </c>
      <c r="I5730" s="12">
        <v>5.4468367924690204</v>
      </c>
      <c r="J5730" s="12">
        <v>8.8124218056201897</v>
      </c>
      <c r="K5730" s="12">
        <v>5.1529513974189802</v>
      </c>
      <c r="L5730" s="12">
        <v>5.8857645578384403</v>
      </c>
      <c r="M5730" s="12">
        <v>3.4947381868362402</v>
      </c>
      <c r="N5730" s="12">
        <v>6.5877150621414202</v>
      </c>
      <c r="O5730" s="12">
        <v>3.59742561912537</v>
      </c>
      <c r="P5730" s="12">
        <v>14.6339815073013</v>
      </c>
      <c r="Q5730" s="12">
        <v>13.9235637733936</v>
      </c>
      <c r="R5730" s="12">
        <v>9.0431919128894798</v>
      </c>
      <c r="S5730" s="12">
        <v>10.9672072300911</v>
      </c>
      <c r="T5730" s="12">
        <v>9.7573391027450604</v>
      </c>
      <c r="U5730" s="12">
        <v>13.2714849767685</v>
      </c>
      <c r="V5730" s="12">
        <v>19.253954751729999</v>
      </c>
      <c r="W5730" s="12">
        <v>11.073721709489799</v>
      </c>
      <c r="X5730" s="12">
        <v>16.173923859119402</v>
      </c>
      <c r="Y5730" s="12">
        <v>14.1280685913563</v>
      </c>
      <c r="Z5730" s="12">
        <v>16.959831422805799</v>
      </c>
      <c r="AA5730" s="12">
        <v>40.051803082943003</v>
      </c>
      <c r="AB5730" s="12">
        <v>29.231166007518802</v>
      </c>
      <c r="AC5730" s="12">
        <v>19.2914182175398</v>
      </c>
      <c r="AD5730" s="12">
        <v>45.549331823587401</v>
      </c>
      <c r="AE5730" s="41">
        <v>33.462649544239</v>
      </c>
      <c r="AF5730" s="41">
        <f t="shared" si="535"/>
        <v>8.6974416551430984</v>
      </c>
      <c r="AG5730" s="47">
        <f t="shared" si="536"/>
        <v>7.2136341300725917</v>
      </c>
      <c r="AH5730" s="47">
        <f t="shared" si="537"/>
        <v>9.4835492954730931</v>
      </c>
      <c r="AI5730" s="47">
        <f t="shared" si="538"/>
        <v>5.8510298675537102</v>
      </c>
      <c r="AJ5730" s="47">
        <f t="shared" si="539"/>
        <v>6.0853190229415883</v>
      </c>
    </row>
    <row r="5731" spans="2:36" x14ac:dyDescent="0.2">
      <c r="B5731" s="40">
        <v>6</v>
      </c>
      <c r="C5731" s="40">
        <v>24</v>
      </c>
      <c r="D5731" s="40">
        <v>7</v>
      </c>
      <c r="E5731" s="40">
        <f t="shared" si="534"/>
        <v>1</v>
      </c>
      <c r="F5731" s="12">
        <v>5.8258190891146704</v>
      </c>
      <c r="G5731" s="12">
        <v>1.5745710542202001</v>
      </c>
      <c r="H5731" s="12">
        <v>2.32278840434551</v>
      </c>
      <c r="I5731" s="12">
        <v>1.4960097932815599</v>
      </c>
      <c r="J5731" s="12">
        <v>-0.159491660337895</v>
      </c>
      <c r="K5731" s="12">
        <v>0.22541312289238</v>
      </c>
      <c r="L5731" s="12">
        <v>0.71853349995613103</v>
      </c>
      <c r="M5731" s="12">
        <v>-1.39349893677235</v>
      </c>
      <c r="N5731" s="12">
        <v>-1.76654397392273</v>
      </c>
      <c r="O5731" s="12">
        <v>-3.0959352650046399</v>
      </c>
      <c r="P5731" s="12">
        <v>-7.1722728264331801</v>
      </c>
      <c r="Q5731" s="12">
        <v>-4.5504204773902899</v>
      </c>
      <c r="R5731" s="12">
        <v>-5.7773598272800397</v>
      </c>
      <c r="S5731" s="12">
        <v>-6.1634242990016901</v>
      </c>
      <c r="T5731" s="12">
        <v>-6.8623001965284303</v>
      </c>
      <c r="U5731" s="12">
        <v>-12.2275466201305</v>
      </c>
      <c r="V5731" s="12">
        <v>-7.9876614751815804</v>
      </c>
      <c r="W5731" s="12">
        <v>-10.0856648569107</v>
      </c>
      <c r="X5731" s="12">
        <v>-9.2739262617826501</v>
      </c>
      <c r="Y5731" s="12">
        <v>-10.4953245512247</v>
      </c>
      <c r="Z5731" s="12">
        <v>-13.849362821579</v>
      </c>
      <c r="AA5731" s="12">
        <v>-13.3894749011993</v>
      </c>
      <c r="AB5731" s="12">
        <v>-13.663245500803001</v>
      </c>
      <c r="AC5731" s="12">
        <v>-13.7735248250961</v>
      </c>
      <c r="AD5731" s="12">
        <v>-13.5100085514784</v>
      </c>
      <c r="AE5731" s="41">
        <v>-14.745274457871901</v>
      </c>
      <c r="AF5731" s="41">
        <f t="shared" si="535"/>
        <v>-1.6518741665907195</v>
      </c>
      <c r="AG5731" s="47">
        <f t="shared" si="536"/>
        <v>0.57476651277728374</v>
      </c>
      <c r="AH5731" s="47">
        <f t="shared" si="537"/>
        <v>2.211939336124809</v>
      </c>
      <c r="AI5731" s="47">
        <f t="shared" si="538"/>
        <v>1.0918581428803511</v>
      </c>
      <c r="AJ5731" s="47">
        <f t="shared" si="539"/>
        <v>0.92065063202753716</v>
      </c>
    </row>
    <row r="5732" spans="2:36" x14ac:dyDescent="0.2">
      <c r="B5732" s="40">
        <v>6</v>
      </c>
      <c r="C5732" s="40">
        <v>24</v>
      </c>
      <c r="D5732" s="40">
        <v>8</v>
      </c>
      <c r="E5732" s="40">
        <f t="shared" si="534"/>
        <v>1</v>
      </c>
      <c r="F5732" s="12">
        <v>8.0835650081634505</v>
      </c>
      <c r="G5732" s="12">
        <v>4.0787096309661903</v>
      </c>
      <c r="H5732" s="12">
        <v>4.9692864568829496</v>
      </c>
      <c r="I5732" s="12">
        <v>3.5875426365733101</v>
      </c>
      <c r="J5732" s="12">
        <v>4.2377253008186804</v>
      </c>
      <c r="K5732" s="12">
        <v>3.0036451196074498</v>
      </c>
      <c r="L5732" s="12">
        <v>2.5140823221206698</v>
      </c>
      <c r="M5732" s="12">
        <v>0.77446207284927404</v>
      </c>
      <c r="N5732" s="12">
        <v>-1.06781183326244</v>
      </c>
      <c r="O5732" s="12">
        <v>-3.2090278496146198</v>
      </c>
      <c r="P5732" s="12">
        <v>-5.55322558236122</v>
      </c>
      <c r="Q5732" s="12">
        <v>-3.5457669594287902</v>
      </c>
      <c r="R5732" s="12">
        <v>-4.9862954473495504</v>
      </c>
      <c r="S5732" s="12">
        <v>-6.1825191143751104</v>
      </c>
      <c r="T5732" s="12">
        <v>-7.7894783731699002</v>
      </c>
      <c r="U5732" s="12">
        <v>-11.373710748314901</v>
      </c>
      <c r="V5732" s="12">
        <v>-9.0485243463516198</v>
      </c>
      <c r="W5732" s="12">
        <v>-10.312538236141201</v>
      </c>
      <c r="X5732" s="12">
        <v>-9.3856954332888094</v>
      </c>
      <c r="Y5732" s="12">
        <v>-10.9861666334867</v>
      </c>
      <c r="Z5732" s="12">
        <v>-12.888878955841101</v>
      </c>
      <c r="AA5732" s="12">
        <v>-12.7488628721237</v>
      </c>
      <c r="AB5732" s="12">
        <v>-12.984967378139499</v>
      </c>
      <c r="AC5732" s="12">
        <v>-13.2023935468197</v>
      </c>
      <c r="AD5732" s="12">
        <v>-13.3357229480743</v>
      </c>
      <c r="AE5732" s="41">
        <v>-14.005657249450699</v>
      </c>
      <c r="AF5732" s="41">
        <f t="shared" si="535"/>
        <v>-7.2340440771977182E-2</v>
      </c>
      <c r="AG5732" s="47">
        <f t="shared" si="536"/>
        <v>2.6972178865104914</v>
      </c>
      <c r="AH5732" s="47">
        <f t="shared" si="537"/>
        <v>4.9913658066809159</v>
      </c>
      <c r="AI5732" s="47">
        <f t="shared" si="538"/>
        <v>3.9753818289697165</v>
      </c>
      <c r="AJ5732" s="47">
        <f t="shared" si="539"/>
        <v>3.6624563672006119</v>
      </c>
    </row>
    <row r="5733" spans="2:36" x14ac:dyDescent="0.2">
      <c r="B5733" s="40">
        <v>6</v>
      </c>
      <c r="C5733" s="40">
        <v>24</v>
      </c>
      <c r="D5733" s="40">
        <v>9</v>
      </c>
      <c r="E5733" s="40">
        <f t="shared" si="534"/>
        <v>1</v>
      </c>
      <c r="F5733" s="12">
        <v>10.133380140602601</v>
      </c>
      <c r="G5733" s="12">
        <v>5.4223742338419001</v>
      </c>
      <c r="H5733" s="12">
        <v>6.2859880813360203</v>
      </c>
      <c r="I5733" s="12">
        <v>5.9368276796340904</v>
      </c>
      <c r="J5733" s="12">
        <v>6.2230422184467296</v>
      </c>
      <c r="K5733" s="12">
        <v>4.5656332294940896</v>
      </c>
      <c r="L5733" s="12">
        <v>4.1194733108282104</v>
      </c>
      <c r="M5733" s="12">
        <v>1.91283186745644</v>
      </c>
      <c r="N5733" s="12">
        <v>-2.1923544890880602</v>
      </c>
      <c r="O5733" s="12">
        <v>-3.9602134526968</v>
      </c>
      <c r="P5733" s="12">
        <v>-3.5276482261419302</v>
      </c>
      <c r="Q5733" s="12">
        <v>-2.9555230270624202</v>
      </c>
      <c r="R5733" s="12">
        <v>-5.2500342209339097</v>
      </c>
      <c r="S5733" s="12">
        <v>-5.44208103966713</v>
      </c>
      <c r="T5733" s="12">
        <v>-8.9387328500747696</v>
      </c>
      <c r="U5733" s="12">
        <v>-11.2621392620206</v>
      </c>
      <c r="V5733" s="12">
        <v>-8.9761205537319206</v>
      </c>
      <c r="W5733" s="12">
        <v>-10.757941435813899</v>
      </c>
      <c r="X5733" s="12">
        <v>-10.0019740517139</v>
      </c>
      <c r="Y5733" s="12">
        <v>-10.899566391557499</v>
      </c>
      <c r="Z5733" s="12">
        <v>-12.629895414352401</v>
      </c>
      <c r="AA5733" s="12">
        <v>-12.6275028209686</v>
      </c>
      <c r="AB5733" s="12">
        <v>-12.850099890708901</v>
      </c>
      <c r="AC5733" s="12">
        <v>-13.2063465023041</v>
      </c>
      <c r="AD5733" s="12">
        <v>-13.368637649536099</v>
      </c>
      <c r="AE5733" s="41">
        <v>-13.7336096725464</v>
      </c>
      <c r="AF5733" s="41">
        <f t="shared" si="535"/>
        <v>0.82219756373167108</v>
      </c>
      <c r="AG5733" s="47">
        <f t="shared" si="536"/>
        <v>3.8446982819855222</v>
      </c>
      <c r="AH5733" s="47">
        <f t="shared" si="537"/>
        <v>6.8003224707722678</v>
      </c>
      <c r="AI5733" s="47">
        <f t="shared" si="538"/>
        <v>5.6867730885505656</v>
      </c>
      <c r="AJ5733" s="47">
        <f t="shared" si="539"/>
        <v>5.4261929039478272</v>
      </c>
    </row>
    <row r="5734" spans="2:36" x14ac:dyDescent="0.2">
      <c r="B5734" s="40">
        <v>6</v>
      </c>
      <c r="C5734" s="40">
        <v>24</v>
      </c>
      <c r="D5734" s="40">
        <v>10</v>
      </c>
      <c r="E5734" s="40">
        <f t="shared" si="534"/>
        <v>1</v>
      </c>
      <c r="F5734" s="12">
        <v>11.532879390954999</v>
      </c>
      <c r="G5734" s="12">
        <v>6.1134347141385099</v>
      </c>
      <c r="H5734" s="12">
        <v>7.00305939102173</v>
      </c>
      <c r="I5734" s="12">
        <v>7.9977387251704899</v>
      </c>
      <c r="J5734" s="12">
        <v>6.0349743014574004</v>
      </c>
      <c r="K5734" s="12">
        <v>4.8734370751380904</v>
      </c>
      <c r="L5734" s="12">
        <v>4.6168770504593803</v>
      </c>
      <c r="M5734" s="12">
        <v>1.8930672921538401</v>
      </c>
      <c r="N5734" s="12">
        <v>-0.87065583002567304</v>
      </c>
      <c r="O5734" s="12">
        <v>-1.67669518369436</v>
      </c>
      <c r="P5734" s="12">
        <v>-3.1221000396609302</v>
      </c>
      <c r="Q5734" s="12">
        <v>-3.8527291755676298</v>
      </c>
      <c r="R5734" s="12">
        <v>-4.5472806172370897</v>
      </c>
      <c r="S5734" s="12">
        <v>-4.8468141665458697</v>
      </c>
      <c r="T5734" s="12">
        <v>-8.9373181557655297</v>
      </c>
      <c r="U5734" s="12">
        <v>-11.0487091220021</v>
      </c>
      <c r="V5734" s="12">
        <v>-9.2558481328487403</v>
      </c>
      <c r="W5734" s="12">
        <v>-9.9358114619255105</v>
      </c>
      <c r="X5734" s="12">
        <v>-9.3268382594585404</v>
      </c>
      <c r="Y5734" s="12">
        <v>-10.444289056062701</v>
      </c>
      <c r="Z5734" s="12">
        <v>-12.543821189880401</v>
      </c>
      <c r="AA5734" s="12">
        <v>-12.5816627011299</v>
      </c>
      <c r="AB5734" s="12">
        <v>-12.831041833877601</v>
      </c>
      <c r="AC5734" s="12">
        <v>-13.1743431453705</v>
      </c>
      <c r="AD5734" s="12">
        <v>-13.362904602050801</v>
      </c>
      <c r="AE5734" s="41">
        <v>-13.6997496242523</v>
      </c>
      <c r="AF5734" s="41">
        <f t="shared" si="535"/>
        <v>1.4807916514664901</v>
      </c>
      <c r="AG5734" s="47">
        <f t="shared" si="536"/>
        <v>4.7518116926774407</v>
      </c>
      <c r="AH5734" s="47">
        <f t="shared" si="537"/>
        <v>7.7364173045486266</v>
      </c>
      <c r="AI5734" s="47">
        <f t="shared" si="538"/>
        <v>6.4045288413852433</v>
      </c>
      <c r="AJ5734" s="47">
        <f t="shared" si="539"/>
        <v>6.1052173086494177</v>
      </c>
    </row>
    <row r="5735" spans="2:36" x14ac:dyDescent="0.2">
      <c r="B5735" s="40">
        <v>6</v>
      </c>
      <c r="C5735" s="40">
        <v>24</v>
      </c>
      <c r="D5735" s="40">
        <v>11</v>
      </c>
      <c r="E5735" s="40">
        <f t="shared" si="534"/>
        <v>1</v>
      </c>
      <c r="F5735" s="12">
        <v>12.236328744530701</v>
      </c>
      <c r="G5735" s="12">
        <v>6.62183070057631</v>
      </c>
      <c r="H5735" s="12">
        <v>7.8531776213049902</v>
      </c>
      <c r="I5735" s="12">
        <v>7.2490978357791898</v>
      </c>
      <c r="J5735" s="12">
        <v>6.2664389009922701</v>
      </c>
      <c r="K5735" s="12">
        <v>5.2295865076780297</v>
      </c>
      <c r="L5735" s="12">
        <v>4.1596692775487902</v>
      </c>
      <c r="M5735" s="12">
        <v>2.0703597330451</v>
      </c>
      <c r="N5735" s="12">
        <v>0.96184259200096101</v>
      </c>
      <c r="O5735" s="12">
        <v>0.22795321106910699</v>
      </c>
      <c r="P5735" s="12">
        <v>-3.6182652795314798</v>
      </c>
      <c r="Q5735" s="12">
        <v>-3.8063999724388098</v>
      </c>
      <c r="R5735" s="12">
        <v>-4.6370457768440199</v>
      </c>
      <c r="S5735" s="12">
        <v>-3.9908517409563098</v>
      </c>
      <c r="T5735" s="12">
        <v>-7.2863136042356498</v>
      </c>
      <c r="U5735" s="12">
        <v>-10.8964576978683</v>
      </c>
      <c r="V5735" s="12">
        <v>-9.03870113515854</v>
      </c>
      <c r="W5735" s="12">
        <v>-10.614778890609699</v>
      </c>
      <c r="X5735" s="12">
        <v>-9.1583395768701994</v>
      </c>
      <c r="Y5735" s="12">
        <v>-9.6822382559776301</v>
      </c>
      <c r="Z5735" s="12">
        <v>-12.495626274108901</v>
      </c>
      <c r="AA5735" s="12">
        <v>-12.6383662662506</v>
      </c>
      <c r="AB5735" s="12">
        <v>-12.7209775180817</v>
      </c>
      <c r="AC5735" s="12">
        <v>-13.1762873306274</v>
      </c>
      <c r="AD5735" s="12">
        <v>-13.2668442769051</v>
      </c>
      <c r="AE5735" s="41">
        <v>-13.744563179016099</v>
      </c>
      <c r="AF5735" s="41">
        <f t="shared" si="535"/>
        <v>1.9691605833679451</v>
      </c>
      <c r="AG5735" s="47">
        <f t="shared" si="536"/>
        <v>5.2876285124525442</v>
      </c>
      <c r="AH5735" s="47">
        <f t="shared" si="537"/>
        <v>8.0453747606366921</v>
      </c>
      <c r="AI5735" s="47">
        <f t="shared" si="538"/>
        <v>6.6440263132661581</v>
      </c>
      <c r="AJ5735" s="47">
        <f t="shared" si="539"/>
        <v>6.1515940286606536</v>
      </c>
    </row>
    <row r="5736" spans="2:36" x14ac:dyDescent="0.2">
      <c r="B5736" s="40">
        <v>6</v>
      </c>
      <c r="C5736" s="40">
        <v>24</v>
      </c>
      <c r="D5736" s="40">
        <v>12</v>
      </c>
      <c r="E5736" s="40">
        <f t="shared" si="534"/>
        <v>1</v>
      </c>
      <c r="F5736" s="12">
        <v>13.5340002028942</v>
      </c>
      <c r="G5736" s="12">
        <v>7.7044199823141097</v>
      </c>
      <c r="H5736" s="12">
        <v>8.2579431179761897</v>
      </c>
      <c r="I5736" s="12">
        <v>7.59897192013264</v>
      </c>
      <c r="J5736" s="12">
        <v>6.5925452923178698</v>
      </c>
      <c r="K5736" s="12">
        <v>5.4565803418159504</v>
      </c>
      <c r="L5736" s="12">
        <v>4.8792862784862496</v>
      </c>
      <c r="M5736" s="12">
        <v>3.08992788302898</v>
      </c>
      <c r="N5736" s="12">
        <v>1.23532466924191</v>
      </c>
      <c r="O5736" s="12">
        <v>1.5267635701894799</v>
      </c>
      <c r="P5736" s="12">
        <v>-2.7892035570144702</v>
      </c>
      <c r="Q5736" s="12">
        <v>-3.3840404250621798</v>
      </c>
      <c r="R5736" s="12">
        <v>-3.7266640940904598</v>
      </c>
      <c r="S5736" s="12">
        <v>-5.4192109005451199</v>
      </c>
      <c r="T5736" s="12">
        <v>-5.6067251453995697</v>
      </c>
      <c r="U5736" s="12">
        <v>-10.638334151267999</v>
      </c>
      <c r="V5736" s="12">
        <v>-8.5765655236244207</v>
      </c>
      <c r="W5736" s="12">
        <v>-10.338293400287601</v>
      </c>
      <c r="X5736" s="12">
        <v>-7.86033746023476</v>
      </c>
      <c r="Y5736" s="12">
        <v>-10.1459765815735</v>
      </c>
      <c r="Z5736" s="12">
        <v>-12.4550890846252</v>
      </c>
      <c r="AA5736" s="12">
        <v>-12.5698344860077</v>
      </c>
      <c r="AB5736" s="12">
        <v>-12.6321226978302</v>
      </c>
      <c r="AC5736" s="12">
        <v>-13.178490455627401</v>
      </c>
      <c r="AD5736" s="12">
        <v>-13.3629137382507</v>
      </c>
      <c r="AE5736" s="41">
        <v>-13.6834055976868</v>
      </c>
      <c r="AF5736" s="41">
        <f t="shared" si="535"/>
        <v>2.596661275752385</v>
      </c>
      <c r="AG5736" s="47">
        <f t="shared" si="536"/>
        <v>5.9875763258397576</v>
      </c>
      <c r="AH5736" s="47">
        <f t="shared" si="537"/>
        <v>8.7375761031270009</v>
      </c>
      <c r="AI5736" s="47">
        <f t="shared" si="538"/>
        <v>7.1220921309113523</v>
      </c>
      <c r="AJ5736" s="47">
        <f t="shared" si="539"/>
        <v>6.5570653901457803</v>
      </c>
    </row>
    <row r="5737" spans="2:36" x14ac:dyDescent="0.2">
      <c r="B5737" s="40">
        <v>6</v>
      </c>
      <c r="C5737" s="40">
        <v>24</v>
      </c>
      <c r="D5737" s="40">
        <v>13</v>
      </c>
      <c r="E5737" s="40">
        <f t="shared" si="534"/>
        <v>1</v>
      </c>
      <c r="F5737" s="12">
        <v>14.4289543181658</v>
      </c>
      <c r="G5737" s="12">
        <v>8.6914008843898802</v>
      </c>
      <c r="H5737" s="12">
        <v>9.2951286334991394</v>
      </c>
      <c r="I5737" s="12">
        <v>7.9724673000127098</v>
      </c>
      <c r="J5737" s="12">
        <v>8.1660147224068602</v>
      </c>
      <c r="K5737" s="12">
        <v>6.8838400752544402</v>
      </c>
      <c r="L5737" s="12">
        <v>4.38567084723711</v>
      </c>
      <c r="M5737" s="12">
        <v>2.7685616357326501</v>
      </c>
      <c r="N5737" s="12">
        <v>0.34623035335540803</v>
      </c>
      <c r="O5737" s="12">
        <v>2.9900447773933401</v>
      </c>
      <c r="P5737" s="12">
        <v>-2.6334147462844899</v>
      </c>
      <c r="Q5737" s="12">
        <v>-2.9914189121723198</v>
      </c>
      <c r="R5737" s="12">
        <v>-4.2934088107347499</v>
      </c>
      <c r="S5737" s="12">
        <v>-2.9816707864999801</v>
      </c>
      <c r="T5737" s="12">
        <v>-6.6018415286541003</v>
      </c>
      <c r="U5737" s="12">
        <v>-9.9438928087949794</v>
      </c>
      <c r="V5737" s="12">
        <v>-8.0287187621593503</v>
      </c>
      <c r="W5737" s="12">
        <v>-10.5089537420273</v>
      </c>
      <c r="X5737" s="12">
        <v>-7.5291039973497398</v>
      </c>
      <c r="Y5737" s="12">
        <v>-8.8052409527301805</v>
      </c>
      <c r="Z5737" s="12">
        <v>-12.427509574890101</v>
      </c>
      <c r="AA5737" s="12">
        <v>-12.381019073665099</v>
      </c>
      <c r="AB5737" s="12">
        <v>-12.542258972168</v>
      </c>
      <c r="AC5737" s="12">
        <v>-13.153247838020301</v>
      </c>
      <c r="AD5737" s="12">
        <v>-13.037820627212501</v>
      </c>
      <c r="AE5737" s="41">
        <v>-13.6707775287628</v>
      </c>
      <c r="AF5737" s="41">
        <f t="shared" si="535"/>
        <v>3.0951039175401132</v>
      </c>
      <c r="AG5737" s="47">
        <f t="shared" si="536"/>
        <v>6.5928313547447335</v>
      </c>
      <c r="AH5737" s="47">
        <f t="shared" si="537"/>
        <v>9.7107931716948777</v>
      </c>
      <c r="AI5737" s="47">
        <f t="shared" si="538"/>
        <v>8.2017703231126067</v>
      </c>
      <c r="AJ5737" s="47">
        <f t="shared" si="539"/>
        <v>7.3406243156820521</v>
      </c>
    </row>
    <row r="5738" spans="2:36" x14ac:dyDescent="0.2">
      <c r="B5738" s="40">
        <v>6</v>
      </c>
      <c r="C5738" s="40">
        <v>24</v>
      </c>
      <c r="D5738" s="40">
        <v>14</v>
      </c>
      <c r="E5738" s="40">
        <f t="shared" si="534"/>
        <v>1</v>
      </c>
      <c r="F5738" s="12">
        <v>16.0749196489155</v>
      </c>
      <c r="G5738" s="12">
        <v>9.5614641852378792</v>
      </c>
      <c r="H5738" s="12">
        <v>10.174309744596499</v>
      </c>
      <c r="I5738" s="12">
        <v>8.5385449318885804</v>
      </c>
      <c r="J5738" s="12">
        <v>9.1449681164026302</v>
      </c>
      <c r="K5738" s="12">
        <v>7.14717901149392</v>
      </c>
      <c r="L5738" s="12">
        <v>5.3566068894863097</v>
      </c>
      <c r="M5738" s="12">
        <v>3.43073789310455</v>
      </c>
      <c r="N5738" s="12">
        <v>1.13763163101673</v>
      </c>
      <c r="O5738" s="12">
        <v>1.30702781605721</v>
      </c>
      <c r="P5738" s="12">
        <v>-2.20614535403252</v>
      </c>
      <c r="Q5738" s="12">
        <v>-3.1791938462257399</v>
      </c>
      <c r="R5738" s="12">
        <v>-3.1314720780849501</v>
      </c>
      <c r="S5738" s="12">
        <v>-4.0385411944389302</v>
      </c>
      <c r="T5738" s="12">
        <v>-7.0282436027526902</v>
      </c>
      <c r="U5738" s="12">
        <v>-9.9368507764339409</v>
      </c>
      <c r="V5738" s="12">
        <v>-8.5146953399181395</v>
      </c>
      <c r="W5738" s="12">
        <v>-10.470173559188799</v>
      </c>
      <c r="X5738" s="12">
        <v>-6.6920828723907499</v>
      </c>
      <c r="Y5738" s="12">
        <v>-8.8553246023654903</v>
      </c>
      <c r="Z5738" s="12">
        <v>-12.4198281269073</v>
      </c>
      <c r="AA5738" s="12">
        <v>-12.3357612934113</v>
      </c>
      <c r="AB5738" s="12">
        <v>-12.530180705070499</v>
      </c>
      <c r="AC5738" s="12">
        <v>-13.105689748764</v>
      </c>
      <c r="AD5738" s="12">
        <v>-13.075470339298199</v>
      </c>
      <c r="AE5738" s="41">
        <v>-13.677415754318201</v>
      </c>
      <c r="AF5738" s="41">
        <f t="shared" si="535"/>
        <v>3.4859862528443326</v>
      </c>
      <c r="AG5738" s="47">
        <f t="shared" si="536"/>
        <v>7.1873389868199808</v>
      </c>
      <c r="AH5738" s="47">
        <f t="shared" si="537"/>
        <v>10.698841325408218</v>
      </c>
      <c r="AI5738" s="47">
        <f t="shared" si="538"/>
        <v>8.9132931979239025</v>
      </c>
      <c r="AJ5738" s="47">
        <f t="shared" si="539"/>
        <v>8.0723217387735868</v>
      </c>
    </row>
    <row r="5739" spans="2:36" x14ac:dyDescent="0.2">
      <c r="B5739" s="40">
        <v>6</v>
      </c>
      <c r="C5739" s="40">
        <v>24</v>
      </c>
      <c r="D5739" s="40">
        <v>15</v>
      </c>
      <c r="E5739" s="40">
        <f t="shared" si="534"/>
        <v>1</v>
      </c>
      <c r="F5739" s="12">
        <v>17.670620117664299</v>
      </c>
      <c r="G5739" s="12">
        <v>11.0996656103134</v>
      </c>
      <c r="H5739" s="12">
        <v>11.675196387291001</v>
      </c>
      <c r="I5739" s="12">
        <v>9.4020319153070506</v>
      </c>
      <c r="J5739" s="12">
        <v>10.9853625257015</v>
      </c>
      <c r="K5739" s="12">
        <v>8.8163697951138005</v>
      </c>
      <c r="L5739" s="12">
        <v>6.4135406785011302</v>
      </c>
      <c r="M5739" s="12">
        <v>4.4795264089107496</v>
      </c>
      <c r="N5739" s="12">
        <v>1.7907714443206799</v>
      </c>
      <c r="O5739" s="12">
        <v>3.3778807253837599</v>
      </c>
      <c r="P5739" s="12">
        <v>0.576807363271713</v>
      </c>
      <c r="Q5739" s="12">
        <v>-1.8790070869922599</v>
      </c>
      <c r="R5739" s="12">
        <v>-2.8618719241619099</v>
      </c>
      <c r="S5739" s="12">
        <v>-1.4666537368297601</v>
      </c>
      <c r="T5739" s="12">
        <v>-6.9375465407371504</v>
      </c>
      <c r="U5739" s="12">
        <v>-8.9447019633054694</v>
      </c>
      <c r="V5739" s="12">
        <v>-8.6081142549514809</v>
      </c>
      <c r="W5739" s="12">
        <v>-10.5675438456535</v>
      </c>
      <c r="X5739" s="12">
        <v>-6.5130243408680002</v>
      </c>
      <c r="Y5739" s="12">
        <v>-7.1026338946819303</v>
      </c>
      <c r="Z5739" s="12">
        <v>-12.2669924685955</v>
      </c>
      <c r="AA5739" s="12">
        <v>-11.643772517204299</v>
      </c>
      <c r="AB5739" s="12">
        <v>-12.577494609832801</v>
      </c>
      <c r="AC5739" s="12">
        <v>-13.089735040664699</v>
      </c>
      <c r="AD5739" s="12">
        <v>-12.345709225893</v>
      </c>
      <c r="AE5739" s="41">
        <v>-13.654115070343</v>
      </c>
      <c r="AF5739" s="41">
        <f t="shared" si="535"/>
        <v>4.8761795788705351</v>
      </c>
      <c r="AG5739" s="47">
        <f t="shared" si="536"/>
        <v>8.5710965608507372</v>
      </c>
      <c r="AH5739" s="47">
        <f t="shared" si="537"/>
        <v>12.166575311255452</v>
      </c>
      <c r="AI5739" s="47">
        <f t="shared" si="538"/>
        <v>10.395725246745352</v>
      </c>
      <c r="AJ5739" s="47">
        <f t="shared" si="539"/>
        <v>9.4585002603828947</v>
      </c>
    </row>
    <row r="5740" spans="2:36" x14ac:dyDescent="0.2">
      <c r="B5740" s="40">
        <v>6</v>
      </c>
      <c r="C5740" s="40">
        <v>24</v>
      </c>
      <c r="D5740" s="40">
        <v>16</v>
      </c>
      <c r="E5740" s="40">
        <f t="shared" si="534"/>
        <v>1</v>
      </c>
      <c r="F5740" s="12">
        <v>20.1556876587868</v>
      </c>
      <c r="G5740" s="12">
        <v>13.894601713180499</v>
      </c>
      <c r="H5740" s="12">
        <v>14.02393293643</v>
      </c>
      <c r="I5740" s="12">
        <v>11.680841735601399</v>
      </c>
      <c r="J5740" s="12">
        <v>13.9297290005684</v>
      </c>
      <c r="K5740" s="12">
        <v>11.2067955093384</v>
      </c>
      <c r="L5740" s="12">
        <v>8.1992339637279503</v>
      </c>
      <c r="M5740" s="12">
        <v>6.9235194015502897</v>
      </c>
      <c r="N5740" s="12">
        <v>5.9187674980163596</v>
      </c>
      <c r="O5740" s="12">
        <v>7.8076774940490701</v>
      </c>
      <c r="P5740" s="12">
        <v>4.5502492012977598</v>
      </c>
      <c r="Q5740" s="12">
        <v>1.9086476511955299</v>
      </c>
      <c r="R5740" s="12">
        <v>1.2367383151054401</v>
      </c>
      <c r="S5740" s="12">
        <v>-0.268585803747177</v>
      </c>
      <c r="T5740" s="12">
        <v>-2.2549599821567501</v>
      </c>
      <c r="U5740" s="12">
        <v>-6.1777301392555204</v>
      </c>
      <c r="V5740" s="12">
        <v>-4.6702381787300098</v>
      </c>
      <c r="W5740" s="12">
        <v>-9.8212995836734809</v>
      </c>
      <c r="X5740" s="12">
        <v>-3.0494561190605198</v>
      </c>
      <c r="Y5740" s="12">
        <v>-5.8551805713176703</v>
      </c>
      <c r="Z5740" s="12">
        <v>-11.604744640350299</v>
      </c>
      <c r="AA5740" s="12">
        <v>-9.4288943624496504</v>
      </c>
      <c r="AB5740" s="12">
        <v>-11.831737824678401</v>
      </c>
      <c r="AC5740" s="12">
        <v>-12.8663106155396</v>
      </c>
      <c r="AD5740" s="12">
        <v>-11.970043852984899</v>
      </c>
      <c r="AE5740" s="41">
        <v>-13.6154757785797</v>
      </c>
      <c r="AF5740" s="41">
        <f t="shared" si="535"/>
        <v>7.9275250861962672</v>
      </c>
      <c r="AG5740" s="47">
        <f t="shared" si="536"/>
        <v>11.374078691124918</v>
      </c>
      <c r="AH5740" s="47">
        <f t="shared" si="537"/>
        <v>14.736958608913421</v>
      </c>
      <c r="AI5740" s="47">
        <f t="shared" si="538"/>
        <v>12.947180179023741</v>
      </c>
      <c r="AJ5740" s="47">
        <f t="shared" si="539"/>
        <v>11.80810662913323</v>
      </c>
    </row>
    <row r="5741" spans="2:36" x14ac:dyDescent="0.2">
      <c r="B5741" s="40">
        <v>6</v>
      </c>
      <c r="C5741" s="40">
        <v>24</v>
      </c>
      <c r="D5741" s="40">
        <v>17</v>
      </c>
      <c r="E5741" s="40">
        <f t="shared" si="534"/>
        <v>1</v>
      </c>
      <c r="F5741" s="12">
        <v>22.763397403717001</v>
      </c>
      <c r="G5741" s="12">
        <v>16.627439626932102</v>
      </c>
      <c r="H5741" s="12">
        <v>17.297939025640499</v>
      </c>
      <c r="I5741" s="12">
        <v>14.9105017225742</v>
      </c>
      <c r="J5741" s="12">
        <v>16.971829966783499</v>
      </c>
      <c r="K5741" s="12">
        <v>13.738044809579799</v>
      </c>
      <c r="L5741" s="12">
        <v>10.7482519512177</v>
      </c>
      <c r="M5741" s="12">
        <v>9.6317670419216199</v>
      </c>
      <c r="N5741" s="12">
        <v>10.6154257044792</v>
      </c>
      <c r="O5741" s="12">
        <v>15.298578686714199</v>
      </c>
      <c r="P5741" s="12">
        <v>6.2142952105999001</v>
      </c>
      <c r="Q5741" s="12">
        <v>5.8371331825256396</v>
      </c>
      <c r="R5741" s="12">
        <v>5.5286154508590704</v>
      </c>
      <c r="S5741" s="12">
        <v>4.4943130035400403</v>
      </c>
      <c r="T5741" s="12">
        <v>5.9506357121467603</v>
      </c>
      <c r="U5741" s="12">
        <v>-2.7581012129783602</v>
      </c>
      <c r="V5741" s="12">
        <v>0.1547881731987</v>
      </c>
      <c r="W5741" s="12">
        <v>-6.1394066078662899</v>
      </c>
      <c r="X5741" s="12">
        <v>6.1048475017547599</v>
      </c>
      <c r="Y5741" s="12">
        <v>1.80267624950409</v>
      </c>
      <c r="Z5741" s="12">
        <v>-9.7299207234382603</v>
      </c>
      <c r="AA5741" s="12">
        <v>-4.7004345006942696</v>
      </c>
      <c r="AB5741" s="12">
        <v>-9.7424461617469795</v>
      </c>
      <c r="AC5741" s="12">
        <v>-11.045343345642101</v>
      </c>
      <c r="AD5741" s="12">
        <v>-4.6389045636653901</v>
      </c>
      <c r="AE5741" s="41">
        <v>-11.651048138618499</v>
      </c>
      <c r="AF5741" s="41">
        <f t="shared" si="535"/>
        <v>11.775211233282079</v>
      </c>
      <c r="AG5741" s="47">
        <f t="shared" si="536"/>
        <v>14.86031759395598</v>
      </c>
      <c r="AH5741" s="47">
        <f t="shared" si="537"/>
        <v>17.714221549129459</v>
      </c>
      <c r="AI5741" s="47">
        <f t="shared" si="538"/>
        <v>15.909151030302022</v>
      </c>
      <c r="AJ5741" s="47">
        <f t="shared" si="539"/>
        <v>14.733313495159141</v>
      </c>
    </row>
    <row r="5742" spans="2:36" x14ac:dyDescent="0.2">
      <c r="B5742" s="40">
        <v>6</v>
      </c>
      <c r="C5742" s="40">
        <v>24</v>
      </c>
      <c r="D5742" s="40">
        <v>18</v>
      </c>
      <c r="E5742" s="40">
        <f t="shared" si="534"/>
        <v>1</v>
      </c>
      <c r="F5742" s="12">
        <v>25.570655433177901</v>
      </c>
      <c r="G5742" s="12">
        <v>18.7562396831512</v>
      </c>
      <c r="H5742" s="12">
        <v>19.0000615913868</v>
      </c>
      <c r="I5742" s="12">
        <v>16.096989318132401</v>
      </c>
      <c r="J5742" s="12">
        <v>19.360424085140199</v>
      </c>
      <c r="K5742" s="12">
        <v>17.256526479721099</v>
      </c>
      <c r="L5742" s="12">
        <v>15.119488477468501</v>
      </c>
      <c r="M5742" s="12">
        <v>13.1662365927696</v>
      </c>
      <c r="N5742" s="12">
        <v>14.0172445964813</v>
      </c>
      <c r="O5742" s="12">
        <v>27.240666495084799</v>
      </c>
      <c r="P5742" s="12">
        <v>10.5555189495087</v>
      </c>
      <c r="Q5742" s="12">
        <v>11.6536588804722</v>
      </c>
      <c r="R5742" s="12">
        <v>12.3411823737621</v>
      </c>
      <c r="S5742" s="12">
        <v>8.9364832513332395</v>
      </c>
      <c r="T5742" s="12">
        <v>19.453953566312801</v>
      </c>
      <c r="U5742" s="12">
        <v>15.4132002165318</v>
      </c>
      <c r="V5742" s="12">
        <v>7.8442996404171002</v>
      </c>
      <c r="W5742" s="12">
        <v>1.84421208333969</v>
      </c>
      <c r="X5742" s="12">
        <v>15.7732068741322</v>
      </c>
      <c r="Y5742" s="12">
        <v>7.0117531232833903</v>
      </c>
      <c r="Z5742" s="12">
        <v>2.4734713757038098</v>
      </c>
      <c r="AA5742" s="12">
        <v>7.40740070152283</v>
      </c>
      <c r="AB5742" s="12">
        <v>-2.49461527776718</v>
      </c>
      <c r="AC5742" s="12">
        <v>-4.8280716905593897</v>
      </c>
      <c r="AD5742" s="12">
        <v>3.8749160203933699</v>
      </c>
      <c r="AE5742" s="41">
        <v>-2.1496118021011399</v>
      </c>
      <c r="AF5742" s="41">
        <f t="shared" si="535"/>
        <v>16.568355318260192</v>
      </c>
      <c r="AG5742" s="47">
        <f t="shared" si="536"/>
        <v>18.558453275251381</v>
      </c>
      <c r="AH5742" s="47">
        <f t="shared" si="537"/>
        <v>19.7568740221977</v>
      </c>
      <c r="AI5742" s="47">
        <f t="shared" si="538"/>
        <v>18.094048231506342</v>
      </c>
      <c r="AJ5742" s="47">
        <f t="shared" si="539"/>
        <v>17.366697990369801</v>
      </c>
    </row>
    <row r="5743" spans="2:36" x14ac:dyDescent="0.2">
      <c r="B5743" s="40">
        <v>6</v>
      </c>
      <c r="C5743" s="40">
        <v>24</v>
      </c>
      <c r="D5743" s="40">
        <v>19</v>
      </c>
      <c r="E5743" s="40">
        <f t="shared" si="534"/>
        <v>1</v>
      </c>
      <c r="F5743" s="12">
        <v>25.628103618383399</v>
      </c>
      <c r="G5743" s="12">
        <v>18.072193383693701</v>
      </c>
      <c r="H5743" s="12">
        <v>17.0497355229855</v>
      </c>
      <c r="I5743" s="12">
        <v>14.6747304189205</v>
      </c>
      <c r="J5743" s="12">
        <v>19.7352281956673</v>
      </c>
      <c r="K5743" s="12">
        <v>17.924312850952099</v>
      </c>
      <c r="L5743" s="12">
        <v>15.9477193069458</v>
      </c>
      <c r="M5743" s="12">
        <v>14.5835463614464</v>
      </c>
      <c r="N5743" s="12">
        <v>14.733832138776799</v>
      </c>
      <c r="O5743" s="12">
        <v>23.483022995471998</v>
      </c>
      <c r="P5743" s="12">
        <v>16.757234246015599</v>
      </c>
      <c r="Q5743" s="12">
        <v>17.104837288141301</v>
      </c>
      <c r="R5743" s="12">
        <v>17.071221234559999</v>
      </c>
      <c r="S5743" s="12">
        <v>13.979622812748</v>
      </c>
      <c r="T5743" s="12">
        <v>26.5981019484997</v>
      </c>
      <c r="U5743" s="12">
        <v>30.602179511547099</v>
      </c>
      <c r="V5743" s="12">
        <v>19.0409680840969</v>
      </c>
      <c r="W5743" s="12">
        <v>11.1260801701546</v>
      </c>
      <c r="X5743" s="12">
        <v>29.683196285963099</v>
      </c>
      <c r="Y5743" s="12">
        <v>19.019169191360501</v>
      </c>
      <c r="Z5743" s="12">
        <v>19.316373399019199</v>
      </c>
      <c r="AA5743" s="12">
        <v>34.220342175722102</v>
      </c>
      <c r="AB5743" s="12">
        <v>16.814831886351101</v>
      </c>
      <c r="AC5743" s="12">
        <v>7.7418182897567798</v>
      </c>
      <c r="AD5743" s="12">
        <v>27.1516135694981</v>
      </c>
      <c r="AE5743" s="41">
        <v>13.0361753730774</v>
      </c>
      <c r="AF5743" s="41">
        <f t="shared" si="535"/>
        <v>18.222896154880537</v>
      </c>
      <c r="AG5743" s="47">
        <f t="shared" si="536"/>
        <v>18.183242479324349</v>
      </c>
      <c r="AH5743" s="47">
        <f t="shared" si="537"/>
        <v>19.031998227930082</v>
      </c>
      <c r="AI5743" s="47">
        <f t="shared" si="538"/>
        <v>17.491240074443823</v>
      </c>
      <c r="AJ5743" s="47">
        <f t="shared" si="539"/>
        <v>17.066345259094241</v>
      </c>
    </row>
    <row r="5744" spans="2:36" x14ac:dyDescent="0.2">
      <c r="B5744" s="40">
        <v>6</v>
      </c>
      <c r="C5744" s="40">
        <v>24</v>
      </c>
      <c r="D5744" s="40">
        <v>20</v>
      </c>
      <c r="E5744" s="40">
        <f t="shared" si="534"/>
        <v>1</v>
      </c>
      <c r="F5744" s="12">
        <v>25.617542669773101</v>
      </c>
      <c r="G5744" s="12">
        <v>17.798702056646299</v>
      </c>
      <c r="H5744" s="12">
        <v>16.989455855131101</v>
      </c>
      <c r="I5744" s="12">
        <v>16.0408925132751</v>
      </c>
      <c r="J5744" s="12">
        <v>22.358386736631399</v>
      </c>
      <c r="K5744" s="12">
        <v>21.639010339021699</v>
      </c>
      <c r="L5744" s="12">
        <v>22.707540955781901</v>
      </c>
      <c r="M5744" s="12">
        <v>22.356818804979302</v>
      </c>
      <c r="N5744" s="12">
        <v>22.789192735433598</v>
      </c>
      <c r="O5744" s="12">
        <v>40.420591352939603</v>
      </c>
      <c r="P5744" s="12">
        <v>32.540959891557698</v>
      </c>
      <c r="Q5744" s="12">
        <v>33.4497982702255</v>
      </c>
      <c r="R5744" s="12">
        <v>34.1446739845276</v>
      </c>
      <c r="S5744" s="12">
        <v>30.602337754726399</v>
      </c>
      <c r="T5744" s="12">
        <v>53.804944966793101</v>
      </c>
      <c r="U5744" s="12">
        <v>75.924962096452703</v>
      </c>
      <c r="V5744" s="12">
        <v>55.561393310546897</v>
      </c>
      <c r="W5744" s="12">
        <v>46.323723744630797</v>
      </c>
      <c r="X5744" s="12">
        <v>67.972842039108301</v>
      </c>
      <c r="Y5744" s="12">
        <v>52.4594003779888</v>
      </c>
      <c r="Z5744" s="12">
        <v>67.834075445890406</v>
      </c>
      <c r="AA5744" s="12">
        <v>101.908628787518</v>
      </c>
      <c r="AB5744" s="12">
        <v>83.906803693294506</v>
      </c>
      <c r="AC5744" s="12">
        <v>78.3616501393318</v>
      </c>
      <c r="AD5744" s="12">
        <v>84.416152379989597</v>
      </c>
      <c r="AE5744" s="41">
        <v>54.066706895351402</v>
      </c>
      <c r="AF5744" s="41">
        <f t="shared" si="535"/>
        <v>27.550723259162897</v>
      </c>
      <c r="AG5744" s="47">
        <f t="shared" si="536"/>
        <v>22.871813401961312</v>
      </c>
      <c r="AH5744" s="47">
        <f t="shared" si="537"/>
        <v>19.7609959662914</v>
      </c>
      <c r="AI5744" s="47">
        <f t="shared" si="538"/>
        <v>18.965289500141118</v>
      </c>
      <c r="AJ5744" s="47">
        <f t="shared" si="539"/>
        <v>19.947057279968238</v>
      </c>
    </row>
    <row r="5745" spans="2:36" x14ac:dyDescent="0.2">
      <c r="B5745" s="40">
        <v>6</v>
      </c>
      <c r="C5745" s="40">
        <v>24</v>
      </c>
      <c r="D5745" s="40">
        <v>21</v>
      </c>
      <c r="E5745" s="40">
        <f t="shared" si="534"/>
        <v>1</v>
      </c>
      <c r="F5745" s="12">
        <v>23.357504457950601</v>
      </c>
      <c r="G5745" s="12">
        <v>14.410637963056599</v>
      </c>
      <c r="H5745" s="12">
        <v>13.812881799221</v>
      </c>
      <c r="I5745" s="12">
        <v>13.701342032432599</v>
      </c>
      <c r="J5745" s="12">
        <v>17.509061282396299</v>
      </c>
      <c r="K5745" s="12">
        <v>15.70759293437</v>
      </c>
      <c r="L5745" s="12">
        <v>17.8446623065472</v>
      </c>
      <c r="M5745" s="12">
        <v>17.7959569802284</v>
      </c>
      <c r="N5745" s="12">
        <v>18.488013633012802</v>
      </c>
      <c r="O5745" s="12">
        <v>27.731195168733599</v>
      </c>
      <c r="P5745" s="12">
        <v>26.037760819911998</v>
      </c>
      <c r="Q5745" s="12">
        <v>26.058769230604199</v>
      </c>
      <c r="R5745" s="12">
        <v>27.729705691814399</v>
      </c>
      <c r="S5745" s="12">
        <v>25.768356499433501</v>
      </c>
      <c r="T5745" s="12">
        <v>28.021690641879999</v>
      </c>
      <c r="U5745" s="12">
        <v>44.063685454130201</v>
      </c>
      <c r="V5745" s="12">
        <v>35.3632988810539</v>
      </c>
      <c r="W5745" s="12">
        <v>29.851897648572901</v>
      </c>
      <c r="X5745" s="12">
        <v>37.313548468828202</v>
      </c>
      <c r="Y5745" s="12">
        <v>33.815961167573903</v>
      </c>
      <c r="Z5745" s="12">
        <v>43.262216586112999</v>
      </c>
      <c r="AA5745" s="12">
        <v>48.769905894756299</v>
      </c>
      <c r="AB5745" s="12">
        <v>63.549595788717298</v>
      </c>
      <c r="AC5745" s="12">
        <v>42.030681196689599</v>
      </c>
      <c r="AD5745" s="12">
        <v>50.279591077566103</v>
      </c>
      <c r="AE5745" s="41">
        <v>34.393656238079103</v>
      </c>
      <c r="AF5745" s="41">
        <f t="shared" si="535"/>
        <v>20.931675429439547</v>
      </c>
      <c r="AG5745" s="47">
        <f t="shared" si="536"/>
        <v>18.035884855794912</v>
      </c>
      <c r="AH5745" s="47">
        <f t="shared" si="537"/>
        <v>16.558285507011423</v>
      </c>
      <c r="AI5745" s="47">
        <f t="shared" si="538"/>
        <v>15.0283032022953</v>
      </c>
      <c r="AJ5745" s="47">
        <f t="shared" si="539"/>
        <v>15.71510807099342</v>
      </c>
    </row>
    <row r="5746" spans="2:36" x14ac:dyDescent="0.2">
      <c r="B5746" s="40">
        <v>6</v>
      </c>
      <c r="C5746" s="40">
        <v>24</v>
      </c>
      <c r="D5746" s="40">
        <v>22</v>
      </c>
      <c r="E5746" s="40">
        <f t="shared" si="534"/>
        <v>1</v>
      </c>
      <c r="F5746" s="12">
        <v>21.606914203405399</v>
      </c>
      <c r="G5746" s="12">
        <v>10.2098151226044</v>
      </c>
      <c r="H5746" s="12">
        <v>10.4960503716469</v>
      </c>
      <c r="I5746" s="12">
        <v>11.3691339056492</v>
      </c>
      <c r="J5746" s="12">
        <v>12.4290824351311</v>
      </c>
      <c r="K5746" s="12">
        <v>9.1965934753417997</v>
      </c>
      <c r="L5746" s="12">
        <v>10.293198787689199</v>
      </c>
      <c r="M5746" s="12">
        <v>10.1588903110027</v>
      </c>
      <c r="N5746" s="12">
        <v>12.685696567297001</v>
      </c>
      <c r="O5746" s="12">
        <v>18.113699277401</v>
      </c>
      <c r="P5746" s="12">
        <v>13.894040857315099</v>
      </c>
      <c r="Q5746" s="12">
        <v>14.2284235568047</v>
      </c>
      <c r="R5746" s="12">
        <v>15.537430311679801</v>
      </c>
      <c r="S5746" s="12">
        <v>14.9818374845982</v>
      </c>
      <c r="T5746" s="12">
        <v>18.716816577196099</v>
      </c>
      <c r="U5746" s="12">
        <v>25.020282402277001</v>
      </c>
      <c r="V5746" s="12">
        <v>20.0163119695187</v>
      </c>
      <c r="W5746" s="12">
        <v>15.9896581132412</v>
      </c>
      <c r="X5746" s="12">
        <v>20.658773390531501</v>
      </c>
      <c r="Y5746" s="12">
        <v>18.3149632902145</v>
      </c>
      <c r="Z5746" s="12">
        <v>22.865017038106899</v>
      </c>
      <c r="AA5746" s="12">
        <v>16.857982033014299</v>
      </c>
      <c r="AB5746" s="12">
        <v>10.626162059783899</v>
      </c>
      <c r="AC5746" s="12">
        <v>10.7803204491138</v>
      </c>
      <c r="AD5746" s="12">
        <v>26.378559880733501</v>
      </c>
      <c r="AE5746" s="41">
        <v>22.384922639608401</v>
      </c>
      <c r="AF5746" s="41">
        <f t="shared" si="535"/>
        <v>13.594508216317506</v>
      </c>
      <c r="AG5746" s="47">
        <f t="shared" si="536"/>
        <v>12.655907445716871</v>
      </c>
      <c r="AH5746" s="47">
        <f t="shared" si="537"/>
        <v>13.222199207687401</v>
      </c>
      <c r="AI5746" s="47">
        <f t="shared" si="538"/>
        <v>10.74013506207468</v>
      </c>
      <c r="AJ5746" s="47">
        <f t="shared" si="539"/>
        <v>10.75681179509164</v>
      </c>
    </row>
    <row r="5747" spans="2:36" x14ac:dyDescent="0.2">
      <c r="B5747" s="40">
        <v>6</v>
      </c>
      <c r="C5747" s="40">
        <v>25</v>
      </c>
      <c r="D5747" s="40">
        <v>7</v>
      </c>
      <c r="E5747" s="40">
        <f t="shared" si="534"/>
        <v>1</v>
      </c>
      <c r="F5747" s="12">
        <v>5.9889268164336702</v>
      </c>
      <c r="G5747" s="12">
        <v>2.92097295069695</v>
      </c>
      <c r="H5747" s="12">
        <v>1.57547877758741</v>
      </c>
      <c r="I5747" s="12">
        <v>1.3147913093566901</v>
      </c>
      <c r="J5747" s="12">
        <v>3.5061369678433998</v>
      </c>
      <c r="K5747" s="12">
        <v>3.0146222369670901</v>
      </c>
      <c r="L5747" s="12">
        <v>1.5795547742843601</v>
      </c>
      <c r="M5747" s="12">
        <v>-1.21924151039124</v>
      </c>
      <c r="N5747" s="12">
        <v>-2.6656149191856402</v>
      </c>
      <c r="O5747" s="12">
        <v>-4.1406515116691596</v>
      </c>
      <c r="P5747" s="12">
        <v>-5.5398977982997897</v>
      </c>
      <c r="Q5747" s="12">
        <v>-4.73263640856743</v>
      </c>
      <c r="R5747" s="12">
        <v>-6.8623957738280303</v>
      </c>
      <c r="S5747" s="12">
        <v>-5.5374233341216996</v>
      </c>
      <c r="T5747" s="12">
        <v>-10.1604886372089</v>
      </c>
      <c r="U5747" s="12">
        <v>-10.266024157285701</v>
      </c>
      <c r="V5747" s="12">
        <v>-8.6848409581184391</v>
      </c>
      <c r="W5747" s="12">
        <v>-9.9985019536018402</v>
      </c>
      <c r="X5747" s="12">
        <v>-9.9586482833027805</v>
      </c>
      <c r="Y5747" s="12">
        <v>-10.9307843496799</v>
      </c>
      <c r="Z5747" s="12">
        <v>-12.9073640223742</v>
      </c>
      <c r="AA5747" s="12">
        <v>-12.793307877987599</v>
      </c>
      <c r="AB5747" s="12">
        <v>-13.067528312206299</v>
      </c>
      <c r="AC5747" s="12">
        <v>-13.3762274284363</v>
      </c>
      <c r="AD5747" s="12">
        <v>-13.8139705679417</v>
      </c>
      <c r="AE5747" s="41">
        <v>-15.1480781593323</v>
      </c>
      <c r="AF5747" s="41">
        <f t="shared" si="535"/>
        <v>-1.3971910706734876</v>
      </c>
      <c r="AG5747" s="47">
        <f t="shared" si="536"/>
        <v>1.1874975891923534</v>
      </c>
      <c r="AH5747" s="47">
        <f t="shared" si="537"/>
        <v>3.0612613643836242</v>
      </c>
      <c r="AI5747" s="47">
        <f t="shared" si="538"/>
        <v>2.4664004484903077</v>
      </c>
      <c r="AJ5747" s="47">
        <f t="shared" si="539"/>
        <v>2.1981168132077897</v>
      </c>
    </row>
    <row r="5748" spans="2:36" x14ac:dyDescent="0.2">
      <c r="B5748" s="40">
        <v>6</v>
      </c>
      <c r="C5748" s="40">
        <v>25</v>
      </c>
      <c r="D5748" s="40">
        <v>8</v>
      </c>
      <c r="E5748" s="40">
        <f t="shared" si="534"/>
        <v>1</v>
      </c>
      <c r="F5748" s="12">
        <v>8.5289989884942798</v>
      </c>
      <c r="G5748" s="12">
        <v>5.0384344522953004</v>
      </c>
      <c r="H5748" s="12">
        <v>4.4139894355535496</v>
      </c>
      <c r="I5748" s="12">
        <v>2.4679781663156999</v>
      </c>
      <c r="J5748" s="12">
        <v>5.5052618477344497</v>
      </c>
      <c r="K5748" s="12">
        <v>4.8782931823730502</v>
      </c>
      <c r="L5748" s="12">
        <v>3.4241891252994501</v>
      </c>
      <c r="M5748" s="12">
        <v>1.2037146322727199</v>
      </c>
      <c r="N5748" s="12">
        <v>-2.3587360794544199</v>
      </c>
      <c r="O5748" s="12">
        <v>-1.4833497605919801</v>
      </c>
      <c r="P5748" s="12">
        <v>-4.8054037456512404</v>
      </c>
      <c r="Q5748" s="12">
        <v>-4.49969776248932</v>
      </c>
      <c r="R5748" s="12">
        <v>-6.1040556223392501</v>
      </c>
      <c r="S5748" s="12">
        <v>-5.9886288513541199</v>
      </c>
      <c r="T5748" s="12">
        <v>-9.9956345002055205</v>
      </c>
      <c r="U5748" s="12">
        <v>-9.2802635078057705</v>
      </c>
      <c r="V5748" s="12">
        <v>-9.40412493932247</v>
      </c>
      <c r="W5748" s="12">
        <v>-9.9584463016986806</v>
      </c>
      <c r="X5748" s="12">
        <v>-10.2437564181089</v>
      </c>
      <c r="Y5748" s="12">
        <v>-11.637513648688801</v>
      </c>
      <c r="Z5748" s="12">
        <v>-12.304457585811599</v>
      </c>
      <c r="AA5748" s="12">
        <v>-12.6047152218819</v>
      </c>
      <c r="AB5748" s="12">
        <v>-12.982379626274099</v>
      </c>
      <c r="AC5748" s="12">
        <v>-13.1950310974121</v>
      </c>
      <c r="AD5748" s="12">
        <v>-13.650614156723</v>
      </c>
      <c r="AE5748" s="41">
        <v>-14.2529143409729</v>
      </c>
      <c r="AF5748" s="41">
        <f t="shared" si="535"/>
        <v>1.5023567216843503E-2</v>
      </c>
      <c r="AG5748" s="47">
        <f t="shared" si="536"/>
        <v>3.1618773990292102</v>
      </c>
      <c r="AH5748" s="47">
        <f t="shared" si="537"/>
        <v>5.1909325780786562</v>
      </c>
      <c r="AI5748" s="47">
        <f t="shared" si="538"/>
        <v>4.4607914168544101</v>
      </c>
      <c r="AJ5748" s="47">
        <f t="shared" si="539"/>
        <v>4.1379423514552389</v>
      </c>
    </row>
    <row r="5749" spans="2:36" x14ac:dyDescent="0.2">
      <c r="B5749" s="40">
        <v>6</v>
      </c>
      <c r="C5749" s="40">
        <v>25</v>
      </c>
      <c r="D5749" s="40">
        <v>9</v>
      </c>
      <c r="E5749" s="40">
        <f t="shared" si="534"/>
        <v>1</v>
      </c>
      <c r="F5749" s="12">
        <v>10.104492564857001</v>
      </c>
      <c r="G5749" s="12">
        <v>6.95334506523609</v>
      </c>
      <c r="H5749" s="12">
        <v>7.0767019975185397</v>
      </c>
      <c r="I5749" s="12">
        <v>4.6523042344413703</v>
      </c>
      <c r="J5749" s="12">
        <v>7.3992551317214996</v>
      </c>
      <c r="K5749" s="12">
        <v>6.2794779272675498</v>
      </c>
      <c r="L5749" s="12">
        <v>5.3539188217520701</v>
      </c>
      <c r="M5749" s="12">
        <v>3.3847325856685599</v>
      </c>
      <c r="N5749" s="12">
        <v>-2.0828634400367698</v>
      </c>
      <c r="O5749" s="12">
        <v>0.44518502008914901</v>
      </c>
      <c r="P5749" s="12">
        <v>-3.5498658542633099</v>
      </c>
      <c r="Q5749" s="12">
        <v>-4.3231107232570603</v>
      </c>
      <c r="R5749" s="12">
        <v>-5.2989999637603802</v>
      </c>
      <c r="S5749" s="12">
        <v>-7.8676872391700696</v>
      </c>
      <c r="T5749" s="12">
        <v>-9.8893902041912103</v>
      </c>
      <c r="U5749" s="12">
        <v>-8.5059452451318496</v>
      </c>
      <c r="V5749" s="12">
        <v>-9.4267650737762505</v>
      </c>
      <c r="W5749" s="12">
        <v>-9.8080530042648295</v>
      </c>
      <c r="X5749" s="12">
        <v>-9.5425006530284904</v>
      </c>
      <c r="Y5749" s="12">
        <v>-11.931305899024</v>
      </c>
      <c r="Z5749" s="12">
        <v>-12.129628205061</v>
      </c>
      <c r="AA5749" s="12">
        <v>-12.586660472393</v>
      </c>
      <c r="AB5749" s="12">
        <v>-12.886812150955199</v>
      </c>
      <c r="AC5749" s="12">
        <v>-13.147776544570901</v>
      </c>
      <c r="AD5749" s="12">
        <v>-13.4925552539825</v>
      </c>
      <c r="AE5749" s="41">
        <v>-13.914403711319</v>
      </c>
      <c r="AF5749" s="41">
        <f t="shared" si="535"/>
        <v>1.2424997282582018</v>
      </c>
      <c r="AG5749" s="47">
        <f t="shared" si="536"/>
        <v>4.9566549908515061</v>
      </c>
      <c r="AH5749" s="47">
        <f t="shared" si="537"/>
        <v>7.2372197987549001</v>
      </c>
      <c r="AI5749" s="47">
        <f t="shared" si="538"/>
        <v>6.4722168712370092</v>
      </c>
      <c r="AJ5749" s="47">
        <f t="shared" si="539"/>
        <v>6.1523316225402063</v>
      </c>
    </row>
    <row r="5750" spans="2:36" x14ac:dyDescent="0.2">
      <c r="B5750" s="40">
        <v>6</v>
      </c>
      <c r="C5750" s="40">
        <v>25</v>
      </c>
      <c r="D5750" s="40">
        <v>10</v>
      </c>
      <c r="E5750" s="40">
        <f t="shared" si="534"/>
        <v>1</v>
      </c>
      <c r="F5750" s="12">
        <v>11.286889795005299</v>
      </c>
      <c r="G5750" s="12">
        <v>7.4184970966577497</v>
      </c>
      <c r="H5750" s="12">
        <v>8.1387039634585392</v>
      </c>
      <c r="I5750" s="12">
        <v>7.9521579473316697</v>
      </c>
      <c r="J5750" s="12">
        <v>6.7291681793928104</v>
      </c>
      <c r="K5750" s="12">
        <v>6.8474609588980702</v>
      </c>
      <c r="L5750" s="12">
        <v>5.2824763141572504</v>
      </c>
      <c r="M5750" s="12">
        <v>2.9419006597995798</v>
      </c>
      <c r="N5750" s="12">
        <v>0.61858408093452499</v>
      </c>
      <c r="O5750" s="12">
        <v>0.78477349102124605</v>
      </c>
      <c r="P5750" s="12">
        <v>-4.5851050286293003</v>
      </c>
      <c r="Q5750" s="12">
        <v>-3.5734378223419201</v>
      </c>
      <c r="R5750" s="12">
        <v>-4.9892928919792201</v>
      </c>
      <c r="S5750" s="12">
        <v>-8.3640051395893096</v>
      </c>
      <c r="T5750" s="12">
        <v>-9.0932272677421597</v>
      </c>
      <c r="U5750" s="12">
        <v>-7.9482006587982204</v>
      </c>
      <c r="V5750" s="12">
        <v>-8.3885240433216097</v>
      </c>
      <c r="W5750" s="12">
        <v>-9.8128184790611304</v>
      </c>
      <c r="X5750" s="12">
        <v>-9.3272918935716191</v>
      </c>
      <c r="Y5750" s="12">
        <v>-12.011181604385399</v>
      </c>
      <c r="Z5750" s="12">
        <v>-12.039824805736499</v>
      </c>
      <c r="AA5750" s="12">
        <v>-12.656113258361801</v>
      </c>
      <c r="AB5750" s="12">
        <v>-12.700935686111499</v>
      </c>
      <c r="AC5750" s="12">
        <v>-13.1375084705353</v>
      </c>
      <c r="AD5750" s="12">
        <v>-13.4352401618958</v>
      </c>
      <c r="AE5750" s="41">
        <v>-13.791969820022601</v>
      </c>
      <c r="AF5750" s="41">
        <f t="shared" si="535"/>
        <v>1.8263696224249883</v>
      </c>
      <c r="AG5750" s="47">
        <f t="shared" si="536"/>
        <v>5.8000612486656733</v>
      </c>
      <c r="AH5750" s="47">
        <f t="shared" si="537"/>
        <v>8.3050833963692128</v>
      </c>
      <c r="AI5750" s="47">
        <f t="shared" si="538"/>
        <v>7.4171976291477675</v>
      </c>
      <c r="AJ5750" s="47">
        <f t="shared" si="539"/>
        <v>6.9899934726476687</v>
      </c>
    </row>
    <row r="5751" spans="2:36" x14ac:dyDescent="0.2">
      <c r="B5751" s="40">
        <v>6</v>
      </c>
      <c r="C5751" s="40">
        <v>25</v>
      </c>
      <c r="D5751" s="40">
        <v>11</v>
      </c>
      <c r="E5751" s="40">
        <f t="shared" si="534"/>
        <v>1</v>
      </c>
      <c r="F5751" s="12">
        <v>13.2411153479218</v>
      </c>
      <c r="G5751" s="12">
        <v>8.1528572535514794</v>
      </c>
      <c r="H5751" s="12">
        <v>7.3638037194013597</v>
      </c>
      <c r="I5751" s="12">
        <v>8.5957072125673299</v>
      </c>
      <c r="J5751" s="12">
        <v>6.4044990528523904</v>
      </c>
      <c r="K5751" s="12">
        <v>5.77876491263509</v>
      </c>
      <c r="L5751" s="12">
        <v>5.0176317438185203</v>
      </c>
      <c r="M5751" s="12">
        <v>3.3182117805481002</v>
      </c>
      <c r="N5751" s="12">
        <v>1.7971945331096599</v>
      </c>
      <c r="O5751" s="12">
        <v>0.49442080271243999</v>
      </c>
      <c r="P5751" s="12">
        <v>-4.3874997878074602</v>
      </c>
      <c r="Q5751" s="12">
        <v>-5.1289450309276603</v>
      </c>
      <c r="R5751" s="12">
        <v>-4.6993401968479196</v>
      </c>
      <c r="S5751" s="12">
        <v>-6.6671714687347396</v>
      </c>
      <c r="T5751" s="12">
        <v>-8.4597288253307301</v>
      </c>
      <c r="U5751" s="12">
        <v>-8.3388198332786594</v>
      </c>
      <c r="V5751" s="12">
        <v>-9.6375626349449206</v>
      </c>
      <c r="W5751" s="12">
        <v>-9.6328982107639298</v>
      </c>
      <c r="X5751" s="12">
        <v>-8.0845522139072408</v>
      </c>
      <c r="Y5751" s="12">
        <v>-11.4080007232428</v>
      </c>
      <c r="Z5751" s="12">
        <v>-12.144256435394301</v>
      </c>
      <c r="AA5751" s="12">
        <v>-12.633929964065601</v>
      </c>
      <c r="AB5751" s="12">
        <v>-12.8547527160645</v>
      </c>
      <c r="AC5751" s="12">
        <v>-13.129980403900101</v>
      </c>
      <c r="AD5751" s="12">
        <v>-13.414652553558399</v>
      </c>
      <c r="AE5751" s="41">
        <v>-13.764295387268101</v>
      </c>
      <c r="AF5751" s="41">
        <f t="shared" si="535"/>
        <v>2.0547680699646445</v>
      </c>
      <c r="AG5751" s="47">
        <f t="shared" si="536"/>
        <v>6.0164206359118166</v>
      </c>
      <c r="AH5751" s="47">
        <f t="shared" si="537"/>
        <v>8.7515965172588714</v>
      </c>
      <c r="AI5751" s="47">
        <f t="shared" si="538"/>
        <v>7.2591264302015306</v>
      </c>
      <c r="AJ5751" s="47">
        <f t="shared" si="539"/>
        <v>6.6320813282549382</v>
      </c>
    </row>
    <row r="5752" spans="2:36" x14ac:dyDescent="0.2">
      <c r="B5752" s="40">
        <v>6</v>
      </c>
      <c r="C5752" s="40">
        <v>25</v>
      </c>
      <c r="D5752" s="40">
        <v>12</v>
      </c>
      <c r="E5752" s="40">
        <f t="shared" si="534"/>
        <v>1</v>
      </c>
      <c r="F5752" s="12">
        <v>14.1715182209015</v>
      </c>
      <c r="G5752" s="12">
        <v>8.6995305335521707</v>
      </c>
      <c r="H5752" s="12">
        <v>7.9412916169166596</v>
      </c>
      <c r="I5752" s="12">
        <v>9.8340261233449002</v>
      </c>
      <c r="J5752" s="12">
        <v>7.07987559920549</v>
      </c>
      <c r="K5752" s="12">
        <v>5.3518821692466698</v>
      </c>
      <c r="L5752" s="12">
        <v>4.7091968761682503</v>
      </c>
      <c r="M5752" s="12">
        <v>2.6168408178090998</v>
      </c>
      <c r="N5752" s="12">
        <v>2.07588615232706</v>
      </c>
      <c r="O5752" s="12">
        <v>0.89776496767997704</v>
      </c>
      <c r="P5752" s="12">
        <v>-3.93071527433395</v>
      </c>
      <c r="Q5752" s="12">
        <v>-4.8506049923896803</v>
      </c>
      <c r="R5752" s="12">
        <v>-5.6668357000351</v>
      </c>
      <c r="S5752" s="12">
        <v>-4.9731818108558699</v>
      </c>
      <c r="T5752" s="12">
        <v>-8.0139244656562791</v>
      </c>
      <c r="U5752" s="12">
        <v>-7.4959296851158097</v>
      </c>
      <c r="V5752" s="12">
        <v>-9.0691970491409304</v>
      </c>
      <c r="W5752" s="12">
        <v>-8.8229770152568801</v>
      </c>
      <c r="X5752" s="12">
        <v>-8.6888767693042794</v>
      </c>
      <c r="Y5752" s="12">
        <v>-10.453624291420001</v>
      </c>
      <c r="Z5752" s="12">
        <v>-11.7100706691742</v>
      </c>
      <c r="AA5752" s="12">
        <v>-12.6081380062103</v>
      </c>
      <c r="AB5752" s="12">
        <v>-12.760570887565599</v>
      </c>
      <c r="AC5752" s="12">
        <v>-13.0105715512037</v>
      </c>
      <c r="AD5752" s="12">
        <v>-13.395594894886001</v>
      </c>
      <c r="AE5752" s="41">
        <v>-13.790555688857999</v>
      </c>
      <c r="AF5752" s="41">
        <f t="shared" si="535"/>
        <v>2.3961700555920595</v>
      </c>
      <c r="AG5752" s="47">
        <f t="shared" si="536"/>
        <v>6.3377813077151774</v>
      </c>
      <c r="AH5752" s="47">
        <f t="shared" si="537"/>
        <v>9.5452484187841442</v>
      </c>
      <c r="AI5752" s="47">
        <f t="shared" si="538"/>
        <v>7.7813212084531767</v>
      </c>
      <c r="AJ5752" s="47">
        <f t="shared" si="539"/>
        <v>6.983254476976394</v>
      </c>
    </row>
    <row r="5753" spans="2:36" x14ac:dyDescent="0.2">
      <c r="B5753" s="40">
        <v>6</v>
      </c>
      <c r="C5753" s="40">
        <v>25</v>
      </c>
      <c r="D5753" s="40">
        <v>13</v>
      </c>
      <c r="E5753" s="40">
        <f t="shared" si="534"/>
        <v>1</v>
      </c>
      <c r="F5753" s="12">
        <v>15.844911481142001</v>
      </c>
      <c r="G5753" s="12">
        <v>9.3377475851178193</v>
      </c>
      <c r="H5753" s="12">
        <v>8.1266812472343393</v>
      </c>
      <c r="I5753" s="12">
        <v>9.4354738005399703</v>
      </c>
      <c r="J5753" s="12">
        <v>9.4993910355567905</v>
      </c>
      <c r="K5753" s="12">
        <v>6.2335752903222996</v>
      </c>
      <c r="L5753" s="12">
        <v>4.9959804458916199</v>
      </c>
      <c r="M5753" s="12">
        <v>3.7461851296424902</v>
      </c>
      <c r="N5753" s="12">
        <v>3.38679937887192</v>
      </c>
      <c r="O5753" s="12">
        <v>1.1896796057224299</v>
      </c>
      <c r="P5753" s="12">
        <v>-3.8750927867889402</v>
      </c>
      <c r="Q5753" s="12">
        <v>-4.8581527423858599</v>
      </c>
      <c r="R5753" s="12">
        <v>-4.2139584829807299</v>
      </c>
      <c r="S5753" s="12">
        <v>-6.3379252443313598</v>
      </c>
      <c r="T5753" s="12">
        <v>-6.5977410275936101</v>
      </c>
      <c r="U5753" s="12">
        <v>-7.6223856234550498</v>
      </c>
      <c r="V5753" s="12">
        <v>-9.4526343150138903</v>
      </c>
      <c r="W5753" s="12">
        <v>-9.0344318521022799</v>
      </c>
      <c r="X5753" s="12">
        <v>-7.3366087937354996</v>
      </c>
      <c r="Y5753" s="12">
        <v>-10.464805830836299</v>
      </c>
      <c r="Z5753" s="12">
        <v>-11.7471756316125</v>
      </c>
      <c r="AA5753" s="12">
        <v>-12.575273639679001</v>
      </c>
      <c r="AB5753" s="12">
        <v>-12.829280532836901</v>
      </c>
      <c r="AC5753" s="12">
        <v>-13.0978998279572</v>
      </c>
      <c r="AD5753" s="12">
        <v>-13.345680107116699</v>
      </c>
      <c r="AE5753" s="41">
        <v>-13.720081132888801</v>
      </c>
      <c r="AF5753" s="41">
        <f t="shared" si="535"/>
        <v>3.0609036477307447</v>
      </c>
      <c r="AG5753" s="47">
        <f t="shared" si="536"/>
        <v>7.1796425000041664</v>
      </c>
      <c r="AH5753" s="47">
        <f t="shared" si="537"/>
        <v>10.448841029918183</v>
      </c>
      <c r="AI5753" s="47">
        <f t="shared" si="538"/>
        <v>8.5265737917542435</v>
      </c>
      <c r="AJ5753" s="47">
        <f t="shared" si="539"/>
        <v>7.6582203639090043</v>
      </c>
    </row>
    <row r="5754" spans="2:36" x14ac:dyDescent="0.2">
      <c r="B5754" s="40">
        <v>6</v>
      </c>
      <c r="C5754" s="40">
        <v>25</v>
      </c>
      <c r="D5754" s="40">
        <v>14</v>
      </c>
      <c r="E5754" s="40">
        <f t="shared" si="534"/>
        <v>1</v>
      </c>
      <c r="F5754" s="12">
        <v>18.547148164510698</v>
      </c>
      <c r="G5754" s="12">
        <v>10.092281506300001</v>
      </c>
      <c r="H5754" s="12">
        <v>8.3178717575073193</v>
      </c>
      <c r="I5754" s="12">
        <v>8.9451109856069095</v>
      </c>
      <c r="J5754" s="12">
        <v>9.6353242325782809</v>
      </c>
      <c r="K5754" s="12">
        <v>6.6806092716455501</v>
      </c>
      <c r="L5754" s="12">
        <v>5.3500259854793502</v>
      </c>
      <c r="M5754" s="12">
        <v>3.9525662941932702</v>
      </c>
      <c r="N5754" s="12">
        <v>1.2918345710039101</v>
      </c>
      <c r="O5754" s="12">
        <v>1.23407163929939</v>
      </c>
      <c r="P5754" s="12">
        <v>-3.8689188003539998</v>
      </c>
      <c r="Q5754" s="12">
        <v>-4.7537186672687497</v>
      </c>
      <c r="R5754" s="12">
        <v>-4.9720781068801898</v>
      </c>
      <c r="S5754" s="12">
        <v>-6.60486487603188</v>
      </c>
      <c r="T5754" s="12">
        <v>-7.3562654905319196</v>
      </c>
      <c r="U5754" s="12">
        <v>-7.64401433992386</v>
      </c>
      <c r="V5754" s="12">
        <v>-9.49604520750046</v>
      </c>
      <c r="W5754" s="12">
        <v>-8.9489492399692505</v>
      </c>
      <c r="X5754" s="12">
        <v>-8.5086715173721306</v>
      </c>
      <c r="Y5754" s="12">
        <v>-10.6858888349533</v>
      </c>
      <c r="Z5754" s="12">
        <v>-11.7130740766525</v>
      </c>
      <c r="AA5754" s="12">
        <v>-12.6169862174988</v>
      </c>
      <c r="AB5754" s="12">
        <v>-12.8235599269867</v>
      </c>
      <c r="AC5754" s="12">
        <v>-12.7526529941559</v>
      </c>
      <c r="AD5754" s="12">
        <v>-13.2228040981293</v>
      </c>
      <c r="AE5754" s="41">
        <v>-13.711682212829601</v>
      </c>
      <c r="AF5754" s="41">
        <f t="shared" si="535"/>
        <v>3.0993998978038628</v>
      </c>
      <c r="AG5754" s="47">
        <f t="shared" si="536"/>
        <v>7.404684440812467</v>
      </c>
      <c r="AH5754" s="47">
        <f t="shared" si="537"/>
        <v>11.10754732930064</v>
      </c>
      <c r="AI5754" s="47">
        <f t="shared" si="538"/>
        <v>8.7342395507276116</v>
      </c>
      <c r="AJ5754" s="47">
        <f t="shared" si="539"/>
        <v>7.7857884465634815</v>
      </c>
    </row>
    <row r="5755" spans="2:36" x14ac:dyDescent="0.2">
      <c r="B5755" s="40">
        <v>6</v>
      </c>
      <c r="C5755" s="40">
        <v>25</v>
      </c>
      <c r="D5755" s="40">
        <v>15</v>
      </c>
      <c r="E5755" s="40">
        <f t="shared" si="534"/>
        <v>1</v>
      </c>
      <c r="F5755" s="12">
        <v>20.861289022207298</v>
      </c>
      <c r="G5755" s="12">
        <v>11.333134377718</v>
      </c>
      <c r="H5755" s="12">
        <v>8.8822745072841602</v>
      </c>
      <c r="I5755" s="12">
        <v>11.2437239472866</v>
      </c>
      <c r="J5755" s="12">
        <v>10.969995593070999</v>
      </c>
      <c r="K5755" s="12">
        <v>7.8088181121349303</v>
      </c>
      <c r="L5755" s="12">
        <v>6.3989253330230698</v>
      </c>
      <c r="M5755" s="12">
        <v>5.3941557548046104</v>
      </c>
      <c r="N5755" s="12">
        <v>3.2875258638858802</v>
      </c>
      <c r="O5755" s="12">
        <v>3.2195045161247302</v>
      </c>
      <c r="P5755" s="12">
        <v>-2.99033748054504</v>
      </c>
      <c r="Q5755" s="12">
        <v>-4.24569055962563</v>
      </c>
      <c r="R5755" s="12">
        <v>-2.7823814766406998</v>
      </c>
      <c r="S5755" s="12">
        <v>-6.4056339039802603</v>
      </c>
      <c r="T5755" s="12">
        <v>-5.84286571264267</v>
      </c>
      <c r="U5755" s="12">
        <v>-5.6823453879356398</v>
      </c>
      <c r="V5755" s="12">
        <v>-9.5075482568740792</v>
      </c>
      <c r="W5755" s="12">
        <v>-8.9154180316925107</v>
      </c>
      <c r="X5755" s="12">
        <v>-6.6515685577392603</v>
      </c>
      <c r="Y5755" s="12">
        <v>-10.8675489673615</v>
      </c>
      <c r="Z5755" s="12">
        <v>-10.372880381584199</v>
      </c>
      <c r="AA5755" s="12">
        <v>-12.5723116149902</v>
      </c>
      <c r="AB5755" s="12">
        <v>-12.829302022934</v>
      </c>
      <c r="AC5755" s="12">
        <v>-12.2320987462997</v>
      </c>
      <c r="AD5755" s="12">
        <v>-13.371373662948599</v>
      </c>
      <c r="AE5755" s="41">
        <v>-13.7621271266937</v>
      </c>
      <c r="AF5755" s="41">
        <f t="shared" si="535"/>
        <v>4.4754958596070669</v>
      </c>
      <c r="AG5755" s="47">
        <f t="shared" si="536"/>
        <v>8.9399347027540284</v>
      </c>
      <c r="AH5755" s="47">
        <f t="shared" si="537"/>
        <v>12.658083489513412</v>
      </c>
      <c r="AI5755" s="47">
        <f t="shared" si="538"/>
        <v>10.047589307498939</v>
      </c>
      <c r="AJ5755" s="47">
        <f t="shared" si="539"/>
        <v>9.0607474985599517</v>
      </c>
    </row>
    <row r="5756" spans="2:36" x14ac:dyDescent="0.2">
      <c r="B5756" s="40">
        <v>6</v>
      </c>
      <c r="C5756" s="40">
        <v>25</v>
      </c>
      <c r="D5756" s="40">
        <v>16</v>
      </c>
      <c r="E5756" s="40">
        <f t="shared" si="534"/>
        <v>1</v>
      </c>
      <c r="F5756" s="12">
        <v>22.625568215370201</v>
      </c>
      <c r="G5756" s="12">
        <v>13.2307503147125</v>
      </c>
      <c r="H5756" s="12">
        <v>10.8435173523426</v>
      </c>
      <c r="I5756" s="12">
        <v>14.242319620609299</v>
      </c>
      <c r="J5756" s="12">
        <v>13.0113410139084</v>
      </c>
      <c r="K5756" s="12">
        <v>9.1553087038993795</v>
      </c>
      <c r="L5756" s="12">
        <v>8.9833984944820404</v>
      </c>
      <c r="M5756" s="12">
        <v>6.2382477192878696</v>
      </c>
      <c r="N5756" s="12">
        <v>7.2107761843204496</v>
      </c>
      <c r="O5756" s="12">
        <v>5.9083415281772602</v>
      </c>
      <c r="P5756" s="12">
        <v>-1.10353160572052</v>
      </c>
      <c r="Q5756" s="12">
        <v>-2.6785956089496601</v>
      </c>
      <c r="R5756" s="12">
        <v>-2.2174597768783602</v>
      </c>
      <c r="S5756" s="12">
        <v>-4.0443950159549704</v>
      </c>
      <c r="T5756" s="12">
        <v>-3.0480376093387598</v>
      </c>
      <c r="U5756" s="12">
        <v>-2.3048054814338701</v>
      </c>
      <c r="V5756" s="12">
        <v>-8.7884699800014499</v>
      </c>
      <c r="W5756" s="12">
        <v>-6.7503648140430403</v>
      </c>
      <c r="X5756" s="12">
        <v>-6.17650508379936</v>
      </c>
      <c r="Y5756" s="12">
        <v>-9.0524223518371603</v>
      </c>
      <c r="Z5756" s="12">
        <v>-7.4648491063118003</v>
      </c>
      <c r="AA5756" s="12">
        <v>-12.0160967202187</v>
      </c>
      <c r="AB5756" s="12">
        <v>-12.8196319847107</v>
      </c>
      <c r="AC5756" s="12">
        <v>-11.623505463123299</v>
      </c>
      <c r="AD5756" s="12">
        <v>-13.0890222001076</v>
      </c>
      <c r="AE5756" s="41">
        <v>-13.6591960754395</v>
      </c>
      <c r="AF5756" s="41">
        <f t="shared" si="535"/>
        <v>6.5571699686845157</v>
      </c>
      <c r="AG5756" s="47">
        <f t="shared" si="536"/>
        <v>11.144956914711001</v>
      </c>
      <c r="AH5756" s="47">
        <f t="shared" si="537"/>
        <v>14.790699303388601</v>
      </c>
      <c r="AI5756" s="47">
        <f t="shared" si="538"/>
        <v>12.096647401094435</v>
      </c>
      <c r="AJ5756" s="47">
        <f t="shared" si="539"/>
        <v>11.247177037048344</v>
      </c>
    </row>
    <row r="5757" spans="2:36" x14ac:dyDescent="0.2">
      <c r="B5757" s="40">
        <v>6</v>
      </c>
      <c r="C5757" s="40">
        <v>25</v>
      </c>
      <c r="D5757" s="40">
        <v>17</v>
      </c>
      <c r="E5757" s="40">
        <f t="shared" si="534"/>
        <v>1</v>
      </c>
      <c r="F5757" s="12">
        <v>25.212063997507101</v>
      </c>
      <c r="G5757" s="12">
        <v>16.1341540615559</v>
      </c>
      <c r="H5757" s="12">
        <v>13.9208271961212</v>
      </c>
      <c r="I5757" s="12">
        <v>17.021896026134499</v>
      </c>
      <c r="J5757" s="12">
        <v>15.201390969991699</v>
      </c>
      <c r="K5757" s="12">
        <v>10.590398345470399</v>
      </c>
      <c r="L5757" s="12">
        <v>11.358810928821599</v>
      </c>
      <c r="M5757" s="12">
        <v>8.9019079263210301</v>
      </c>
      <c r="N5757" s="12">
        <v>10.7775246009827</v>
      </c>
      <c r="O5757" s="12">
        <v>8.0340337839126601</v>
      </c>
      <c r="P5757" s="12">
        <v>0.91528920745849596</v>
      </c>
      <c r="Q5757" s="12">
        <v>1.3485792918205299</v>
      </c>
      <c r="R5757" s="12">
        <v>2.80201284623146</v>
      </c>
      <c r="S5757" s="12">
        <v>2.9414080545902301</v>
      </c>
      <c r="T5757" s="12">
        <v>0.99560581851005603</v>
      </c>
      <c r="U5757" s="12">
        <v>0.86415826058387801</v>
      </c>
      <c r="V5757" s="12">
        <v>-3.9837597258091</v>
      </c>
      <c r="W5757" s="12">
        <v>-1.98396631503105</v>
      </c>
      <c r="X5757" s="12">
        <v>0.875615532875061</v>
      </c>
      <c r="Y5757" s="12">
        <v>-1.8045978927612301</v>
      </c>
      <c r="Z5757" s="12">
        <v>-3.67464521121979</v>
      </c>
      <c r="AA5757" s="12">
        <v>-10.149688862323799</v>
      </c>
      <c r="AB5757" s="12">
        <v>-11.663474141120901</v>
      </c>
      <c r="AC5757" s="12">
        <v>-8.37595605945587</v>
      </c>
      <c r="AD5757" s="12">
        <v>-10.368082447052</v>
      </c>
      <c r="AE5757" s="41">
        <v>-13.083475379943801</v>
      </c>
      <c r="AF5757" s="41">
        <f t="shared" si="535"/>
        <v>9.7437268703619715</v>
      </c>
      <c r="AG5757" s="47">
        <f t="shared" si="536"/>
        <v>13.715300783681879</v>
      </c>
      <c r="AH5757" s="47">
        <f t="shared" si="537"/>
        <v>17.49806645026208</v>
      </c>
      <c r="AI5757" s="47">
        <f t="shared" si="538"/>
        <v>14.573733319854739</v>
      </c>
      <c r="AJ5757" s="47">
        <f t="shared" si="539"/>
        <v>13.618664693307881</v>
      </c>
    </row>
    <row r="5758" spans="2:36" x14ac:dyDescent="0.2">
      <c r="B5758" s="40">
        <v>6</v>
      </c>
      <c r="C5758" s="40">
        <v>25</v>
      </c>
      <c r="D5758" s="40">
        <v>18</v>
      </c>
      <c r="E5758" s="40">
        <f t="shared" si="534"/>
        <v>1</v>
      </c>
      <c r="F5758" s="12">
        <v>28.777337502002698</v>
      </c>
      <c r="G5758" s="12">
        <v>18.244713338613501</v>
      </c>
      <c r="H5758" s="12">
        <v>14.716231383800499</v>
      </c>
      <c r="I5758" s="12">
        <v>21.930957732439001</v>
      </c>
      <c r="J5758" s="12">
        <v>17.423730917215298</v>
      </c>
      <c r="K5758" s="12">
        <v>13.8061685497761</v>
      </c>
      <c r="L5758" s="12">
        <v>14.6144803166389</v>
      </c>
      <c r="M5758" s="12">
        <v>10.9795289649963</v>
      </c>
      <c r="N5758" s="12">
        <v>18.343851106882099</v>
      </c>
      <c r="O5758" s="12">
        <v>11.7557736895084</v>
      </c>
      <c r="P5758" s="12">
        <v>5.7032270722389198</v>
      </c>
      <c r="Q5758" s="12">
        <v>7.4107284963130997</v>
      </c>
      <c r="R5758" s="12">
        <v>7.4166467003822296</v>
      </c>
      <c r="S5758" s="12">
        <v>12.5498570764065</v>
      </c>
      <c r="T5758" s="12">
        <v>19.7431652991772</v>
      </c>
      <c r="U5758" s="12">
        <v>10.0825637099743</v>
      </c>
      <c r="V5758" s="12">
        <v>3.83292565751076</v>
      </c>
      <c r="W5758" s="12">
        <v>4.29822220396996</v>
      </c>
      <c r="X5758" s="12">
        <v>6.4671244940757804</v>
      </c>
      <c r="Y5758" s="12">
        <v>9.1063143846988694</v>
      </c>
      <c r="Z5758" s="12">
        <v>6.4699744250774396</v>
      </c>
      <c r="AA5758" s="12">
        <v>-4.3305116324424704</v>
      </c>
      <c r="AB5758" s="12">
        <v>-5.9008323297500596</v>
      </c>
      <c r="AC5758" s="12">
        <v>-1.2946292066574101</v>
      </c>
      <c r="AD5758" s="12">
        <v>1.1253741509914399</v>
      </c>
      <c r="AE5758" s="41">
        <v>-4.6105916881561297</v>
      </c>
      <c r="AF5758" s="41">
        <f t="shared" si="535"/>
        <v>14.894426543092719</v>
      </c>
      <c r="AG5758" s="47">
        <f t="shared" si="536"/>
        <v>17.05927735018728</v>
      </c>
      <c r="AH5758" s="47">
        <f t="shared" si="537"/>
        <v>20.2185941748142</v>
      </c>
      <c r="AI5758" s="47">
        <f t="shared" si="538"/>
        <v>17.224360384368879</v>
      </c>
      <c r="AJ5758" s="47">
        <f t="shared" si="539"/>
        <v>16.498313779973962</v>
      </c>
    </row>
    <row r="5759" spans="2:36" x14ac:dyDescent="0.2">
      <c r="B5759" s="40">
        <v>6</v>
      </c>
      <c r="C5759" s="40">
        <v>25</v>
      </c>
      <c r="D5759" s="40">
        <v>19</v>
      </c>
      <c r="E5759" s="40">
        <f t="shared" si="534"/>
        <v>1</v>
      </c>
      <c r="F5759" s="12">
        <v>28.8573924546242</v>
      </c>
      <c r="G5759" s="12">
        <v>16.876849528551102</v>
      </c>
      <c r="H5759" s="12">
        <v>13.6351856753826</v>
      </c>
      <c r="I5759" s="12">
        <v>19.484949504852299</v>
      </c>
      <c r="J5759" s="12">
        <v>18.211744623661001</v>
      </c>
      <c r="K5759" s="12">
        <v>13.8840679426193</v>
      </c>
      <c r="L5759" s="12">
        <v>15.482469685316101</v>
      </c>
      <c r="M5759" s="12">
        <v>12.5177508208752</v>
      </c>
      <c r="N5759" s="12">
        <v>18.7767978067398</v>
      </c>
      <c r="O5759" s="12">
        <v>15.821880498886101</v>
      </c>
      <c r="P5759" s="12">
        <v>10.391845994472501</v>
      </c>
      <c r="Q5759" s="12">
        <v>11.7636457550526</v>
      </c>
      <c r="R5759" s="12">
        <v>13.2290701112747</v>
      </c>
      <c r="S5759" s="12">
        <v>17.606014238596</v>
      </c>
      <c r="T5759" s="12">
        <v>31.2773406188488</v>
      </c>
      <c r="U5759" s="12">
        <v>26.621079737663301</v>
      </c>
      <c r="V5759" s="12">
        <v>12.3727835123539</v>
      </c>
      <c r="W5759" s="12">
        <v>14.6685167500973</v>
      </c>
      <c r="X5759" s="12">
        <v>17.128534609079399</v>
      </c>
      <c r="Y5759" s="12">
        <v>21.885830030441301</v>
      </c>
      <c r="Z5759" s="12">
        <v>31.127648834705401</v>
      </c>
      <c r="AA5759" s="12">
        <v>10.1070835566521</v>
      </c>
      <c r="AB5759" s="12">
        <v>6.6131971421241804</v>
      </c>
      <c r="AC5759" s="12">
        <v>13.775999770641301</v>
      </c>
      <c r="AD5759" s="12">
        <v>18.883049939155601</v>
      </c>
      <c r="AE5759" s="41">
        <v>7.6051702160835299</v>
      </c>
      <c r="AF5759" s="41">
        <f t="shared" si="535"/>
        <v>17.187800350650154</v>
      </c>
      <c r="AG5759" s="47">
        <f t="shared" si="536"/>
        <v>17.354908854150771</v>
      </c>
      <c r="AH5759" s="47">
        <f t="shared" si="537"/>
        <v>19.413224357414244</v>
      </c>
      <c r="AI5759" s="47">
        <f t="shared" si="538"/>
        <v>16.418559455013259</v>
      </c>
      <c r="AJ5759" s="47">
        <f t="shared" si="539"/>
        <v>16.139683486366259</v>
      </c>
    </row>
    <row r="5760" spans="2:36" x14ac:dyDescent="0.2">
      <c r="B5760" s="40">
        <v>6</v>
      </c>
      <c r="C5760" s="40">
        <v>25</v>
      </c>
      <c r="D5760" s="40">
        <v>20</v>
      </c>
      <c r="E5760" s="40">
        <f t="shared" si="534"/>
        <v>1</v>
      </c>
      <c r="F5760" s="12">
        <v>26.999212339162799</v>
      </c>
      <c r="G5760" s="12">
        <v>15.8316330785751</v>
      </c>
      <c r="H5760" s="12">
        <v>13.2764716510773</v>
      </c>
      <c r="I5760" s="12">
        <v>19.282579907655698</v>
      </c>
      <c r="J5760" s="12">
        <v>18.298921996831901</v>
      </c>
      <c r="K5760" s="12">
        <v>14.9713989911079</v>
      </c>
      <c r="L5760" s="12">
        <v>17.258661402702302</v>
      </c>
      <c r="M5760" s="12">
        <v>15.8618914179802</v>
      </c>
      <c r="N5760" s="12">
        <v>25.474426359891901</v>
      </c>
      <c r="O5760" s="12">
        <v>22.605424698352799</v>
      </c>
      <c r="P5760" s="12">
        <v>20.641854749441102</v>
      </c>
      <c r="Q5760" s="12">
        <v>24.320734279871001</v>
      </c>
      <c r="R5760" s="12">
        <v>22.174412437438999</v>
      </c>
      <c r="S5760" s="12">
        <v>34.624344579696697</v>
      </c>
      <c r="T5760" s="12">
        <v>60.6715141406059</v>
      </c>
      <c r="U5760" s="12">
        <v>54.879882796764399</v>
      </c>
      <c r="V5760" s="12">
        <v>42.521056290864898</v>
      </c>
      <c r="W5760" s="12">
        <v>40.632958303213101</v>
      </c>
      <c r="X5760" s="12">
        <v>39.841400000333799</v>
      </c>
      <c r="Y5760" s="12">
        <v>44.395927425146098</v>
      </c>
      <c r="Z5760" s="12">
        <v>71.661918275117898</v>
      </c>
      <c r="AA5760" s="12">
        <v>48.172523638725302</v>
      </c>
      <c r="AB5760" s="12">
        <v>47.072865134954498</v>
      </c>
      <c r="AC5760" s="12">
        <v>42.757517169952401</v>
      </c>
      <c r="AD5760" s="12">
        <v>45.560905224323299</v>
      </c>
      <c r="AE5760" s="41">
        <v>32.992398453474003</v>
      </c>
      <c r="AF5760" s="41">
        <f t="shared" si="535"/>
        <v>23.48623213535944</v>
      </c>
      <c r="AG5760" s="47">
        <f t="shared" si="536"/>
        <v>18.986062184333793</v>
      </c>
      <c r="AH5760" s="47">
        <f t="shared" si="537"/>
        <v>18.737763794660559</v>
      </c>
      <c r="AI5760" s="47">
        <f t="shared" si="538"/>
        <v>16.332201125049583</v>
      </c>
      <c r="AJ5760" s="47">
        <f t="shared" si="539"/>
        <v>16.617606789875019</v>
      </c>
    </row>
    <row r="5761" spans="2:36" x14ac:dyDescent="0.2">
      <c r="B5761" s="40">
        <v>6</v>
      </c>
      <c r="C5761" s="40">
        <v>25</v>
      </c>
      <c r="D5761" s="40">
        <v>21</v>
      </c>
      <c r="E5761" s="40">
        <f t="shared" si="534"/>
        <v>1</v>
      </c>
      <c r="F5761" s="12">
        <v>23.974441544771199</v>
      </c>
      <c r="G5761" s="12">
        <v>12.658389683008201</v>
      </c>
      <c r="H5761" s="12">
        <v>10.5638369202614</v>
      </c>
      <c r="I5761" s="12">
        <v>15.8607889595032</v>
      </c>
      <c r="J5761" s="12">
        <v>12.2858696126938</v>
      </c>
      <c r="K5761" s="12">
        <v>10.553975399255799</v>
      </c>
      <c r="L5761" s="12">
        <v>13.093111903429</v>
      </c>
      <c r="M5761" s="12">
        <v>11.6004873096943</v>
      </c>
      <c r="N5761" s="12">
        <v>19.918958244800599</v>
      </c>
      <c r="O5761" s="12">
        <v>16.056793451070799</v>
      </c>
      <c r="P5761" s="12">
        <v>15.193184918880499</v>
      </c>
      <c r="Q5761" s="12">
        <v>18.923413392782201</v>
      </c>
      <c r="R5761" s="12">
        <v>17.828802237272299</v>
      </c>
      <c r="S5761" s="12">
        <v>20.487489533186</v>
      </c>
      <c r="T5761" s="12">
        <v>30.4411151614189</v>
      </c>
      <c r="U5761" s="12">
        <v>30.488293053865402</v>
      </c>
      <c r="V5761" s="12">
        <v>25.5469769906998</v>
      </c>
      <c r="W5761" s="12">
        <v>24.045586151361501</v>
      </c>
      <c r="X5761" s="12">
        <v>25.942847834348701</v>
      </c>
      <c r="Y5761" s="12">
        <v>23.757261595010799</v>
      </c>
      <c r="Z5761" s="12">
        <v>26.408749065875998</v>
      </c>
      <c r="AA5761" s="12">
        <v>20.996494813680599</v>
      </c>
      <c r="AB5761" s="12">
        <v>21.476550175905199</v>
      </c>
      <c r="AC5761" s="12">
        <v>18.966286555767098</v>
      </c>
      <c r="AD5761" s="12">
        <v>29.708831053495398</v>
      </c>
      <c r="AE5761" s="41">
        <v>28.034580476760901</v>
      </c>
      <c r="AF5761" s="41">
        <f t="shared" si="535"/>
        <v>16.629377218135215</v>
      </c>
      <c r="AG5761" s="47">
        <f t="shared" si="536"/>
        <v>14.656665302848831</v>
      </c>
      <c r="AH5761" s="47">
        <f t="shared" si="537"/>
        <v>15.06866534404756</v>
      </c>
      <c r="AI5761" s="47">
        <f t="shared" si="538"/>
        <v>12.384572114944479</v>
      </c>
      <c r="AJ5761" s="47">
        <f t="shared" si="539"/>
        <v>12.47151655902864</v>
      </c>
    </row>
    <row r="5762" spans="2:36" x14ac:dyDescent="0.2">
      <c r="B5762" s="40">
        <v>6</v>
      </c>
      <c r="C5762" s="40">
        <v>25</v>
      </c>
      <c r="D5762" s="40">
        <v>22</v>
      </c>
      <c r="E5762" s="40">
        <f t="shared" si="534"/>
        <v>1</v>
      </c>
      <c r="F5762" s="12">
        <v>22.0426000783443</v>
      </c>
      <c r="G5762" s="12">
        <v>9.7544916903972592</v>
      </c>
      <c r="H5762" s="12">
        <v>8.92726708912849</v>
      </c>
      <c r="I5762" s="12">
        <v>13.9789871020317</v>
      </c>
      <c r="J5762" s="12">
        <v>8.4852860925197593</v>
      </c>
      <c r="K5762" s="12">
        <v>6.5524752206802397</v>
      </c>
      <c r="L5762" s="12">
        <v>9.3369523136615804</v>
      </c>
      <c r="M5762" s="12">
        <v>7.8387204179763801</v>
      </c>
      <c r="N5762" s="12">
        <v>16.4180934028625</v>
      </c>
      <c r="O5762" s="12">
        <v>9.6796421637535097</v>
      </c>
      <c r="P5762" s="12">
        <v>8.0102516424655903</v>
      </c>
      <c r="Q5762" s="12">
        <v>10.977312698602701</v>
      </c>
      <c r="R5762" s="12">
        <v>12.261902106285101</v>
      </c>
      <c r="S5762" s="12">
        <v>15.0369025392532</v>
      </c>
      <c r="T5762" s="12">
        <v>22.787383407354401</v>
      </c>
      <c r="U5762" s="12">
        <v>18.6433980088234</v>
      </c>
      <c r="V5762" s="12">
        <v>15.1356614587307</v>
      </c>
      <c r="W5762" s="12">
        <v>14.8913390901089</v>
      </c>
      <c r="X5762" s="12">
        <v>18.355482139349</v>
      </c>
      <c r="Y5762" s="12">
        <v>20.7803858892918</v>
      </c>
      <c r="Z5762" s="12">
        <v>15.338147293806101</v>
      </c>
      <c r="AA5762" s="12">
        <v>8.1651872708797395</v>
      </c>
      <c r="AB5762" s="12">
        <v>6.9062202403545401</v>
      </c>
      <c r="AC5762" s="12">
        <v>5.9656389770507801</v>
      </c>
      <c r="AD5762" s="12">
        <v>26.052288948297502</v>
      </c>
      <c r="AE5762" s="41">
        <v>28.705855540514001</v>
      </c>
      <c r="AF5762" s="41">
        <f t="shared" si="535"/>
        <v>12.139217864354446</v>
      </c>
      <c r="AG5762" s="47">
        <f t="shared" si="536"/>
        <v>11.301451557135572</v>
      </c>
      <c r="AH5762" s="47">
        <f t="shared" si="537"/>
        <v>12.637726410484301</v>
      </c>
      <c r="AI5762" s="47">
        <f t="shared" si="538"/>
        <v>9.5397014389514911</v>
      </c>
      <c r="AJ5762" s="47">
        <f t="shared" si="539"/>
        <v>9.456193563604355</v>
      </c>
    </row>
    <row r="5763" spans="2:36" x14ac:dyDescent="0.2">
      <c r="B5763" s="40">
        <v>6</v>
      </c>
      <c r="C5763" s="40">
        <v>26</v>
      </c>
      <c r="D5763" s="40">
        <v>7</v>
      </c>
      <c r="E5763" s="40">
        <f t="shared" ref="E5763:E5826" si="540">IF(D5763&lt;7,0,IF(D5763&gt;22,0,1))</f>
        <v>1</v>
      </c>
      <c r="F5763" s="12">
        <v>7.2580787178278001</v>
      </c>
      <c r="G5763" s="12">
        <v>1.2065436866283401</v>
      </c>
      <c r="H5763" s="12">
        <v>0.47858119130134602</v>
      </c>
      <c r="I5763" s="12">
        <v>0.36150108814239501</v>
      </c>
      <c r="J5763" s="12">
        <v>5.1158954329490696</v>
      </c>
      <c r="K5763" s="12">
        <v>2.1008314900398299</v>
      </c>
      <c r="L5763" s="12">
        <v>1.09210996317863</v>
      </c>
      <c r="M5763" s="12">
        <v>-1.5753340177535999</v>
      </c>
      <c r="N5763" s="12">
        <v>-4.9449661593437204</v>
      </c>
      <c r="O5763" s="12">
        <v>-2.24034395051003</v>
      </c>
      <c r="P5763" s="12">
        <v>-5.7240175178051</v>
      </c>
      <c r="Q5763" s="12">
        <v>-4.3656861615441702</v>
      </c>
      <c r="R5763" s="12">
        <v>-5.2381357108354596</v>
      </c>
      <c r="S5763" s="12">
        <v>-9.5012199556827603</v>
      </c>
      <c r="T5763" s="12">
        <v>-9.4341517881154999</v>
      </c>
      <c r="U5763" s="12">
        <v>-9.8641024792194401</v>
      </c>
      <c r="V5763" s="12">
        <v>-8.1918573572635704</v>
      </c>
      <c r="W5763" s="12">
        <v>-10.3352228984833</v>
      </c>
      <c r="X5763" s="12">
        <v>-9.6351806117296199</v>
      </c>
      <c r="Y5763" s="12">
        <v>-12.631142507553101</v>
      </c>
      <c r="Z5763" s="12">
        <v>-12.450768913269</v>
      </c>
      <c r="AA5763" s="12">
        <v>-12.838104728698699</v>
      </c>
      <c r="AB5763" s="12">
        <v>-13.1938444738388</v>
      </c>
      <c r="AC5763" s="12">
        <v>-13.390648335456801</v>
      </c>
      <c r="AD5763" s="12">
        <v>-14.2396881484985</v>
      </c>
      <c r="AE5763" s="41">
        <v>-14.2338358573914</v>
      </c>
      <c r="AF5763" s="41">
        <f t="shared" si="535"/>
        <v>-1.6940209127681953</v>
      </c>
      <c r="AG5763" s="47">
        <f t="shared" si="536"/>
        <v>0.88528974424600582</v>
      </c>
      <c r="AH5763" s="47">
        <f t="shared" si="537"/>
        <v>2.8841200233697903</v>
      </c>
      <c r="AI5763" s="47">
        <f t="shared" si="538"/>
        <v>1.8526705778121961</v>
      </c>
      <c r="AJ5763" s="47">
        <f t="shared" si="539"/>
        <v>1.8297838331222542</v>
      </c>
    </row>
    <row r="5764" spans="2:36" x14ac:dyDescent="0.2">
      <c r="B5764" s="40">
        <v>6</v>
      </c>
      <c r="C5764" s="40">
        <v>26</v>
      </c>
      <c r="D5764" s="40">
        <v>8</v>
      </c>
      <c r="E5764" s="40">
        <f t="shared" si="540"/>
        <v>1</v>
      </c>
      <c r="F5764" s="12">
        <v>8.9975022987611606</v>
      </c>
      <c r="G5764" s="12">
        <v>3.9701178551912299</v>
      </c>
      <c r="H5764" s="12">
        <v>2.9663880253806698</v>
      </c>
      <c r="I5764" s="12">
        <v>4.2968471724838002</v>
      </c>
      <c r="J5764" s="12">
        <v>6.9848706455230696</v>
      </c>
      <c r="K5764" s="12">
        <v>5.2153784993886996</v>
      </c>
      <c r="L5764" s="12">
        <v>4.4297545428276104</v>
      </c>
      <c r="M5764" s="12">
        <v>0.11667939937114701</v>
      </c>
      <c r="N5764" s="12">
        <v>-1.3040391700267799</v>
      </c>
      <c r="O5764" s="12">
        <v>-0.69289754581451402</v>
      </c>
      <c r="P5764" s="12">
        <v>-5.1861136801242802</v>
      </c>
      <c r="Q5764" s="12">
        <v>-2.82272612719238</v>
      </c>
      <c r="R5764" s="12">
        <v>-6.3053166086673702</v>
      </c>
      <c r="S5764" s="12">
        <v>-9.7127931857109093</v>
      </c>
      <c r="T5764" s="12">
        <v>-8.7571195342540697</v>
      </c>
      <c r="U5764" s="12">
        <v>-9.4648560444265595</v>
      </c>
      <c r="V5764" s="12">
        <v>-8.7639952113032304</v>
      </c>
      <c r="W5764" s="12">
        <v>-10.598928124904599</v>
      </c>
      <c r="X5764" s="12">
        <v>-10.8369847726077</v>
      </c>
      <c r="Y5764" s="12">
        <v>-12.2844705376625</v>
      </c>
      <c r="Z5764" s="12">
        <v>-12.161241282939899</v>
      </c>
      <c r="AA5764" s="12">
        <v>-12.650940511703499</v>
      </c>
      <c r="AB5764" s="12">
        <v>-12.8867330799103</v>
      </c>
      <c r="AC5764" s="12">
        <v>-13.1841348724365</v>
      </c>
      <c r="AD5764" s="12">
        <v>-13.733185583114601</v>
      </c>
      <c r="AE5764" s="41">
        <v>-13.8580117492676</v>
      </c>
      <c r="AF5764" s="41">
        <f t="shared" ref="AF5764:AF5827" si="541">AVERAGE(F5764:T5764)</f>
        <v>0.14643550580913817</v>
      </c>
      <c r="AG5764" s="47">
        <f t="shared" ref="AG5764:AG5827" si="542">AVERAGE(F5764:O5764)</f>
        <v>3.498060172308608</v>
      </c>
      <c r="AH5764" s="47">
        <f t="shared" ref="AH5764:AH5827" si="543">AVERAGE(F5764:J5764)</f>
        <v>5.4431451994679865</v>
      </c>
      <c r="AI5764" s="47">
        <f t="shared" ref="AI5764:AI5827" si="544">AVERAGE(G5764:K5764)</f>
        <v>4.6867204395934943</v>
      </c>
      <c r="AJ5764" s="47">
        <f t="shared" ref="AJ5764:AJ5827" si="545">AVERAGE(H5764:L5764)</f>
        <v>4.7786477771207689</v>
      </c>
    </row>
    <row r="5765" spans="2:36" x14ac:dyDescent="0.2">
      <c r="B5765" s="40">
        <v>6</v>
      </c>
      <c r="C5765" s="40">
        <v>26</v>
      </c>
      <c r="D5765" s="40">
        <v>9</v>
      </c>
      <c r="E5765" s="40">
        <f t="shared" si="540"/>
        <v>1</v>
      </c>
      <c r="F5765" s="12">
        <v>10.859359720285999</v>
      </c>
      <c r="G5765" s="12">
        <v>6.9000198028385604</v>
      </c>
      <c r="H5765" s="12">
        <v>5.3986521805524799</v>
      </c>
      <c r="I5765" s="12">
        <v>7.7046794724650702</v>
      </c>
      <c r="J5765" s="12">
        <v>7.58553432297707</v>
      </c>
      <c r="K5765" s="12">
        <v>7.3361529222130804</v>
      </c>
      <c r="L5765" s="12">
        <v>6.4898406500406596</v>
      </c>
      <c r="M5765" s="12">
        <v>-0.35500610285997403</v>
      </c>
      <c r="N5765" s="12">
        <v>1.1213551775217101</v>
      </c>
      <c r="O5765" s="12">
        <v>0.553244526863098</v>
      </c>
      <c r="P5765" s="12">
        <v>-5.17311790108681</v>
      </c>
      <c r="Q5765" s="12">
        <v>-2.58306979075447</v>
      </c>
      <c r="R5765" s="12">
        <v>-7.70151149344444</v>
      </c>
      <c r="S5765" s="12">
        <v>-9.7391340711116801</v>
      </c>
      <c r="T5765" s="12">
        <v>-7.8780041897296904</v>
      </c>
      <c r="U5765" s="12">
        <v>-9.2426035042107095</v>
      </c>
      <c r="V5765" s="12">
        <v>-8.4536290446072808</v>
      </c>
      <c r="W5765" s="12">
        <v>-10.1736107199192</v>
      </c>
      <c r="X5765" s="12">
        <v>-11.335261817097701</v>
      </c>
      <c r="Y5765" s="12">
        <v>-12.177594867706301</v>
      </c>
      <c r="Z5765" s="12">
        <v>-12.2012470178604</v>
      </c>
      <c r="AA5765" s="12">
        <v>-12.666784229278599</v>
      </c>
      <c r="AB5765" s="12">
        <v>-12.8638511505127</v>
      </c>
      <c r="AC5765" s="12">
        <v>-13.138978271484399</v>
      </c>
      <c r="AD5765" s="12">
        <v>-13.5451283359528</v>
      </c>
      <c r="AE5765" s="41">
        <v>-13.6789673404694</v>
      </c>
      <c r="AF5765" s="41">
        <f t="shared" si="541"/>
        <v>1.367933015118044</v>
      </c>
      <c r="AG5765" s="47">
        <f t="shared" si="542"/>
        <v>5.3593832672897754</v>
      </c>
      <c r="AH5765" s="47">
        <f t="shared" si="543"/>
        <v>7.6896490998238365</v>
      </c>
      <c r="AI5765" s="47">
        <f t="shared" si="544"/>
        <v>6.9850077402092525</v>
      </c>
      <c r="AJ5765" s="47">
        <f t="shared" si="545"/>
        <v>6.902971909649672</v>
      </c>
    </row>
    <row r="5766" spans="2:36" x14ac:dyDescent="0.2">
      <c r="B5766" s="40">
        <v>6</v>
      </c>
      <c r="C5766" s="40">
        <v>26</v>
      </c>
      <c r="D5766" s="40">
        <v>10</v>
      </c>
      <c r="E5766" s="40">
        <f t="shared" si="540"/>
        <v>1</v>
      </c>
      <c r="F5766" s="12">
        <v>12.834419577837</v>
      </c>
      <c r="G5766" s="12">
        <v>7.5799882027506804</v>
      </c>
      <c r="H5766" s="12">
        <v>7.68545411039889</v>
      </c>
      <c r="I5766" s="12">
        <v>8.2700700390338895</v>
      </c>
      <c r="J5766" s="12">
        <v>7.5395522370934502</v>
      </c>
      <c r="K5766" s="12">
        <v>6.7427503645420099</v>
      </c>
      <c r="L5766" s="12">
        <v>5.7667284912466998</v>
      </c>
      <c r="M5766" s="12">
        <v>0.56074542593956</v>
      </c>
      <c r="N5766" s="12">
        <v>2.3133656574487702</v>
      </c>
      <c r="O5766" s="12">
        <v>-0.58584620022773704</v>
      </c>
      <c r="P5766" s="12">
        <v>-4.2679429986476896</v>
      </c>
      <c r="Q5766" s="12">
        <v>-2.3904748725891101</v>
      </c>
      <c r="R5766" s="12">
        <v>-7.7681718072891197</v>
      </c>
      <c r="S5766" s="12">
        <v>-8.8476658643484107</v>
      </c>
      <c r="T5766" s="12">
        <v>-7.2058684304952596</v>
      </c>
      <c r="U5766" s="12">
        <v>-9.5829221305847199</v>
      </c>
      <c r="V5766" s="12">
        <v>-7.8982874381542203</v>
      </c>
      <c r="W5766" s="12">
        <v>-9.5933578529357906</v>
      </c>
      <c r="X5766" s="12">
        <v>-11.485483102798501</v>
      </c>
      <c r="Y5766" s="12">
        <v>-12.1150760002136</v>
      </c>
      <c r="Z5766" s="12">
        <v>-12.2434527568817</v>
      </c>
      <c r="AA5766" s="12">
        <v>-12.638930965423601</v>
      </c>
      <c r="AB5766" s="12">
        <v>-12.852865709304799</v>
      </c>
      <c r="AC5766" s="12">
        <v>-13.0916044273376</v>
      </c>
      <c r="AD5766" s="12">
        <v>-13.443610868454</v>
      </c>
      <c r="AE5766" s="41">
        <v>-13.6568612575531</v>
      </c>
      <c r="AF5766" s="41">
        <f t="shared" si="541"/>
        <v>1.8818069288462416</v>
      </c>
      <c r="AG5766" s="47">
        <f t="shared" si="542"/>
        <v>5.8707227906063215</v>
      </c>
      <c r="AH5766" s="47">
        <f t="shared" si="543"/>
        <v>8.7818968334227812</v>
      </c>
      <c r="AI5766" s="47">
        <f t="shared" si="544"/>
        <v>7.5635629907637831</v>
      </c>
      <c r="AJ5766" s="47">
        <f t="shared" si="545"/>
        <v>7.2009110484629888</v>
      </c>
    </row>
    <row r="5767" spans="2:36" x14ac:dyDescent="0.2">
      <c r="B5767" s="40">
        <v>6</v>
      </c>
      <c r="C5767" s="40">
        <v>26</v>
      </c>
      <c r="D5767" s="40">
        <v>11</v>
      </c>
      <c r="E5767" s="40">
        <f t="shared" si="540"/>
        <v>1</v>
      </c>
      <c r="F5767" s="12">
        <v>14.510291505813599</v>
      </c>
      <c r="G5767" s="12">
        <v>7.8395624092817302</v>
      </c>
      <c r="H5767" s="12">
        <v>8.3395112310647992</v>
      </c>
      <c r="I5767" s="12">
        <v>7.9226318207979203</v>
      </c>
      <c r="J5767" s="12">
        <v>6.5501242001056701</v>
      </c>
      <c r="K5767" s="12">
        <v>6.3055865696072599</v>
      </c>
      <c r="L5767" s="12">
        <v>5.9504164994955104</v>
      </c>
      <c r="M5767" s="12">
        <v>1.5377768112123</v>
      </c>
      <c r="N5767" s="12">
        <v>1.4579587358236299</v>
      </c>
      <c r="O5767" s="12">
        <v>-0.32768727350235</v>
      </c>
      <c r="P5767" s="12">
        <v>-5.6027870032787304</v>
      </c>
      <c r="Q5767" s="12">
        <v>-2.7736170973777798</v>
      </c>
      <c r="R5767" s="12">
        <v>-6.14549805665016</v>
      </c>
      <c r="S5767" s="12">
        <v>-8.4125897641182004</v>
      </c>
      <c r="T5767" s="12">
        <v>-7.3652389988899198</v>
      </c>
      <c r="U5767" s="12">
        <v>-9.47055831623077</v>
      </c>
      <c r="V5767" s="12">
        <v>-7.7015327203273802</v>
      </c>
      <c r="W5767" s="12">
        <v>-9.1799755039215096</v>
      </c>
      <c r="X5767" s="12">
        <v>-10.9328424015045</v>
      </c>
      <c r="Y5767" s="12">
        <v>-12.0646715478897</v>
      </c>
      <c r="Z5767" s="12">
        <v>-12.178878408432</v>
      </c>
      <c r="AA5767" s="12">
        <v>-12.641458412170399</v>
      </c>
      <c r="AB5767" s="12">
        <v>-12.855333101272601</v>
      </c>
      <c r="AC5767" s="12">
        <v>-13.071324411392199</v>
      </c>
      <c r="AD5767" s="12">
        <v>-13.4298957366943</v>
      </c>
      <c r="AE5767" s="41">
        <v>-13.649305301666301</v>
      </c>
      <c r="AF5767" s="41">
        <f t="shared" si="541"/>
        <v>1.985762772625685</v>
      </c>
      <c r="AG5767" s="47">
        <f t="shared" si="542"/>
        <v>6.0086172509700067</v>
      </c>
      <c r="AH5767" s="47">
        <f t="shared" si="543"/>
        <v>9.032424233412744</v>
      </c>
      <c r="AI5767" s="47">
        <f t="shared" si="544"/>
        <v>7.391483246171477</v>
      </c>
      <c r="AJ5767" s="47">
        <f t="shared" si="545"/>
        <v>7.013654064214232</v>
      </c>
    </row>
    <row r="5768" spans="2:36" x14ac:dyDescent="0.2">
      <c r="B5768" s="40">
        <v>6</v>
      </c>
      <c r="C5768" s="40">
        <v>26</v>
      </c>
      <c r="D5768" s="40">
        <v>12</v>
      </c>
      <c r="E5768" s="40">
        <f t="shared" si="540"/>
        <v>1</v>
      </c>
      <c r="F5768" s="12">
        <v>15.154352553606</v>
      </c>
      <c r="G5768" s="12">
        <v>8.6735552995204905</v>
      </c>
      <c r="H5768" s="12">
        <v>9.1030613011717794</v>
      </c>
      <c r="I5768" s="12">
        <v>9.5265627474486791</v>
      </c>
      <c r="J5768" s="12">
        <v>6.7153823587000403</v>
      </c>
      <c r="K5768" s="12">
        <v>5.9152829908728597</v>
      </c>
      <c r="L5768" s="12">
        <v>5.8691187672615097</v>
      </c>
      <c r="M5768" s="12">
        <v>1.19011660800874</v>
      </c>
      <c r="N5768" s="12">
        <v>1.4241175832748401</v>
      </c>
      <c r="O5768" s="12">
        <v>0.10402647125721</v>
      </c>
      <c r="P5768" s="12">
        <v>-5.2045819625854497</v>
      </c>
      <c r="Q5768" s="12">
        <v>-3.0547178351879101</v>
      </c>
      <c r="R5768" s="12">
        <v>-5.1147135182023096</v>
      </c>
      <c r="S5768" s="12">
        <v>-8.4293152401447298</v>
      </c>
      <c r="T5768" s="12">
        <v>-6.4933601768612901</v>
      </c>
      <c r="U5768" s="12">
        <v>-9.3615180373191809</v>
      </c>
      <c r="V5768" s="12">
        <v>-7.0816495864391298</v>
      </c>
      <c r="W5768" s="12">
        <v>-9.8025646247863794</v>
      </c>
      <c r="X5768" s="12">
        <v>-10.5853541705608</v>
      </c>
      <c r="Y5768" s="12">
        <v>-12.0454263687134</v>
      </c>
      <c r="Z5768" s="12">
        <v>-11.9793003158569</v>
      </c>
      <c r="AA5768" s="12">
        <v>-12.637421382904099</v>
      </c>
      <c r="AB5768" s="12">
        <v>-12.827187992095901</v>
      </c>
      <c r="AC5768" s="12">
        <v>-13.115509830474901</v>
      </c>
      <c r="AD5768" s="12">
        <v>-13.417942562103301</v>
      </c>
      <c r="AE5768" s="41">
        <v>-13.647242631912199</v>
      </c>
      <c r="AF5768" s="41">
        <f t="shared" si="541"/>
        <v>2.3585925298760313</v>
      </c>
      <c r="AG5768" s="47">
        <f t="shared" si="542"/>
        <v>6.367557668112215</v>
      </c>
      <c r="AH5768" s="47">
        <f t="shared" si="543"/>
        <v>9.8345828520893974</v>
      </c>
      <c r="AI5768" s="47">
        <f t="shared" si="544"/>
        <v>7.9867689395427703</v>
      </c>
      <c r="AJ5768" s="47">
        <f t="shared" si="545"/>
        <v>7.4258816330909738</v>
      </c>
    </row>
    <row r="5769" spans="2:36" x14ac:dyDescent="0.2">
      <c r="B5769" s="40">
        <v>6</v>
      </c>
      <c r="C5769" s="40">
        <v>26</v>
      </c>
      <c r="D5769" s="40">
        <v>13</v>
      </c>
      <c r="E5769" s="40">
        <f t="shared" si="540"/>
        <v>1</v>
      </c>
      <c r="F5769" s="12">
        <v>15.812165768861799</v>
      </c>
      <c r="G5769" s="12">
        <v>9.4231137022972096</v>
      </c>
      <c r="H5769" s="12">
        <v>9.9438353352546702</v>
      </c>
      <c r="I5769" s="12">
        <v>11.461869284153</v>
      </c>
      <c r="J5769" s="12">
        <v>8.5812768994867792</v>
      </c>
      <c r="K5769" s="12">
        <v>7.0924402514696103</v>
      </c>
      <c r="L5769" s="12">
        <v>6.8913031945228598</v>
      </c>
      <c r="M5769" s="12">
        <v>1.6360723228752601</v>
      </c>
      <c r="N5769" s="12">
        <v>3.48586614751816</v>
      </c>
      <c r="O5769" s="12">
        <v>0.68005866897106204</v>
      </c>
      <c r="P5769" s="12">
        <v>-4.6753355541229196</v>
      </c>
      <c r="Q5769" s="12">
        <v>-1.90430903434753</v>
      </c>
      <c r="R5769" s="12">
        <v>-5.6204009437561</v>
      </c>
      <c r="S5769" s="12">
        <v>-5.6051949474811602</v>
      </c>
      <c r="T5769" s="12">
        <v>-5.9822904102802301</v>
      </c>
      <c r="U5769" s="12">
        <v>-8.7447353055477102</v>
      </c>
      <c r="V5769" s="12">
        <v>-6.5588558692932102</v>
      </c>
      <c r="W5769" s="12">
        <v>-8.4079949140548695</v>
      </c>
      <c r="X5769" s="12">
        <v>-10.1220349440575</v>
      </c>
      <c r="Y5769" s="12">
        <v>-11.5483437170982</v>
      </c>
      <c r="Z5769" s="12">
        <v>-11.8481183700562</v>
      </c>
      <c r="AA5769" s="12">
        <v>-12.627114988327</v>
      </c>
      <c r="AB5769" s="12">
        <v>-12.8054289054871</v>
      </c>
      <c r="AC5769" s="12">
        <v>-13.073448720931999</v>
      </c>
      <c r="AD5769" s="12">
        <v>-13.427073322296099</v>
      </c>
      <c r="AE5769" s="41">
        <v>-13.633488111496</v>
      </c>
      <c r="AF5769" s="41">
        <f t="shared" si="541"/>
        <v>3.4146980456948315</v>
      </c>
      <c r="AG5769" s="47">
        <f t="shared" si="542"/>
        <v>7.5008001575410415</v>
      </c>
      <c r="AH5769" s="47">
        <f t="shared" si="543"/>
        <v>11.044452198010692</v>
      </c>
      <c r="AI5769" s="47">
        <f t="shared" si="544"/>
        <v>9.3005070945322537</v>
      </c>
      <c r="AJ5769" s="47">
        <f t="shared" si="545"/>
        <v>8.7941449929773849</v>
      </c>
    </row>
    <row r="5770" spans="2:36" x14ac:dyDescent="0.2">
      <c r="B5770" s="40">
        <v>6</v>
      </c>
      <c r="C5770" s="40">
        <v>26</v>
      </c>
      <c r="D5770" s="40">
        <v>14</v>
      </c>
      <c r="E5770" s="40">
        <f t="shared" si="540"/>
        <v>1</v>
      </c>
      <c r="F5770" s="12">
        <v>16.710813767671599</v>
      </c>
      <c r="G5770" s="12">
        <v>10.0520591702461</v>
      </c>
      <c r="H5770" s="12">
        <v>10.206763711810099</v>
      </c>
      <c r="I5770" s="12">
        <v>12.214829167127601</v>
      </c>
      <c r="J5770" s="12">
        <v>9.5874015592336708</v>
      </c>
      <c r="K5770" s="12">
        <v>7.9559030959606201</v>
      </c>
      <c r="L5770" s="12">
        <v>7.9658412001133003</v>
      </c>
      <c r="M5770" s="12">
        <v>2.6159640502929702</v>
      </c>
      <c r="N5770" s="12">
        <v>4.63866553401947</v>
      </c>
      <c r="O5770" s="12">
        <v>1.1570199012756299</v>
      </c>
      <c r="P5770" s="12">
        <v>-4.1894015717506399</v>
      </c>
      <c r="Q5770" s="12">
        <v>-0.85481769609451297</v>
      </c>
      <c r="R5770" s="12">
        <v>-5.3551800699234002</v>
      </c>
      <c r="S5770" s="12">
        <v>-6.6647173386812204</v>
      </c>
      <c r="T5770" s="12">
        <v>-4.9153436830043802</v>
      </c>
      <c r="U5770" s="12">
        <v>-8.8313194999694797</v>
      </c>
      <c r="V5770" s="12">
        <v>-5.5761055055856703</v>
      </c>
      <c r="W5770" s="12">
        <v>-8.5224770078659091</v>
      </c>
      <c r="X5770" s="12">
        <v>-9.6364880900383003</v>
      </c>
      <c r="Y5770" s="12">
        <v>-11.2747298048399</v>
      </c>
      <c r="Z5770" s="12">
        <v>-11.742659795045901</v>
      </c>
      <c r="AA5770" s="12">
        <v>-12.608899353027301</v>
      </c>
      <c r="AB5770" s="12">
        <v>-12.7019363441467</v>
      </c>
      <c r="AC5770" s="12">
        <v>-12.959185662686799</v>
      </c>
      <c r="AD5770" s="12">
        <v>-13.4138379116058</v>
      </c>
      <c r="AE5770" s="41">
        <v>-13.620893301010099</v>
      </c>
      <c r="AF5770" s="41">
        <f t="shared" si="541"/>
        <v>4.0750533865531269</v>
      </c>
      <c r="AG5770" s="47">
        <f t="shared" si="542"/>
        <v>8.3105261157751062</v>
      </c>
      <c r="AH5770" s="47">
        <f t="shared" si="543"/>
        <v>11.754373475217813</v>
      </c>
      <c r="AI5770" s="47">
        <f t="shared" si="544"/>
        <v>10.003391340875618</v>
      </c>
      <c r="AJ5770" s="47">
        <f t="shared" si="545"/>
        <v>9.5861477468490595</v>
      </c>
    </row>
    <row r="5771" spans="2:36" x14ac:dyDescent="0.2">
      <c r="B5771" s="40">
        <v>6</v>
      </c>
      <c r="C5771" s="40">
        <v>26</v>
      </c>
      <c r="D5771" s="40">
        <v>15</v>
      </c>
      <c r="E5771" s="40">
        <f t="shared" si="540"/>
        <v>1</v>
      </c>
      <c r="F5771" s="12">
        <v>18.8370753002167</v>
      </c>
      <c r="G5771" s="12">
        <v>10.589124448299399</v>
      </c>
      <c r="H5771" s="12">
        <v>12.264885300636299</v>
      </c>
      <c r="I5771" s="12">
        <v>13.3603731458187</v>
      </c>
      <c r="J5771" s="12">
        <v>11.148271583318699</v>
      </c>
      <c r="K5771" s="12">
        <v>9.7440266916751899</v>
      </c>
      <c r="L5771" s="12">
        <v>9.2163495590686804</v>
      </c>
      <c r="M5771" s="12">
        <v>3.1853705663680998</v>
      </c>
      <c r="N5771" s="12">
        <v>7.5258332781791699</v>
      </c>
      <c r="O5771" s="12">
        <v>2.7310626561641702</v>
      </c>
      <c r="P5771" s="12">
        <v>-3.5914555189609501</v>
      </c>
      <c r="Q5771" s="12">
        <v>-0.34124457383155798</v>
      </c>
      <c r="R5771" s="12">
        <v>-5.0272307918071704</v>
      </c>
      <c r="S5771" s="12">
        <v>-4.0174649331569698</v>
      </c>
      <c r="T5771" s="12">
        <v>-1.73808357667923</v>
      </c>
      <c r="U5771" s="12">
        <v>-8.2384705648422205</v>
      </c>
      <c r="V5771" s="12">
        <v>-5.3064227187633497</v>
      </c>
      <c r="W5771" s="12">
        <v>-6.8400869829654702</v>
      </c>
      <c r="X5771" s="12">
        <v>-9.8030409531593303</v>
      </c>
      <c r="Y5771" s="12">
        <v>-10.538669661879499</v>
      </c>
      <c r="Z5771" s="12">
        <v>-11.859677803039601</v>
      </c>
      <c r="AA5771" s="12">
        <v>-12.6041137123108</v>
      </c>
      <c r="AB5771" s="12">
        <v>-12.4777774162292</v>
      </c>
      <c r="AC5771" s="12">
        <v>-12.2860794699192</v>
      </c>
      <c r="AD5771" s="12">
        <v>-13.410904644012501</v>
      </c>
      <c r="AE5771" s="41">
        <v>-13.460951612472501</v>
      </c>
      <c r="AF5771" s="41">
        <f t="shared" si="541"/>
        <v>5.5924595423539465</v>
      </c>
      <c r="AG5771" s="47">
        <f t="shared" si="542"/>
        <v>9.8602372529745086</v>
      </c>
      <c r="AH5771" s="47">
        <f t="shared" si="543"/>
        <v>13.239945955657959</v>
      </c>
      <c r="AI5771" s="47">
        <f t="shared" si="544"/>
        <v>11.421336233949656</v>
      </c>
      <c r="AJ5771" s="47">
        <f t="shared" si="545"/>
        <v>11.146781256103512</v>
      </c>
    </row>
    <row r="5772" spans="2:36" x14ac:dyDescent="0.2">
      <c r="B5772" s="40">
        <v>6</v>
      </c>
      <c r="C5772" s="40">
        <v>26</v>
      </c>
      <c r="D5772" s="40">
        <v>16</v>
      </c>
      <c r="E5772" s="40">
        <f t="shared" si="540"/>
        <v>1</v>
      </c>
      <c r="F5772" s="12">
        <v>20.674949357032801</v>
      </c>
      <c r="G5772" s="12">
        <v>11.6439231123924</v>
      </c>
      <c r="H5772" s="12">
        <v>13.911089721918099</v>
      </c>
      <c r="I5772" s="12">
        <v>15.365429770469699</v>
      </c>
      <c r="J5772" s="12">
        <v>12.0458617048264</v>
      </c>
      <c r="K5772" s="12">
        <v>11.4347108654976</v>
      </c>
      <c r="L5772" s="12">
        <v>9.7948488521575907</v>
      </c>
      <c r="M5772" s="12">
        <v>5.5800677022934</v>
      </c>
      <c r="N5772" s="12">
        <v>10.105682649612399</v>
      </c>
      <c r="O5772" s="12">
        <v>3.75567854189873</v>
      </c>
      <c r="P5772" s="12">
        <v>-2.8930222563743602</v>
      </c>
      <c r="Q5772" s="12">
        <v>2.81123837661743</v>
      </c>
      <c r="R5772" s="12">
        <v>-2.4078109560012799</v>
      </c>
      <c r="S5772" s="12">
        <v>-0.25650602030754099</v>
      </c>
      <c r="T5772" s="12">
        <v>2.5800824201107</v>
      </c>
      <c r="U5772" s="12">
        <v>-6.3402225403785701</v>
      </c>
      <c r="V5772" s="12">
        <v>-2.4356166434288</v>
      </c>
      <c r="W5772" s="12">
        <v>-6.6073901174068403</v>
      </c>
      <c r="X5772" s="12">
        <v>-7.3714200191497801</v>
      </c>
      <c r="Y5772" s="12">
        <v>-8.7071503469943998</v>
      </c>
      <c r="Z5772" s="12">
        <v>-10.661192165136301</v>
      </c>
      <c r="AA5772" s="12">
        <v>-12.441710535049401</v>
      </c>
      <c r="AB5772" s="12">
        <v>-11.9949208563566</v>
      </c>
      <c r="AC5772" s="12">
        <v>-12.390848688125599</v>
      </c>
      <c r="AD5772" s="12">
        <v>-13.363495618820201</v>
      </c>
      <c r="AE5772" s="41">
        <v>-12.8149140548706</v>
      </c>
      <c r="AF5772" s="41">
        <f t="shared" si="541"/>
        <v>7.6097482561429386</v>
      </c>
      <c r="AG5772" s="47">
        <f t="shared" si="542"/>
        <v>11.431224227809915</v>
      </c>
      <c r="AH5772" s="47">
        <f t="shared" si="543"/>
        <v>14.728250733327883</v>
      </c>
      <c r="AI5772" s="47">
        <f t="shared" si="544"/>
        <v>12.880203035020838</v>
      </c>
      <c r="AJ5772" s="47">
        <f t="shared" si="545"/>
        <v>12.510388182973879</v>
      </c>
    </row>
    <row r="5773" spans="2:36" x14ac:dyDescent="0.2">
      <c r="B5773" s="40">
        <v>6</v>
      </c>
      <c r="C5773" s="40">
        <v>26</v>
      </c>
      <c r="D5773" s="40">
        <v>17</v>
      </c>
      <c r="E5773" s="40">
        <f t="shared" si="540"/>
        <v>1</v>
      </c>
      <c r="F5773" s="12">
        <v>21.995004895448702</v>
      </c>
      <c r="G5773" s="12">
        <v>13.5386795256138</v>
      </c>
      <c r="H5773" s="12">
        <v>15.021220618248</v>
      </c>
      <c r="I5773" s="12">
        <v>17.275140157222701</v>
      </c>
      <c r="J5773" s="12">
        <v>12.569686733961101</v>
      </c>
      <c r="K5773" s="12">
        <v>11.9658013033867</v>
      </c>
      <c r="L5773" s="12">
        <v>10.8773698217869</v>
      </c>
      <c r="M5773" s="12">
        <v>7.7119566261768302</v>
      </c>
      <c r="N5773" s="12">
        <v>11.5893239290714</v>
      </c>
      <c r="O5773" s="12">
        <v>5.3252725214958199</v>
      </c>
      <c r="P5773" s="12">
        <v>-0.28895472121238702</v>
      </c>
      <c r="Q5773" s="12">
        <v>4.9437876999378201</v>
      </c>
      <c r="R5773" s="12">
        <v>3.9473606171608</v>
      </c>
      <c r="S5773" s="12">
        <v>3.3312289171218898</v>
      </c>
      <c r="T5773" s="12">
        <v>4.7493224108219101</v>
      </c>
      <c r="U5773" s="12">
        <v>-3.9706010167598702</v>
      </c>
      <c r="V5773" s="12">
        <v>3.2201379046440102</v>
      </c>
      <c r="W5773" s="12">
        <v>-0.69450640726089496</v>
      </c>
      <c r="X5773" s="12">
        <v>-0.82323425316810594</v>
      </c>
      <c r="Y5773" s="12">
        <v>-6.1453085968494401</v>
      </c>
      <c r="Z5773" s="12">
        <v>-7.9874437866210899</v>
      </c>
      <c r="AA5773" s="12">
        <v>-11.5603030023575</v>
      </c>
      <c r="AB5773" s="12">
        <v>-8.9539898176193198</v>
      </c>
      <c r="AC5773" s="12">
        <v>-10.2073826816082</v>
      </c>
      <c r="AD5773" s="12">
        <v>-13.1774056339264</v>
      </c>
      <c r="AE5773" s="41">
        <v>-10.8216522154808</v>
      </c>
      <c r="AF5773" s="41">
        <f t="shared" si="541"/>
        <v>9.6368134037494659</v>
      </c>
      <c r="AG5773" s="47">
        <f t="shared" si="542"/>
        <v>12.786945613241196</v>
      </c>
      <c r="AH5773" s="47">
        <f t="shared" si="543"/>
        <v>16.079946386098861</v>
      </c>
      <c r="AI5773" s="47">
        <f t="shared" si="544"/>
        <v>14.074105667686462</v>
      </c>
      <c r="AJ5773" s="47">
        <f t="shared" si="545"/>
        <v>13.541843726921082</v>
      </c>
    </row>
    <row r="5774" spans="2:36" x14ac:dyDescent="0.2">
      <c r="B5774" s="40">
        <v>6</v>
      </c>
      <c r="C5774" s="40">
        <v>26</v>
      </c>
      <c r="D5774" s="40">
        <v>18</v>
      </c>
      <c r="E5774" s="40">
        <f t="shared" si="540"/>
        <v>1</v>
      </c>
      <c r="F5774" s="12">
        <v>23.996542756080601</v>
      </c>
      <c r="G5774" s="12">
        <v>13.475816513538399</v>
      </c>
      <c r="H5774" s="12">
        <v>17.199089537143699</v>
      </c>
      <c r="I5774" s="12">
        <v>19.025781769275699</v>
      </c>
      <c r="J5774" s="12">
        <v>14.2956473293304</v>
      </c>
      <c r="K5774" s="12">
        <v>13.277674072504</v>
      </c>
      <c r="L5774" s="12">
        <v>12.6229235429764</v>
      </c>
      <c r="M5774" s="12">
        <v>9.9884365127086596</v>
      </c>
      <c r="N5774" s="12">
        <v>15.0451450698376</v>
      </c>
      <c r="O5774" s="12">
        <v>9.0634342629909508</v>
      </c>
      <c r="P5774" s="12">
        <v>4.093803211689</v>
      </c>
      <c r="Q5774" s="12">
        <v>9.3238722777366601</v>
      </c>
      <c r="R5774" s="12">
        <v>12.4615765228271</v>
      </c>
      <c r="S5774" s="12">
        <v>21.1056514155865</v>
      </c>
      <c r="T5774" s="12">
        <v>12.0549359359741</v>
      </c>
      <c r="U5774" s="12">
        <v>1.4939802031517</v>
      </c>
      <c r="V5774" s="12">
        <v>11.6075793175697</v>
      </c>
      <c r="W5774" s="12">
        <v>4.28543435430527</v>
      </c>
      <c r="X5774" s="12">
        <v>15.5796956927776</v>
      </c>
      <c r="Y5774" s="12">
        <v>10.3829697768688</v>
      </c>
      <c r="Z5774" s="12">
        <v>-3.23555871701241</v>
      </c>
      <c r="AA5774" s="12">
        <v>-4.7643359358310704</v>
      </c>
      <c r="AB5774" s="12">
        <v>-1.4754123170375799</v>
      </c>
      <c r="AC5774" s="12">
        <v>-5.9291309590339702</v>
      </c>
      <c r="AD5774" s="12">
        <v>-5.3980473849773398</v>
      </c>
      <c r="AE5774" s="41">
        <v>-2.5145134816169699</v>
      </c>
      <c r="AF5774" s="41">
        <f t="shared" si="541"/>
        <v>13.802022048679982</v>
      </c>
      <c r="AG5774" s="47">
        <f t="shared" si="542"/>
        <v>14.799049136638638</v>
      </c>
      <c r="AH5774" s="47">
        <f t="shared" si="543"/>
        <v>17.59857558107376</v>
      </c>
      <c r="AI5774" s="47">
        <f t="shared" si="544"/>
        <v>15.454801844358439</v>
      </c>
      <c r="AJ5774" s="47">
        <f t="shared" si="545"/>
        <v>15.28422325024604</v>
      </c>
    </row>
    <row r="5775" spans="2:36" x14ac:dyDescent="0.2">
      <c r="B5775" s="40">
        <v>6</v>
      </c>
      <c r="C5775" s="40">
        <v>26</v>
      </c>
      <c r="D5775" s="40">
        <v>19</v>
      </c>
      <c r="E5775" s="40">
        <f t="shared" si="540"/>
        <v>1</v>
      </c>
      <c r="F5775" s="12">
        <v>23.859291267633399</v>
      </c>
      <c r="G5775" s="12">
        <v>13.105389557600001</v>
      </c>
      <c r="H5775" s="12">
        <v>15.440664656400701</v>
      </c>
      <c r="I5775" s="12">
        <v>20.1007771935463</v>
      </c>
      <c r="J5775" s="12">
        <v>13.771022237539301</v>
      </c>
      <c r="K5775" s="12">
        <v>12.687622813939999</v>
      </c>
      <c r="L5775" s="12">
        <v>12.510326256752</v>
      </c>
      <c r="M5775" s="12">
        <v>9.9200008068084706</v>
      </c>
      <c r="N5775" s="12">
        <v>18.5504046111107</v>
      </c>
      <c r="O5775" s="12">
        <v>11.0091111254692</v>
      </c>
      <c r="P5775" s="12">
        <v>6.8660235292911498</v>
      </c>
      <c r="Q5775" s="12">
        <v>12.208476063489901</v>
      </c>
      <c r="R5775" s="12">
        <v>15.803419667959201</v>
      </c>
      <c r="S5775" s="12">
        <v>32.114141922235497</v>
      </c>
      <c r="T5775" s="12">
        <v>22.768781609058401</v>
      </c>
      <c r="U5775" s="12">
        <v>9.5032812898159005</v>
      </c>
      <c r="V5775" s="12">
        <v>20.8071214585304</v>
      </c>
      <c r="W5775" s="12">
        <v>11.9049599683285</v>
      </c>
      <c r="X5775" s="12">
        <v>26.9889281587601</v>
      </c>
      <c r="Y5775" s="12">
        <v>21.620523240804701</v>
      </c>
      <c r="Z5775" s="12">
        <v>11.139269875288001</v>
      </c>
      <c r="AA5775" s="12">
        <v>7.8972805511951396</v>
      </c>
      <c r="AB5775" s="12">
        <v>15.532228007018601</v>
      </c>
      <c r="AC5775" s="12">
        <v>8.41174932765961</v>
      </c>
      <c r="AD5775" s="12">
        <v>1.7770168142318701</v>
      </c>
      <c r="AE5775" s="41">
        <v>12.7287306264639</v>
      </c>
      <c r="AF5775" s="41">
        <f t="shared" si="541"/>
        <v>16.047696887922278</v>
      </c>
      <c r="AG5775" s="47">
        <f t="shared" si="542"/>
        <v>15.095461052680005</v>
      </c>
      <c r="AH5775" s="47">
        <f t="shared" si="543"/>
        <v>17.25542898254394</v>
      </c>
      <c r="AI5775" s="47">
        <f t="shared" si="544"/>
        <v>15.021095291805258</v>
      </c>
      <c r="AJ5775" s="47">
        <f t="shared" si="545"/>
        <v>14.902082631635659</v>
      </c>
    </row>
    <row r="5776" spans="2:36" x14ac:dyDescent="0.2">
      <c r="B5776" s="40">
        <v>6</v>
      </c>
      <c r="C5776" s="40">
        <v>26</v>
      </c>
      <c r="D5776" s="40">
        <v>20</v>
      </c>
      <c r="E5776" s="40">
        <f t="shared" si="540"/>
        <v>1</v>
      </c>
      <c r="F5776" s="12">
        <v>23.181376435279802</v>
      </c>
      <c r="G5776" s="12">
        <v>12.307414028883001</v>
      </c>
      <c r="H5776" s="12">
        <v>15.7822619557381</v>
      </c>
      <c r="I5776" s="12">
        <v>20.327027444124202</v>
      </c>
      <c r="J5776" s="12">
        <v>15.5364417090416</v>
      </c>
      <c r="K5776" s="12">
        <v>14.8078457241058</v>
      </c>
      <c r="L5776" s="12">
        <v>16.191979288101201</v>
      </c>
      <c r="M5776" s="12">
        <v>14.094921804189701</v>
      </c>
      <c r="N5776" s="12">
        <v>26.843697913885102</v>
      </c>
      <c r="O5776" s="12">
        <v>20.415640559434902</v>
      </c>
      <c r="P5776" s="12">
        <v>20.242261220693599</v>
      </c>
      <c r="Q5776" s="12">
        <v>23.976688447713901</v>
      </c>
      <c r="R5776" s="12">
        <v>30.718387090444601</v>
      </c>
      <c r="S5776" s="12">
        <v>65.686369558811194</v>
      </c>
      <c r="T5776" s="12">
        <v>47.1513195939064</v>
      </c>
      <c r="U5776" s="12">
        <v>36.7782897181511</v>
      </c>
      <c r="V5776" s="12">
        <v>44.826878803253202</v>
      </c>
      <c r="W5776" s="12">
        <v>30.369148538589499</v>
      </c>
      <c r="X5776" s="12">
        <v>53.1412239575386</v>
      </c>
      <c r="Y5776" s="12">
        <v>57.621624023437498</v>
      </c>
      <c r="Z5776" s="12">
        <v>53.385248483181002</v>
      </c>
      <c r="AA5776" s="12">
        <v>54.658375294685399</v>
      </c>
      <c r="AB5776" s="12">
        <v>53.9118954241276</v>
      </c>
      <c r="AC5776" s="12">
        <v>43.785327240467097</v>
      </c>
      <c r="AD5776" s="12">
        <v>36.650630532145499</v>
      </c>
      <c r="AE5776" s="41">
        <v>62.4553780888319</v>
      </c>
      <c r="AF5776" s="41">
        <f t="shared" si="541"/>
        <v>24.484242184956877</v>
      </c>
      <c r="AG5776" s="47">
        <f t="shared" si="542"/>
        <v>17.948860686278344</v>
      </c>
      <c r="AH5776" s="47">
        <f t="shared" si="543"/>
        <v>17.426904314613342</v>
      </c>
      <c r="AI5776" s="47">
        <f t="shared" si="544"/>
        <v>15.752198172378542</v>
      </c>
      <c r="AJ5776" s="47">
        <f t="shared" si="545"/>
        <v>16.529111224222181</v>
      </c>
    </row>
    <row r="5777" spans="2:36" x14ac:dyDescent="0.2">
      <c r="B5777" s="40">
        <v>6</v>
      </c>
      <c r="C5777" s="40">
        <v>26</v>
      </c>
      <c r="D5777" s="40">
        <v>21</v>
      </c>
      <c r="E5777" s="40">
        <f t="shared" si="540"/>
        <v>1</v>
      </c>
      <c r="F5777" s="12">
        <v>20.1778895702362</v>
      </c>
      <c r="G5777" s="12">
        <v>9.6532298960685701</v>
      </c>
      <c r="H5777" s="12">
        <v>13.5403847396374</v>
      </c>
      <c r="I5777" s="12">
        <v>14.8986339719296</v>
      </c>
      <c r="J5777" s="12">
        <v>10.8822796442509</v>
      </c>
      <c r="K5777" s="12">
        <v>10.813950644493101</v>
      </c>
      <c r="L5777" s="12">
        <v>12.212873335838299</v>
      </c>
      <c r="M5777" s="12">
        <v>11.1725782506466</v>
      </c>
      <c r="N5777" s="12">
        <v>19.962164869308499</v>
      </c>
      <c r="O5777" s="12">
        <v>14.451746768474599</v>
      </c>
      <c r="P5777" s="12">
        <v>15.789518291473399</v>
      </c>
      <c r="Q5777" s="12">
        <v>19.528769218921699</v>
      </c>
      <c r="R5777" s="12">
        <v>21.126141494274101</v>
      </c>
      <c r="S5777" s="12">
        <v>35.488593349933602</v>
      </c>
      <c r="T5777" s="12">
        <v>31.197140074968299</v>
      </c>
      <c r="U5777" s="12">
        <v>26.520823993206001</v>
      </c>
      <c r="V5777" s="12">
        <v>27.3705473384857</v>
      </c>
      <c r="W5777" s="12">
        <v>22.334055576324499</v>
      </c>
      <c r="X5777" s="12">
        <v>32.803849722862203</v>
      </c>
      <c r="Y5777" s="12">
        <v>42.9753974227905</v>
      </c>
      <c r="Z5777" s="12">
        <v>27.771750458002099</v>
      </c>
      <c r="AA5777" s="12">
        <v>40.467481377601601</v>
      </c>
      <c r="AB5777" s="12">
        <v>44.970412884235401</v>
      </c>
      <c r="AC5777" s="12">
        <v>39.992302168846102</v>
      </c>
      <c r="AD5777" s="12">
        <v>49.585797066450098</v>
      </c>
      <c r="AE5777" s="41">
        <v>57.097626513481103</v>
      </c>
      <c r="AF5777" s="41">
        <f t="shared" si="541"/>
        <v>17.393059608030324</v>
      </c>
      <c r="AG5777" s="47">
        <f t="shared" si="542"/>
        <v>13.776573169088376</v>
      </c>
      <c r="AH5777" s="47">
        <f t="shared" si="543"/>
        <v>13.830483564424535</v>
      </c>
      <c r="AI5777" s="47">
        <f t="shared" si="544"/>
        <v>11.957695779275914</v>
      </c>
      <c r="AJ5777" s="47">
        <f t="shared" si="545"/>
        <v>12.46962446722986</v>
      </c>
    </row>
    <row r="5778" spans="2:36" x14ac:dyDescent="0.2">
      <c r="B5778" s="40">
        <v>6</v>
      </c>
      <c r="C5778" s="40">
        <v>26</v>
      </c>
      <c r="D5778" s="40">
        <v>22</v>
      </c>
      <c r="E5778" s="40">
        <f t="shared" si="540"/>
        <v>1</v>
      </c>
      <c r="F5778" s="12">
        <v>19.024025741577098</v>
      </c>
      <c r="G5778" s="12">
        <v>7.0230211744308502</v>
      </c>
      <c r="H5778" s="12">
        <v>10.264100957632101</v>
      </c>
      <c r="I5778" s="12">
        <v>9.9342691607475295</v>
      </c>
      <c r="J5778" s="12">
        <v>6.2165101954936999</v>
      </c>
      <c r="K5778" s="12">
        <v>5.9753322224616996</v>
      </c>
      <c r="L5778" s="12">
        <v>6.7958974554538703</v>
      </c>
      <c r="M5778" s="12">
        <v>6.2471970250606503</v>
      </c>
      <c r="N5778" s="12">
        <v>12.3615704898834</v>
      </c>
      <c r="O5778" s="12">
        <v>5.6129452376365698</v>
      </c>
      <c r="P5778" s="12">
        <v>6.80193979930878</v>
      </c>
      <c r="Q5778" s="12">
        <v>10.5170672564507</v>
      </c>
      <c r="R5778" s="12">
        <v>12.7794784677029</v>
      </c>
      <c r="S5778" s="12">
        <v>23.833112473487901</v>
      </c>
      <c r="T5778" s="12">
        <v>17.886044491767901</v>
      </c>
      <c r="U5778" s="12">
        <v>10.4056001548767</v>
      </c>
      <c r="V5778" s="12">
        <v>14.856508799076099</v>
      </c>
      <c r="W5778" s="12">
        <v>10.9575155460834</v>
      </c>
      <c r="X5778" s="12">
        <v>21.626250116825101</v>
      </c>
      <c r="Y5778" s="12">
        <v>25.3800606722832</v>
      </c>
      <c r="Z5778" s="12">
        <v>9.9093949072361003</v>
      </c>
      <c r="AA5778" s="12">
        <v>13.954918276786801</v>
      </c>
      <c r="AB5778" s="12">
        <v>15.295145082950601</v>
      </c>
      <c r="AC5778" s="12">
        <v>12.829861717462499</v>
      </c>
      <c r="AD5778" s="12">
        <v>34.334345545291903</v>
      </c>
      <c r="AE5778" s="41">
        <v>25.8056965155602</v>
      </c>
      <c r="AF5778" s="41">
        <f t="shared" si="541"/>
        <v>10.75150080993971</v>
      </c>
      <c r="AG5778" s="47">
        <f t="shared" si="542"/>
        <v>8.9454869660377465</v>
      </c>
      <c r="AH5778" s="47">
        <f t="shared" si="543"/>
        <v>10.492385445976257</v>
      </c>
      <c r="AI5778" s="47">
        <f t="shared" si="544"/>
        <v>7.8826467421531756</v>
      </c>
      <c r="AJ5778" s="47">
        <f t="shared" si="545"/>
        <v>7.8372219983577791</v>
      </c>
    </row>
    <row r="5779" spans="2:36" x14ac:dyDescent="0.2">
      <c r="B5779" s="40">
        <v>6</v>
      </c>
      <c r="C5779" s="40">
        <v>27</v>
      </c>
      <c r="D5779" s="40">
        <v>7</v>
      </c>
      <c r="E5779" s="40">
        <f t="shared" si="540"/>
        <v>1</v>
      </c>
      <c r="F5779" s="12">
        <v>3.7660165557563299</v>
      </c>
      <c r="G5779" s="12">
        <v>0.57302015233039905</v>
      </c>
      <c r="H5779" s="12">
        <v>0.23316281914711001</v>
      </c>
      <c r="I5779" s="12">
        <v>2.7290509893894201</v>
      </c>
      <c r="J5779" s="12">
        <v>5.4664259982109096</v>
      </c>
      <c r="K5779" s="12">
        <v>3.38368500900269</v>
      </c>
      <c r="L5779" s="12">
        <v>2.2458655154704998</v>
      </c>
      <c r="M5779" s="12">
        <v>-0.99204213070869396</v>
      </c>
      <c r="N5779" s="12">
        <v>-2.1432434849739099</v>
      </c>
      <c r="O5779" s="12">
        <v>-1.5738983824253101</v>
      </c>
      <c r="P5779" s="12">
        <v>-3.67869541406631</v>
      </c>
      <c r="Q5779" s="12">
        <v>-4.2464560515880603</v>
      </c>
      <c r="R5779" s="12">
        <v>-8.1410056204199801</v>
      </c>
      <c r="S5779" s="12">
        <v>-8.3368073806762695</v>
      </c>
      <c r="T5779" s="12">
        <v>-8.0188674643039697</v>
      </c>
      <c r="U5779" s="12">
        <v>-8.7201764953136394</v>
      </c>
      <c r="V5779" s="12">
        <v>-8.8248045570850397</v>
      </c>
      <c r="W5779" s="12">
        <v>-10.283057047929599</v>
      </c>
      <c r="X5779" s="12">
        <v>-12.132312181234401</v>
      </c>
      <c r="Y5779" s="12">
        <v>-11.706069107174899</v>
      </c>
      <c r="Z5779" s="12">
        <v>-12.806112766265899</v>
      </c>
      <c r="AA5779" s="12">
        <v>-12.8068566374779</v>
      </c>
      <c r="AB5779" s="12">
        <v>-13.1196186065674</v>
      </c>
      <c r="AC5779" s="12">
        <v>-14.066260570526101</v>
      </c>
      <c r="AD5779" s="12">
        <v>-13.8895987758636</v>
      </c>
      <c r="AE5779" s="41">
        <v>-14.1068044338226</v>
      </c>
      <c r="AF5779" s="41">
        <f t="shared" si="541"/>
        <v>-1.2489192593236766</v>
      </c>
      <c r="AG5779" s="47">
        <f t="shared" si="542"/>
        <v>1.3688043041199442</v>
      </c>
      <c r="AH5779" s="47">
        <f t="shared" si="543"/>
        <v>2.5535353029668335</v>
      </c>
      <c r="AI5779" s="47">
        <f t="shared" si="544"/>
        <v>2.4770689936161054</v>
      </c>
      <c r="AJ5779" s="47">
        <f t="shared" si="545"/>
        <v>2.811638066244126</v>
      </c>
    </row>
    <row r="5780" spans="2:36" x14ac:dyDescent="0.2">
      <c r="B5780" s="40">
        <v>6</v>
      </c>
      <c r="C5780" s="40">
        <v>27</v>
      </c>
      <c r="D5780" s="40">
        <v>8</v>
      </c>
      <c r="E5780" s="40">
        <f t="shared" si="540"/>
        <v>1</v>
      </c>
      <c r="F5780" s="12">
        <v>4.4919619216546396</v>
      </c>
      <c r="G5780" s="12">
        <v>4.0807787780761702</v>
      </c>
      <c r="H5780" s="12">
        <v>4.5457955566644701</v>
      </c>
      <c r="I5780" s="12">
        <v>6.1251365628242498</v>
      </c>
      <c r="J5780" s="12">
        <v>7.8408290996551502</v>
      </c>
      <c r="K5780" s="12">
        <v>6.8176336164474503</v>
      </c>
      <c r="L5780" s="12">
        <v>3.7546227895319499</v>
      </c>
      <c r="M5780" s="12">
        <v>-0.12610417872667301</v>
      </c>
      <c r="N5780" s="12">
        <v>-0.475210040807724</v>
      </c>
      <c r="O5780" s="12">
        <v>-0.42539653015136702</v>
      </c>
      <c r="P5780" s="12">
        <v>-2.3933948417305899</v>
      </c>
      <c r="Q5780" s="12">
        <v>-3.2069220042228701</v>
      </c>
      <c r="R5780" s="12">
        <v>-8.4865425093248508</v>
      </c>
      <c r="S5780" s="12">
        <v>-7.7036756696999102</v>
      </c>
      <c r="T5780" s="12">
        <v>-7.1403205762505504</v>
      </c>
      <c r="U5780" s="12">
        <v>-8.8660039060115796</v>
      </c>
      <c r="V5780" s="12">
        <v>-9.2214547532796907</v>
      </c>
      <c r="W5780" s="12">
        <v>-10.980175386860999</v>
      </c>
      <c r="X5780" s="12">
        <v>-12.137017755508399</v>
      </c>
      <c r="Y5780" s="12">
        <v>-11.766330744624099</v>
      </c>
      <c r="Z5780" s="12">
        <v>-12.382640016555801</v>
      </c>
      <c r="AA5780" s="12">
        <v>-12.6890456829071</v>
      </c>
      <c r="AB5780" s="12">
        <v>-12.930340860366799</v>
      </c>
      <c r="AC5780" s="12">
        <v>-13.4945738067627</v>
      </c>
      <c r="AD5780" s="12">
        <v>-13.514084318161</v>
      </c>
      <c r="AE5780" s="41">
        <v>-13.7382760124207</v>
      </c>
      <c r="AF5780" s="41">
        <f t="shared" si="541"/>
        <v>0.51327946492930299</v>
      </c>
      <c r="AG5780" s="47">
        <f t="shared" si="542"/>
        <v>3.6630047575168319</v>
      </c>
      <c r="AH5780" s="47">
        <f t="shared" si="543"/>
        <v>5.4169003837749354</v>
      </c>
      <c r="AI5780" s="47">
        <f t="shared" si="544"/>
        <v>5.8820347227334979</v>
      </c>
      <c r="AJ5780" s="47">
        <f t="shared" si="545"/>
        <v>5.816803525024655</v>
      </c>
    </row>
    <row r="5781" spans="2:36" x14ac:dyDescent="0.2">
      <c r="B5781" s="40">
        <v>6</v>
      </c>
      <c r="C5781" s="40">
        <v>27</v>
      </c>
      <c r="D5781" s="40">
        <v>9</v>
      </c>
      <c r="E5781" s="40">
        <f t="shared" si="540"/>
        <v>1</v>
      </c>
      <c r="F5781" s="12">
        <v>7.0647234737873097</v>
      </c>
      <c r="G5781" s="12">
        <v>7.5156428637653603</v>
      </c>
      <c r="H5781" s="12">
        <v>8.4589070173501995</v>
      </c>
      <c r="I5781" s="12">
        <v>9.6140125813484207</v>
      </c>
      <c r="J5781" s="12">
        <v>9.8229938514232593</v>
      </c>
      <c r="K5781" s="12">
        <v>9.3726458238959296</v>
      </c>
      <c r="L5781" s="12">
        <v>5.76068161676824</v>
      </c>
      <c r="M5781" s="12">
        <v>0.81674736966192696</v>
      </c>
      <c r="N5781" s="12">
        <v>1.3192823173999799</v>
      </c>
      <c r="O5781" s="12">
        <v>5.8846939563751199E-2</v>
      </c>
      <c r="P5781" s="12">
        <v>-1.59447797894478</v>
      </c>
      <c r="Q5781" s="12">
        <v>-1.7839471257924999</v>
      </c>
      <c r="R5781" s="12">
        <v>-8.7085975733101399</v>
      </c>
      <c r="S5781" s="12">
        <v>-6.1961163303255997</v>
      </c>
      <c r="T5781" s="12">
        <v>-6.4266804754734004</v>
      </c>
      <c r="U5781" s="12">
        <v>-9.3811198942661296</v>
      </c>
      <c r="V5781" s="12">
        <v>-8.2474479961246292</v>
      </c>
      <c r="W5781" s="12">
        <v>-11.3593537311554</v>
      </c>
      <c r="X5781" s="12">
        <v>-12.0014686937332</v>
      </c>
      <c r="Y5781" s="12">
        <v>-11.6275337674022</v>
      </c>
      <c r="Z5781" s="12">
        <v>-12.355260841369599</v>
      </c>
      <c r="AA5781" s="12">
        <v>-12.652485887527501</v>
      </c>
      <c r="AB5781" s="12">
        <v>-12.8726797199249</v>
      </c>
      <c r="AC5781" s="12">
        <v>-13.2803539600372</v>
      </c>
      <c r="AD5781" s="12">
        <v>-13.4237589759827</v>
      </c>
      <c r="AE5781" s="41">
        <v>-13.680717723846399</v>
      </c>
      <c r="AF5781" s="41">
        <f t="shared" si="541"/>
        <v>2.339644291407863</v>
      </c>
      <c r="AG5781" s="47">
        <f t="shared" si="542"/>
        <v>5.9804483854964365</v>
      </c>
      <c r="AH5781" s="47">
        <f t="shared" si="543"/>
        <v>8.4952559575349085</v>
      </c>
      <c r="AI5781" s="47">
        <f t="shared" si="544"/>
        <v>8.9568404275566351</v>
      </c>
      <c r="AJ5781" s="47">
        <f t="shared" si="545"/>
        <v>8.605848178157208</v>
      </c>
    </row>
    <row r="5782" spans="2:36" x14ac:dyDescent="0.2">
      <c r="B5782" s="40">
        <v>6</v>
      </c>
      <c r="C5782" s="40">
        <v>27</v>
      </c>
      <c r="D5782" s="40">
        <v>10</v>
      </c>
      <c r="E5782" s="40">
        <f t="shared" si="540"/>
        <v>1</v>
      </c>
      <c r="F5782" s="12">
        <v>8.9681225709617092</v>
      </c>
      <c r="G5782" s="12">
        <v>10.005428776502599</v>
      </c>
      <c r="H5782" s="12">
        <v>9.98084970283508</v>
      </c>
      <c r="I5782" s="12">
        <v>10.0345362551212</v>
      </c>
      <c r="J5782" s="12">
        <v>10.3450341151953</v>
      </c>
      <c r="K5782" s="12">
        <v>9.9248158287107895</v>
      </c>
      <c r="L5782" s="12">
        <v>8.5815561014115804</v>
      </c>
      <c r="M5782" s="12">
        <v>4.1275896500050999</v>
      </c>
      <c r="N5782" s="12">
        <v>1.16521898841858</v>
      </c>
      <c r="O5782" s="12">
        <v>1.7013400585651399</v>
      </c>
      <c r="P5782" s="12">
        <v>-0.79447302389144903</v>
      </c>
      <c r="Q5782" s="12">
        <v>-0.18822023081779499</v>
      </c>
      <c r="R5782" s="12">
        <v>-7.1549905092120198</v>
      </c>
      <c r="S5782" s="12">
        <v>-4.9267107555866199</v>
      </c>
      <c r="T5782" s="12">
        <v>-7.0583753366470301</v>
      </c>
      <c r="U5782" s="12">
        <v>-7.84076377248764</v>
      </c>
      <c r="V5782" s="12">
        <v>-7.3201079945564302</v>
      </c>
      <c r="W5782" s="12">
        <v>-11.0493507974148</v>
      </c>
      <c r="X5782" s="12">
        <v>-11.9079041471481</v>
      </c>
      <c r="Y5782" s="12">
        <v>-10.761760718136999</v>
      </c>
      <c r="Z5782" s="12">
        <v>-12.2895834112167</v>
      </c>
      <c r="AA5782" s="12">
        <v>-12.633973699569699</v>
      </c>
      <c r="AB5782" s="12">
        <v>-12.8565159778595</v>
      </c>
      <c r="AC5782" s="12">
        <v>-13.2004314403534</v>
      </c>
      <c r="AD5782" s="12">
        <v>-13.393577579498301</v>
      </c>
      <c r="AE5782" s="41">
        <v>-13.660029590606699</v>
      </c>
      <c r="AF5782" s="41">
        <f t="shared" si="541"/>
        <v>3.6474481461048103</v>
      </c>
      <c r="AG5782" s="47">
        <f t="shared" si="542"/>
        <v>7.4834492047727084</v>
      </c>
      <c r="AH5782" s="47">
        <f t="shared" si="543"/>
        <v>9.8667942841231788</v>
      </c>
      <c r="AI5782" s="47">
        <f t="shared" si="544"/>
        <v>10.058132935672994</v>
      </c>
      <c r="AJ5782" s="47">
        <f t="shared" si="545"/>
        <v>9.7733584006547893</v>
      </c>
    </row>
    <row r="5783" spans="2:36" x14ac:dyDescent="0.2">
      <c r="B5783" s="40">
        <v>6</v>
      </c>
      <c r="C5783" s="40">
        <v>27</v>
      </c>
      <c r="D5783" s="40">
        <v>11</v>
      </c>
      <c r="E5783" s="40">
        <f t="shared" si="540"/>
        <v>1</v>
      </c>
      <c r="F5783" s="12">
        <v>10.5424128379822</v>
      </c>
      <c r="G5783" s="12">
        <v>11.261045529484701</v>
      </c>
      <c r="H5783" s="12">
        <v>10.648475618779701</v>
      </c>
      <c r="I5783" s="12">
        <v>10.3314125905633</v>
      </c>
      <c r="J5783" s="12">
        <v>9.5884682203233194</v>
      </c>
      <c r="K5783" s="12">
        <v>9.6281532527208302</v>
      </c>
      <c r="L5783" s="12">
        <v>9.2045058354139293</v>
      </c>
      <c r="M5783" s="12">
        <v>5.2593628919720699</v>
      </c>
      <c r="N5783" s="12">
        <v>2.1196560532450701</v>
      </c>
      <c r="O5783" s="12">
        <v>-0.154441872596741</v>
      </c>
      <c r="P5783" s="12">
        <v>-1.4763075106143999</v>
      </c>
      <c r="Q5783" s="12">
        <v>-0.38210906863212601</v>
      </c>
      <c r="R5783" s="12">
        <v>-5.7883719699382796</v>
      </c>
      <c r="S5783" s="12">
        <v>-5.14521745181084</v>
      </c>
      <c r="T5783" s="12">
        <v>-6.2002965335846003</v>
      </c>
      <c r="U5783" s="12">
        <v>-8.9907700071334808</v>
      </c>
      <c r="V5783" s="12">
        <v>-5.7325372755527502</v>
      </c>
      <c r="W5783" s="12">
        <v>-10.292631573677101</v>
      </c>
      <c r="X5783" s="12">
        <v>-11.8119731616974</v>
      </c>
      <c r="Y5783" s="12">
        <v>-10.817304407775399</v>
      </c>
      <c r="Z5783" s="12">
        <v>-12.312402961730999</v>
      </c>
      <c r="AA5783" s="12">
        <v>-12.629461746215799</v>
      </c>
      <c r="AB5783" s="12">
        <v>-12.8411604118347</v>
      </c>
      <c r="AC5783" s="12">
        <v>-13.1732127399445</v>
      </c>
      <c r="AD5783" s="12">
        <v>-13.3856769046783</v>
      </c>
      <c r="AE5783" s="41">
        <v>-13.6535178833008</v>
      </c>
      <c r="AF5783" s="41">
        <f t="shared" si="541"/>
        <v>3.9624498948872091</v>
      </c>
      <c r="AG5783" s="47">
        <f t="shared" si="542"/>
        <v>7.8429050957888391</v>
      </c>
      <c r="AH5783" s="47">
        <f t="shared" si="543"/>
        <v>10.474362959426646</v>
      </c>
      <c r="AI5783" s="47">
        <f t="shared" si="544"/>
        <v>10.291511042374371</v>
      </c>
      <c r="AJ5783" s="47">
        <f t="shared" si="545"/>
        <v>9.8802031035602162</v>
      </c>
    </row>
    <row r="5784" spans="2:36" x14ac:dyDescent="0.2">
      <c r="B5784" s="40">
        <v>6</v>
      </c>
      <c r="C5784" s="40">
        <v>27</v>
      </c>
      <c r="D5784" s="40">
        <v>12</v>
      </c>
      <c r="E5784" s="40">
        <f t="shared" si="540"/>
        <v>1</v>
      </c>
      <c r="F5784" s="12">
        <v>11.8907911173701</v>
      </c>
      <c r="G5784" s="12">
        <v>12.6765220248103</v>
      </c>
      <c r="H5784" s="12">
        <v>12.941997303247501</v>
      </c>
      <c r="I5784" s="12">
        <v>12.5396796114445</v>
      </c>
      <c r="J5784" s="12">
        <v>9.7872839881181708</v>
      </c>
      <c r="K5784" s="12">
        <v>9.4931268132925002</v>
      </c>
      <c r="L5784" s="12">
        <v>8.5832660725712806</v>
      </c>
      <c r="M5784" s="12">
        <v>6.0354790275096901</v>
      </c>
      <c r="N5784" s="12">
        <v>3.2249321639537798</v>
      </c>
      <c r="O5784" s="12">
        <v>0.80865705084800699</v>
      </c>
      <c r="P5784" s="12">
        <v>-1.09596662092209</v>
      </c>
      <c r="Q5784" s="12">
        <v>-1.0292630779743199</v>
      </c>
      <c r="R5784" s="12">
        <v>-4.6477277975082396</v>
      </c>
      <c r="S5784" s="12">
        <v>-3.83987092852592</v>
      </c>
      <c r="T5784" s="12">
        <v>-5.9320147781372103</v>
      </c>
      <c r="U5784" s="12">
        <v>-8.5476794915199292</v>
      </c>
      <c r="V5784" s="12">
        <v>-6.9662646656036404</v>
      </c>
      <c r="W5784" s="12">
        <v>-9.4082494225502007</v>
      </c>
      <c r="X5784" s="12">
        <v>-11.5325381159782</v>
      </c>
      <c r="Y5784" s="12">
        <v>-9.1469242825508097</v>
      </c>
      <c r="Z5784" s="12">
        <v>-12.173017072677601</v>
      </c>
      <c r="AA5784" s="12">
        <v>-12.4975741863251</v>
      </c>
      <c r="AB5784" s="12">
        <v>-12.8400727653503</v>
      </c>
      <c r="AC5784" s="12">
        <v>-13.160051454544099</v>
      </c>
      <c r="AD5784" s="12">
        <v>-13.3679206790924</v>
      </c>
      <c r="AE5784" s="41">
        <v>-13.650238851547201</v>
      </c>
      <c r="AF5784" s="41">
        <f t="shared" si="541"/>
        <v>4.7624594646732028</v>
      </c>
      <c r="AG5784" s="47">
        <f t="shared" si="542"/>
        <v>8.7981735173165827</v>
      </c>
      <c r="AH5784" s="47">
        <f t="shared" si="543"/>
        <v>11.967254808998113</v>
      </c>
      <c r="AI5784" s="47">
        <f t="shared" si="544"/>
        <v>11.487721948182593</v>
      </c>
      <c r="AJ5784" s="47">
        <f t="shared" si="545"/>
        <v>10.66907075773479</v>
      </c>
    </row>
    <row r="5785" spans="2:36" x14ac:dyDescent="0.2">
      <c r="B5785" s="40">
        <v>6</v>
      </c>
      <c r="C5785" s="40">
        <v>27</v>
      </c>
      <c r="D5785" s="40">
        <v>13</v>
      </c>
      <c r="E5785" s="40">
        <f t="shared" si="540"/>
        <v>1</v>
      </c>
      <c r="F5785" s="12">
        <v>13.0492931481637</v>
      </c>
      <c r="G5785" s="12">
        <v>13.604493550181401</v>
      </c>
      <c r="H5785" s="12">
        <v>15.190847193241099</v>
      </c>
      <c r="I5785" s="12">
        <v>15.1252324664593</v>
      </c>
      <c r="J5785" s="12">
        <v>11.377257580893099</v>
      </c>
      <c r="K5785" s="12">
        <v>10.793066756129299</v>
      </c>
      <c r="L5785" s="12">
        <v>9.8928715036213397</v>
      </c>
      <c r="M5785" s="12">
        <v>8.1134106945991498</v>
      </c>
      <c r="N5785" s="12">
        <v>5.6505539579391497</v>
      </c>
      <c r="O5785" s="12">
        <v>1.6047656621933</v>
      </c>
      <c r="P5785" s="12">
        <v>-0.37895136857032802</v>
      </c>
      <c r="Q5785" s="12">
        <v>1.6541640429794799</v>
      </c>
      <c r="R5785" s="12">
        <v>-0.69656198453903195</v>
      </c>
      <c r="S5785" s="12">
        <v>-3.3401239287853199</v>
      </c>
      <c r="T5785" s="12">
        <v>-5.2581794135570501</v>
      </c>
      <c r="U5785" s="12">
        <v>-8.2497306704521201</v>
      </c>
      <c r="V5785" s="12">
        <v>-4.4829942045211801</v>
      </c>
      <c r="W5785" s="12">
        <v>-9.3400775637626605</v>
      </c>
      <c r="X5785" s="12">
        <v>-10.8930501768887</v>
      </c>
      <c r="Y5785" s="12">
        <v>-7.9198294116258596</v>
      </c>
      <c r="Z5785" s="12">
        <v>-11.946490916252101</v>
      </c>
      <c r="AA5785" s="12">
        <v>-12.3354462475777</v>
      </c>
      <c r="AB5785" s="12">
        <v>-12.566883165359499</v>
      </c>
      <c r="AC5785" s="12">
        <v>-13.152971248626701</v>
      </c>
      <c r="AD5785" s="12">
        <v>-13.261611667633099</v>
      </c>
      <c r="AE5785" s="41">
        <v>-13.6332879676819</v>
      </c>
      <c r="AF5785" s="41">
        <f t="shared" si="541"/>
        <v>6.4254759907299066</v>
      </c>
      <c r="AG5785" s="47">
        <f t="shared" si="542"/>
        <v>10.440179251342084</v>
      </c>
      <c r="AH5785" s="47">
        <f t="shared" si="543"/>
        <v>13.669424787787719</v>
      </c>
      <c r="AI5785" s="47">
        <f t="shared" si="544"/>
        <v>13.218179509380841</v>
      </c>
      <c r="AJ5785" s="47">
        <f t="shared" si="545"/>
        <v>12.475855100068827</v>
      </c>
    </row>
    <row r="5786" spans="2:36" x14ac:dyDescent="0.2">
      <c r="B5786" s="40">
        <v>6</v>
      </c>
      <c r="C5786" s="40">
        <v>27</v>
      </c>
      <c r="D5786" s="40">
        <v>14</v>
      </c>
      <c r="E5786" s="40">
        <f t="shared" si="540"/>
        <v>1</v>
      </c>
      <c r="F5786" s="12">
        <v>12.6971359946728</v>
      </c>
      <c r="G5786" s="12">
        <v>13.960258027672801</v>
      </c>
      <c r="H5786" s="12">
        <v>15.707872188091301</v>
      </c>
      <c r="I5786" s="12">
        <v>15.4121852962971</v>
      </c>
      <c r="J5786" s="12">
        <v>12.5047127808332</v>
      </c>
      <c r="K5786" s="12">
        <v>12.138065953970001</v>
      </c>
      <c r="L5786" s="12">
        <v>10.302717095613501</v>
      </c>
      <c r="M5786" s="12">
        <v>7.2130969021320297</v>
      </c>
      <c r="N5786" s="12">
        <v>6.5877968986034396</v>
      </c>
      <c r="O5786" s="12">
        <v>2.4770461316108698</v>
      </c>
      <c r="P5786" s="12">
        <v>1.09371366906166</v>
      </c>
      <c r="Q5786" s="12">
        <v>1.31186976504326</v>
      </c>
      <c r="R5786" s="12">
        <v>-2.1844264643192299</v>
      </c>
      <c r="S5786" s="12">
        <v>-1.8442939822673801</v>
      </c>
      <c r="T5786" s="12">
        <v>-5.4417211296558401</v>
      </c>
      <c r="U5786" s="12">
        <v>-8.2737878222465504</v>
      </c>
      <c r="V5786" s="12">
        <v>-5.5265383989810903</v>
      </c>
      <c r="W5786" s="12">
        <v>-9.3739215800762192</v>
      </c>
      <c r="X5786" s="12">
        <v>-10.7303178801537</v>
      </c>
      <c r="Y5786" s="12">
        <v>-8.1083552644252794</v>
      </c>
      <c r="Z5786" s="12">
        <v>-12.046504611015299</v>
      </c>
      <c r="AA5786" s="12">
        <v>-11.962932195901899</v>
      </c>
      <c r="AB5786" s="12">
        <v>-12.658639436721799</v>
      </c>
      <c r="AC5786" s="12">
        <v>-13.170744007110599</v>
      </c>
      <c r="AD5786" s="12">
        <v>-13.2451968097687</v>
      </c>
      <c r="AE5786" s="41">
        <v>-13.6357425727844</v>
      </c>
      <c r="AF5786" s="41">
        <f t="shared" si="541"/>
        <v>6.7957352751573001</v>
      </c>
      <c r="AG5786" s="47">
        <f t="shared" si="542"/>
        <v>10.900088726949704</v>
      </c>
      <c r="AH5786" s="47">
        <f t="shared" si="543"/>
        <v>14.056432857513439</v>
      </c>
      <c r="AI5786" s="47">
        <f t="shared" si="544"/>
        <v>13.944618849372882</v>
      </c>
      <c r="AJ5786" s="47">
        <f t="shared" si="545"/>
        <v>13.21311066296102</v>
      </c>
    </row>
    <row r="5787" spans="2:36" x14ac:dyDescent="0.2">
      <c r="B5787" s="40">
        <v>6</v>
      </c>
      <c r="C5787" s="40">
        <v>27</v>
      </c>
      <c r="D5787" s="40">
        <v>15</v>
      </c>
      <c r="E5787" s="40">
        <f t="shared" si="540"/>
        <v>1</v>
      </c>
      <c r="F5787" s="12">
        <v>13.424005260705901</v>
      </c>
      <c r="G5787" s="12">
        <v>15.9120166828632</v>
      </c>
      <c r="H5787" s="12">
        <v>17.313439243316701</v>
      </c>
      <c r="I5787" s="12">
        <v>17.724044823169699</v>
      </c>
      <c r="J5787" s="12">
        <v>13.8673739023209</v>
      </c>
      <c r="K5787" s="12">
        <v>13.535664141893401</v>
      </c>
      <c r="L5787" s="12">
        <v>10.729030025482199</v>
      </c>
      <c r="M5787" s="12">
        <v>9.0160926918983506</v>
      </c>
      <c r="N5787" s="12">
        <v>7.7965075078010599</v>
      </c>
      <c r="O5787" s="12">
        <v>2.9836188766956302</v>
      </c>
      <c r="P5787" s="12">
        <v>1.18555482649803</v>
      </c>
      <c r="Q5787" s="12">
        <v>3.5710957608223</v>
      </c>
      <c r="R5787" s="12">
        <v>0.53937433648109401</v>
      </c>
      <c r="S5787" s="12">
        <v>2.12454518032074</v>
      </c>
      <c r="T5787" s="12">
        <v>-4.7108267586231198</v>
      </c>
      <c r="U5787" s="12">
        <v>-8.3503947520256006</v>
      </c>
      <c r="V5787" s="12">
        <v>-2.4141828768253299</v>
      </c>
      <c r="W5787" s="12">
        <v>-9.4173876609802303</v>
      </c>
      <c r="X5787" s="12">
        <v>-8.7196231875419592</v>
      </c>
      <c r="Y5787" s="12">
        <v>-4.4077235763073004</v>
      </c>
      <c r="Z5787" s="12">
        <v>-11.914087665557901</v>
      </c>
      <c r="AA5787" s="12">
        <v>-11.5559164941311</v>
      </c>
      <c r="AB5787" s="12">
        <v>-11.950298681020699</v>
      </c>
      <c r="AC5787" s="12">
        <v>-13.153794221878099</v>
      </c>
      <c r="AD5787" s="12">
        <v>-12.6503428945541</v>
      </c>
      <c r="AE5787" s="41">
        <v>-13.6286536464691</v>
      </c>
      <c r="AF5787" s="41">
        <f t="shared" si="541"/>
        <v>8.3341024334430731</v>
      </c>
      <c r="AG5787" s="47">
        <f t="shared" si="542"/>
        <v>12.230179315614706</v>
      </c>
      <c r="AH5787" s="47">
        <f t="shared" si="543"/>
        <v>15.648175982475284</v>
      </c>
      <c r="AI5787" s="47">
        <f t="shared" si="544"/>
        <v>15.670507758712782</v>
      </c>
      <c r="AJ5787" s="47">
        <f t="shared" si="545"/>
        <v>14.633910427236581</v>
      </c>
    </row>
    <row r="5788" spans="2:36" x14ac:dyDescent="0.2">
      <c r="B5788" s="40">
        <v>6</v>
      </c>
      <c r="C5788" s="40">
        <v>27</v>
      </c>
      <c r="D5788" s="40">
        <v>16</v>
      </c>
      <c r="E5788" s="40">
        <f t="shared" si="540"/>
        <v>1</v>
      </c>
      <c r="F5788" s="12">
        <v>16.030988946676299</v>
      </c>
      <c r="G5788" s="12">
        <v>17.4184956550598</v>
      </c>
      <c r="H5788" s="12">
        <v>19.574784152984599</v>
      </c>
      <c r="I5788" s="12">
        <v>20.160051724433899</v>
      </c>
      <c r="J5788" s="12">
        <v>15.639734187603</v>
      </c>
      <c r="K5788" s="12">
        <v>14.0986713411808</v>
      </c>
      <c r="L5788" s="12">
        <v>12.965056330204</v>
      </c>
      <c r="M5788" s="12">
        <v>12.3038284871578</v>
      </c>
      <c r="N5788" s="12">
        <v>9.8717896800041203</v>
      </c>
      <c r="O5788" s="12">
        <v>3.1752886799573901</v>
      </c>
      <c r="P5788" s="12">
        <v>3.3228832037448899</v>
      </c>
      <c r="Q5788" s="12">
        <v>3.5443134353160901</v>
      </c>
      <c r="R5788" s="12">
        <v>3.1653724942207302</v>
      </c>
      <c r="S5788" s="12">
        <v>6.1720766673088097</v>
      </c>
      <c r="T5788" s="12">
        <v>-1.34155881714821</v>
      </c>
      <c r="U5788" s="12">
        <v>-8.2983222498893703</v>
      </c>
      <c r="V5788" s="12">
        <v>-2.7985097215175601</v>
      </c>
      <c r="W5788" s="12">
        <v>-7.9175388140678402</v>
      </c>
      <c r="X5788" s="12">
        <v>-5.28561394524574</v>
      </c>
      <c r="Y5788" s="12">
        <v>0.766316718816757</v>
      </c>
      <c r="Z5788" s="12">
        <v>-11.873111389160201</v>
      </c>
      <c r="AA5788" s="12">
        <v>-10.5524203357697</v>
      </c>
      <c r="AB5788" s="12">
        <v>-11.8755790805817</v>
      </c>
      <c r="AC5788" s="12">
        <v>-12.781924335479699</v>
      </c>
      <c r="AD5788" s="12">
        <v>-9.2402684326171904</v>
      </c>
      <c r="AE5788" s="41">
        <v>-13.3132542304993</v>
      </c>
      <c r="AF5788" s="41">
        <f t="shared" si="541"/>
        <v>10.4067850779136</v>
      </c>
      <c r="AG5788" s="47">
        <f t="shared" si="542"/>
        <v>14.123868918526171</v>
      </c>
      <c r="AH5788" s="47">
        <f t="shared" si="543"/>
        <v>17.764810933351519</v>
      </c>
      <c r="AI5788" s="47">
        <f t="shared" si="544"/>
        <v>17.37834741225242</v>
      </c>
      <c r="AJ5788" s="47">
        <f t="shared" si="545"/>
        <v>16.487659547281261</v>
      </c>
    </row>
    <row r="5789" spans="2:36" x14ac:dyDescent="0.2">
      <c r="B5789" s="40">
        <v>6</v>
      </c>
      <c r="C5789" s="40">
        <v>27</v>
      </c>
      <c r="D5789" s="40">
        <v>17</v>
      </c>
      <c r="E5789" s="40">
        <f t="shared" si="540"/>
        <v>1</v>
      </c>
      <c r="F5789" s="12">
        <v>19.658047039508801</v>
      </c>
      <c r="G5789" s="12">
        <v>18.7971148474216</v>
      </c>
      <c r="H5789" s="12">
        <v>21.5578297162056</v>
      </c>
      <c r="I5789" s="12">
        <v>21.7124450724125</v>
      </c>
      <c r="J5789" s="12">
        <v>16.068538395643198</v>
      </c>
      <c r="K5789" s="12">
        <v>14.739975624084501</v>
      </c>
      <c r="L5789" s="12">
        <v>15.235405682563799</v>
      </c>
      <c r="M5789" s="12">
        <v>14.210034914493599</v>
      </c>
      <c r="N5789" s="12">
        <v>11.9167420396805</v>
      </c>
      <c r="O5789" s="12">
        <v>4.96828694581985</v>
      </c>
      <c r="P5789" s="12">
        <v>4.9353644134998298</v>
      </c>
      <c r="Q5789" s="12">
        <v>7.4696750123500797</v>
      </c>
      <c r="R5789" s="12">
        <v>4.9181730098724401</v>
      </c>
      <c r="S5789" s="12">
        <v>6.9552045333385504</v>
      </c>
      <c r="T5789" s="12">
        <v>0.96429674649238595</v>
      </c>
      <c r="U5789" s="12">
        <v>-5.3972267982959803</v>
      </c>
      <c r="V5789" s="12">
        <v>2.3814850602150002</v>
      </c>
      <c r="W5789" s="12">
        <v>-4.0305572805404699</v>
      </c>
      <c r="X5789" s="12">
        <v>-4.4004019341468803</v>
      </c>
      <c r="Y5789" s="12">
        <v>3.37641738939285</v>
      </c>
      <c r="Z5789" s="12">
        <v>-10.0370495712757</v>
      </c>
      <c r="AA5789" s="12">
        <v>-7.2554043509960202</v>
      </c>
      <c r="AB5789" s="12">
        <v>-9.8714666492939003</v>
      </c>
      <c r="AC5789" s="12">
        <v>-11.7296095027924</v>
      </c>
      <c r="AD5789" s="12">
        <v>-6.3983992705345196</v>
      </c>
      <c r="AE5789" s="41">
        <v>-12.322916152477299</v>
      </c>
      <c r="AF5789" s="41">
        <f t="shared" si="541"/>
        <v>12.273808932892484</v>
      </c>
      <c r="AG5789" s="47">
        <f t="shared" si="542"/>
        <v>15.886442027783398</v>
      </c>
      <c r="AH5789" s="47">
        <f t="shared" si="543"/>
        <v>19.558795014238342</v>
      </c>
      <c r="AI5789" s="47">
        <f t="shared" si="544"/>
        <v>18.575180731153477</v>
      </c>
      <c r="AJ5789" s="47">
        <f t="shared" si="545"/>
        <v>17.862838898181916</v>
      </c>
    </row>
    <row r="5790" spans="2:36" x14ac:dyDescent="0.2">
      <c r="B5790" s="40">
        <v>6</v>
      </c>
      <c r="C5790" s="40">
        <v>27</v>
      </c>
      <c r="D5790" s="40">
        <v>18</v>
      </c>
      <c r="E5790" s="40">
        <f t="shared" si="540"/>
        <v>1</v>
      </c>
      <c r="F5790" s="12">
        <v>23.164185572385801</v>
      </c>
      <c r="G5790" s="12">
        <v>20.7384106023312</v>
      </c>
      <c r="H5790" s="12">
        <v>23.210330474615098</v>
      </c>
      <c r="I5790" s="12">
        <v>24.632463900804499</v>
      </c>
      <c r="J5790" s="12">
        <v>17.922184680700301</v>
      </c>
      <c r="K5790" s="12">
        <v>16.304896122694</v>
      </c>
      <c r="L5790" s="12">
        <v>17.025783784866299</v>
      </c>
      <c r="M5790" s="12">
        <v>21.1454612243176</v>
      </c>
      <c r="N5790" s="12">
        <v>17.826373155593899</v>
      </c>
      <c r="O5790" s="12">
        <v>9.3493009490966799</v>
      </c>
      <c r="P5790" s="12">
        <v>9.1721678709983792</v>
      </c>
      <c r="Q5790" s="12">
        <v>12.2036983015537</v>
      </c>
      <c r="R5790" s="12">
        <v>24.7263957133293</v>
      </c>
      <c r="S5790" s="12">
        <v>13.692430945634801</v>
      </c>
      <c r="T5790" s="12">
        <v>7.6550901131629896</v>
      </c>
      <c r="U5790" s="12">
        <v>0.39944597077369698</v>
      </c>
      <c r="V5790" s="12">
        <v>7.9306132764816297</v>
      </c>
      <c r="W5790" s="12">
        <v>7.5571299891471897</v>
      </c>
      <c r="X5790" s="12">
        <v>13.657310531616201</v>
      </c>
      <c r="Y5790" s="12">
        <v>15.011085923433299</v>
      </c>
      <c r="Z5790" s="12">
        <v>-3.5382984607219701</v>
      </c>
      <c r="AA5790" s="12">
        <v>1.06224982476234</v>
      </c>
      <c r="AB5790" s="12">
        <v>-5.5397021217346198</v>
      </c>
      <c r="AC5790" s="12">
        <v>-6.3905078136920901</v>
      </c>
      <c r="AD5790" s="12">
        <v>7.3582036499977104</v>
      </c>
      <c r="AE5790" s="41">
        <v>-6.9144042596817004</v>
      </c>
      <c r="AF5790" s="41">
        <f t="shared" si="541"/>
        <v>17.251278227472309</v>
      </c>
      <c r="AG5790" s="47">
        <f t="shared" si="542"/>
        <v>19.131939046740541</v>
      </c>
      <c r="AH5790" s="47">
        <f t="shared" si="543"/>
        <v>21.933515046167379</v>
      </c>
      <c r="AI5790" s="47">
        <f t="shared" si="544"/>
        <v>20.561657156229021</v>
      </c>
      <c r="AJ5790" s="47">
        <f t="shared" si="545"/>
        <v>19.819131792736037</v>
      </c>
    </row>
    <row r="5791" spans="2:36" x14ac:dyDescent="0.2">
      <c r="B5791" s="40">
        <v>6</v>
      </c>
      <c r="C5791" s="40">
        <v>27</v>
      </c>
      <c r="D5791" s="40">
        <v>19</v>
      </c>
      <c r="E5791" s="40">
        <f t="shared" si="540"/>
        <v>1</v>
      </c>
      <c r="F5791" s="12">
        <v>24.062713128566699</v>
      </c>
      <c r="G5791" s="12">
        <v>20.666679275512699</v>
      </c>
      <c r="H5791" s="12">
        <v>25.957820720672601</v>
      </c>
      <c r="I5791" s="12">
        <v>28.559549815893199</v>
      </c>
      <c r="J5791" s="12">
        <v>18.578417355775802</v>
      </c>
      <c r="K5791" s="12">
        <v>16.276409184217499</v>
      </c>
      <c r="L5791" s="12">
        <v>17.561743168830901</v>
      </c>
      <c r="M5791" s="12">
        <v>21.023127668142301</v>
      </c>
      <c r="N5791" s="12">
        <v>26.427112866878499</v>
      </c>
      <c r="O5791" s="12">
        <v>13.1381116454601</v>
      </c>
      <c r="P5791" s="12">
        <v>12.8558802099228</v>
      </c>
      <c r="Q5791" s="12">
        <v>17.512272619247401</v>
      </c>
      <c r="R5791" s="12">
        <v>33.690639574050898</v>
      </c>
      <c r="S5791" s="12">
        <v>28.383284381389601</v>
      </c>
      <c r="T5791" s="12">
        <v>19.870705892801301</v>
      </c>
      <c r="U5791" s="12">
        <v>8.2965000309944195</v>
      </c>
      <c r="V5791" s="12">
        <v>18.964044626712798</v>
      </c>
      <c r="W5791" s="12">
        <v>23.7447426819801</v>
      </c>
      <c r="X5791" s="12">
        <v>32.616201164484004</v>
      </c>
      <c r="Y5791" s="12">
        <v>35.437823695898103</v>
      </c>
      <c r="Z5791" s="12">
        <v>7.3222322928905497</v>
      </c>
      <c r="AA5791" s="12">
        <v>19.137801546335201</v>
      </c>
      <c r="AB5791" s="12">
        <v>12.911896754741701</v>
      </c>
      <c r="AC5791" s="12">
        <v>7.9132842814922304</v>
      </c>
      <c r="AD5791" s="12">
        <v>34.206078440904598</v>
      </c>
      <c r="AE5791" s="41">
        <v>11.343873842954601</v>
      </c>
      <c r="AF5791" s="41">
        <f t="shared" si="541"/>
        <v>21.63763116715749</v>
      </c>
      <c r="AG5791" s="47">
        <f t="shared" si="542"/>
        <v>21.225168482995031</v>
      </c>
      <c r="AH5791" s="47">
        <f t="shared" si="543"/>
        <v>23.5650360592842</v>
      </c>
      <c r="AI5791" s="47">
        <f t="shared" si="544"/>
        <v>22.00777527041436</v>
      </c>
      <c r="AJ5791" s="47">
        <f t="shared" si="545"/>
        <v>21.386788049078</v>
      </c>
    </row>
    <row r="5792" spans="2:36" x14ac:dyDescent="0.2">
      <c r="B5792" s="40">
        <v>6</v>
      </c>
      <c r="C5792" s="40">
        <v>27</v>
      </c>
      <c r="D5792" s="40">
        <v>20</v>
      </c>
      <c r="E5792" s="40">
        <f t="shared" si="540"/>
        <v>1</v>
      </c>
      <c r="F5792" s="12">
        <v>23.165869621515299</v>
      </c>
      <c r="G5792" s="12">
        <v>20.095290717601799</v>
      </c>
      <c r="H5792" s="12">
        <v>25.0553689882755</v>
      </c>
      <c r="I5792" s="12">
        <v>27.172868254184699</v>
      </c>
      <c r="J5792" s="12">
        <v>19.752691046953199</v>
      </c>
      <c r="K5792" s="12">
        <v>17.665057407379201</v>
      </c>
      <c r="L5792" s="12">
        <v>19.906489853382102</v>
      </c>
      <c r="M5792" s="12">
        <v>27.990149696350102</v>
      </c>
      <c r="N5792" s="12">
        <v>34.186556525945697</v>
      </c>
      <c r="O5792" s="12">
        <v>21.538602804660801</v>
      </c>
      <c r="P5792" s="12">
        <v>22.691067287445101</v>
      </c>
      <c r="Q5792" s="12">
        <v>25.6835171835423</v>
      </c>
      <c r="R5792" s="12">
        <v>59.604164092302298</v>
      </c>
      <c r="S5792" s="12">
        <v>46.100773595094701</v>
      </c>
      <c r="T5792" s="12">
        <v>44.5089192750454</v>
      </c>
      <c r="U5792" s="12">
        <v>36.445691965818398</v>
      </c>
      <c r="V5792" s="12">
        <v>38.603666040420499</v>
      </c>
      <c r="W5792" s="12">
        <v>50.674790386676797</v>
      </c>
      <c r="X5792" s="12">
        <v>76.1035382521152</v>
      </c>
      <c r="Y5792" s="12">
        <v>74.694824586153004</v>
      </c>
      <c r="Z5792" s="12">
        <v>52.811144851446201</v>
      </c>
      <c r="AA5792" s="12">
        <v>56.607250920295698</v>
      </c>
      <c r="AB5792" s="12">
        <v>44.819315663576099</v>
      </c>
      <c r="AC5792" s="12">
        <v>36.152723538160302</v>
      </c>
      <c r="AD5792" s="12">
        <v>81.924623942375206</v>
      </c>
      <c r="AE5792" s="41">
        <v>56.130477448940297</v>
      </c>
      <c r="AF5792" s="41">
        <f t="shared" si="541"/>
        <v>29.007825756645214</v>
      </c>
      <c r="AG5792" s="47">
        <f t="shared" si="542"/>
        <v>23.652894491624842</v>
      </c>
      <c r="AH5792" s="47">
        <f t="shared" si="543"/>
        <v>23.048417725706098</v>
      </c>
      <c r="AI5792" s="47">
        <f t="shared" si="544"/>
        <v>21.948255282878883</v>
      </c>
      <c r="AJ5792" s="47">
        <f t="shared" si="545"/>
        <v>21.910495110034937</v>
      </c>
    </row>
    <row r="5793" spans="2:36" x14ac:dyDescent="0.2">
      <c r="B5793" s="40">
        <v>6</v>
      </c>
      <c r="C5793" s="40">
        <v>27</v>
      </c>
      <c r="D5793" s="40">
        <v>21</v>
      </c>
      <c r="E5793" s="40">
        <f t="shared" si="540"/>
        <v>1</v>
      </c>
      <c r="F5793" s="12">
        <v>20.055706331014601</v>
      </c>
      <c r="G5793" s="12">
        <v>17.990034931898101</v>
      </c>
      <c r="H5793" s="12">
        <v>21.191976730823502</v>
      </c>
      <c r="I5793" s="12">
        <v>20.4043767883778</v>
      </c>
      <c r="J5793" s="12">
        <v>17.497235661029801</v>
      </c>
      <c r="K5793" s="12">
        <v>15.4922057447433</v>
      </c>
      <c r="L5793" s="12">
        <v>18.921412708282499</v>
      </c>
      <c r="M5793" s="12">
        <v>24.627223259210599</v>
      </c>
      <c r="N5793" s="12">
        <v>25.549379538536101</v>
      </c>
      <c r="O5793" s="12">
        <v>19.8264509871006</v>
      </c>
      <c r="P5793" s="12">
        <v>21.696494987249402</v>
      </c>
      <c r="Q5793" s="12">
        <v>25.041398303031901</v>
      </c>
      <c r="R5793" s="12">
        <v>40.781209737777701</v>
      </c>
      <c r="S5793" s="12">
        <v>36.7755596375465</v>
      </c>
      <c r="T5793" s="12">
        <v>32.677971524953797</v>
      </c>
      <c r="U5793" s="12">
        <v>31.131668033838299</v>
      </c>
      <c r="V5793" s="12">
        <v>32.1358680257797</v>
      </c>
      <c r="W5793" s="12">
        <v>36.4980109968185</v>
      </c>
      <c r="X5793" s="12">
        <v>57.470597509861001</v>
      </c>
      <c r="Y5793" s="12">
        <v>51.2000897367001</v>
      </c>
      <c r="Z5793" s="12">
        <v>35.8627054340839</v>
      </c>
      <c r="AA5793" s="12">
        <v>54.055861532449697</v>
      </c>
      <c r="AB5793" s="12">
        <v>47.507909364461902</v>
      </c>
      <c r="AC5793" s="12">
        <v>41.046807096242901</v>
      </c>
      <c r="AD5793" s="12">
        <v>94.191611256361</v>
      </c>
      <c r="AE5793" s="41">
        <v>65.685844875812506</v>
      </c>
      <c r="AF5793" s="41">
        <f t="shared" si="541"/>
        <v>23.901909124771748</v>
      </c>
      <c r="AG5793" s="47">
        <f t="shared" si="542"/>
        <v>20.15560026810169</v>
      </c>
      <c r="AH5793" s="47">
        <f t="shared" si="543"/>
        <v>19.427866088628761</v>
      </c>
      <c r="AI5793" s="47">
        <f t="shared" si="544"/>
        <v>18.515165971374504</v>
      </c>
      <c r="AJ5793" s="47">
        <f t="shared" si="545"/>
        <v>18.701441526651383</v>
      </c>
    </row>
    <row r="5794" spans="2:36" x14ac:dyDescent="0.2">
      <c r="B5794" s="40">
        <v>6</v>
      </c>
      <c r="C5794" s="40">
        <v>27</v>
      </c>
      <c r="D5794" s="40">
        <v>22</v>
      </c>
      <c r="E5794" s="40">
        <f t="shared" si="540"/>
        <v>1</v>
      </c>
      <c r="F5794" s="12">
        <v>18.1085860701799</v>
      </c>
      <c r="G5794" s="12">
        <v>15.686816005468399</v>
      </c>
      <c r="H5794" s="12">
        <v>17.2851246860027</v>
      </c>
      <c r="I5794" s="12">
        <v>14.9868192801476</v>
      </c>
      <c r="J5794" s="12">
        <v>13.5139969329834</v>
      </c>
      <c r="K5794" s="12">
        <v>12.618253661871</v>
      </c>
      <c r="L5794" s="12">
        <v>16.249457828521699</v>
      </c>
      <c r="M5794" s="12">
        <v>19.913600892782199</v>
      </c>
      <c r="N5794" s="12">
        <v>18.244195386648201</v>
      </c>
      <c r="O5794" s="12">
        <v>11.796486702203801</v>
      </c>
      <c r="P5794" s="12">
        <v>13.914672634601599</v>
      </c>
      <c r="Q5794" s="12">
        <v>19.1185101733208</v>
      </c>
      <c r="R5794" s="12">
        <v>31.043337529182399</v>
      </c>
      <c r="S5794" s="12">
        <v>26.987508959531802</v>
      </c>
      <c r="T5794" s="12">
        <v>21.880501227855699</v>
      </c>
      <c r="U5794" s="12">
        <v>18.097977460146002</v>
      </c>
      <c r="V5794" s="12">
        <v>23.100742168188098</v>
      </c>
      <c r="W5794" s="12">
        <v>27.333616211652799</v>
      </c>
      <c r="X5794" s="12">
        <v>39.936256287813201</v>
      </c>
      <c r="Y5794" s="12">
        <v>30.635960152149199</v>
      </c>
      <c r="Z5794" s="12">
        <v>19.697909396410001</v>
      </c>
      <c r="AA5794" s="12">
        <v>24.354244220972099</v>
      </c>
      <c r="AB5794" s="12">
        <v>28.092763417482399</v>
      </c>
      <c r="AC5794" s="12">
        <v>29.333752131223701</v>
      </c>
      <c r="AD5794" s="12">
        <v>43.5871713936329</v>
      </c>
      <c r="AE5794" s="41">
        <v>25.684006630420701</v>
      </c>
      <c r="AF5794" s="41">
        <f t="shared" si="541"/>
        <v>18.089857864753412</v>
      </c>
      <c r="AG5794" s="47">
        <f t="shared" si="542"/>
        <v>15.840333744680887</v>
      </c>
      <c r="AH5794" s="47">
        <f t="shared" si="543"/>
        <v>15.916268594956401</v>
      </c>
      <c r="AI5794" s="47">
        <f t="shared" si="544"/>
        <v>14.818202113294618</v>
      </c>
      <c r="AJ5794" s="47">
        <f t="shared" si="545"/>
        <v>14.93073047790528</v>
      </c>
    </row>
    <row r="5795" spans="2:36" x14ac:dyDescent="0.2">
      <c r="B5795" s="40">
        <v>6</v>
      </c>
      <c r="C5795" s="40">
        <v>28</v>
      </c>
      <c r="D5795" s="40">
        <v>7</v>
      </c>
      <c r="E5795" s="40">
        <f t="shared" si="540"/>
        <v>1</v>
      </c>
      <c r="F5795" s="12">
        <v>2.4448940919339699</v>
      </c>
      <c r="G5795" s="12">
        <v>1.95931414914131</v>
      </c>
      <c r="H5795" s="12">
        <v>5.4468605546951299</v>
      </c>
      <c r="I5795" s="12">
        <v>5.1754308452606201</v>
      </c>
      <c r="J5795" s="12">
        <v>8.1775640790462507</v>
      </c>
      <c r="K5795" s="12">
        <v>5.1919326912164703</v>
      </c>
      <c r="L5795" s="12">
        <v>5.1273177845478104</v>
      </c>
      <c r="M5795" s="12">
        <v>-1.69942280030251</v>
      </c>
      <c r="N5795" s="12">
        <v>-1.14201899147034</v>
      </c>
      <c r="O5795" s="12">
        <v>1.3331214113235501</v>
      </c>
      <c r="P5795" s="12">
        <v>-2.8847412455081902</v>
      </c>
      <c r="Q5795" s="12">
        <v>-0.28514172768592799</v>
      </c>
      <c r="R5795" s="12">
        <v>-5.9460718655586202</v>
      </c>
      <c r="S5795" s="12">
        <v>-4.5141217811107603</v>
      </c>
      <c r="T5795" s="12">
        <v>-6.6013921640017097</v>
      </c>
      <c r="U5795" s="12">
        <v>-6.9379913920760199</v>
      </c>
      <c r="V5795" s="12">
        <v>-5.8562928733527704</v>
      </c>
      <c r="W5795" s="12">
        <v>-11.1436762371063</v>
      </c>
      <c r="X5795" s="12">
        <v>-8.8862838873863197</v>
      </c>
      <c r="Y5795" s="12">
        <v>-8.7966540393829291</v>
      </c>
      <c r="Z5795" s="12">
        <v>-11.2945519765615</v>
      </c>
      <c r="AA5795" s="12">
        <v>-11.7133437330723</v>
      </c>
      <c r="AB5795" s="12">
        <v>-12.331068872034599</v>
      </c>
      <c r="AC5795" s="12">
        <v>-14.107421423911999</v>
      </c>
      <c r="AD5795" s="12">
        <v>-11.0323087857366</v>
      </c>
      <c r="AE5795" s="41">
        <v>-13.201310439586599</v>
      </c>
      <c r="AF5795" s="41">
        <f t="shared" si="541"/>
        <v>0.78556833543513704</v>
      </c>
      <c r="AG5795" s="47">
        <f t="shared" si="542"/>
        <v>3.2014993815392265</v>
      </c>
      <c r="AH5795" s="47">
        <f t="shared" si="543"/>
        <v>4.6408127440154558</v>
      </c>
      <c r="AI5795" s="47">
        <f t="shared" si="544"/>
        <v>5.1902204638719569</v>
      </c>
      <c r="AJ5795" s="47">
        <f t="shared" si="545"/>
        <v>5.8238211909532556</v>
      </c>
    </row>
    <row r="5796" spans="2:36" x14ac:dyDescent="0.2">
      <c r="B5796" s="40">
        <v>6</v>
      </c>
      <c r="C5796" s="40">
        <v>28</v>
      </c>
      <c r="D5796" s="40">
        <v>8</v>
      </c>
      <c r="E5796" s="40">
        <f t="shared" si="540"/>
        <v>1</v>
      </c>
      <c r="F5796" s="12">
        <v>3.7265009497776602</v>
      </c>
      <c r="G5796" s="12">
        <v>5.89952884280682</v>
      </c>
      <c r="H5796" s="12">
        <v>8.8109497529268292</v>
      </c>
      <c r="I5796" s="12">
        <v>8.1551759331822407</v>
      </c>
      <c r="J5796" s="12">
        <v>10.358508658200501</v>
      </c>
      <c r="K5796" s="12">
        <v>7.58121525552124</v>
      </c>
      <c r="L5796" s="12">
        <v>6.8513284789808102</v>
      </c>
      <c r="M5796" s="12">
        <v>2.7256304984092701</v>
      </c>
      <c r="N5796" s="12">
        <v>0.69432585287094095</v>
      </c>
      <c r="O5796" s="12">
        <v>2.7228369448184999</v>
      </c>
      <c r="P5796" s="12">
        <v>-2.25602028838918</v>
      </c>
      <c r="Q5796" s="12">
        <v>0.27876859998703002</v>
      </c>
      <c r="R5796" s="12">
        <v>-4.6595136560499704</v>
      </c>
      <c r="S5796" s="12">
        <v>-3.8456153721809399</v>
      </c>
      <c r="T5796" s="12">
        <v>-6.6967136673927303</v>
      </c>
      <c r="U5796" s="12">
        <v>-6.92192983973026</v>
      </c>
      <c r="V5796" s="12">
        <v>-8.0584283585473901</v>
      </c>
      <c r="W5796" s="12">
        <v>-11.337159024953801</v>
      </c>
      <c r="X5796" s="12">
        <v>-9.6225297776460703</v>
      </c>
      <c r="Y5796" s="12">
        <v>-9.6386650691032401</v>
      </c>
      <c r="Z5796" s="12">
        <v>-11.4230526571274</v>
      </c>
      <c r="AA5796" s="12">
        <v>-12.3192032527924</v>
      </c>
      <c r="AB5796" s="12">
        <v>-12.7646401901841</v>
      </c>
      <c r="AC5796" s="12">
        <v>-13.472942001342799</v>
      </c>
      <c r="AD5796" s="12">
        <v>-12.8173627972603</v>
      </c>
      <c r="AE5796" s="41">
        <v>-13.572251218795801</v>
      </c>
      <c r="AF5796" s="41">
        <f t="shared" si="541"/>
        <v>2.6897937855646021</v>
      </c>
      <c r="AG5796" s="47">
        <f t="shared" si="542"/>
        <v>5.7526001167494814</v>
      </c>
      <c r="AH5796" s="47">
        <f t="shared" si="543"/>
        <v>7.3901328273788094</v>
      </c>
      <c r="AI5796" s="47">
        <f t="shared" si="544"/>
        <v>8.1610756885275269</v>
      </c>
      <c r="AJ5796" s="47">
        <f t="shared" si="545"/>
        <v>8.3514356157623251</v>
      </c>
    </row>
    <row r="5797" spans="2:36" x14ac:dyDescent="0.2">
      <c r="B5797" s="40">
        <v>6</v>
      </c>
      <c r="C5797" s="40">
        <v>28</v>
      </c>
      <c r="D5797" s="40">
        <v>9</v>
      </c>
      <c r="E5797" s="40">
        <f t="shared" si="540"/>
        <v>1</v>
      </c>
      <c r="F5797" s="12">
        <v>5.9778458784520598</v>
      </c>
      <c r="G5797" s="12">
        <v>8.2585539737939797</v>
      </c>
      <c r="H5797" s="12">
        <v>10.5396423392296</v>
      </c>
      <c r="I5797" s="12">
        <v>9.4514067308604695</v>
      </c>
      <c r="J5797" s="12">
        <v>11.2138468468487</v>
      </c>
      <c r="K5797" s="12">
        <v>9.1744188902080097</v>
      </c>
      <c r="L5797" s="12">
        <v>6.7350761061152404</v>
      </c>
      <c r="M5797" s="12">
        <v>5.4252622839510396</v>
      </c>
      <c r="N5797" s="12">
        <v>1.99732460355759</v>
      </c>
      <c r="O5797" s="12">
        <v>3.23802491641045</v>
      </c>
      <c r="P5797" s="12">
        <v>-1.0750458431243901</v>
      </c>
      <c r="Q5797" s="12">
        <v>-2.7582302856743302</v>
      </c>
      <c r="R5797" s="12">
        <v>-2.74652287837863</v>
      </c>
      <c r="S5797" s="12">
        <v>-3.50305646061897</v>
      </c>
      <c r="T5797" s="12">
        <v>-6.8096205484867101</v>
      </c>
      <c r="U5797" s="12">
        <v>-6.8281161293983503</v>
      </c>
      <c r="V5797" s="12">
        <v>-9.1009734623432195</v>
      </c>
      <c r="W5797" s="12">
        <v>-11.3066490276754</v>
      </c>
      <c r="X5797" s="12">
        <v>-7.8699767708480399</v>
      </c>
      <c r="Y5797" s="12">
        <v>-9.4307929415702798</v>
      </c>
      <c r="Z5797" s="12">
        <v>-11.593423971950999</v>
      </c>
      <c r="AA5797" s="12">
        <v>-12.1409139323235</v>
      </c>
      <c r="AB5797" s="12">
        <v>-12.8681376113892</v>
      </c>
      <c r="AC5797" s="12">
        <v>-13.279811590194701</v>
      </c>
      <c r="AD5797" s="12">
        <v>-12.7433153620958</v>
      </c>
      <c r="AE5797" s="41">
        <v>-13.6036983318329</v>
      </c>
      <c r="AF5797" s="41">
        <f t="shared" si="541"/>
        <v>3.6745951035429405</v>
      </c>
      <c r="AG5797" s="47">
        <f t="shared" si="542"/>
        <v>7.201140256942713</v>
      </c>
      <c r="AH5797" s="47">
        <f t="shared" si="543"/>
        <v>9.0882591538369617</v>
      </c>
      <c r="AI5797" s="47">
        <f t="shared" si="544"/>
        <v>9.7275737561881517</v>
      </c>
      <c r="AJ5797" s="47">
        <f t="shared" si="545"/>
        <v>9.422878182652406</v>
      </c>
    </row>
    <row r="5798" spans="2:36" x14ac:dyDescent="0.2">
      <c r="B5798" s="40">
        <v>6</v>
      </c>
      <c r="C5798" s="40">
        <v>28</v>
      </c>
      <c r="D5798" s="40">
        <v>10</v>
      </c>
      <c r="E5798" s="40">
        <f t="shared" si="540"/>
        <v>1</v>
      </c>
      <c r="F5798" s="12">
        <v>8.0891370970308802</v>
      </c>
      <c r="G5798" s="12">
        <v>9.9858270399570497</v>
      </c>
      <c r="H5798" s="12">
        <v>10.356428087711301</v>
      </c>
      <c r="I5798" s="12">
        <v>10.4930382259488</v>
      </c>
      <c r="J5798" s="12">
        <v>11.2791503725648</v>
      </c>
      <c r="K5798" s="12">
        <v>10.8364076330662</v>
      </c>
      <c r="L5798" s="12">
        <v>10.264261451065501</v>
      </c>
      <c r="M5798" s="12">
        <v>5.4782135295867898</v>
      </c>
      <c r="N5798" s="12">
        <v>2.99689474201202</v>
      </c>
      <c r="O5798" s="12">
        <v>3.1395675798654601</v>
      </c>
      <c r="P5798" s="12">
        <v>-0.98457974958419803</v>
      </c>
      <c r="Q5798" s="12">
        <v>-3.23883983111382</v>
      </c>
      <c r="R5798" s="12">
        <v>-2.1123025813102698</v>
      </c>
      <c r="S5798" s="12">
        <v>-5.2811452569961501</v>
      </c>
      <c r="T5798" s="12">
        <v>-5.1857474462986</v>
      </c>
      <c r="U5798" s="12">
        <v>-6.2993845388889298</v>
      </c>
      <c r="V5798" s="12">
        <v>-9.6261761772632592</v>
      </c>
      <c r="W5798" s="12">
        <v>-10.8380735558569</v>
      </c>
      <c r="X5798" s="12">
        <v>-6.9294063413143201</v>
      </c>
      <c r="Y5798" s="12">
        <v>-9.9126275696754504</v>
      </c>
      <c r="Z5798" s="12">
        <v>-11.3467022233009</v>
      </c>
      <c r="AA5798" s="12">
        <v>-11.980871703028701</v>
      </c>
      <c r="AB5798" s="12">
        <v>-12.8804842681885</v>
      </c>
      <c r="AC5798" s="12">
        <v>-13.186315143585199</v>
      </c>
      <c r="AD5798" s="12">
        <v>-12.974133467197399</v>
      </c>
      <c r="AE5798" s="41">
        <v>-13.508041095733599</v>
      </c>
      <c r="AF5798" s="41">
        <f t="shared" si="541"/>
        <v>4.4077540595670506</v>
      </c>
      <c r="AG5798" s="47">
        <f t="shared" si="542"/>
        <v>8.2918925758808815</v>
      </c>
      <c r="AH5798" s="47">
        <f t="shared" si="543"/>
        <v>10.040716164642566</v>
      </c>
      <c r="AI5798" s="47">
        <f t="shared" si="544"/>
        <v>10.590170271849631</v>
      </c>
      <c r="AJ5798" s="47">
        <f t="shared" si="545"/>
        <v>10.64585715407132</v>
      </c>
    </row>
    <row r="5799" spans="2:36" x14ac:dyDescent="0.2">
      <c r="B5799" s="40">
        <v>6</v>
      </c>
      <c r="C5799" s="40">
        <v>28</v>
      </c>
      <c r="D5799" s="40">
        <v>11</v>
      </c>
      <c r="E5799" s="40">
        <f t="shared" si="540"/>
        <v>1</v>
      </c>
      <c r="F5799" s="12">
        <v>10.094644366771</v>
      </c>
      <c r="G5799" s="12">
        <v>11.1637084860802</v>
      </c>
      <c r="H5799" s="12">
        <v>11.3216081762314</v>
      </c>
      <c r="I5799" s="12">
        <v>10.341982122957701</v>
      </c>
      <c r="J5799" s="12">
        <v>11.3250164628625</v>
      </c>
      <c r="K5799" s="12">
        <v>10.037867146432401</v>
      </c>
      <c r="L5799" s="12">
        <v>12.298607452869399</v>
      </c>
      <c r="M5799" s="12">
        <v>5.8120821621417997</v>
      </c>
      <c r="N5799" s="12">
        <v>2.2850845279693601</v>
      </c>
      <c r="O5799" s="12">
        <v>3.5137270665168798</v>
      </c>
      <c r="P5799" s="12">
        <v>2.5926208496093702E-3</v>
      </c>
      <c r="Q5799" s="12">
        <v>0.87801740086078595</v>
      </c>
      <c r="R5799" s="12">
        <v>-1.7258729457259201</v>
      </c>
      <c r="S5799" s="12">
        <v>-4.0014619783163097</v>
      </c>
      <c r="T5799" s="12">
        <v>-6.1237381639480599</v>
      </c>
      <c r="U5799" s="12">
        <v>-5.7753066349029503</v>
      </c>
      <c r="V5799" s="12">
        <v>-7.10911984610558</v>
      </c>
      <c r="W5799" s="12">
        <v>-10.333523194313001</v>
      </c>
      <c r="X5799" s="12">
        <v>-6.7365209083557103</v>
      </c>
      <c r="Y5799" s="12">
        <v>-8.7566160702109297</v>
      </c>
      <c r="Z5799" s="12">
        <v>-11.046581821203199</v>
      </c>
      <c r="AA5799" s="12">
        <v>-11.643059165306401</v>
      </c>
      <c r="AB5799" s="12">
        <v>-12.681841598510699</v>
      </c>
      <c r="AC5799" s="12">
        <v>-13.157173416137701</v>
      </c>
      <c r="AD5799" s="12">
        <v>-12.503634704828301</v>
      </c>
      <c r="AE5799" s="41">
        <v>-13.592192983627299</v>
      </c>
      <c r="AF5799" s="41">
        <f t="shared" si="541"/>
        <v>5.1482576603035159</v>
      </c>
      <c r="AG5799" s="47">
        <f t="shared" si="542"/>
        <v>8.8194327970832642</v>
      </c>
      <c r="AH5799" s="47">
        <f t="shared" si="543"/>
        <v>10.84939192298056</v>
      </c>
      <c r="AI5799" s="47">
        <f t="shared" si="544"/>
        <v>10.838036478912841</v>
      </c>
      <c r="AJ5799" s="47">
        <f t="shared" si="545"/>
        <v>11.065016272270681</v>
      </c>
    </row>
    <row r="5800" spans="2:36" x14ac:dyDescent="0.2">
      <c r="B5800" s="40">
        <v>6</v>
      </c>
      <c r="C5800" s="40">
        <v>28</v>
      </c>
      <c r="D5800" s="40">
        <v>12</v>
      </c>
      <c r="E5800" s="40">
        <f t="shared" si="540"/>
        <v>1</v>
      </c>
      <c r="F5800" s="12">
        <v>11.657589072942701</v>
      </c>
      <c r="G5800" s="12">
        <v>12.5272059304714</v>
      </c>
      <c r="H5800" s="12">
        <v>13.084868962287899</v>
      </c>
      <c r="I5800" s="12">
        <v>11.681835983634</v>
      </c>
      <c r="J5800" s="12">
        <v>10.8495016555358</v>
      </c>
      <c r="K5800" s="12">
        <v>9.9605420867204693</v>
      </c>
      <c r="L5800" s="12">
        <v>12.644434814810801</v>
      </c>
      <c r="M5800" s="12">
        <v>6.85368726587296</v>
      </c>
      <c r="N5800" s="12">
        <v>3.67696844673157</v>
      </c>
      <c r="O5800" s="12">
        <v>3.9409374513626099</v>
      </c>
      <c r="P5800" s="12">
        <v>-0.37925205898284903</v>
      </c>
      <c r="Q5800" s="12">
        <v>2.28978195810318</v>
      </c>
      <c r="R5800" s="12">
        <v>-0.89217186230421097</v>
      </c>
      <c r="S5800" s="12">
        <v>-3.0803541610240899</v>
      </c>
      <c r="T5800" s="12">
        <v>-6.09731742215157</v>
      </c>
      <c r="U5800" s="12">
        <v>-5.1463329825401303</v>
      </c>
      <c r="V5800" s="12">
        <v>-5.5459892145395298</v>
      </c>
      <c r="W5800" s="12">
        <v>-9.8803055758476308</v>
      </c>
      <c r="X5800" s="12">
        <v>-4.8724679026305697</v>
      </c>
      <c r="Y5800" s="12">
        <v>-8.5308597996234905</v>
      </c>
      <c r="Z5800" s="12">
        <v>-9.9938485617637607</v>
      </c>
      <c r="AA5800" s="12">
        <v>-12.176199449062301</v>
      </c>
      <c r="AB5800" s="12">
        <v>-12.5158951091804</v>
      </c>
      <c r="AC5800" s="12">
        <v>-13.1463403663635</v>
      </c>
      <c r="AD5800" s="12">
        <v>-12.329834064960499</v>
      </c>
      <c r="AE5800" s="41">
        <v>-13.5722308769226</v>
      </c>
      <c r="AF5800" s="41">
        <f t="shared" si="541"/>
        <v>5.914550541600712</v>
      </c>
      <c r="AG5800" s="47">
        <f t="shared" si="542"/>
        <v>9.6877571670370219</v>
      </c>
      <c r="AH5800" s="47">
        <f t="shared" si="543"/>
        <v>11.96020032097436</v>
      </c>
      <c r="AI5800" s="47">
        <f t="shared" si="544"/>
        <v>11.620790923729913</v>
      </c>
      <c r="AJ5800" s="47">
        <f t="shared" si="545"/>
        <v>11.644236700597794</v>
      </c>
    </row>
    <row r="5801" spans="2:36" x14ac:dyDescent="0.2">
      <c r="B5801" s="40">
        <v>6</v>
      </c>
      <c r="C5801" s="40">
        <v>28</v>
      </c>
      <c r="D5801" s="40">
        <v>13</v>
      </c>
      <c r="E5801" s="40">
        <f t="shared" si="540"/>
        <v>1</v>
      </c>
      <c r="F5801" s="12">
        <v>13.743538432359699</v>
      </c>
      <c r="G5801" s="12">
        <v>14.2013252253532</v>
      </c>
      <c r="H5801" s="12">
        <v>14.8088990566731</v>
      </c>
      <c r="I5801" s="12">
        <v>13.1289194457531</v>
      </c>
      <c r="J5801" s="12">
        <v>11.969038611054399</v>
      </c>
      <c r="K5801" s="12">
        <v>10.248917316079099</v>
      </c>
      <c r="L5801" s="12">
        <v>12.4624666739702</v>
      </c>
      <c r="M5801" s="12">
        <v>7.91947043442726</v>
      </c>
      <c r="N5801" s="12">
        <v>4.9908923865556698</v>
      </c>
      <c r="O5801" s="12">
        <v>5.0915151002407102</v>
      </c>
      <c r="P5801" s="12">
        <v>2.1812725182771699</v>
      </c>
      <c r="Q5801" s="12">
        <v>-0.30180852079391501</v>
      </c>
      <c r="R5801" s="12">
        <v>0.50197537159919703</v>
      </c>
      <c r="S5801" s="12">
        <v>-1.7731064307689699</v>
      </c>
      <c r="T5801" s="12">
        <v>-5.4802117574214897</v>
      </c>
      <c r="U5801" s="12">
        <v>-5.3263991249203704</v>
      </c>
      <c r="V5801" s="12">
        <v>-6.8182556040286997</v>
      </c>
      <c r="W5801" s="12">
        <v>-8.6272460311651198</v>
      </c>
      <c r="X5801" s="12">
        <v>-4.4678270051479299</v>
      </c>
      <c r="Y5801" s="12">
        <v>-7.4465466537475598</v>
      </c>
      <c r="Z5801" s="12">
        <v>-9.9781792445182802</v>
      </c>
      <c r="AA5801" s="12">
        <v>-11.039389367103601</v>
      </c>
      <c r="AB5801" s="12">
        <v>-12.5256564137936</v>
      </c>
      <c r="AC5801" s="12">
        <v>-13.0857221851349</v>
      </c>
      <c r="AD5801" s="12">
        <v>-11.3149872055054</v>
      </c>
      <c r="AE5801" s="41">
        <v>-13.557361471176099</v>
      </c>
      <c r="AF5801" s="41">
        <f t="shared" si="541"/>
        <v>6.9128735908905616</v>
      </c>
      <c r="AG5801" s="47">
        <f t="shared" si="542"/>
        <v>10.856498268246643</v>
      </c>
      <c r="AH5801" s="47">
        <f t="shared" si="543"/>
        <v>13.5703441542387</v>
      </c>
      <c r="AI5801" s="47">
        <f t="shared" si="544"/>
        <v>12.871419930982579</v>
      </c>
      <c r="AJ5801" s="47">
        <f t="shared" si="545"/>
        <v>12.523648220705979</v>
      </c>
    </row>
    <row r="5802" spans="2:36" x14ac:dyDescent="0.2">
      <c r="B5802" s="40">
        <v>6</v>
      </c>
      <c r="C5802" s="40">
        <v>28</v>
      </c>
      <c r="D5802" s="40">
        <v>14</v>
      </c>
      <c r="E5802" s="40">
        <f t="shared" si="540"/>
        <v>1</v>
      </c>
      <c r="F5802" s="12">
        <v>14.2006995089799</v>
      </c>
      <c r="G5802" s="12">
        <v>15.1378888282776</v>
      </c>
      <c r="H5802" s="12">
        <v>15.477359483718899</v>
      </c>
      <c r="I5802" s="12">
        <v>14.1413882265091</v>
      </c>
      <c r="J5802" s="12">
        <v>13.676703631877899</v>
      </c>
      <c r="K5802" s="12">
        <v>10.994118194133</v>
      </c>
      <c r="L5802" s="12">
        <v>12.944729244470601</v>
      </c>
      <c r="M5802" s="12">
        <v>9.5460000257492101</v>
      </c>
      <c r="N5802" s="12">
        <v>6.8248041443824796</v>
      </c>
      <c r="O5802" s="12">
        <v>5.7935097253620604</v>
      </c>
      <c r="P5802" s="12">
        <v>1.9160056577920901</v>
      </c>
      <c r="Q5802" s="12">
        <v>-0.15994430446624799</v>
      </c>
      <c r="R5802" s="12">
        <v>0.98471200156211902</v>
      </c>
      <c r="S5802" s="12">
        <v>-2.0587170908451098</v>
      </c>
      <c r="T5802" s="12">
        <v>-5.25578934931755</v>
      </c>
      <c r="U5802" s="12">
        <v>-3.7852130146026601</v>
      </c>
      <c r="V5802" s="12">
        <v>-6.7383214805126199</v>
      </c>
      <c r="W5802" s="12">
        <v>-8.6972051844596905</v>
      </c>
      <c r="X5802" s="12">
        <v>-4.2220029666423802</v>
      </c>
      <c r="Y5802" s="12">
        <v>-7.7283166519440698</v>
      </c>
      <c r="Z5802" s="12">
        <v>-8.8093996982574492</v>
      </c>
      <c r="AA5802" s="12">
        <v>-11.5302623664737</v>
      </c>
      <c r="AB5802" s="12">
        <v>-12.543615175247201</v>
      </c>
      <c r="AC5802" s="12">
        <v>-13.0792011013031</v>
      </c>
      <c r="AD5802" s="12">
        <v>-12.1910401353836</v>
      </c>
      <c r="AE5802" s="41">
        <v>-13.5826192131042</v>
      </c>
      <c r="AF5802" s="41">
        <f t="shared" si="541"/>
        <v>7.6108978618790681</v>
      </c>
      <c r="AG5802" s="47">
        <f t="shared" si="542"/>
        <v>11.873720101346073</v>
      </c>
      <c r="AH5802" s="47">
        <f t="shared" si="543"/>
        <v>14.526807935872679</v>
      </c>
      <c r="AI5802" s="47">
        <f t="shared" si="544"/>
        <v>13.885491672903299</v>
      </c>
      <c r="AJ5802" s="47">
        <f t="shared" si="545"/>
        <v>13.446859756141901</v>
      </c>
    </row>
    <row r="5803" spans="2:36" x14ac:dyDescent="0.2">
      <c r="B5803" s="40">
        <v>6</v>
      </c>
      <c r="C5803" s="40">
        <v>28</v>
      </c>
      <c r="D5803" s="40">
        <v>15</v>
      </c>
      <c r="E5803" s="40">
        <f t="shared" si="540"/>
        <v>1</v>
      </c>
      <c r="F5803" s="12">
        <v>17.564449070215201</v>
      </c>
      <c r="G5803" s="12">
        <v>16.547302089929602</v>
      </c>
      <c r="H5803" s="12">
        <v>17.778517650127402</v>
      </c>
      <c r="I5803" s="12">
        <v>15.8893371684551</v>
      </c>
      <c r="J5803" s="12">
        <v>14.834100447177899</v>
      </c>
      <c r="K5803" s="12">
        <v>12.054904666900599</v>
      </c>
      <c r="L5803" s="12">
        <v>14.297339140891999</v>
      </c>
      <c r="M5803" s="12">
        <v>11.5166042883396</v>
      </c>
      <c r="N5803" s="12">
        <v>8.1584937973022509</v>
      </c>
      <c r="O5803" s="12">
        <v>6.1733291144370996</v>
      </c>
      <c r="P5803" s="12">
        <v>3.7428826475143402</v>
      </c>
      <c r="Q5803" s="12">
        <v>7.2089217662811303E-2</v>
      </c>
      <c r="R5803" s="12">
        <v>5.5034577665329003</v>
      </c>
      <c r="S5803" s="12">
        <v>-1.6186133739948301</v>
      </c>
      <c r="T5803" s="12">
        <v>-5.5700964429378503</v>
      </c>
      <c r="U5803" s="12">
        <v>-4.8904276285171502</v>
      </c>
      <c r="V5803" s="12">
        <v>-7.3742769355773898</v>
      </c>
      <c r="W5803" s="12">
        <v>-8.7111725063919998</v>
      </c>
      <c r="X5803" s="12">
        <v>-1.4513701624870301</v>
      </c>
      <c r="Y5803" s="12">
        <v>-7.8859191582202897</v>
      </c>
      <c r="Z5803" s="12">
        <v>-8.7971863442659401</v>
      </c>
      <c r="AA5803" s="12">
        <v>-9.7631008266806596</v>
      </c>
      <c r="AB5803" s="12">
        <v>-12.4759843335152</v>
      </c>
      <c r="AC5803" s="12">
        <v>-12.9664695663452</v>
      </c>
      <c r="AD5803" s="12">
        <v>-12.012488104343401</v>
      </c>
      <c r="AE5803" s="41">
        <v>-13.4026575183868</v>
      </c>
      <c r="AF5803" s="41">
        <f t="shared" si="541"/>
        <v>9.1296064832369428</v>
      </c>
      <c r="AG5803" s="47">
        <f t="shared" si="542"/>
        <v>13.481437743377677</v>
      </c>
      <c r="AH5803" s="47">
        <f t="shared" si="543"/>
        <v>16.522741285181041</v>
      </c>
      <c r="AI5803" s="47">
        <f t="shared" si="544"/>
        <v>15.420832404518119</v>
      </c>
      <c r="AJ5803" s="47">
        <f t="shared" si="545"/>
        <v>14.970839814710597</v>
      </c>
    </row>
    <row r="5804" spans="2:36" x14ac:dyDescent="0.2">
      <c r="B5804" s="40">
        <v>6</v>
      </c>
      <c r="C5804" s="40">
        <v>28</v>
      </c>
      <c r="D5804" s="40">
        <v>16</v>
      </c>
      <c r="E5804" s="40">
        <f t="shared" si="540"/>
        <v>1</v>
      </c>
      <c r="F5804" s="12">
        <v>18.382099589824701</v>
      </c>
      <c r="G5804" s="12">
        <v>19.4452365124226</v>
      </c>
      <c r="H5804" s="12">
        <v>20.7699132220745</v>
      </c>
      <c r="I5804" s="12">
        <v>18.474951220035599</v>
      </c>
      <c r="J5804" s="12">
        <v>15.897003529071799</v>
      </c>
      <c r="K5804" s="12">
        <v>14.625838428735699</v>
      </c>
      <c r="L5804" s="12">
        <v>19.151497743129699</v>
      </c>
      <c r="M5804" s="12">
        <v>13.9302777671814</v>
      </c>
      <c r="N5804" s="12">
        <v>9.5519030449390403</v>
      </c>
      <c r="O5804" s="12">
        <v>9.1493901317119608</v>
      </c>
      <c r="P5804" s="12">
        <v>4.5013743975162503</v>
      </c>
      <c r="Q5804" s="12">
        <v>4.5813338804245003</v>
      </c>
      <c r="R5804" s="12">
        <v>11.065197052478799</v>
      </c>
      <c r="S5804" s="12">
        <v>3.1058385262489301</v>
      </c>
      <c r="T5804" s="12">
        <v>-4.6319735264778101</v>
      </c>
      <c r="U5804" s="12">
        <v>-2.2716575191020998</v>
      </c>
      <c r="V5804" s="12">
        <v>-2.69797416472435</v>
      </c>
      <c r="W5804" s="12">
        <v>-5.2293257129192403</v>
      </c>
      <c r="X5804" s="12">
        <v>6.2387135219573997</v>
      </c>
      <c r="Y5804" s="12">
        <v>-3.5180612127333899</v>
      </c>
      <c r="Z5804" s="12">
        <v>-6.5052929353713997</v>
      </c>
      <c r="AA5804" s="12">
        <v>-10.148636893928099</v>
      </c>
      <c r="AB5804" s="12">
        <v>-12.0976180686951</v>
      </c>
      <c r="AC5804" s="12">
        <v>-12.803125211715701</v>
      </c>
      <c r="AD5804" s="12">
        <v>-9.7632442135810908</v>
      </c>
      <c r="AE5804" s="41">
        <v>-13.344788553237899</v>
      </c>
      <c r="AF5804" s="41">
        <f t="shared" si="541"/>
        <v>11.86665876795451</v>
      </c>
      <c r="AG5804" s="47">
        <f t="shared" si="542"/>
        <v>15.9378111189127</v>
      </c>
      <c r="AH5804" s="47">
        <f t="shared" si="543"/>
        <v>18.593840814685841</v>
      </c>
      <c r="AI5804" s="47">
        <f t="shared" si="544"/>
        <v>17.842588582468043</v>
      </c>
      <c r="AJ5804" s="47">
        <f t="shared" si="545"/>
        <v>17.78384082860946</v>
      </c>
    </row>
    <row r="5805" spans="2:36" x14ac:dyDescent="0.2">
      <c r="B5805" s="40">
        <v>6</v>
      </c>
      <c r="C5805" s="40">
        <v>28</v>
      </c>
      <c r="D5805" s="40">
        <v>17</v>
      </c>
      <c r="E5805" s="40">
        <f t="shared" si="540"/>
        <v>1</v>
      </c>
      <c r="F5805" s="12">
        <v>21.600062520265599</v>
      </c>
      <c r="G5805" s="12">
        <v>21.856444365739801</v>
      </c>
      <c r="H5805" s="12">
        <v>22.638375971078901</v>
      </c>
      <c r="I5805" s="12">
        <v>19.112077478885698</v>
      </c>
      <c r="J5805" s="12">
        <v>16.971162784337999</v>
      </c>
      <c r="K5805" s="12">
        <v>16.1342898418903</v>
      </c>
      <c r="L5805" s="12">
        <v>21.0252339568138</v>
      </c>
      <c r="M5805" s="12">
        <v>15.2326686677933</v>
      </c>
      <c r="N5805" s="12">
        <v>12.2094695217609</v>
      </c>
      <c r="O5805" s="12">
        <v>11.093936949014701</v>
      </c>
      <c r="P5805" s="12">
        <v>8.0997923190593699</v>
      </c>
      <c r="Q5805" s="12">
        <v>12.479789081335101</v>
      </c>
      <c r="R5805" s="12">
        <v>12.645188386678701</v>
      </c>
      <c r="S5805" s="12">
        <v>6.9460051519870802</v>
      </c>
      <c r="T5805" s="12">
        <v>1.81804302191734</v>
      </c>
      <c r="U5805" s="12">
        <v>3.5170999360084498</v>
      </c>
      <c r="V5805" s="12">
        <v>5.4653153507709504</v>
      </c>
      <c r="W5805" s="12">
        <v>-4.1069401175975804</v>
      </c>
      <c r="X5805" s="12">
        <v>10.770302692413299</v>
      </c>
      <c r="Y5805" s="12">
        <v>1.26187370014191</v>
      </c>
      <c r="Z5805" s="12">
        <v>0.81989829707145701</v>
      </c>
      <c r="AA5805" s="12">
        <v>-4.9416939876079597</v>
      </c>
      <c r="AB5805" s="12">
        <v>-10.3158262383938</v>
      </c>
      <c r="AC5805" s="12">
        <v>-12.3059117097855</v>
      </c>
      <c r="AD5805" s="12">
        <v>-6.1635714788436902</v>
      </c>
      <c r="AE5805" s="41">
        <v>-12.146097699642199</v>
      </c>
      <c r="AF5805" s="41">
        <f t="shared" si="541"/>
        <v>14.657502667903904</v>
      </c>
      <c r="AG5805" s="47">
        <f t="shared" si="542"/>
        <v>17.787372205758096</v>
      </c>
      <c r="AH5805" s="47">
        <f t="shared" si="543"/>
        <v>20.435624624061596</v>
      </c>
      <c r="AI5805" s="47">
        <f t="shared" si="544"/>
        <v>19.342470088386541</v>
      </c>
      <c r="AJ5805" s="47">
        <f t="shared" si="545"/>
        <v>19.176228006601338</v>
      </c>
    </row>
    <row r="5806" spans="2:36" x14ac:dyDescent="0.2">
      <c r="B5806" s="40">
        <v>6</v>
      </c>
      <c r="C5806" s="40">
        <v>28</v>
      </c>
      <c r="D5806" s="40">
        <v>18</v>
      </c>
      <c r="E5806" s="40">
        <f t="shared" si="540"/>
        <v>1</v>
      </c>
      <c r="F5806" s="12">
        <v>23.477667551994301</v>
      </c>
      <c r="G5806" s="12">
        <v>24.113249904155701</v>
      </c>
      <c r="H5806" s="12">
        <v>25.5311092164516</v>
      </c>
      <c r="I5806" s="12">
        <v>22.550140851974501</v>
      </c>
      <c r="J5806" s="12">
        <v>18.652333464860899</v>
      </c>
      <c r="K5806" s="12">
        <v>16.7289226214886</v>
      </c>
      <c r="L5806" s="12">
        <v>27.3399284374714</v>
      </c>
      <c r="M5806" s="12">
        <v>19.546272659063298</v>
      </c>
      <c r="N5806" s="12">
        <v>17.799180595993999</v>
      </c>
      <c r="O5806" s="12">
        <v>14.5621742424965</v>
      </c>
      <c r="P5806" s="12">
        <v>11.4053703868389</v>
      </c>
      <c r="Q5806" s="12">
        <v>20.779517149210001</v>
      </c>
      <c r="R5806" s="12">
        <v>21.4825113301277</v>
      </c>
      <c r="S5806" s="12">
        <v>13.900070235729199</v>
      </c>
      <c r="T5806" s="12">
        <v>11.061483306407901</v>
      </c>
      <c r="U5806" s="12">
        <v>11.3971990804672</v>
      </c>
      <c r="V5806" s="12">
        <v>25.183424821853599</v>
      </c>
      <c r="W5806" s="12">
        <v>18.308653362750999</v>
      </c>
      <c r="X5806" s="12">
        <v>26.838692051887499</v>
      </c>
      <c r="Y5806" s="12">
        <v>9.2387845332622494</v>
      </c>
      <c r="Z5806" s="12">
        <v>10.7856188344955</v>
      </c>
      <c r="AA5806" s="12">
        <v>1.7832599990367899</v>
      </c>
      <c r="AB5806" s="12">
        <v>-0.653892161011696</v>
      </c>
      <c r="AC5806" s="12">
        <v>-4.8962675142288203</v>
      </c>
      <c r="AD5806" s="12">
        <v>4.1170382584482397</v>
      </c>
      <c r="AE5806" s="41">
        <v>-1.0353186364173901</v>
      </c>
      <c r="AF5806" s="41">
        <f t="shared" si="541"/>
        <v>19.261995463617634</v>
      </c>
      <c r="AG5806" s="47">
        <f t="shared" si="542"/>
        <v>21.030097954595082</v>
      </c>
      <c r="AH5806" s="47">
        <f t="shared" si="543"/>
        <v>22.864900197887401</v>
      </c>
      <c r="AI5806" s="47">
        <f t="shared" si="544"/>
        <v>21.515151211786264</v>
      </c>
      <c r="AJ5806" s="47">
        <f t="shared" si="545"/>
        <v>22.160486918449401</v>
      </c>
    </row>
    <row r="5807" spans="2:36" x14ac:dyDescent="0.2">
      <c r="B5807" s="40">
        <v>6</v>
      </c>
      <c r="C5807" s="40">
        <v>28</v>
      </c>
      <c r="D5807" s="40">
        <v>19</v>
      </c>
      <c r="E5807" s="40">
        <f t="shared" si="540"/>
        <v>1</v>
      </c>
      <c r="F5807" s="12">
        <v>24.932344878912001</v>
      </c>
      <c r="G5807" s="12">
        <v>25.017873423814802</v>
      </c>
      <c r="H5807" s="12">
        <v>28.265630376577398</v>
      </c>
      <c r="I5807" s="12">
        <v>23.767934712171598</v>
      </c>
      <c r="J5807" s="12">
        <v>17.913340893030199</v>
      </c>
      <c r="K5807" s="12">
        <v>16.1065012507439</v>
      </c>
      <c r="L5807" s="12">
        <v>24.940021802902201</v>
      </c>
      <c r="M5807" s="12">
        <v>23.256270382165901</v>
      </c>
      <c r="N5807" s="12">
        <v>21.410905647039399</v>
      </c>
      <c r="O5807" s="12">
        <v>17.0271606509686</v>
      </c>
      <c r="P5807" s="12">
        <v>15.874754570961001</v>
      </c>
      <c r="Q5807" s="12">
        <v>24.4126963639557</v>
      </c>
      <c r="R5807" s="12">
        <v>31.022979995489099</v>
      </c>
      <c r="S5807" s="12">
        <v>22.5909441566467</v>
      </c>
      <c r="T5807" s="12">
        <v>19.9884101412296</v>
      </c>
      <c r="U5807" s="12">
        <v>20.917240214109398</v>
      </c>
      <c r="V5807" s="12">
        <v>39.726570389509199</v>
      </c>
      <c r="W5807" s="12">
        <v>35.019533542394598</v>
      </c>
      <c r="X5807" s="12">
        <v>51.864171431302999</v>
      </c>
      <c r="Y5807" s="12">
        <v>25.241054748296701</v>
      </c>
      <c r="Z5807" s="12">
        <v>31.6259813907146</v>
      </c>
      <c r="AA5807" s="12">
        <v>20.9262371761799</v>
      </c>
      <c r="AB5807" s="12">
        <v>17.895683442473398</v>
      </c>
      <c r="AC5807" s="12">
        <v>12.718971973896</v>
      </c>
      <c r="AD5807" s="12">
        <v>30.020102944374099</v>
      </c>
      <c r="AE5807" s="41">
        <v>21.643129689574199</v>
      </c>
      <c r="AF5807" s="41">
        <f t="shared" si="541"/>
        <v>22.435184616440541</v>
      </c>
      <c r="AG5807" s="47">
        <f t="shared" si="542"/>
        <v>22.263798401832599</v>
      </c>
      <c r="AH5807" s="47">
        <f t="shared" si="543"/>
        <v>23.979424856901197</v>
      </c>
      <c r="AI5807" s="47">
        <f t="shared" si="544"/>
        <v>22.214256131267579</v>
      </c>
      <c r="AJ5807" s="47">
        <f t="shared" si="545"/>
        <v>22.198685807085059</v>
      </c>
    </row>
    <row r="5808" spans="2:36" x14ac:dyDescent="0.2">
      <c r="B5808" s="40">
        <v>6</v>
      </c>
      <c r="C5808" s="40">
        <v>28</v>
      </c>
      <c r="D5808" s="40">
        <v>20</v>
      </c>
      <c r="E5808" s="40">
        <f t="shared" si="540"/>
        <v>1</v>
      </c>
      <c r="F5808" s="12">
        <v>24.130467386484099</v>
      </c>
      <c r="G5808" s="12">
        <v>23.6407735767365</v>
      </c>
      <c r="H5808" s="12">
        <v>26.401061364650701</v>
      </c>
      <c r="I5808" s="12">
        <v>25.853347681522401</v>
      </c>
      <c r="J5808" s="12">
        <v>19.633247337102901</v>
      </c>
      <c r="K5808" s="12">
        <v>17.302686468601198</v>
      </c>
      <c r="L5808" s="12">
        <v>29.064742542743701</v>
      </c>
      <c r="M5808" s="12">
        <v>30.419916020155</v>
      </c>
      <c r="N5808" s="12">
        <v>33.3037163143158</v>
      </c>
      <c r="O5808" s="12">
        <v>23.089295062780401</v>
      </c>
      <c r="P5808" s="12">
        <v>24.6646217184067</v>
      </c>
      <c r="Q5808" s="12">
        <v>34.108654226541503</v>
      </c>
      <c r="R5808" s="12">
        <v>48.782177454233199</v>
      </c>
      <c r="S5808" s="12">
        <v>44.964444377899198</v>
      </c>
      <c r="T5808" s="12">
        <v>45.687843523263901</v>
      </c>
      <c r="U5808" s="12">
        <v>43.785702394008602</v>
      </c>
      <c r="V5808" s="12">
        <v>68.461563611745802</v>
      </c>
      <c r="W5808" s="12">
        <v>82.889746195316306</v>
      </c>
      <c r="X5808" s="12">
        <v>97.520110439300495</v>
      </c>
      <c r="Y5808" s="12">
        <v>66.619002783536899</v>
      </c>
      <c r="Z5808" s="12">
        <v>69.406049524307207</v>
      </c>
      <c r="AA5808" s="12">
        <v>63.538526239633597</v>
      </c>
      <c r="AB5808" s="12">
        <v>66.051297826290096</v>
      </c>
      <c r="AC5808" s="12">
        <v>69.558257568359394</v>
      </c>
      <c r="AD5808" s="12">
        <v>116.94649091482199</v>
      </c>
      <c r="AE5808" s="41">
        <v>96.712791210889804</v>
      </c>
      <c r="AF5808" s="41">
        <f t="shared" si="541"/>
        <v>30.069799670362482</v>
      </c>
      <c r="AG5808" s="47">
        <f t="shared" si="542"/>
        <v>25.283925375509273</v>
      </c>
      <c r="AH5808" s="47">
        <f t="shared" si="543"/>
        <v>23.931779469299322</v>
      </c>
      <c r="AI5808" s="47">
        <f t="shared" si="544"/>
        <v>22.566223285722739</v>
      </c>
      <c r="AJ5808" s="47">
        <f t="shared" si="545"/>
        <v>23.65101707892418</v>
      </c>
    </row>
    <row r="5809" spans="2:36" x14ac:dyDescent="0.2">
      <c r="B5809" s="40">
        <v>6</v>
      </c>
      <c r="C5809" s="40">
        <v>28</v>
      </c>
      <c r="D5809" s="40">
        <v>21</v>
      </c>
      <c r="E5809" s="40">
        <f t="shared" si="540"/>
        <v>1</v>
      </c>
      <c r="F5809" s="12">
        <v>22.195685811519599</v>
      </c>
      <c r="G5809" s="12">
        <v>18.1150034368038</v>
      </c>
      <c r="H5809" s="12">
        <v>18.3509884963036</v>
      </c>
      <c r="I5809" s="12">
        <v>18.843101547479598</v>
      </c>
      <c r="J5809" s="12">
        <v>15.9875131783485</v>
      </c>
      <c r="K5809" s="12">
        <v>15.104109539747199</v>
      </c>
      <c r="L5809" s="12">
        <v>25.354832722186998</v>
      </c>
      <c r="M5809" s="12">
        <v>24.309985666990301</v>
      </c>
      <c r="N5809" s="12">
        <v>25.413153339386</v>
      </c>
      <c r="O5809" s="12">
        <v>20.7085468904972</v>
      </c>
      <c r="P5809" s="12">
        <v>23.631931398630101</v>
      </c>
      <c r="Q5809" s="12">
        <v>28.7324660329819</v>
      </c>
      <c r="R5809" s="12">
        <v>39.697255686998403</v>
      </c>
      <c r="S5809" s="12">
        <v>36.024003225564996</v>
      </c>
      <c r="T5809" s="12">
        <v>36.668700138807303</v>
      </c>
      <c r="U5809" s="12">
        <v>35.908760468244601</v>
      </c>
      <c r="V5809" s="12">
        <v>49.3882929587364</v>
      </c>
      <c r="W5809" s="12">
        <v>67.185654534101502</v>
      </c>
      <c r="X5809" s="12">
        <v>60.680228280067404</v>
      </c>
      <c r="Y5809" s="12">
        <v>51.321464925766001</v>
      </c>
      <c r="Z5809" s="12">
        <v>55.6313393068314</v>
      </c>
      <c r="AA5809" s="12">
        <v>65.0373008327484</v>
      </c>
      <c r="AB5809" s="12">
        <v>76.402573725938794</v>
      </c>
      <c r="AC5809" s="12">
        <v>98.259753178358096</v>
      </c>
      <c r="AD5809" s="12">
        <v>145.659524382114</v>
      </c>
      <c r="AE5809" s="41">
        <v>102.983343124866</v>
      </c>
      <c r="AF5809" s="41">
        <f t="shared" si="541"/>
        <v>24.609151807483034</v>
      </c>
      <c r="AG5809" s="47">
        <f t="shared" si="542"/>
        <v>20.43829206292628</v>
      </c>
      <c r="AH5809" s="47">
        <f t="shared" si="543"/>
        <v>18.698458494091021</v>
      </c>
      <c r="AI5809" s="47">
        <f t="shared" si="544"/>
        <v>17.280143239736539</v>
      </c>
      <c r="AJ5809" s="47">
        <f t="shared" si="545"/>
        <v>18.728109096813178</v>
      </c>
    </row>
    <row r="5810" spans="2:36" x14ac:dyDescent="0.2">
      <c r="B5810" s="40">
        <v>6</v>
      </c>
      <c r="C5810" s="40">
        <v>28</v>
      </c>
      <c r="D5810" s="40">
        <v>22</v>
      </c>
      <c r="E5810" s="40">
        <f t="shared" si="540"/>
        <v>1</v>
      </c>
      <c r="F5810" s="12">
        <v>20.239354080200201</v>
      </c>
      <c r="G5810" s="12">
        <v>13.3100842659473</v>
      </c>
      <c r="H5810" s="12">
        <v>12.2219992520809</v>
      </c>
      <c r="I5810" s="12">
        <v>13.7586288249493</v>
      </c>
      <c r="J5810" s="12">
        <v>12.6760405395031</v>
      </c>
      <c r="K5810" s="12">
        <v>12.6328349275589</v>
      </c>
      <c r="L5810" s="12">
        <v>20.0009750034809</v>
      </c>
      <c r="M5810" s="12">
        <v>17.554525768518399</v>
      </c>
      <c r="N5810" s="12">
        <v>17.712663412809398</v>
      </c>
      <c r="O5810" s="12">
        <v>14.1191970613003</v>
      </c>
      <c r="P5810" s="12">
        <v>16.705821657180799</v>
      </c>
      <c r="Q5810" s="12">
        <v>22.470824521064799</v>
      </c>
      <c r="R5810" s="12">
        <v>28.948626146078102</v>
      </c>
      <c r="S5810" s="12">
        <v>24.564897302866001</v>
      </c>
      <c r="T5810" s="12">
        <v>26.240796636104601</v>
      </c>
      <c r="U5810" s="12">
        <v>23.694273527145398</v>
      </c>
      <c r="V5810" s="12">
        <v>35.0795310027599</v>
      </c>
      <c r="W5810" s="12">
        <v>44.631936913251899</v>
      </c>
      <c r="X5810" s="12">
        <v>40.406748484611498</v>
      </c>
      <c r="Y5810" s="12">
        <v>33.602514390707</v>
      </c>
      <c r="Z5810" s="12">
        <v>30.798609630823101</v>
      </c>
      <c r="AA5810" s="12">
        <v>38.985855746030801</v>
      </c>
      <c r="AB5810" s="12">
        <v>54.213967696905101</v>
      </c>
      <c r="AC5810" s="12">
        <v>69.843257901906995</v>
      </c>
      <c r="AD5810" s="12">
        <v>56.438970781326297</v>
      </c>
      <c r="AE5810" s="41">
        <v>64.183278127908693</v>
      </c>
      <c r="AF5810" s="41">
        <f t="shared" si="541"/>
        <v>18.210484626642867</v>
      </c>
      <c r="AG5810" s="47">
        <f t="shared" si="542"/>
        <v>15.422630313634869</v>
      </c>
      <c r="AH5810" s="47">
        <f t="shared" si="543"/>
        <v>14.441221392536159</v>
      </c>
      <c r="AI5810" s="47">
        <f t="shared" si="544"/>
        <v>12.9199175620079</v>
      </c>
      <c r="AJ5810" s="47">
        <f t="shared" si="545"/>
        <v>14.25809570951462</v>
      </c>
    </row>
    <row r="5811" spans="2:36" x14ac:dyDescent="0.2">
      <c r="B5811" s="40">
        <v>6</v>
      </c>
      <c r="C5811" s="40">
        <v>29</v>
      </c>
      <c r="D5811" s="40">
        <v>7</v>
      </c>
      <c r="E5811" s="40">
        <f t="shared" si="540"/>
        <v>1</v>
      </c>
      <c r="F5811" s="12">
        <v>6.3797386408448196</v>
      </c>
      <c r="G5811" s="12">
        <v>6.87433877253532</v>
      </c>
      <c r="H5811" s="12">
        <v>6.8080445491075503</v>
      </c>
      <c r="I5811" s="12">
        <v>7.2495365916490604</v>
      </c>
      <c r="J5811" s="12">
        <v>8.9308550945520402</v>
      </c>
      <c r="K5811" s="12">
        <v>7.9828910969495803</v>
      </c>
      <c r="L5811" s="12">
        <v>3.2821377278566399</v>
      </c>
      <c r="M5811" s="12">
        <v>2.8546764276027701</v>
      </c>
      <c r="N5811" s="12">
        <v>2.9223480670452102</v>
      </c>
      <c r="O5811" s="12">
        <v>2.9245788025856001</v>
      </c>
      <c r="P5811" s="12">
        <v>1.8702370698452</v>
      </c>
      <c r="Q5811" s="12">
        <v>-1.913734762609</v>
      </c>
      <c r="R5811" s="12">
        <v>-1.7207383894920301</v>
      </c>
      <c r="S5811" s="12">
        <v>-3.29207716274261</v>
      </c>
      <c r="T5811" s="12">
        <v>-3.9506681599617002</v>
      </c>
      <c r="U5811" s="12">
        <v>-6.2171416228413596</v>
      </c>
      <c r="V5811" s="12">
        <v>-9.3145971440672906</v>
      </c>
      <c r="W5811" s="12">
        <v>-8.2033729575872396</v>
      </c>
      <c r="X5811" s="12">
        <v>-5.0124148845076597</v>
      </c>
      <c r="Y5811" s="12">
        <v>-6.7935841083526602</v>
      </c>
      <c r="Z5811" s="12">
        <v>-10.2641643795967</v>
      </c>
      <c r="AA5811" s="12">
        <v>-10.8675685300231</v>
      </c>
      <c r="AB5811" s="12">
        <v>-13.325938543319699</v>
      </c>
      <c r="AC5811" s="12">
        <v>-12.384706107377999</v>
      </c>
      <c r="AD5811" s="12">
        <v>-11.070524560749501</v>
      </c>
      <c r="AE5811" s="41">
        <v>-12.4686142629981</v>
      </c>
      <c r="AF5811" s="41">
        <f t="shared" si="541"/>
        <v>3.1468109577178973</v>
      </c>
      <c r="AG5811" s="47">
        <f t="shared" si="542"/>
        <v>5.6209145770728597</v>
      </c>
      <c r="AH5811" s="47">
        <f t="shared" si="543"/>
        <v>7.2485027297377584</v>
      </c>
      <c r="AI5811" s="47">
        <f t="shared" si="544"/>
        <v>7.5691332209587099</v>
      </c>
      <c r="AJ5811" s="47">
        <f t="shared" si="545"/>
        <v>6.8506930120229743</v>
      </c>
    </row>
    <row r="5812" spans="2:36" x14ac:dyDescent="0.2">
      <c r="B5812" s="40">
        <v>6</v>
      </c>
      <c r="C5812" s="40">
        <v>29</v>
      </c>
      <c r="D5812" s="40">
        <v>8</v>
      </c>
      <c r="E5812" s="40">
        <f t="shared" si="540"/>
        <v>1</v>
      </c>
      <c r="F5812" s="12">
        <v>8.7330205853879495</v>
      </c>
      <c r="G5812" s="12">
        <v>10.0056850656271</v>
      </c>
      <c r="H5812" s="12">
        <v>9.9294594973325694</v>
      </c>
      <c r="I5812" s="12">
        <v>10.672316110849399</v>
      </c>
      <c r="J5812" s="12">
        <v>8.9264059702530503</v>
      </c>
      <c r="K5812" s="12">
        <v>6.8048342351317403</v>
      </c>
      <c r="L5812" s="12">
        <v>9.0964924592971794</v>
      </c>
      <c r="M5812" s="12">
        <v>4.7603723760247201</v>
      </c>
      <c r="N5812" s="12">
        <v>6.0858711307048798</v>
      </c>
      <c r="O5812" s="12">
        <v>4.5097633630633398</v>
      </c>
      <c r="P5812" s="12">
        <v>0.67111079454421996</v>
      </c>
      <c r="Q5812" s="12">
        <v>-2.4734214586019498</v>
      </c>
      <c r="R5812" s="12">
        <v>-0.79770956660807102</v>
      </c>
      <c r="S5812" s="12">
        <v>-3.4018155801296199</v>
      </c>
      <c r="T5812" s="12">
        <v>-3.0145293922424301</v>
      </c>
      <c r="U5812" s="12">
        <v>-6.92798520389199</v>
      </c>
      <c r="V5812" s="12">
        <v>-10.583378760963701</v>
      </c>
      <c r="W5812" s="12">
        <v>-8.9696228389740007</v>
      </c>
      <c r="X5812" s="12">
        <v>-7.4944902620017499</v>
      </c>
      <c r="Y5812" s="12">
        <v>-9.2711510766595602</v>
      </c>
      <c r="Z5812" s="12">
        <v>-11.530983872532801</v>
      </c>
      <c r="AA5812" s="12">
        <v>-12.168745189786</v>
      </c>
      <c r="AB5812" s="12">
        <v>-12.9840127449036</v>
      </c>
      <c r="AC5812" s="12">
        <v>-12.8827134255767</v>
      </c>
      <c r="AD5812" s="12">
        <v>-12.80474251917</v>
      </c>
      <c r="AE5812" s="41">
        <v>-13.3038010572195</v>
      </c>
      <c r="AF5812" s="41">
        <f t="shared" si="541"/>
        <v>4.7005237060422722</v>
      </c>
      <c r="AG5812" s="47">
        <f t="shared" si="542"/>
        <v>7.9524220793671931</v>
      </c>
      <c r="AH5812" s="47">
        <f t="shared" si="543"/>
        <v>9.6533774458900137</v>
      </c>
      <c r="AI5812" s="47">
        <f t="shared" si="544"/>
        <v>9.2677401758387727</v>
      </c>
      <c r="AJ5812" s="47">
        <f t="shared" si="545"/>
        <v>9.0859016545727886</v>
      </c>
    </row>
    <row r="5813" spans="2:36" x14ac:dyDescent="0.2">
      <c r="B5813" s="40">
        <v>6</v>
      </c>
      <c r="C5813" s="40">
        <v>29</v>
      </c>
      <c r="D5813" s="40">
        <v>9</v>
      </c>
      <c r="E5813" s="40">
        <f t="shared" si="540"/>
        <v>1</v>
      </c>
      <c r="F5813" s="12">
        <v>10.473116557419299</v>
      </c>
      <c r="G5813" s="12">
        <v>11.4906661196947</v>
      </c>
      <c r="H5813" s="12">
        <v>11.2185714626908</v>
      </c>
      <c r="I5813" s="12">
        <v>11.8606189855933</v>
      </c>
      <c r="J5813" s="12">
        <v>10.003765176557</v>
      </c>
      <c r="K5813" s="12">
        <v>5.5737567807883002</v>
      </c>
      <c r="L5813" s="12">
        <v>11.4349674281329</v>
      </c>
      <c r="M5813" s="12">
        <v>5.6346602545976596</v>
      </c>
      <c r="N5813" s="12">
        <v>6.5642656241059303</v>
      </c>
      <c r="O5813" s="12">
        <v>4.98382472994924</v>
      </c>
      <c r="P5813" s="12">
        <v>-3.5644959284514202</v>
      </c>
      <c r="Q5813" s="12">
        <v>-5.0202487150728698</v>
      </c>
      <c r="R5813" s="12">
        <v>-0.70595863246917701</v>
      </c>
      <c r="S5813" s="12">
        <v>-4.6004670307636299</v>
      </c>
      <c r="T5813" s="12">
        <v>-3.7814003889560701</v>
      </c>
      <c r="U5813" s="12">
        <v>-6.8341156818866704</v>
      </c>
      <c r="V5813" s="12">
        <v>-10.9622553268969</v>
      </c>
      <c r="W5813" s="12">
        <v>-9.0540340025126902</v>
      </c>
      <c r="X5813" s="12">
        <v>-7.9684587863087701</v>
      </c>
      <c r="Y5813" s="12">
        <v>-10.4820062762499</v>
      </c>
      <c r="Z5813" s="12">
        <v>-11.562450935751199</v>
      </c>
      <c r="AA5813" s="12">
        <v>-12.588732589721699</v>
      </c>
      <c r="AB5813" s="12">
        <v>-12.907937257766701</v>
      </c>
      <c r="AC5813" s="12">
        <v>-12.6952125625014</v>
      </c>
      <c r="AD5813" s="12">
        <v>-13.2387253713608</v>
      </c>
      <c r="AE5813" s="41">
        <v>-13.4510948410034</v>
      </c>
      <c r="AF5813" s="41">
        <f t="shared" si="541"/>
        <v>4.771042828254398</v>
      </c>
      <c r="AG5813" s="47">
        <f t="shared" si="542"/>
        <v>8.9238213119529135</v>
      </c>
      <c r="AH5813" s="47">
        <f t="shared" si="543"/>
        <v>11.00934766039102</v>
      </c>
      <c r="AI5813" s="47">
        <f t="shared" si="544"/>
        <v>10.02947570506482</v>
      </c>
      <c r="AJ5813" s="47">
        <f t="shared" si="545"/>
        <v>10.018335966752462</v>
      </c>
    </row>
    <row r="5814" spans="2:36" x14ac:dyDescent="0.2">
      <c r="B5814" s="40">
        <v>6</v>
      </c>
      <c r="C5814" s="40">
        <v>29</v>
      </c>
      <c r="D5814" s="40">
        <v>10</v>
      </c>
      <c r="E5814" s="40">
        <f t="shared" si="540"/>
        <v>1</v>
      </c>
      <c r="F5814" s="12">
        <v>12.1933220692873</v>
      </c>
      <c r="G5814" s="12">
        <v>11.465734173774701</v>
      </c>
      <c r="H5814" s="12">
        <v>12.306515312314</v>
      </c>
      <c r="I5814" s="12">
        <v>12.234065628230599</v>
      </c>
      <c r="J5814" s="12">
        <v>12.079249537199701</v>
      </c>
      <c r="K5814" s="12">
        <v>10.5497873787582</v>
      </c>
      <c r="L5814" s="12">
        <v>11.743424441814399</v>
      </c>
      <c r="M5814" s="12">
        <v>5.0439950141310703</v>
      </c>
      <c r="N5814" s="12">
        <v>6.3868369631767301</v>
      </c>
      <c r="O5814" s="12">
        <v>5.5296726022362703</v>
      </c>
      <c r="P5814" s="12">
        <v>-2.5975644729137399</v>
      </c>
      <c r="Q5814" s="12">
        <v>-2.5856265558004399</v>
      </c>
      <c r="R5814" s="12">
        <v>-2.1990909266471901</v>
      </c>
      <c r="S5814" s="12">
        <v>-1.3256462569143601</v>
      </c>
      <c r="T5814" s="12">
        <v>-2.8315817065239002</v>
      </c>
      <c r="U5814" s="12">
        <v>-5.56371202242374</v>
      </c>
      <c r="V5814" s="12">
        <v>-10.340864165544501</v>
      </c>
      <c r="W5814" s="12">
        <v>-7.5948001992702503</v>
      </c>
      <c r="X5814" s="12">
        <v>-8.4438165738582605</v>
      </c>
      <c r="Y5814" s="12">
        <v>-7.4991777717918202</v>
      </c>
      <c r="Z5814" s="12">
        <v>-11.3156222588122</v>
      </c>
      <c r="AA5814" s="12">
        <v>-12.5957408618927</v>
      </c>
      <c r="AB5814" s="12">
        <v>-12.869504217147799</v>
      </c>
      <c r="AC5814" s="12">
        <v>-12.649389522016</v>
      </c>
      <c r="AD5814" s="12">
        <v>-12.7870963104367</v>
      </c>
      <c r="AE5814" s="41">
        <v>-13.4213648891449</v>
      </c>
      <c r="AF5814" s="41">
        <f t="shared" si="541"/>
        <v>5.8662062134748885</v>
      </c>
      <c r="AG5814" s="47">
        <f t="shared" si="542"/>
        <v>9.9532603120922971</v>
      </c>
      <c r="AH5814" s="47">
        <f t="shared" si="543"/>
        <v>12.05577734416126</v>
      </c>
      <c r="AI5814" s="47">
        <f t="shared" si="544"/>
        <v>11.727070406055441</v>
      </c>
      <c r="AJ5814" s="47">
        <f t="shared" si="545"/>
        <v>11.782608459663379</v>
      </c>
    </row>
    <row r="5815" spans="2:36" x14ac:dyDescent="0.2">
      <c r="B5815" s="40">
        <v>6</v>
      </c>
      <c r="C5815" s="40">
        <v>29</v>
      </c>
      <c r="D5815" s="40">
        <v>11</v>
      </c>
      <c r="E5815" s="40">
        <f t="shared" si="540"/>
        <v>1</v>
      </c>
      <c r="F5815" s="12">
        <v>13.1218256912678</v>
      </c>
      <c r="G5815" s="12">
        <v>13.5558339199871</v>
      </c>
      <c r="H5815" s="12">
        <v>12.811062664747199</v>
      </c>
      <c r="I5815" s="12">
        <v>12.603738577127499</v>
      </c>
      <c r="J5815" s="12">
        <v>11.478982996195599</v>
      </c>
      <c r="K5815" s="12">
        <v>12.8901699452177</v>
      </c>
      <c r="L5815" s="12">
        <v>12.317336215972899</v>
      </c>
      <c r="M5815" s="12">
        <v>6.8523242856264099</v>
      </c>
      <c r="N5815" s="12">
        <v>7.1344579045772596</v>
      </c>
      <c r="O5815" s="12">
        <v>6.3426907217502597</v>
      </c>
      <c r="P5815" s="12">
        <v>0.72819255685806294</v>
      </c>
      <c r="Q5815" s="12">
        <v>0.220105927765369</v>
      </c>
      <c r="R5815" s="12">
        <v>-1.3860231778621701</v>
      </c>
      <c r="S5815" s="12">
        <v>-3.3511901049613999</v>
      </c>
      <c r="T5815" s="12">
        <v>-2.4111422519683798</v>
      </c>
      <c r="U5815" s="12">
        <v>-4.38808734428883</v>
      </c>
      <c r="V5815" s="12">
        <v>-9.4844160338044201</v>
      </c>
      <c r="W5815" s="12">
        <v>-7.18963318622112</v>
      </c>
      <c r="X5815" s="12">
        <v>-7.2969486682414999</v>
      </c>
      <c r="Y5815" s="12">
        <v>-8.5743568973541304</v>
      </c>
      <c r="Z5815" s="12">
        <v>-10.497307100370501</v>
      </c>
      <c r="AA5815" s="12">
        <v>-12.4910203800201</v>
      </c>
      <c r="AB5815" s="12">
        <v>-12.846205533981299</v>
      </c>
      <c r="AC5815" s="12">
        <v>-12.7000980988294</v>
      </c>
      <c r="AD5815" s="12">
        <v>-13.0181469323635</v>
      </c>
      <c r="AE5815" s="41">
        <v>-13.3941541397572</v>
      </c>
      <c r="AF5815" s="41">
        <f t="shared" si="541"/>
        <v>6.8605577248200804</v>
      </c>
      <c r="AG5815" s="47">
        <f t="shared" si="542"/>
        <v>10.910842292246972</v>
      </c>
      <c r="AH5815" s="47">
        <f t="shared" si="543"/>
        <v>12.714288769865039</v>
      </c>
      <c r="AI5815" s="47">
        <f t="shared" si="544"/>
        <v>12.66795762065502</v>
      </c>
      <c r="AJ5815" s="47">
        <f t="shared" si="545"/>
        <v>12.420258079852179</v>
      </c>
    </row>
    <row r="5816" spans="2:36" x14ac:dyDescent="0.2">
      <c r="B5816" s="40">
        <v>6</v>
      </c>
      <c r="C5816" s="40">
        <v>29</v>
      </c>
      <c r="D5816" s="40">
        <v>12</v>
      </c>
      <c r="E5816" s="40">
        <f t="shared" si="540"/>
        <v>1</v>
      </c>
      <c r="F5816" s="12">
        <v>15.193883805155799</v>
      </c>
      <c r="G5816" s="12">
        <v>16.052635324954998</v>
      </c>
      <c r="H5816" s="12">
        <v>15.0553985726237</v>
      </c>
      <c r="I5816" s="12">
        <v>13.9285604989678</v>
      </c>
      <c r="J5816" s="12">
        <v>12.4800163202882</v>
      </c>
      <c r="K5816" s="12">
        <v>13.195425555371701</v>
      </c>
      <c r="L5816" s="12">
        <v>13.1229081504941</v>
      </c>
      <c r="M5816" s="12">
        <v>7.3126146051883696</v>
      </c>
      <c r="N5816" s="12">
        <v>7.8458638930022699</v>
      </c>
      <c r="O5816" s="12">
        <v>5.7432054483592498</v>
      </c>
      <c r="P5816" s="12">
        <v>1.1224766368865999</v>
      </c>
      <c r="Q5816" s="12">
        <v>0.70192448706552402</v>
      </c>
      <c r="R5816" s="12">
        <v>-1.12050063228607</v>
      </c>
      <c r="S5816" s="12">
        <v>-3.9521941154003102</v>
      </c>
      <c r="T5816" s="12">
        <v>-1.2426193404197701</v>
      </c>
      <c r="U5816" s="12">
        <v>-6.77687551367283</v>
      </c>
      <c r="V5816" s="12">
        <v>-9.1383294584751091</v>
      </c>
      <c r="W5816" s="12">
        <v>-5.0182741801738704</v>
      </c>
      <c r="X5816" s="12">
        <v>-6.5832602076530504</v>
      </c>
      <c r="Y5816" s="12">
        <v>-7.9741972526311899</v>
      </c>
      <c r="Z5816" s="12">
        <v>-11.268423207283</v>
      </c>
      <c r="AA5816" s="12">
        <v>-12.4021960496902</v>
      </c>
      <c r="AB5816" s="12">
        <v>-12.8603282852173</v>
      </c>
      <c r="AC5816" s="12">
        <v>-12.2233321421146</v>
      </c>
      <c r="AD5816" s="12">
        <v>-12.7211189289093</v>
      </c>
      <c r="AE5816" s="41">
        <v>-13.1394070213437</v>
      </c>
      <c r="AF5816" s="41">
        <f t="shared" si="541"/>
        <v>7.6959732806834777</v>
      </c>
      <c r="AG5816" s="47">
        <f t="shared" si="542"/>
        <v>11.99305121744062</v>
      </c>
      <c r="AH5816" s="47">
        <f t="shared" si="543"/>
        <v>14.542098904398099</v>
      </c>
      <c r="AI5816" s="47">
        <f t="shared" si="544"/>
        <v>14.142407254441281</v>
      </c>
      <c r="AJ5816" s="47">
        <f t="shared" si="545"/>
        <v>13.556461819549099</v>
      </c>
    </row>
    <row r="5817" spans="2:36" x14ac:dyDescent="0.2">
      <c r="B5817" s="40">
        <v>6</v>
      </c>
      <c r="C5817" s="40">
        <v>29</v>
      </c>
      <c r="D5817" s="40">
        <v>13</v>
      </c>
      <c r="E5817" s="40">
        <f t="shared" si="540"/>
        <v>1</v>
      </c>
      <c r="F5817" s="12">
        <v>17.173714861631399</v>
      </c>
      <c r="G5817" s="12">
        <v>18.417273301839799</v>
      </c>
      <c r="H5817" s="12">
        <v>17.409516281366301</v>
      </c>
      <c r="I5817" s="12">
        <v>16.7050749472082</v>
      </c>
      <c r="J5817" s="12">
        <v>14.784886651158301</v>
      </c>
      <c r="K5817" s="12">
        <v>17.280671115160001</v>
      </c>
      <c r="L5817" s="12">
        <v>16.321531316518801</v>
      </c>
      <c r="M5817" s="12">
        <v>11.1947781553268</v>
      </c>
      <c r="N5817" s="12">
        <v>10.775719344377499</v>
      </c>
      <c r="O5817" s="12">
        <v>8.8898154964446991</v>
      </c>
      <c r="P5817" s="12">
        <v>0.73010583066940304</v>
      </c>
      <c r="Q5817" s="12">
        <v>6.6016670721173298</v>
      </c>
      <c r="R5817" s="12">
        <v>1.3601329851150501</v>
      </c>
      <c r="S5817" s="12">
        <v>-1.62132388472557</v>
      </c>
      <c r="T5817" s="12">
        <v>0.225291675806046</v>
      </c>
      <c r="U5817" s="12">
        <v>-1.3778142822980901</v>
      </c>
      <c r="V5817" s="12">
        <v>-6.4928578283786802</v>
      </c>
      <c r="W5817" s="12">
        <v>-2.88305533409119</v>
      </c>
      <c r="X5817" s="12">
        <v>-3.6088973660469099</v>
      </c>
      <c r="Y5817" s="12">
        <v>-6.8226312654018404</v>
      </c>
      <c r="Z5817" s="12">
        <v>-8.1390181386470797</v>
      </c>
      <c r="AA5817" s="12">
        <v>-12.184382242828599</v>
      </c>
      <c r="AB5817" s="12">
        <v>-12.807628143310501</v>
      </c>
      <c r="AC5817" s="12">
        <v>-10.883561722755401</v>
      </c>
      <c r="AD5817" s="12">
        <v>-11.468442232608799</v>
      </c>
      <c r="AE5817" s="41">
        <v>-12.0289026463032</v>
      </c>
      <c r="AF5817" s="41">
        <f t="shared" si="541"/>
        <v>10.416590343334269</v>
      </c>
      <c r="AG5817" s="47">
        <f t="shared" si="542"/>
        <v>14.89529814710318</v>
      </c>
      <c r="AH5817" s="47">
        <f t="shared" si="543"/>
        <v>16.898093208640798</v>
      </c>
      <c r="AI5817" s="47">
        <f t="shared" si="544"/>
        <v>16.919484459346521</v>
      </c>
      <c r="AJ5817" s="47">
        <f t="shared" si="545"/>
        <v>16.500336062282322</v>
      </c>
    </row>
    <row r="5818" spans="2:36" x14ac:dyDescent="0.2">
      <c r="B5818" s="40">
        <v>6</v>
      </c>
      <c r="C5818" s="40">
        <v>29</v>
      </c>
      <c r="D5818" s="40">
        <v>14</v>
      </c>
      <c r="E5818" s="40">
        <f t="shared" si="540"/>
        <v>1</v>
      </c>
      <c r="F5818" s="12">
        <v>19.3720621837378</v>
      </c>
      <c r="G5818" s="12">
        <v>18.2485713214874</v>
      </c>
      <c r="H5818" s="12">
        <v>17.617080411911001</v>
      </c>
      <c r="I5818" s="12">
        <v>16.965726187467599</v>
      </c>
      <c r="J5818" s="12">
        <v>14.6483025760055</v>
      </c>
      <c r="K5818" s="12">
        <v>15.3841055839062</v>
      </c>
      <c r="L5818" s="12">
        <v>16.713203848361999</v>
      </c>
      <c r="M5818" s="12">
        <v>10.735994639396701</v>
      </c>
      <c r="N5818" s="12">
        <v>11.2492983705997</v>
      </c>
      <c r="O5818" s="12">
        <v>8.9117383890152002</v>
      </c>
      <c r="P5818" s="12">
        <v>0.671931773424149</v>
      </c>
      <c r="Q5818" s="12">
        <v>3.9378860313892399</v>
      </c>
      <c r="R5818" s="12">
        <v>0.49886227965354901</v>
      </c>
      <c r="S5818" s="12">
        <v>-1.71155063986778</v>
      </c>
      <c r="T5818" s="12">
        <v>1.49887265443802</v>
      </c>
      <c r="U5818" s="12">
        <v>-4.0547622875813403</v>
      </c>
      <c r="V5818" s="12">
        <v>-7.0307816967964198</v>
      </c>
      <c r="W5818" s="12">
        <v>-3.8567938089370699</v>
      </c>
      <c r="X5818" s="12">
        <v>-5.7876163954734796</v>
      </c>
      <c r="Y5818" s="12">
        <v>-7.5518948175907097</v>
      </c>
      <c r="Z5818" s="12">
        <v>-9.2434931831359908</v>
      </c>
      <c r="AA5818" s="12">
        <v>-11.9737786726356</v>
      </c>
      <c r="AB5818" s="12">
        <v>-12.803291837692299</v>
      </c>
      <c r="AC5818" s="12">
        <v>-10.0221335469484</v>
      </c>
      <c r="AD5818" s="12">
        <v>-10.7016419696808</v>
      </c>
      <c r="AE5818" s="41">
        <v>-9.9878824469447096</v>
      </c>
      <c r="AF5818" s="41">
        <f t="shared" si="541"/>
        <v>10.316139040728419</v>
      </c>
      <c r="AG5818" s="47">
        <f t="shared" si="542"/>
        <v>14.984608351188911</v>
      </c>
      <c r="AH5818" s="47">
        <f t="shared" si="543"/>
        <v>17.37034853612186</v>
      </c>
      <c r="AI5818" s="47">
        <f t="shared" si="544"/>
        <v>16.572757216155544</v>
      </c>
      <c r="AJ5818" s="47">
        <f t="shared" si="545"/>
        <v>16.265683721530458</v>
      </c>
    </row>
    <row r="5819" spans="2:36" x14ac:dyDescent="0.2">
      <c r="B5819" s="40">
        <v>6</v>
      </c>
      <c r="C5819" s="40">
        <v>29</v>
      </c>
      <c r="D5819" s="40">
        <v>15</v>
      </c>
      <c r="E5819" s="40">
        <f t="shared" si="540"/>
        <v>1</v>
      </c>
      <c r="F5819" s="12">
        <v>21.6724003961086</v>
      </c>
      <c r="G5819" s="12">
        <v>20.552670053005201</v>
      </c>
      <c r="H5819" s="12">
        <v>19.5526023652554</v>
      </c>
      <c r="I5819" s="12">
        <v>17.653792346477498</v>
      </c>
      <c r="J5819" s="12">
        <v>15.272097216606101</v>
      </c>
      <c r="K5819" s="12">
        <v>16.857399290628699</v>
      </c>
      <c r="L5819" s="12">
        <v>17.7934721198082</v>
      </c>
      <c r="M5819" s="12">
        <v>10.8692157242298</v>
      </c>
      <c r="N5819" s="12">
        <v>11.657968569994001</v>
      </c>
      <c r="O5819" s="12">
        <v>9.9111131536960606</v>
      </c>
      <c r="P5819" s="12">
        <v>-0.81140982770919801</v>
      </c>
      <c r="Q5819" s="12">
        <v>6.6170181007385303</v>
      </c>
      <c r="R5819" s="12">
        <v>1.0143670554161099</v>
      </c>
      <c r="S5819" s="12">
        <v>-2.4531281666755702</v>
      </c>
      <c r="T5819" s="12">
        <v>0.75649524283409098</v>
      </c>
      <c r="U5819" s="12">
        <v>-1.92561286997795</v>
      </c>
      <c r="V5819" s="12">
        <v>-4.8554884064197497</v>
      </c>
      <c r="W5819" s="12">
        <v>-0.11641094517707801</v>
      </c>
      <c r="X5819" s="12">
        <v>-6.58566321063042</v>
      </c>
      <c r="Y5819" s="12">
        <v>-8.6704047050476092</v>
      </c>
      <c r="Z5819" s="12">
        <v>-7.9269910864830004</v>
      </c>
      <c r="AA5819" s="12">
        <v>-12.204166644573201</v>
      </c>
      <c r="AB5819" s="12">
        <v>-12.7369359827042</v>
      </c>
      <c r="AC5819" s="12">
        <v>-8.9319263262748692</v>
      </c>
      <c r="AD5819" s="12">
        <v>-12.242115451812699</v>
      </c>
      <c r="AE5819" s="41">
        <v>-8.7012706643641007</v>
      </c>
      <c r="AF5819" s="41">
        <f t="shared" si="541"/>
        <v>11.127738242694234</v>
      </c>
      <c r="AG5819" s="47">
        <f t="shared" si="542"/>
        <v>16.179273123580955</v>
      </c>
      <c r="AH5819" s="47">
        <f t="shared" si="543"/>
        <v>18.94071247549056</v>
      </c>
      <c r="AI5819" s="47">
        <f t="shared" si="544"/>
        <v>17.977712254394579</v>
      </c>
      <c r="AJ5819" s="47">
        <f t="shared" si="545"/>
        <v>17.425872667755179</v>
      </c>
    </row>
    <row r="5820" spans="2:36" x14ac:dyDescent="0.2">
      <c r="B5820" s="40">
        <v>6</v>
      </c>
      <c r="C5820" s="40">
        <v>29</v>
      </c>
      <c r="D5820" s="40">
        <v>16</v>
      </c>
      <c r="E5820" s="40">
        <f t="shared" si="540"/>
        <v>1</v>
      </c>
      <c r="F5820" s="12">
        <v>24.567964545488401</v>
      </c>
      <c r="G5820" s="12">
        <v>23.174644100427599</v>
      </c>
      <c r="H5820" s="12">
        <v>21.461005742788299</v>
      </c>
      <c r="I5820" s="12">
        <v>20.215014202833199</v>
      </c>
      <c r="J5820" s="12">
        <v>17.144908556222902</v>
      </c>
      <c r="K5820" s="12">
        <v>20.4985864741802</v>
      </c>
      <c r="L5820" s="12">
        <v>19.483010007858301</v>
      </c>
      <c r="M5820" s="12">
        <v>13.480936021328001</v>
      </c>
      <c r="N5820" s="12">
        <v>15.0364772167206</v>
      </c>
      <c r="O5820" s="12">
        <v>11.2554920814037</v>
      </c>
      <c r="P5820" s="12">
        <v>3.9674572930336001</v>
      </c>
      <c r="Q5820" s="12">
        <v>11.921387035846699</v>
      </c>
      <c r="R5820" s="12">
        <v>5.9171067883968398</v>
      </c>
      <c r="S5820" s="12">
        <v>-0.82374674010276805</v>
      </c>
      <c r="T5820" s="12">
        <v>5.6957418847083998</v>
      </c>
      <c r="U5820" s="12">
        <v>-1.27102845978737</v>
      </c>
      <c r="V5820" s="12">
        <v>-0.47558507347106899</v>
      </c>
      <c r="W5820" s="12">
        <v>9.1123219747543303</v>
      </c>
      <c r="X5820" s="12">
        <v>0.30855574703216598</v>
      </c>
      <c r="Y5820" s="12">
        <v>-7.2845425968170199</v>
      </c>
      <c r="Z5820" s="12">
        <v>-7.1921713805198699</v>
      </c>
      <c r="AA5820" s="12">
        <v>-11.0454497499466</v>
      </c>
      <c r="AB5820" s="12">
        <v>-11.658437093734699</v>
      </c>
      <c r="AC5820" s="12">
        <v>-3.3234598927497898</v>
      </c>
      <c r="AD5820" s="12">
        <v>-11.089576376915</v>
      </c>
      <c r="AE5820" s="41">
        <v>-5.1052090790271798</v>
      </c>
      <c r="AF5820" s="41">
        <f t="shared" si="541"/>
        <v>14.199732347408933</v>
      </c>
      <c r="AG5820" s="47">
        <f t="shared" si="542"/>
        <v>18.63180389492512</v>
      </c>
      <c r="AH5820" s="47">
        <f t="shared" si="543"/>
        <v>21.312707429552081</v>
      </c>
      <c r="AI5820" s="47">
        <f t="shared" si="544"/>
        <v>20.498831815290441</v>
      </c>
      <c r="AJ5820" s="47">
        <f t="shared" si="545"/>
        <v>19.760504996776582</v>
      </c>
    </row>
    <row r="5821" spans="2:36" x14ac:dyDescent="0.2">
      <c r="B5821" s="40">
        <v>6</v>
      </c>
      <c r="C5821" s="40">
        <v>29</v>
      </c>
      <c r="D5821" s="40">
        <v>17</v>
      </c>
      <c r="E5821" s="40">
        <f t="shared" si="540"/>
        <v>1</v>
      </c>
      <c r="F5821" s="12">
        <v>27.2251557011604</v>
      </c>
      <c r="G5821" s="12">
        <v>26.876546384334599</v>
      </c>
      <c r="H5821" s="12">
        <v>22.914711709737801</v>
      </c>
      <c r="I5821" s="12">
        <v>23.037001536130902</v>
      </c>
      <c r="J5821" s="12">
        <v>19.946191962718999</v>
      </c>
      <c r="K5821" s="12">
        <v>23.050064004659699</v>
      </c>
      <c r="L5821" s="12">
        <v>22.272097401619</v>
      </c>
      <c r="M5821" s="12">
        <v>16.1418607056141</v>
      </c>
      <c r="N5821" s="12">
        <v>18.704836203098299</v>
      </c>
      <c r="O5821" s="12">
        <v>15.6936907155514</v>
      </c>
      <c r="P5821" s="12">
        <v>11.7843386428356</v>
      </c>
      <c r="Q5821" s="12">
        <v>17.4965140054226</v>
      </c>
      <c r="R5821" s="12">
        <v>9.1637885208129894</v>
      </c>
      <c r="S5821" s="12">
        <v>5.0751544747352604</v>
      </c>
      <c r="T5821" s="12">
        <v>13.2069386029243</v>
      </c>
      <c r="U5821" s="12">
        <v>6.3962090997695897</v>
      </c>
      <c r="V5821" s="12">
        <v>2.9011237308979001</v>
      </c>
      <c r="W5821" s="12">
        <v>12.6185026988983</v>
      </c>
      <c r="X5821" s="12">
        <v>4.7276534149646796</v>
      </c>
      <c r="Y5821" s="12">
        <v>-1.3035730824470499</v>
      </c>
      <c r="Z5821" s="12">
        <v>-0.61955695557594304</v>
      </c>
      <c r="AA5821" s="12">
        <v>-7.0225407385826104</v>
      </c>
      <c r="AB5821" s="12">
        <v>-10.443566048622101</v>
      </c>
      <c r="AC5821" s="12">
        <v>-7.7171664714813196E-2</v>
      </c>
      <c r="AD5821" s="12">
        <v>-5.0917191104888904</v>
      </c>
      <c r="AE5821" s="41">
        <v>6.6295924701690696</v>
      </c>
      <c r="AF5821" s="41">
        <f t="shared" si="541"/>
        <v>18.172592704757065</v>
      </c>
      <c r="AG5821" s="47">
        <f t="shared" si="542"/>
        <v>21.586215632462519</v>
      </c>
      <c r="AH5821" s="47">
        <f t="shared" si="543"/>
        <v>23.999921458816541</v>
      </c>
      <c r="AI5821" s="47">
        <f t="shared" si="544"/>
        <v>23.164903119516403</v>
      </c>
      <c r="AJ5821" s="47">
        <f t="shared" si="545"/>
        <v>22.244013322973281</v>
      </c>
    </row>
    <row r="5822" spans="2:36" x14ac:dyDescent="0.2">
      <c r="B5822" s="40">
        <v>6</v>
      </c>
      <c r="C5822" s="40">
        <v>29</v>
      </c>
      <c r="D5822" s="40">
        <v>18</v>
      </c>
      <c r="E5822" s="40">
        <f t="shared" si="540"/>
        <v>1</v>
      </c>
      <c r="F5822" s="12">
        <v>30.839550467967999</v>
      </c>
      <c r="G5822" s="12">
        <v>28.382905956029902</v>
      </c>
      <c r="H5822" s="12">
        <v>25.396427387475999</v>
      </c>
      <c r="I5822" s="12">
        <v>25.110213937520999</v>
      </c>
      <c r="J5822" s="12">
        <v>19.9982749400139</v>
      </c>
      <c r="K5822" s="12">
        <v>26.724453814983399</v>
      </c>
      <c r="L5822" s="12">
        <v>25.318941947698601</v>
      </c>
      <c r="M5822" s="12">
        <v>19.883762724399599</v>
      </c>
      <c r="N5822" s="12">
        <v>22.4555293519497</v>
      </c>
      <c r="O5822" s="12">
        <v>18.756271532297099</v>
      </c>
      <c r="P5822" s="12">
        <v>18.1019609065056</v>
      </c>
      <c r="Q5822" s="12">
        <v>41.054198426723502</v>
      </c>
      <c r="R5822" s="12">
        <v>15.4821952338219</v>
      </c>
      <c r="S5822" s="12">
        <v>14.2307201578617</v>
      </c>
      <c r="T5822" s="12">
        <v>20.043457215785999</v>
      </c>
      <c r="U5822" s="12">
        <v>11.8601173434258</v>
      </c>
      <c r="V5822" s="12">
        <v>27.487341984510401</v>
      </c>
      <c r="W5822" s="12">
        <v>23.536743184804902</v>
      </c>
      <c r="X5822" s="12">
        <v>12.531928812742199</v>
      </c>
      <c r="Y5822" s="12">
        <v>10.029172236919401</v>
      </c>
      <c r="Z5822" s="12">
        <v>4.0699259603023501</v>
      </c>
      <c r="AA5822" s="12">
        <v>6.1833443036079396</v>
      </c>
      <c r="AB5822" s="12">
        <v>0.68357560443878196</v>
      </c>
      <c r="AC5822" s="12">
        <v>16.4772177398205</v>
      </c>
      <c r="AD5822" s="12">
        <v>13.430751677513101</v>
      </c>
      <c r="AE5822" s="41">
        <v>23.5248421292305</v>
      </c>
      <c r="AF5822" s="41">
        <f t="shared" si="541"/>
        <v>23.451924266735727</v>
      </c>
      <c r="AG5822" s="47">
        <f t="shared" si="542"/>
        <v>24.28663320603372</v>
      </c>
      <c r="AH5822" s="47">
        <f t="shared" si="543"/>
        <v>25.945474537801761</v>
      </c>
      <c r="AI5822" s="47">
        <f t="shared" si="544"/>
        <v>25.122455207204837</v>
      </c>
      <c r="AJ5822" s="47">
        <f t="shared" si="545"/>
        <v>24.509662405538585</v>
      </c>
    </row>
    <row r="5823" spans="2:36" x14ac:dyDescent="0.2">
      <c r="B5823" s="40">
        <v>6</v>
      </c>
      <c r="C5823" s="40">
        <v>29</v>
      </c>
      <c r="D5823" s="40">
        <v>19</v>
      </c>
      <c r="E5823" s="40">
        <f t="shared" si="540"/>
        <v>1</v>
      </c>
      <c r="F5823" s="12">
        <v>31.8655883359909</v>
      </c>
      <c r="G5823" s="12">
        <v>32.820408226490002</v>
      </c>
      <c r="H5823" s="12">
        <v>28.8737014422417</v>
      </c>
      <c r="I5823" s="12">
        <v>27.425258254528</v>
      </c>
      <c r="J5823" s="12">
        <v>20.078004486560801</v>
      </c>
      <c r="K5823" s="12">
        <v>24.6769382154942</v>
      </c>
      <c r="L5823" s="12">
        <v>31.498480962037998</v>
      </c>
      <c r="M5823" s="12">
        <v>28.103456561088599</v>
      </c>
      <c r="N5823" s="12">
        <v>28.9720422849655</v>
      </c>
      <c r="O5823" s="12">
        <v>21.976410260677302</v>
      </c>
      <c r="P5823" s="12">
        <v>22.1009183833599</v>
      </c>
      <c r="Q5823" s="12">
        <v>44.431425115585299</v>
      </c>
      <c r="R5823" s="12">
        <v>28.6252242422104</v>
      </c>
      <c r="S5823" s="12">
        <v>24.904800456523901</v>
      </c>
      <c r="T5823" s="12">
        <v>29.0819130427837</v>
      </c>
      <c r="U5823" s="12">
        <v>23.581342566728601</v>
      </c>
      <c r="V5823" s="12">
        <v>49.486789539098702</v>
      </c>
      <c r="W5823" s="12">
        <v>47.268931087493897</v>
      </c>
      <c r="X5823" s="12">
        <v>31.012424112796801</v>
      </c>
      <c r="Y5823" s="12">
        <v>26.034097911596302</v>
      </c>
      <c r="Z5823" s="12">
        <v>26.102653857469601</v>
      </c>
      <c r="AA5823" s="12">
        <v>30.905914632558801</v>
      </c>
      <c r="AB5823" s="12">
        <v>30.553960507392901</v>
      </c>
      <c r="AC5823" s="12">
        <v>60.121544846773098</v>
      </c>
      <c r="AD5823" s="12">
        <v>50.133967870950698</v>
      </c>
      <c r="AE5823" s="41">
        <v>64.262804130792603</v>
      </c>
      <c r="AF5823" s="41">
        <f t="shared" si="541"/>
        <v>28.362304684702547</v>
      </c>
      <c r="AG5823" s="47">
        <f t="shared" si="542"/>
        <v>27.629028903007502</v>
      </c>
      <c r="AH5823" s="47">
        <f t="shared" si="543"/>
        <v>28.212592149162283</v>
      </c>
      <c r="AI5823" s="47">
        <f t="shared" si="544"/>
        <v>26.774862125062942</v>
      </c>
      <c r="AJ5823" s="47">
        <f t="shared" si="545"/>
        <v>26.51047667217254</v>
      </c>
    </row>
    <row r="5824" spans="2:36" x14ac:dyDescent="0.2">
      <c r="B5824" s="40">
        <v>6</v>
      </c>
      <c r="C5824" s="40">
        <v>29</v>
      </c>
      <c r="D5824" s="40">
        <v>20</v>
      </c>
      <c r="E5824" s="40">
        <f t="shared" si="540"/>
        <v>1</v>
      </c>
      <c r="F5824" s="12">
        <v>31.063791907310499</v>
      </c>
      <c r="G5824" s="12">
        <v>28.025703619957</v>
      </c>
      <c r="H5824" s="12">
        <v>28.794294096708299</v>
      </c>
      <c r="I5824" s="12">
        <v>29.790734097719199</v>
      </c>
      <c r="J5824" s="12">
        <v>22.444734953403501</v>
      </c>
      <c r="K5824" s="12">
        <v>27.1369789075851</v>
      </c>
      <c r="L5824" s="12">
        <v>37.470818589925798</v>
      </c>
      <c r="M5824" s="12">
        <v>37.368102622032197</v>
      </c>
      <c r="N5824" s="12">
        <v>40.192832189559901</v>
      </c>
      <c r="O5824" s="12">
        <v>31.7179038107395</v>
      </c>
      <c r="P5824" s="12">
        <v>34.112333353757897</v>
      </c>
      <c r="Q5824" s="12">
        <v>75.771263159990298</v>
      </c>
      <c r="R5824" s="12">
        <v>49.999526979684802</v>
      </c>
      <c r="S5824" s="12">
        <v>55.2452626590729</v>
      </c>
      <c r="T5824" s="12">
        <v>55.607573346137997</v>
      </c>
      <c r="U5824" s="12">
        <v>45.440713566780097</v>
      </c>
      <c r="V5824" s="12">
        <v>102.75973248314899</v>
      </c>
      <c r="W5824" s="12">
        <v>91.215748219728496</v>
      </c>
      <c r="X5824" s="12">
        <v>83.494409642219495</v>
      </c>
      <c r="Y5824" s="12">
        <v>83.513186674118003</v>
      </c>
      <c r="Z5824" s="12">
        <v>68.636626164436294</v>
      </c>
      <c r="AA5824" s="12">
        <v>86.143721279382703</v>
      </c>
      <c r="AB5824" s="12">
        <v>110.234009131432</v>
      </c>
      <c r="AC5824" s="12">
        <v>143.746292376995</v>
      </c>
      <c r="AD5824" s="12">
        <v>164.41361707091301</v>
      </c>
      <c r="AE5824" s="41">
        <v>146.77640385913901</v>
      </c>
      <c r="AF5824" s="41">
        <f t="shared" si="541"/>
        <v>38.982790286238995</v>
      </c>
      <c r="AG5824" s="47">
        <f t="shared" si="542"/>
        <v>31.400589479494101</v>
      </c>
      <c r="AH5824" s="47">
        <f t="shared" si="543"/>
        <v>28.023851735019701</v>
      </c>
      <c r="AI5824" s="47">
        <f t="shared" si="544"/>
        <v>27.238489135074616</v>
      </c>
      <c r="AJ5824" s="47">
        <f t="shared" si="545"/>
        <v>29.127512129068378</v>
      </c>
    </row>
    <row r="5825" spans="2:36" x14ac:dyDescent="0.2">
      <c r="B5825" s="40">
        <v>6</v>
      </c>
      <c r="C5825" s="40">
        <v>29</v>
      </c>
      <c r="D5825" s="40">
        <v>21</v>
      </c>
      <c r="E5825" s="40">
        <f t="shared" si="540"/>
        <v>1</v>
      </c>
      <c r="F5825" s="12">
        <v>28.686279028654099</v>
      </c>
      <c r="G5825" s="12">
        <v>19.686185208558999</v>
      </c>
      <c r="H5825" s="12">
        <v>20.8294847846031</v>
      </c>
      <c r="I5825" s="12">
        <v>22.1283466205597</v>
      </c>
      <c r="J5825" s="12">
        <v>18.4134123795032</v>
      </c>
      <c r="K5825" s="12">
        <v>22.1972188668251</v>
      </c>
      <c r="L5825" s="12">
        <v>27.006492130756399</v>
      </c>
      <c r="M5825" s="12">
        <v>22.638418903112399</v>
      </c>
      <c r="N5825" s="12">
        <v>27.102980485916099</v>
      </c>
      <c r="O5825" s="12">
        <v>23.6671211385727</v>
      </c>
      <c r="P5825" s="12">
        <v>25.253449970722201</v>
      </c>
      <c r="Q5825" s="12">
        <v>39.834261750698097</v>
      </c>
      <c r="R5825" s="12">
        <v>31.596478483676901</v>
      </c>
      <c r="S5825" s="12">
        <v>36.351618432998698</v>
      </c>
      <c r="T5825" s="12">
        <v>37.050086028099102</v>
      </c>
      <c r="U5825" s="12">
        <v>33.559114917993497</v>
      </c>
      <c r="V5825" s="12">
        <v>50.411808370828602</v>
      </c>
      <c r="W5825" s="12">
        <v>47.465417402982702</v>
      </c>
      <c r="X5825" s="12">
        <v>45.477524187088001</v>
      </c>
      <c r="Y5825" s="12">
        <v>42.632157512664797</v>
      </c>
      <c r="Z5825" s="12">
        <v>41.631332035779998</v>
      </c>
      <c r="AA5825" s="12">
        <v>50.297035238742801</v>
      </c>
      <c r="AB5825" s="12">
        <v>73.344992208004001</v>
      </c>
      <c r="AC5825" s="12">
        <v>69.652674458026894</v>
      </c>
      <c r="AD5825" s="12">
        <v>67.4636812434196</v>
      </c>
      <c r="AE5825" s="41">
        <v>71.030761737823497</v>
      </c>
      <c r="AF5825" s="41">
        <f t="shared" si="541"/>
        <v>26.829455614217117</v>
      </c>
      <c r="AG5825" s="47">
        <f t="shared" si="542"/>
        <v>23.235593954706182</v>
      </c>
      <c r="AH5825" s="47">
        <f t="shared" si="543"/>
        <v>21.948741604375819</v>
      </c>
      <c r="AI5825" s="47">
        <f t="shared" si="544"/>
        <v>20.650929572010021</v>
      </c>
      <c r="AJ5825" s="47">
        <f t="shared" si="545"/>
        <v>22.1149909564495</v>
      </c>
    </row>
    <row r="5826" spans="2:36" x14ac:dyDescent="0.2">
      <c r="B5826" s="40">
        <v>6</v>
      </c>
      <c r="C5826" s="40">
        <v>29</v>
      </c>
      <c r="D5826" s="40">
        <v>22</v>
      </c>
      <c r="E5826" s="40">
        <f t="shared" si="540"/>
        <v>1</v>
      </c>
      <c r="F5826" s="12">
        <v>25.979224855422999</v>
      </c>
      <c r="G5826" s="12">
        <v>14.058984253644899</v>
      </c>
      <c r="H5826" s="12">
        <v>15.9527333378792</v>
      </c>
      <c r="I5826" s="12">
        <v>17.423119073629401</v>
      </c>
      <c r="J5826" s="12">
        <v>16.592521850824401</v>
      </c>
      <c r="K5826" s="12">
        <v>19.234359465599098</v>
      </c>
      <c r="L5826" s="12">
        <v>21.2536539347172</v>
      </c>
      <c r="M5826" s="12">
        <v>15.408002268552799</v>
      </c>
      <c r="N5826" s="12">
        <v>19.539468406200399</v>
      </c>
      <c r="O5826" s="12">
        <v>17.9031878261566</v>
      </c>
      <c r="P5826" s="12">
        <v>20.097986194849</v>
      </c>
      <c r="Q5826" s="12">
        <v>31.594197744369499</v>
      </c>
      <c r="R5826" s="12">
        <v>23.553430671691899</v>
      </c>
      <c r="S5826" s="12">
        <v>27.543174462556799</v>
      </c>
      <c r="T5826" s="12">
        <v>27.024136213779499</v>
      </c>
      <c r="U5826" s="12">
        <v>26.019950165271801</v>
      </c>
      <c r="V5826" s="12">
        <v>43.455272130727799</v>
      </c>
      <c r="W5826" s="12">
        <v>37.180004939317698</v>
      </c>
      <c r="X5826" s="12">
        <v>32.667440524578097</v>
      </c>
      <c r="Y5826" s="12">
        <v>32.817610495805702</v>
      </c>
      <c r="Z5826" s="12">
        <v>32.528894015312197</v>
      </c>
      <c r="AA5826" s="12">
        <v>50.230898765564</v>
      </c>
      <c r="AB5826" s="12">
        <v>74.691278002500496</v>
      </c>
      <c r="AC5826" s="12">
        <v>43.509918399572399</v>
      </c>
      <c r="AD5826" s="12">
        <v>56.2624058823586</v>
      </c>
      <c r="AE5826" s="41">
        <v>66.9683637228012</v>
      </c>
      <c r="AF5826" s="41">
        <f t="shared" si="541"/>
        <v>20.877212037324913</v>
      </c>
      <c r="AG5826" s="47">
        <f t="shared" si="542"/>
        <v>18.334525527262699</v>
      </c>
      <c r="AH5826" s="47">
        <f t="shared" si="543"/>
        <v>18.001316674280179</v>
      </c>
      <c r="AI5826" s="47">
        <f t="shared" si="544"/>
        <v>16.652343596315397</v>
      </c>
      <c r="AJ5826" s="47">
        <f t="shared" si="545"/>
        <v>18.091277532529858</v>
      </c>
    </row>
    <row r="5827" spans="2:36" x14ac:dyDescent="0.2">
      <c r="B5827" s="40">
        <v>6</v>
      </c>
      <c r="C5827" s="40">
        <v>30</v>
      </c>
      <c r="D5827" s="40">
        <v>7</v>
      </c>
      <c r="E5827" s="40">
        <f t="shared" ref="E5827:E5890" si="546">IF(D5827&lt;7,0,IF(D5827&gt;22,0,1))</f>
        <v>1</v>
      </c>
      <c r="F5827" s="12">
        <v>7.5910445986390096</v>
      </c>
      <c r="G5827" s="12">
        <v>7.5827370288372</v>
      </c>
      <c r="H5827" s="12">
        <v>7.5977531545162202</v>
      </c>
      <c r="I5827" s="12">
        <v>8.6508963356018107</v>
      </c>
      <c r="J5827" s="12">
        <v>8.0418920199871096</v>
      </c>
      <c r="K5827" s="12">
        <v>4.2274993607997899</v>
      </c>
      <c r="L5827" s="12">
        <v>5.9309542124271397</v>
      </c>
      <c r="M5827" s="12">
        <v>1.9532127837836699</v>
      </c>
      <c r="N5827" s="12">
        <v>1.45780593776703</v>
      </c>
      <c r="O5827" s="12">
        <v>2.4764655730724301</v>
      </c>
      <c r="P5827" s="12">
        <v>-4.5885031504631</v>
      </c>
      <c r="Q5827" s="12">
        <v>-4.3962202754020696</v>
      </c>
      <c r="R5827" s="12">
        <v>-5.35093588757515</v>
      </c>
      <c r="S5827" s="12">
        <v>-4.7716546425819404</v>
      </c>
      <c r="T5827" s="12">
        <v>-6.3687556364536304</v>
      </c>
      <c r="U5827" s="12">
        <v>-7.14618849302828</v>
      </c>
      <c r="V5827" s="12">
        <v>-8.5250295482277902</v>
      </c>
      <c r="W5827" s="12">
        <v>-8.7794457335472096</v>
      </c>
      <c r="X5827" s="12">
        <v>-8.2261007237434391</v>
      </c>
      <c r="Y5827" s="12">
        <v>-9.3724186691641798</v>
      </c>
      <c r="Z5827" s="12">
        <v>-11.7000037472248</v>
      </c>
      <c r="AA5827" s="12">
        <v>-13.2177189340591</v>
      </c>
      <c r="AB5827" s="12">
        <v>-12.841750439643899</v>
      </c>
      <c r="AC5827" s="12">
        <v>-12.633756134033201</v>
      </c>
      <c r="AD5827" s="12">
        <v>-13.0047094168663</v>
      </c>
      <c r="AE5827" s="41">
        <v>-13.4089989500046</v>
      </c>
      <c r="AF5827" s="41">
        <f t="shared" si="541"/>
        <v>2.0022794275303673</v>
      </c>
      <c r="AG5827" s="47">
        <f t="shared" si="542"/>
        <v>5.5510261005431403</v>
      </c>
      <c r="AH5827" s="47">
        <f t="shared" si="543"/>
        <v>7.8928646275162695</v>
      </c>
      <c r="AI5827" s="47">
        <f t="shared" si="544"/>
        <v>7.2201555799484254</v>
      </c>
      <c r="AJ5827" s="47">
        <f t="shared" si="545"/>
        <v>6.889799016666414</v>
      </c>
    </row>
    <row r="5828" spans="2:36" x14ac:dyDescent="0.2">
      <c r="B5828" s="40">
        <v>6</v>
      </c>
      <c r="C5828" s="40">
        <v>30</v>
      </c>
      <c r="D5828" s="40">
        <v>8</v>
      </c>
      <c r="E5828" s="40">
        <f t="shared" si="546"/>
        <v>1</v>
      </c>
      <c r="F5828" s="12">
        <v>9.6987547099292293</v>
      </c>
      <c r="G5828" s="12">
        <v>10.188820652976601</v>
      </c>
      <c r="H5828" s="12">
        <v>10.4785403621197</v>
      </c>
      <c r="I5828" s="12">
        <v>11.020920641526599</v>
      </c>
      <c r="J5828" s="12">
        <v>5.7546857295632403</v>
      </c>
      <c r="K5828" s="12">
        <v>9.34911688122153</v>
      </c>
      <c r="L5828" s="12">
        <v>8.2049234826564792</v>
      </c>
      <c r="M5828" s="12">
        <v>3.25050754761696</v>
      </c>
      <c r="N5828" s="12">
        <v>4.1823036099672297</v>
      </c>
      <c r="O5828" s="12">
        <v>2.9110582435280099</v>
      </c>
      <c r="P5828" s="12">
        <v>-4.4073008450567697</v>
      </c>
      <c r="Q5828" s="12">
        <v>-2.49404580405354</v>
      </c>
      <c r="R5828" s="12">
        <v>-5.0362387938499404</v>
      </c>
      <c r="S5828" s="12">
        <v>-3.5291107461452502</v>
      </c>
      <c r="T5828" s="12">
        <v>-5.9866802343130097</v>
      </c>
      <c r="U5828" s="12">
        <v>-8.7102744237184506</v>
      </c>
      <c r="V5828" s="12">
        <v>-8.8339683132916704</v>
      </c>
      <c r="W5828" s="12">
        <v>-9.1146921713352196</v>
      </c>
      <c r="X5828" s="12">
        <v>-9.0688157379627192</v>
      </c>
      <c r="Y5828" s="12">
        <v>-9.7939465704858293</v>
      </c>
      <c r="Z5828" s="12">
        <v>-12.040860682964301</v>
      </c>
      <c r="AA5828" s="12">
        <v>-12.850565271377601</v>
      </c>
      <c r="AB5828" s="12">
        <v>-12.780009099006699</v>
      </c>
      <c r="AC5828" s="12">
        <v>-12.841957640469101</v>
      </c>
      <c r="AD5828" s="12">
        <v>-13.0988356543183</v>
      </c>
      <c r="AE5828" s="41">
        <v>-13.6094742069244</v>
      </c>
      <c r="AF5828" s="41">
        <f t="shared" ref="AF5828:AF5891" si="547">AVERAGE(F5828:T5828)</f>
        <v>3.5724170291791393</v>
      </c>
      <c r="AG5828" s="47">
        <f t="shared" ref="AG5828:AG5891" si="548">AVERAGE(F5828:O5828)</f>
        <v>7.5039631861105587</v>
      </c>
      <c r="AH5828" s="47">
        <f t="shared" ref="AH5828:AH5891" si="549">AVERAGE(F5828:J5828)</f>
        <v>9.428344419223075</v>
      </c>
      <c r="AI5828" s="47">
        <f t="shared" ref="AI5828:AI5891" si="550">AVERAGE(G5828:K5828)</f>
        <v>9.3584168534815344</v>
      </c>
      <c r="AJ5828" s="47">
        <f t="shared" ref="AJ5828:AJ5891" si="551">AVERAGE(H5828:L5828)</f>
        <v>8.9616374194175101</v>
      </c>
    </row>
    <row r="5829" spans="2:36" x14ac:dyDescent="0.2">
      <c r="B5829" s="40">
        <v>6</v>
      </c>
      <c r="C5829" s="40">
        <v>30</v>
      </c>
      <c r="D5829" s="40">
        <v>9</v>
      </c>
      <c r="E5829" s="40">
        <f t="shared" si="546"/>
        <v>1</v>
      </c>
      <c r="F5829" s="12">
        <v>11.617932603389001</v>
      </c>
      <c r="G5829" s="12">
        <v>11.5024075455666</v>
      </c>
      <c r="H5829" s="12">
        <v>12.3055927728564</v>
      </c>
      <c r="I5829" s="12">
        <v>12.2656813033819</v>
      </c>
      <c r="J5829" s="12">
        <v>5.2478464649617704</v>
      </c>
      <c r="K5829" s="12">
        <v>11.9646764854342</v>
      </c>
      <c r="L5829" s="12">
        <v>9.7851654229164104</v>
      </c>
      <c r="M5829" s="12">
        <v>4.8771549780368799</v>
      </c>
      <c r="N5829" s="12">
        <v>5.60835428342223</v>
      </c>
      <c r="O5829" s="12">
        <v>9.6683570146560704E-2</v>
      </c>
      <c r="P5829" s="12">
        <v>-5.59608710098267</v>
      </c>
      <c r="Q5829" s="12">
        <v>-0.47346692601963902</v>
      </c>
      <c r="R5829" s="12">
        <v>-5.5395841665267902</v>
      </c>
      <c r="S5829" s="12">
        <v>-3.3207291970253001</v>
      </c>
      <c r="T5829" s="12">
        <v>-5.3358687233924904</v>
      </c>
      <c r="U5829" s="12">
        <v>-10.124680476963499</v>
      </c>
      <c r="V5829" s="12">
        <v>-7.91160442775488</v>
      </c>
      <c r="W5829" s="12">
        <v>-9.0372653577327693</v>
      </c>
      <c r="X5829" s="12">
        <v>-9.6052259130775894</v>
      </c>
      <c r="Y5829" s="12">
        <v>-9.8791043531298595</v>
      </c>
      <c r="Z5829" s="12">
        <v>-12.326873862266501</v>
      </c>
      <c r="AA5829" s="12">
        <v>-12.706946746826199</v>
      </c>
      <c r="AB5829" s="12">
        <v>-12.6844692600966</v>
      </c>
      <c r="AC5829" s="12">
        <v>-12.852695108950099</v>
      </c>
      <c r="AD5829" s="12">
        <v>-13.183665833711601</v>
      </c>
      <c r="AE5829" s="41">
        <v>-13.6018174381256</v>
      </c>
      <c r="AF5829" s="41">
        <f t="shared" si="547"/>
        <v>4.3337172877443368</v>
      </c>
      <c r="AG5829" s="47">
        <f t="shared" si="548"/>
        <v>8.5271495430111948</v>
      </c>
      <c r="AH5829" s="47">
        <f t="shared" si="549"/>
        <v>10.587892138031133</v>
      </c>
      <c r="AI5829" s="47">
        <f t="shared" si="550"/>
        <v>10.657240914440171</v>
      </c>
      <c r="AJ5829" s="47">
        <f t="shared" si="551"/>
        <v>10.313792489910137</v>
      </c>
    </row>
    <row r="5830" spans="2:36" x14ac:dyDescent="0.2">
      <c r="B5830" s="40">
        <v>6</v>
      </c>
      <c r="C5830" s="40">
        <v>30</v>
      </c>
      <c r="D5830" s="40">
        <v>10</v>
      </c>
      <c r="E5830" s="40">
        <f t="shared" si="546"/>
        <v>1</v>
      </c>
      <c r="F5830" s="12">
        <v>13.466470878303101</v>
      </c>
      <c r="G5830" s="12">
        <v>13.0561399478912</v>
      </c>
      <c r="H5830" s="12">
        <v>13.5037883610725</v>
      </c>
      <c r="I5830" s="12">
        <v>13.5709016010761</v>
      </c>
      <c r="J5830" s="12">
        <v>9.9172986015453901</v>
      </c>
      <c r="K5830" s="12">
        <v>12.8036011337042</v>
      </c>
      <c r="L5830" s="12">
        <v>10.365554337322701</v>
      </c>
      <c r="M5830" s="12">
        <v>6.6196970717907</v>
      </c>
      <c r="N5830" s="12">
        <v>6.48382235255837</v>
      </c>
      <c r="O5830" s="12">
        <v>2.7277552760839501</v>
      </c>
      <c r="P5830" s="12">
        <v>-3.17866654467583</v>
      </c>
      <c r="Q5830" s="12">
        <v>1.29410226690769</v>
      </c>
      <c r="R5830" s="12">
        <v>-2.2517811791896798</v>
      </c>
      <c r="S5830" s="12">
        <v>-1.97970610284805</v>
      </c>
      <c r="T5830" s="12">
        <v>-4.0037397363185896</v>
      </c>
      <c r="U5830" s="12">
        <v>-9.9038830513954199</v>
      </c>
      <c r="V5830" s="12">
        <v>-6.3793754525282402</v>
      </c>
      <c r="W5830" s="12">
        <v>-9.4108283553719492</v>
      </c>
      <c r="X5830" s="12">
        <v>-7.3204570310711903</v>
      </c>
      <c r="Y5830" s="12">
        <v>-8.9702544859051692</v>
      </c>
      <c r="Z5830" s="12">
        <v>-12.3023129348755</v>
      </c>
      <c r="AA5830" s="12">
        <v>-12.6402243766785</v>
      </c>
      <c r="AB5830" s="12">
        <v>-12.601075735211399</v>
      </c>
      <c r="AC5830" s="12">
        <v>-12.840946886599101</v>
      </c>
      <c r="AD5830" s="12">
        <v>-13.063079429566899</v>
      </c>
      <c r="AE5830" s="41">
        <v>-13.548057022094699</v>
      </c>
      <c r="AF5830" s="41">
        <f t="shared" si="547"/>
        <v>6.1596825510149156</v>
      </c>
      <c r="AG5830" s="47">
        <f t="shared" si="548"/>
        <v>10.251502956134821</v>
      </c>
      <c r="AH5830" s="47">
        <f t="shared" si="549"/>
        <v>12.70291987797766</v>
      </c>
      <c r="AI5830" s="47">
        <f t="shared" si="550"/>
        <v>12.570345929057877</v>
      </c>
      <c r="AJ5830" s="47">
        <f t="shared" si="551"/>
        <v>12.032228806944179</v>
      </c>
    </row>
    <row r="5831" spans="2:36" x14ac:dyDescent="0.2">
      <c r="B5831" s="40">
        <v>6</v>
      </c>
      <c r="C5831" s="40">
        <v>30</v>
      </c>
      <c r="D5831" s="40">
        <v>11</v>
      </c>
      <c r="E5831" s="40">
        <f t="shared" si="546"/>
        <v>1</v>
      </c>
      <c r="F5831" s="12">
        <v>14.9330525053144</v>
      </c>
      <c r="G5831" s="12">
        <v>13.7924836126566</v>
      </c>
      <c r="H5831" s="12">
        <v>13.771996859788899</v>
      </c>
      <c r="I5831" s="12">
        <v>13.342007231235501</v>
      </c>
      <c r="J5831" s="12">
        <v>11.183977886512899</v>
      </c>
      <c r="K5831" s="12">
        <v>13.041417786896201</v>
      </c>
      <c r="L5831" s="12">
        <v>11.3182776403427</v>
      </c>
      <c r="M5831" s="12">
        <v>5.4766516299247696</v>
      </c>
      <c r="N5831" s="12">
        <v>7.5936179212331796</v>
      </c>
      <c r="O5831" s="12">
        <v>4.5849725769609204</v>
      </c>
      <c r="P5831" s="12">
        <v>-1.7465938333272899</v>
      </c>
      <c r="Q5831" s="12">
        <v>0.79999190950393695</v>
      </c>
      <c r="R5831" s="12">
        <v>-4.3993210983276398</v>
      </c>
      <c r="S5831" s="12">
        <v>-1.8491950037479401</v>
      </c>
      <c r="T5831" s="12">
        <v>-2.63791432344913</v>
      </c>
      <c r="U5831" s="12">
        <v>-8.6063283352851894</v>
      </c>
      <c r="V5831" s="12">
        <v>-6.7321123359724897</v>
      </c>
      <c r="W5831" s="12">
        <v>-8.4858939347267093</v>
      </c>
      <c r="X5831" s="12">
        <v>-8.51826112627983</v>
      </c>
      <c r="Y5831" s="12">
        <v>-8.7843394059389794</v>
      </c>
      <c r="Z5831" s="12">
        <v>-12.069446497261501</v>
      </c>
      <c r="AA5831" s="12">
        <v>-12.6316472549438</v>
      </c>
      <c r="AB5831" s="12">
        <v>-12.5561591145992</v>
      </c>
      <c r="AC5831" s="12">
        <v>-12.7750115360022</v>
      </c>
      <c r="AD5831" s="12">
        <v>-13.0425895607471</v>
      </c>
      <c r="AE5831" s="41">
        <v>-13.3494375270009</v>
      </c>
      <c r="AF5831" s="41">
        <f t="shared" si="547"/>
        <v>6.6136948867678678</v>
      </c>
      <c r="AG5831" s="47">
        <f t="shared" si="548"/>
        <v>10.903845565086609</v>
      </c>
      <c r="AH5831" s="47">
        <f t="shared" si="549"/>
        <v>13.404703619101662</v>
      </c>
      <c r="AI5831" s="47">
        <f t="shared" si="550"/>
        <v>13.026376675418021</v>
      </c>
      <c r="AJ5831" s="47">
        <f t="shared" si="551"/>
        <v>12.531535480955238</v>
      </c>
    </row>
    <row r="5832" spans="2:36" x14ac:dyDescent="0.2">
      <c r="B5832" s="40">
        <v>6</v>
      </c>
      <c r="C5832" s="40">
        <v>30</v>
      </c>
      <c r="D5832" s="40">
        <v>12</v>
      </c>
      <c r="E5832" s="40">
        <f t="shared" si="546"/>
        <v>1</v>
      </c>
      <c r="F5832" s="12">
        <v>17.0879698545933</v>
      </c>
      <c r="G5832" s="12">
        <v>15.7306019706726</v>
      </c>
      <c r="H5832" s="12">
        <v>15.3164164714813</v>
      </c>
      <c r="I5832" s="12">
        <v>14.253853382587399</v>
      </c>
      <c r="J5832" s="12">
        <v>12.518160565078301</v>
      </c>
      <c r="K5832" s="12">
        <v>14.088698680996901</v>
      </c>
      <c r="L5832" s="12">
        <v>11.715119878768901</v>
      </c>
      <c r="M5832" s="12">
        <v>6.0594866819381696</v>
      </c>
      <c r="N5832" s="12">
        <v>7.25703268611431</v>
      </c>
      <c r="O5832" s="12">
        <v>3.9231374925971001</v>
      </c>
      <c r="P5832" s="12">
        <v>-1.6822017389833901</v>
      </c>
      <c r="Q5832" s="12">
        <v>1.14198171162605</v>
      </c>
      <c r="R5832" s="12">
        <v>-4.8046876206398004</v>
      </c>
      <c r="S5832" s="12">
        <v>-1.8414576594829599</v>
      </c>
      <c r="T5832" s="12">
        <v>-4.93450514745712</v>
      </c>
      <c r="U5832" s="12">
        <v>-7.4907154622077901</v>
      </c>
      <c r="V5832" s="12">
        <v>-5.514719742015</v>
      </c>
      <c r="W5832" s="12">
        <v>-8.9998074617385893</v>
      </c>
      <c r="X5832" s="12">
        <v>-8.5135833449363698</v>
      </c>
      <c r="Y5832" s="12">
        <v>-7.5940889570712997</v>
      </c>
      <c r="Z5832" s="12">
        <v>-11.915926692098401</v>
      </c>
      <c r="AA5832" s="12">
        <v>-12.6217304916382</v>
      </c>
      <c r="AB5832" s="12">
        <v>-12.430773891925799</v>
      </c>
      <c r="AC5832" s="12">
        <v>-12.7241903580427</v>
      </c>
      <c r="AD5832" s="12">
        <v>-12.8064165204167</v>
      </c>
      <c r="AE5832" s="41">
        <v>-13.6048914871216</v>
      </c>
      <c r="AF5832" s="41">
        <f t="shared" si="547"/>
        <v>7.0553071473260713</v>
      </c>
      <c r="AG5832" s="47">
        <f t="shared" si="548"/>
        <v>11.795047766482828</v>
      </c>
      <c r="AH5832" s="47">
        <f t="shared" si="549"/>
        <v>14.981400448882578</v>
      </c>
      <c r="AI5832" s="47">
        <f t="shared" si="550"/>
        <v>14.381546214163299</v>
      </c>
      <c r="AJ5832" s="47">
        <f t="shared" si="551"/>
        <v>13.578449795782561</v>
      </c>
    </row>
    <row r="5833" spans="2:36" x14ac:dyDescent="0.2">
      <c r="B5833" s="40">
        <v>6</v>
      </c>
      <c r="C5833" s="40">
        <v>30</v>
      </c>
      <c r="D5833" s="40">
        <v>13</v>
      </c>
      <c r="E5833" s="40">
        <f t="shared" si="546"/>
        <v>1</v>
      </c>
      <c r="F5833" s="12">
        <v>19.740404556751301</v>
      </c>
      <c r="G5833" s="12">
        <v>17.409491255760202</v>
      </c>
      <c r="H5833" s="12">
        <v>17.836369885444601</v>
      </c>
      <c r="I5833" s="12">
        <v>16.108587844371801</v>
      </c>
      <c r="J5833" s="12">
        <v>16.114850428283201</v>
      </c>
      <c r="K5833" s="12">
        <v>17.196578917503398</v>
      </c>
      <c r="L5833" s="12">
        <v>15.593346638441099</v>
      </c>
      <c r="M5833" s="12">
        <v>8.0585674114227306</v>
      </c>
      <c r="N5833" s="12">
        <v>10.3851929600239</v>
      </c>
      <c r="O5833" s="12">
        <v>3.5702596232891102</v>
      </c>
      <c r="P5833" s="12">
        <v>1.66361916592717</v>
      </c>
      <c r="Q5833" s="12">
        <v>2.5969922945499402</v>
      </c>
      <c r="R5833" s="12">
        <v>-3.9032929451465601</v>
      </c>
      <c r="S5833" s="12">
        <v>-1.5287802641391799</v>
      </c>
      <c r="T5833" s="12">
        <v>-1.77381463551521</v>
      </c>
      <c r="U5833" s="12">
        <v>-7.9304601056575796</v>
      </c>
      <c r="V5833" s="12">
        <v>-5.3501790994107701</v>
      </c>
      <c r="W5833" s="12">
        <v>-7.9586327295303301</v>
      </c>
      <c r="X5833" s="12">
        <v>-8.3897962121963499</v>
      </c>
      <c r="Y5833" s="12">
        <v>-6.9623229438066501</v>
      </c>
      <c r="Z5833" s="12">
        <v>-12.0807032319009</v>
      </c>
      <c r="AA5833" s="12">
        <v>-12.610470891952501</v>
      </c>
      <c r="AB5833" s="12">
        <v>-12.141872143745401</v>
      </c>
      <c r="AC5833" s="12">
        <v>-12.2375112028122</v>
      </c>
      <c r="AD5833" s="12">
        <v>-12.5132458521724</v>
      </c>
      <c r="AE5833" s="41">
        <v>-13.110486122608201</v>
      </c>
      <c r="AF5833" s="41">
        <f t="shared" si="547"/>
        <v>9.2712248757978344</v>
      </c>
      <c r="AG5833" s="47">
        <f t="shared" si="548"/>
        <v>14.201364952129135</v>
      </c>
      <c r="AH5833" s="47">
        <f t="shared" si="549"/>
        <v>17.441940794122221</v>
      </c>
      <c r="AI5833" s="47">
        <f t="shared" si="550"/>
        <v>16.933175666272639</v>
      </c>
      <c r="AJ5833" s="47">
        <f t="shared" si="551"/>
        <v>16.569946742808821</v>
      </c>
    </row>
    <row r="5834" spans="2:36" x14ac:dyDescent="0.2">
      <c r="B5834" s="40">
        <v>6</v>
      </c>
      <c r="C5834" s="40">
        <v>30</v>
      </c>
      <c r="D5834" s="40">
        <v>14</v>
      </c>
      <c r="E5834" s="40">
        <f t="shared" si="546"/>
        <v>1</v>
      </c>
      <c r="F5834" s="12">
        <v>22.893555283844499</v>
      </c>
      <c r="G5834" s="12">
        <v>18.2230004332066</v>
      </c>
      <c r="H5834" s="12">
        <v>18.777944366931901</v>
      </c>
      <c r="I5834" s="12">
        <v>17.557489248395001</v>
      </c>
      <c r="J5834" s="12">
        <v>15.9770845894814</v>
      </c>
      <c r="K5834" s="12">
        <v>18.683316844224901</v>
      </c>
      <c r="L5834" s="12">
        <v>16.964775990009301</v>
      </c>
      <c r="M5834" s="12">
        <v>10.550646293640099</v>
      </c>
      <c r="N5834" s="12">
        <v>12.514850275516499</v>
      </c>
      <c r="O5834" s="12">
        <v>5.4913717250824003</v>
      </c>
      <c r="P5834" s="12">
        <v>1.71332337355614</v>
      </c>
      <c r="Q5834" s="12">
        <v>5.3532561070918998</v>
      </c>
      <c r="R5834" s="12">
        <v>-1.6441063573360399</v>
      </c>
      <c r="S5834" s="12">
        <v>1.87842639684677</v>
      </c>
      <c r="T5834" s="12">
        <v>-1.59552911925316</v>
      </c>
      <c r="U5834" s="12">
        <v>-7.4312908526659003</v>
      </c>
      <c r="V5834" s="12">
        <v>-4.3018416821956604</v>
      </c>
      <c r="W5834" s="12">
        <v>-7.8469935841560403</v>
      </c>
      <c r="X5834" s="12">
        <v>-7.5791684033870697</v>
      </c>
      <c r="Y5834" s="12">
        <v>-3.7535099555552001</v>
      </c>
      <c r="Z5834" s="12">
        <v>-11.8242272443771</v>
      </c>
      <c r="AA5834" s="12">
        <v>-12.587610303878799</v>
      </c>
      <c r="AB5834" s="12">
        <v>-11.6541804237366</v>
      </c>
      <c r="AC5834" s="12">
        <v>-11.8150506777763</v>
      </c>
      <c r="AD5834" s="12">
        <v>-10.726552749395401</v>
      </c>
      <c r="AE5834" s="41">
        <v>-12.698438967704799</v>
      </c>
      <c r="AF5834" s="41">
        <f t="shared" si="547"/>
        <v>10.889293696749215</v>
      </c>
      <c r="AG5834" s="47">
        <f t="shared" si="548"/>
        <v>15.763403505033262</v>
      </c>
      <c r="AH5834" s="47">
        <f t="shared" si="549"/>
        <v>18.685814784371882</v>
      </c>
      <c r="AI5834" s="47">
        <f t="shared" si="550"/>
        <v>17.843767096447962</v>
      </c>
      <c r="AJ5834" s="47">
        <f t="shared" si="551"/>
        <v>17.592122207808501</v>
      </c>
    </row>
    <row r="5835" spans="2:36" x14ac:dyDescent="0.2">
      <c r="B5835" s="40">
        <v>6</v>
      </c>
      <c r="C5835" s="40">
        <v>30</v>
      </c>
      <c r="D5835" s="40">
        <v>15</v>
      </c>
      <c r="E5835" s="40">
        <f t="shared" si="546"/>
        <v>1</v>
      </c>
      <c r="F5835" s="12">
        <v>25.774745585203199</v>
      </c>
      <c r="G5835" s="12">
        <v>20.546426193237298</v>
      </c>
      <c r="H5835" s="12">
        <v>20.2094101989269</v>
      </c>
      <c r="I5835" s="12">
        <v>18.731369799137099</v>
      </c>
      <c r="J5835" s="12">
        <v>19.3707356677055</v>
      </c>
      <c r="K5835" s="12">
        <v>20.032151715278602</v>
      </c>
      <c r="L5835" s="12">
        <v>18.191951973676701</v>
      </c>
      <c r="M5835" s="12">
        <v>11.5840303483009</v>
      </c>
      <c r="N5835" s="12">
        <v>15.6153552618027</v>
      </c>
      <c r="O5835" s="12">
        <v>6.0653717827796898</v>
      </c>
      <c r="P5835" s="12">
        <v>5.4747421631812996</v>
      </c>
      <c r="Q5835" s="12">
        <v>10.5873492596149</v>
      </c>
      <c r="R5835" s="12">
        <v>-0.82023816680908201</v>
      </c>
      <c r="S5835" s="12">
        <v>2.6028704724311802</v>
      </c>
      <c r="T5835" s="12">
        <v>2.3249092880487399</v>
      </c>
      <c r="U5835" s="12">
        <v>-6.9861180428266501</v>
      </c>
      <c r="V5835" s="12">
        <v>0.720522753715515</v>
      </c>
      <c r="W5835" s="12">
        <v>-7.2998084118366204</v>
      </c>
      <c r="X5835" s="12">
        <v>-7.63497532510757</v>
      </c>
      <c r="Y5835" s="12">
        <v>-3.3156531880497901</v>
      </c>
      <c r="Z5835" s="12">
        <v>-11.8489815440178</v>
      </c>
      <c r="AA5835" s="12">
        <v>-12.435354765892001</v>
      </c>
      <c r="AB5835" s="12">
        <v>-9.3827604565620408</v>
      </c>
      <c r="AC5835" s="12">
        <v>-11.6533725719452</v>
      </c>
      <c r="AD5835" s="12">
        <v>-9.3316302540302303</v>
      </c>
      <c r="AE5835" s="41">
        <v>-11.051135228455101</v>
      </c>
      <c r="AF5835" s="41">
        <f t="shared" si="547"/>
        <v>13.086078769501045</v>
      </c>
      <c r="AG5835" s="47">
        <f t="shared" si="548"/>
        <v>17.61215485260486</v>
      </c>
      <c r="AH5835" s="47">
        <f t="shared" si="549"/>
        <v>20.926537488842001</v>
      </c>
      <c r="AI5835" s="47">
        <f t="shared" si="550"/>
        <v>19.77801871485708</v>
      </c>
      <c r="AJ5835" s="47">
        <f t="shared" si="551"/>
        <v>19.307123870944963</v>
      </c>
    </row>
    <row r="5836" spans="2:36" x14ac:dyDescent="0.2">
      <c r="B5836" s="40">
        <v>6</v>
      </c>
      <c r="C5836" s="40">
        <v>30</v>
      </c>
      <c r="D5836" s="40">
        <v>16</v>
      </c>
      <c r="E5836" s="40">
        <f t="shared" si="546"/>
        <v>1</v>
      </c>
      <c r="F5836" s="12">
        <v>27.524005093574502</v>
      </c>
      <c r="G5836" s="12">
        <v>22.927496124744401</v>
      </c>
      <c r="H5836" s="12">
        <v>23.394804604053501</v>
      </c>
      <c r="I5836" s="12">
        <v>20.5478672587872</v>
      </c>
      <c r="J5836" s="12">
        <v>23.328628772497201</v>
      </c>
      <c r="K5836" s="12">
        <v>22.0766622052193</v>
      </c>
      <c r="L5836" s="12">
        <v>20.935188490867599</v>
      </c>
      <c r="M5836" s="12">
        <v>13.38056336236</v>
      </c>
      <c r="N5836" s="12">
        <v>17.271435600996</v>
      </c>
      <c r="O5836" s="12">
        <v>11.3211020026207</v>
      </c>
      <c r="P5836" s="12">
        <v>10.6674937779903</v>
      </c>
      <c r="Q5836" s="12">
        <v>16.440701935291301</v>
      </c>
      <c r="R5836" s="12">
        <v>1.00547362828255</v>
      </c>
      <c r="S5836" s="12">
        <v>7.0140826108455698</v>
      </c>
      <c r="T5836" s="12">
        <v>3.0769629755020098</v>
      </c>
      <c r="U5836" s="12">
        <v>-3.1156647601127601</v>
      </c>
      <c r="V5836" s="12">
        <v>8.8981156446933696</v>
      </c>
      <c r="W5836" s="12">
        <v>-1.32664117264748</v>
      </c>
      <c r="X5836" s="12">
        <v>-6.4252293448448201</v>
      </c>
      <c r="Y5836" s="12">
        <v>2.5805212671756701</v>
      </c>
      <c r="Z5836" s="12">
        <v>-10.1717814753056</v>
      </c>
      <c r="AA5836" s="12">
        <v>-11.4182345743179</v>
      </c>
      <c r="AB5836" s="12">
        <v>-4.7635349507331801</v>
      </c>
      <c r="AC5836" s="12">
        <v>-10.10701547575</v>
      </c>
      <c r="AD5836" s="12">
        <v>-4.88765505599976</v>
      </c>
      <c r="AE5836" s="41">
        <v>-9.9878778438568094</v>
      </c>
      <c r="AF5836" s="41">
        <f t="shared" si="547"/>
        <v>16.060831229575474</v>
      </c>
      <c r="AG5836" s="47">
        <f t="shared" si="548"/>
        <v>20.270775351572041</v>
      </c>
      <c r="AH5836" s="47">
        <f t="shared" si="549"/>
        <v>23.544560370731361</v>
      </c>
      <c r="AI5836" s="47">
        <f t="shared" si="550"/>
        <v>22.455091793060319</v>
      </c>
      <c r="AJ5836" s="47">
        <f t="shared" si="551"/>
        <v>22.056630266284959</v>
      </c>
    </row>
    <row r="5837" spans="2:36" x14ac:dyDescent="0.2">
      <c r="B5837" s="40">
        <v>6</v>
      </c>
      <c r="C5837" s="40">
        <v>30</v>
      </c>
      <c r="D5837" s="40">
        <v>17</v>
      </c>
      <c r="E5837" s="40">
        <f t="shared" si="546"/>
        <v>1</v>
      </c>
      <c r="F5837" s="12">
        <v>31.087938064575201</v>
      </c>
      <c r="G5837" s="12">
        <v>25.1171601355076</v>
      </c>
      <c r="H5837" s="12">
        <v>25.9019430012703</v>
      </c>
      <c r="I5837" s="12">
        <v>23.645820919752101</v>
      </c>
      <c r="J5837" s="12">
        <v>27.701655906438798</v>
      </c>
      <c r="K5837" s="12">
        <v>24.658421205282199</v>
      </c>
      <c r="L5837" s="12">
        <v>24.221150992631902</v>
      </c>
      <c r="M5837" s="12">
        <v>16.612180419206599</v>
      </c>
      <c r="N5837" s="12">
        <v>22.0524058732986</v>
      </c>
      <c r="O5837" s="12">
        <v>19.121954325199098</v>
      </c>
      <c r="P5837" s="12">
        <v>17.210449935197801</v>
      </c>
      <c r="Q5837" s="12">
        <v>18.982199471235301</v>
      </c>
      <c r="R5837" s="12">
        <v>7.8768638186454796</v>
      </c>
      <c r="S5837" s="12">
        <v>15.01166405797</v>
      </c>
      <c r="T5837" s="12">
        <v>12.750803605318101</v>
      </c>
      <c r="U5837" s="12">
        <v>6.3639310889244101</v>
      </c>
      <c r="V5837" s="12">
        <v>14.6553641624451</v>
      </c>
      <c r="W5837" s="12">
        <v>4.48788508200645</v>
      </c>
      <c r="X5837" s="12">
        <v>1.73898118114471</v>
      </c>
      <c r="Y5837" s="12">
        <v>16.325364832162901</v>
      </c>
      <c r="Z5837" s="12">
        <v>-3.8325419735908501</v>
      </c>
      <c r="AA5837" s="12">
        <v>-9.9051964473724396</v>
      </c>
      <c r="AB5837" s="12">
        <v>1.15427802610397</v>
      </c>
      <c r="AC5837" s="12">
        <v>-5.2453732016086603</v>
      </c>
      <c r="AD5837" s="12">
        <v>12.1185270529985</v>
      </c>
      <c r="AE5837" s="41">
        <v>-1.3473058923482899</v>
      </c>
      <c r="AF5837" s="41">
        <f t="shared" si="547"/>
        <v>20.796840782101931</v>
      </c>
      <c r="AG5837" s="47">
        <f t="shared" si="548"/>
        <v>24.012063084316235</v>
      </c>
      <c r="AH5837" s="47">
        <f t="shared" si="549"/>
        <v>26.690903605508801</v>
      </c>
      <c r="AI5837" s="47">
        <f t="shared" si="550"/>
        <v>25.405000233650199</v>
      </c>
      <c r="AJ5837" s="47">
        <f t="shared" si="551"/>
        <v>25.225798405075061</v>
      </c>
    </row>
    <row r="5838" spans="2:36" x14ac:dyDescent="0.2">
      <c r="B5838" s="40">
        <v>6</v>
      </c>
      <c r="C5838" s="40">
        <v>30</v>
      </c>
      <c r="D5838" s="40">
        <v>18</v>
      </c>
      <c r="E5838" s="40">
        <f t="shared" si="546"/>
        <v>1</v>
      </c>
      <c r="F5838" s="12">
        <v>33.074119648456602</v>
      </c>
      <c r="G5838" s="12">
        <v>28.551356171369601</v>
      </c>
      <c r="H5838" s="12">
        <v>29.426325408220301</v>
      </c>
      <c r="I5838" s="12">
        <v>26.9799935245514</v>
      </c>
      <c r="J5838" s="12">
        <v>34.237823975801497</v>
      </c>
      <c r="K5838" s="12">
        <v>28.5486852769852</v>
      </c>
      <c r="L5838" s="12">
        <v>29.775312772035601</v>
      </c>
      <c r="M5838" s="12">
        <v>22.392736595630598</v>
      </c>
      <c r="N5838" s="12">
        <v>26.795165917873401</v>
      </c>
      <c r="O5838" s="12">
        <v>23.534504792690299</v>
      </c>
      <c r="P5838" s="12">
        <v>39.842770714879002</v>
      </c>
      <c r="Q5838" s="12">
        <v>25.7839656617641</v>
      </c>
      <c r="R5838" s="12">
        <v>17.809596621036501</v>
      </c>
      <c r="S5838" s="12">
        <v>23.4537278051376</v>
      </c>
      <c r="T5838" s="12">
        <v>18.921748986720999</v>
      </c>
      <c r="U5838" s="12">
        <v>27.862468337774299</v>
      </c>
      <c r="V5838" s="12">
        <v>29.004787269353901</v>
      </c>
      <c r="W5838" s="12">
        <v>13.576317350626001</v>
      </c>
      <c r="X5838" s="12">
        <v>15.6258644824028</v>
      </c>
      <c r="Y5838" s="12">
        <v>29.463953888416299</v>
      </c>
      <c r="Z5838" s="12">
        <v>10.841825456619301</v>
      </c>
      <c r="AA5838" s="12">
        <v>3.24045541095734</v>
      </c>
      <c r="AB5838" s="12">
        <v>16.015250696420701</v>
      </c>
      <c r="AC5838" s="12">
        <v>3.1650274071693398</v>
      </c>
      <c r="AD5838" s="12">
        <v>30.649153470277799</v>
      </c>
      <c r="AE5838" s="41">
        <v>4.4142294116020198</v>
      </c>
      <c r="AF5838" s="41">
        <f t="shared" si="547"/>
        <v>27.275188924876851</v>
      </c>
      <c r="AG5838" s="47">
        <f t="shared" si="548"/>
        <v>28.331602408361455</v>
      </c>
      <c r="AH5838" s="47">
        <f t="shared" si="549"/>
        <v>30.453923745679884</v>
      </c>
      <c r="AI5838" s="47">
        <f t="shared" si="550"/>
        <v>29.5488368713856</v>
      </c>
      <c r="AJ5838" s="47">
        <f t="shared" si="551"/>
        <v>29.793628191518799</v>
      </c>
    </row>
    <row r="5839" spans="2:36" x14ac:dyDescent="0.2">
      <c r="B5839" s="40">
        <v>6</v>
      </c>
      <c r="C5839" s="40">
        <v>30</v>
      </c>
      <c r="D5839" s="40">
        <v>19</v>
      </c>
      <c r="E5839" s="40">
        <f t="shared" si="546"/>
        <v>1</v>
      </c>
      <c r="F5839" s="12">
        <v>33.041746780872302</v>
      </c>
      <c r="G5839" s="12">
        <v>30.8728532378674</v>
      </c>
      <c r="H5839" s="12">
        <v>31.605617687225301</v>
      </c>
      <c r="I5839" s="12">
        <v>27.8387106018066</v>
      </c>
      <c r="J5839" s="12">
        <v>32.962509684324303</v>
      </c>
      <c r="K5839" s="12">
        <v>32.872630805492399</v>
      </c>
      <c r="L5839" s="12">
        <v>37.262155076503802</v>
      </c>
      <c r="M5839" s="12">
        <v>28.062934364080402</v>
      </c>
      <c r="N5839" s="12">
        <v>30.7743840355873</v>
      </c>
      <c r="O5839" s="12">
        <v>26.495735619544998</v>
      </c>
      <c r="P5839" s="12">
        <v>46.333366464614897</v>
      </c>
      <c r="Q5839" s="12">
        <v>37.711849367141703</v>
      </c>
      <c r="R5839" s="12">
        <v>28.9852174010277</v>
      </c>
      <c r="S5839" s="12">
        <v>33.557927018642403</v>
      </c>
      <c r="T5839" s="12">
        <v>29.2343538091183</v>
      </c>
      <c r="U5839" s="12">
        <v>43.711923612832997</v>
      </c>
      <c r="V5839" s="12">
        <v>53.787446151494997</v>
      </c>
      <c r="W5839" s="12">
        <v>31.4543166365623</v>
      </c>
      <c r="X5839" s="12">
        <v>30.9313015325069</v>
      </c>
      <c r="Y5839" s="12">
        <v>48.068430880069698</v>
      </c>
      <c r="Z5839" s="12">
        <v>32.2330206267834</v>
      </c>
      <c r="AA5839" s="12">
        <v>28.335123266220101</v>
      </c>
      <c r="AB5839" s="12">
        <v>59.507800394058201</v>
      </c>
      <c r="AC5839" s="12">
        <v>36.147736387252799</v>
      </c>
      <c r="AD5839" s="12">
        <v>69.369437242984802</v>
      </c>
      <c r="AE5839" s="41">
        <v>36.019381846189503</v>
      </c>
      <c r="AF5839" s="41">
        <f t="shared" si="547"/>
        <v>32.50746613025666</v>
      </c>
      <c r="AG5839" s="47">
        <f t="shared" si="548"/>
        <v>31.17892778933048</v>
      </c>
      <c r="AH5839" s="47">
        <f t="shared" si="549"/>
        <v>31.264287598419184</v>
      </c>
      <c r="AI5839" s="47">
        <f t="shared" si="550"/>
        <v>31.230464403343198</v>
      </c>
      <c r="AJ5839" s="47">
        <f t="shared" si="551"/>
        <v>32.508324771070484</v>
      </c>
    </row>
    <row r="5840" spans="2:36" x14ac:dyDescent="0.2">
      <c r="B5840" s="40">
        <v>6</v>
      </c>
      <c r="C5840" s="40">
        <v>30</v>
      </c>
      <c r="D5840" s="40">
        <v>20</v>
      </c>
      <c r="E5840" s="40">
        <f t="shared" si="546"/>
        <v>1</v>
      </c>
      <c r="F5840" s="12">
        <v>31.135707385540002</v>
      </c>
      <c r="G5840" s="12">
        <v>29.396078431367901</v>
      </c>
      <c r="H5840" s="12">
        <v>32.963040438652001</v>
      </c>
      <c r="I5840" s="12">
        <v>29.216306593179699</v>
      </c>
      <c r="J5840" s="12">
        <v>32.435995646476698</v>
      </c>
      <c r="K5840" s="12">
        <v>34.642200242281</v>
      </c>
      <c r="L5840" s="12">
        <v>41.966149147272098</v>
      </c>
      <c r="M5840" s="12">
        <v>38.987794568777097</v>
      </c>
      <c r="N5840" s="12">
        <v>38.827052379369697</v>
      </c>
      <c r="O5840" s="12">
        <v>33.713053005933801</v>
      </c>
      <c r="P5840" s="12">
        <v>71.146537302255595</v>
      </c>
      <c r="Q5840" s="12">
        <v>54.2244620702267</v>
      </c>
      <c r="R5840" s="12">
        <v>52.639185462236398</v>
      </c>
      <c r="S5840" s="12">
        <v>54.157544790029498</v>
      </c>
      <c r="T5840" s="12">
        <v>45.880256314277702</v>
      </c>
      <c r="U5840" s="12">
        <v>79.690550363540694</v>
      </c>
      <c r="V5840" s="12">
        <v>96.246457191944103</v>
      </c>
      <c r="W5840" s="12">
        <v>77.957692907571797</v>
      </c>
      <c r="X5840" s="12">
        <v>81.800454355239907</v>
      </c>
      <c r="Y5840" s="12">
        <v>94.271211928129205</v>
      </c>
      <c r="Z5840" s="12">
        <v>80.808310254573797</v>
      </c>
      <c r="AA5840" s="12">
        <v>104.926930303574</v>
      </c>
      <c r="AB5840" s="12">
        <v>145.093717256784</v>
      </c>
      <c r="AC5840" s="12">
        <v>136.12258551955199</v>
      </c>
      <c r="AD5840" s="12">
        <v>162.12642654848099</v>
      </c>
      <c r="AE5840" s="41">
        <v>116.21517595839499</v>
      </c>
      <c r="AF5840" s="41">
        <f t="shared" si="547"/>
        <v>41.422090918525065</v>
      </c>
      <c r="AG5840" s="47">
        <f t="shared" si="548"/>
        <v>34.328337783885004</v>
      </c>
      <c r="AH5840" s="47">
        <f t="shared" si="549"/>
        <v>31.029425699043259</v>
      </c>
      <c r="AI5840" s="47">
        <f t="shared" si="550"/>
        <v>31.730724270391459</v>
      </c>
      <c r="AJ5840" s="47">
        <f t="shared" si="551"/>
        <v>34.2447384135723</v>
      </c>
    </row>
    <row r="5841" spans="2:36" x14ac:dyDescent="0.2">
      <c r="B5841" s="40">
        <v>6</v>
      </c>
      <c r="C5841" s="40">
        <v>30</v>
      </c>
      <c r="D5841" s="40">
        <v>21</v>
      </c>
      <c r="E5841" s="40">
        <f t="shared" si="546"/>
        <v>1</v>
      </c>
      <c r="F5841" s="12">
        <v>28.5350394260883</v>
      </c>
      <c r="G5841" s="12">
        <v>24.501824203967999</v>
      </c>
      <c r="H5841" s="12">
        <v>26.354422282934198</v>
      </c>
      <c r="I5841" s="12">
        <v>25.295808109998699</v>
      </c>
      <c r="J5841" s="12">
        <v>28.1812383835316</v>
      </c>
      <c r="K5841" s="12">
        <v>26.848372829914101</v>
      </c>
      <c r="L5841" s="12">
        <v>29.725340569734598</v>
      </c>
      <c r="M5841" s="12">
        <v>28.762680684089698</v>
      </c>
      <c r="N5841" s="12">
        <v>32.460718646287901</v>
      </c>
      <c r="O5841" s="12">
        <v>28.774029786825199</v>
      </c>
      <c r="P5841" s="12">
        <v>45.206509972095503</v>
      </c>
      <c r="Q5841" s="12">
        <v>40.9944709465504</v>
      </c>
      <c r="R5841" s="12">
        <v>40.956360437870003</v>
      </c>
      <c r="S5841" s="12">
        <v>42.991614719390903</v>
      </c>
      <c r="T5841" s="12">
        <v>40.323606868267099</v>
      </c>
      <c r="U5841" s="12">
        <v>48.774941752195403</v>
      </c>
      <c r="V5841" s="12">
        <v>56.645449131250402</v>
      </c>
      <c r="W5841" s="12">
        <v>50.973366299390797</v>
      </c>
      <c r="X5841" s="12">
        <v>53.718734762191801</v>
      </c>
      <c r="Y5841" s="12">
        <v>58.842876518487898</v>
      </c>
      <c r="Z5841" s="12">
        <v>58.106635108709298</v>
      </c>
      <c r="AA5841" s="12">
        <v>94.392370138406704</v>
      </c>
      <c r="AB5841" s="12">
        <v>100.041578742027</v>
      </c>
      <c r="AC5841" s="12">
        <v>93.580423816204103</v>
      </c>
      <c r="AD5841" s="12">
        <v>93.506139428615597</v>
      </c>
      <c r="AE5841" s="41">
        <v>73.567779681920996</v>
      </c>
      <c r="AF5841" s="41">
        <f t="shared" si="547"/>
        <v>32.660802524503083</v>
      </c>
      <c r="AG5841" s="47">
        <f t="shared" si="548"/>
        <v>27.943947492337237</v>
      </c>
      <c r="AH5841" s="47">
        <f t="shared" si="549"/>
        <v>26.573666481304162</v>
      </c>
      <c r="AI5841" s="47">
        <f t="shared" si="550"/>
        <v>26.236333162069322</v>
      </c>
      <c r="AJ5841" s="47">
        <f t="shared" si="551"/>
        <v>27.281036435222642</v>
      </c>
    </row>
    <row r="5842" spans="2:36" x14ac:dyDescent="0.2">
      <c r="B5842" s="40">
        <v>6</v>
      </c>
      <c r="C5842" s="40">
        <v>30</v>
      </c>
      <c r="D5842" s="40">
        <v>22</v>
      </c>
      <c r="E5842" s="40">
        <f t="shared" si="546"/>
        <v>1</v>
      </c>
      <c r="F5842" s="12">
        <v>26.542830280780802</v>
      </c>
      <c r="G5842" s="12">
        <v>19.901081846237201</v>
      </c>
      <c r="H5842" s="12">
        <v>21.826840789318101</v>
      </c>
      <c r="I5842" s="12">
        <v>23.1040805826187</v>
      </c>
      <c r="J5842" s="12">
        <v>24.8394655506611</v>
      </c>
      <c r="K5842" s="12">
        <v>23.087389913082099</v>
      </c>
      <c r="L5842" s="12">
        <v>22.7429300122261</v>
      </c>
      <c r="M5842" s="12">
        <v>21.946784341335299</v>
      </c>
      <c r="N5842" s="12">
        <v>26.146459347248101</v>
      </c>
      <c r="O5842" s="12">
        <v>23.432687127828601</v>
      </c>
      <c r="P5842" s="12">
        <v>34.893376614809</v>
      </c>
      <c r="Q5842" s="12">
        <v>32.386882648229602</v>
      </c>
      <c r="R5842" s="12">
        <v>31.652146069049799</v>
      </c>
      <c r="S5842" s="12">
        <v>32.718898423194901</v>
      </c>
      <c r="T5842" s="12">
        <v>31.171629082202902</v>
      </c>
      <c r="U5842" s="12">
        <v>40.899317827940003</v>
      </c>
      <c r="V5842" s="12">
        <v>42.734351956129103</v>
      </c>
      <c r="W5842" s="12">
        <v>37.409093159198797</v>
      </c>
      <c r="X5842" s="12">
        <v>38.841045421600299</v>
      </c>
      <c r="Y5842" s="12">
        <v>40.021678214788402</v>
      </c>
      <c r="Z5842" s="12">
        <v>40.822613341331497</v>
      </c>
      <c r="AA5842" s="12">
        <v>62.962477695465097</v>
      </c>
      <c r="AB5842" s="12">
        <v>44.613867112159703</v>
      </c>
      <c r="AC5842" s="12">
        <v>35.711448232412302</v>
      </c>
      <c r="AD5842" s="12">
        <v>48.044843841075902</v>
      </c>
      <c r="AE5842" s="41">
        <v>42.575332503080404</v>
      </c>
      <c r="AF5842" s="41">
        <f t="shared" si="547"/>
        <v>26.426232175254825</v>
      </c>
      <c r="AG5842" s="47">
        <f t="shared" si="548"/>
        <v>23.357054979133615</v>
      </c>
      <c r="AH5842" s="47">
        <f t="shared" si="549"/>
        <v>23.242859809923182</v>
      </c>
      <c r="AI5842" s="47">
        <f t="shared" si="550"/>
        <v>22.551771736383444</v>
      </c>
      <c r="AJ5842" s="47">
        <f t="shared" si="551"/>
        <v>23.120141369581219</v>
      </c>
    </row>
    <row r="5843" spans="2:36" x14ac:dyDescent="0.2">
      <c r="B5843" s="40">
        <v>7</v>
      </c>
      <c r="C5843" s="40">
        <v>1</v>
      </c>
      <c r="D5843" s="40">
        <v>7</v>
      </c>
      <c r="E5843" s="40">
        <f t="shared" si="546"/>
        <v>1</v>
      </c>
      <c r="F5843" s="12">
        <v>14.381819104552299</v>
      </c>
      <c r="G5843" s="12">
        <v>10.5057470946312</v>
      </c>
      <c r="H5843" s="12">
        <v>10.3083343577385</v>
      </c>
      <c r="I5843" s="12">
        <v>8.1542177192568808</v>
      </c>
      <c r="J5843" s="12">
        <v>10.394474678278</v>
      </c>
      <c r="K5843" s="12">
        <v>11.6321255347729</v>
      </c>
      <c r="L5843" s="12">
        <v>10.783152386903801</v>
      </c>
      <c r="M5843" s="12">
        <v>8.6941795799732198</v>
      </c>
      <c r="N5843" s="12">
        <v>2.0539535062313101</v>
      </c>
      <c r="O5843" s="12">
        <v>4.3083548839092298</v>
      </c>
      <c r="P5843" s="12">
        <v>-3.1947032117843599</v>
      </c>
      <c r="Q5843" s="12">
        <v>3.2240179120302201</v>
      </c>
      <c r="R5843" s="12">
        <v>3.7352754518985698</v>
      </c>
      <c r="S5843" s="12">
        <v>-4.1952312016487099</v>
      </c>
      <c r="T5843" s="12">
        <v>-5.6081104749441204</v>
      </c>
      <c r="U5843" s="12">
        <v>-6.5659344861507396</v>
      </c>
      <c r="V5843" s="12">
        <v>-1.8045673797130599</v>
      </c>
      <c r="W5843" s="12">
        <v>-0.16516635012626599</v>
      </c>
      <c r="X5843" s="12">
        <v>0.42724855601787598</v>
      </c>
      <c r="Y5843" s="12">
        <v>-7.5573613611459702</v>
      </c>
      <c r="Z5843" s="12">
        <v>-11.4538532757759</v>
      </c>
      <c r="AA5843" s="12">
        <v>-11.068799305200599</v>
      </c>
      <c r="AB5843" s="12">
        <v>-9.7340705701932304</v>
      </c>
      <c r="AC5843" s="12">
        <v>-6.4284302012920396</v>
      </c>
      <c r="AD5843" s="12">
        <v>-11.845350751221201</v>
      </c>
      <c r="AE5843" s="41">
        <v>-13.6737012412548</v>
      </c>
      <c r="AF5843" s="41">
        <f t="shared" si="547"/>
        <v>5.6785071547865957</v>
      </c>
      <c r="AG5843" s="47">
        <f t="shared" si="548"/>
        <v>9.1216358846247338</v>
      </c>
      <c r="AH5843" s="47">
        <f t="shared" si="549"/>
        <v>10.748918590891375</v>
      </c>
      <c r="AI5843" s="47">
        <f t="shared" si="550"/>
        <v>10.198979876935496</v>
      </c>
      <c r="AJ5843" s="47">
        <f t="shared" si="551"/>
        <v>10.254460935390016</v>
      </c>
    </row>
    <row r="5844" spans="2:36" x14ac:dyDescent="0.2">
      <c r="B5844" s="40">
        <v>7</v>
      </c>
      <c r="C5844" s="40">
        <v>1</v>
      </c>
      <c r="D5844" s="40">
        <v>8</v>
      </c>
      <c r="E5844" s="40">
        <f t="shared" si="546"/>
        <v>1</v>
      </c>
      <c r="F5844" s="12">
        <v>15.975993838191</v>
      </c>
      <c r="G5844" s="12">
        <v>13.690259482532699</v>
      </c>
      <c r="H5844" s="12">
        <v>13.3201003551483</v>
      </c>
      <c r="I5844" s="12">
        <v>10.3224179624915</v>
      </c>
      <c r="J5844" s="12">
        <v>14.109536252617801</v>
      </c>
      <c r="K5844" s="12">
        <v>14.879851759612601</v>
      </c>
      <c r="L5844" s="12">
        <v>12.6525173408985</v>
      </c>
      <c r="M5844" s="12">
        <v>10.0268813829422</v>
      </c>
      <c r="N5844" s="12">
        <v>2.0619094706773802</v>
      </c>
      <c r="O5844" s="12">
        <v>6.3133064061403301</v>
      </c>
      <c r="P5844" s="12">
        <v>-2.3164049766063699</v>
      </c>
      <c r="Q5844" s="12">
        <v>2.9235501511097</v>
      </c>
      <c r="R5844" s="12">
        <v>3.4393999848365802</v>
      </c>
      <c r="S5844" s="12">
        <v>-4.3620192346572901</v>
      </c>
      <c r="T5844" s="12">
        <v>-6.4490179572105397</v>
      </c>
      <c r="U5844" s="12">
        <v>-8.0940798020362905</v>
      </c>
      <c r="V5844" s="12">
        <v>-3.7034030567407599</v>
      </c>
      <c r="W5844" s="12">
        <v>-3.24427714073658</v>
      </c>
      <c r="X5844" s="12">
        <v>-2.0369294793605799</v>
      </c>
      <c r="Y5844" s="12">
        <v>-8.5324527387619007</v>
      </c>
      <c r="Z5844" s="12">
        <v>-11.9151507015228</v>
      </c>
      <c r="AA5844" s="12">
        <v>-12.431806761741599</v>
      </c>
      <c r="AB5844" s="12">
        <v>-11.3962375593185</v>
      </c>
      <c r="AC5844" s="12">
        <v>-10.9337302951068</v>
      </c>
      <c r="AD5844" s="12">
        <v>-12.9599088115692</v>
      </c>
      <c r="AE5844" s="41">
        <v>-13.7398575019836</v>
      </c>
      <c r="AF5844" s="41">
        <f t="shared" si="547"/>
        <v>7.1058854812482926</v>
      </c>
      <c r="AG5844" s="47">
        <f t="shared" si="548"/>
        <v>11.335277425125231</v>
      </c>
      <c r="AH5844" s="47">
        <f t="shared" si="549"/>
        <v>13.483661578196259</v>
      </c>
      <c r="AI5844" s="47">
        <f t="shared" si="550"/>
        <v>13.26443316248058</v>
      </c>
      <c r="AJ5844" s="47">
        <f t="shared" si="551"/>
        <v>13.056884734153741</v>
      </c>
    </row>
    <row r="5845" spans="2:36" x14ac:dyDescent="0.2">
      <c r="B5845" s="40">
        <v>7</v>
      </c>
      <c r="C5845" s="40">
        <v>1</v>
      </c>
      <c r="D5845" s="40">
        <v>9</v>
      </c>
      <c r="E5845" s="40">
        <f t="shared" si="546"/>
        <v>1</v>
      </c>
      <c r="F5845" s="12">
        <v>16.916211203813599</v>
      </c>
      <c r="G5845" s="12">
        <v>15.883180307284</v>
      </c>
      <c r="H5845" s="12">
        <v>15.177934465408301</v>
      </c>
      <c r="I5845" s="12">
        <v>12.3346398430467</v>
      </c>
      <c r="J5845" s="12">
        <v>16.6634302623495</v>
      </c>
      <c r="K5845" s="12">
        <v>16.855397030621798</v>
      </c>
      <c r="L5845" s="12">
        <v>14.7903930323124</v>
      </c>
      <c r="M5845" s="12">
        <v>11.525067183256199</v>
      </c>
      <c r="N5845" s="12">
        <v>2.1593881231546401</v>
      </c>
      <c r="O5845" s="12">
        <v>6.8482754763364797</v>
      </c>
      <c r="P5845" s="12">
        <v>-0.85249963760376002</v>
      </c>
      <c r="Q5845" s="12">
        <v>3.69312133169174</v>
      </c>
      <c r="R5845" s="12">
        <v>5.2367095725536403</v>
      </c>
      <c r="S5845" s="12">
        <v>-3.9368558623790699</v>
      </c>
      <c r="T5845" s="12">
        <v>-7.0229457929134398</v>
      </c>
      <c r="U5845" s="12">
        <v>-8.3989827218055702</v>
      </c>
      <c r="V5845" s="12">
        <v>-4.08046054506302</v>
      </c>
      <c r="W5845" s="12">
        <v>-2.3612226704359101</v>
      </c>
      <c r="X5845" s="12">
        <v>-1.2505611493587501</v>
      </c>
      <c r="Y5845" s="12">
        <v>-8.3704231731891596</v>
      </c>
      <c r="Z5845" s="12">
        <v>-12.1883027911186</v>
      </c>
      <c r="AA5845" s="12">
        <v>-12.4642040319443</v>
      </c>
      <c r="AB5845" s="12">
        <v>-11.999723120689399</v>
      </c>
      <c r="AC5845" s="12">
        <v>-11.460611113429101</v>
      </c>
      <c r="AD5845" s="12">
        <v>-13.0432534656525</v>
      </c>
      <c r="AE5845" s="41">
        <v>-13.6647185440063</v>
      </c>
      <c r="AF5845" s="41">
        <f t="shared" si="547"/>
        <v>8.418096435928847</v>
      </c>
      <c r="AG5845" s="47">
        <f t="shared" si="548"/>
        <v>12.915391692758359</v>
      </c>
      <c r="AH5845" s="47">
        <f t="shared" si="549"/>
        <v>15.395079216380418</v>
      </c>
      <c r="AI5845" s="47">
        <f t="shared" si="550"/>
        <v>15.38291638174206</v>
      </c>
      <c r="AJ5845" s="47">
        <f t="shared" si="551"/>
        <v>15.164358926747738</v>
      </c>
    </row>
    <row r="5846" spans="2:36" x14ac:dyDescent="0.2">
      <c r="B5846" s="40">
        <v>7</v>
      </c>
      <c r="C5846" s="40">
        <v>1</v>
      </c>
      <c r="D5846" s="40">
        <v>10</v>
      </c>
      <c r="E5846" s="40">
        <f t="shared" si="546"/>
        <v>1</v>
      </c>
      <c r="F5846" s="12">
        <v>18.4032248635292</v>
      </c>
      <c r="G5846" s="12">
        <v>17.836933481693301</v>
      </c>
      <c r="H5846" s="12">
        <v>17.224122739911099</v>
      </c>
      <c r="I5846" s="12">
        <v>15.427631109178099</v>
      </c>
      <c r="J5846" s="12">
        <v>19.257926729679099</v>
      </c>
      <c r="K5846" s="12">
        <v>18.610267409205399</v>
      </c>
      <c r="L5846" s="12">
        <v>16.9816757874489</v>
      </c>
      <c r="M5846" s="12">
        <v>14.043873301029199</v>
      </c>
      <c r="N5846" s="12">
        <v>6.3930683167874802</v>
      </c>
      <c r="O5846" s="12">
        <v>11.7564338159561</v>
      </c>
      <c r="P5846" s="12">
        <v>1.9786630758047099</v>
      </c>
      <c r="Q5846" s="12">
        <v>6.4952474360465997</v>
      </c>
      <c r="R5846" s="12">
        <v>10.1443910155296</v>
      </c>
      <c r="S5846" s="12">
        <v>-0.90045019292831396</v>
      </c>
      <c r="T5846" s="12">
        <v>-4.4496760563850399</v>
      </c>
      <c r="U5846" s="12">
        <v>-6.3708165838718402</v>
      </c>
      <c r="V5846" s="12">
        <v>-2.3066410784721398</v>
      </c>
      <c r="W5846" s="12">
        <v>6.9843477249145497E-2</v>
      </c>
      <c r="X5846" s="12">
        <v>2.7794389144182201</v>
      </c>
      <c r="Y5846" s="12">
        <v>-6.1174918357133903</v>
      </c>
      <c r="Z5846" s="12">
        <v>-11.969830713272099</v>
      </c>
      <c r="AA5846" s="12">
        <v>-12.3416527910233</v>
      </c>
      <c r="AB5846" s="12">
        <v>-11.479869263649</v>
      </c>
      <c r="AC5846" s="12">
        <v>-10.594742556929599</v>
      </c>
      <c r="AD5846" s="12">
        <v>-12.628625764965999</v>
      </c>
      <c r="AE5846" s="41">
        <v>-13.655936325073201</v>
      </c>
      <c r="AF5846" s="41">
        <f t="shared" si="547"/>
        <v>11.280222188832363</v>
      </c>
      <c r="AG5846" s="47">
        <f t="shared" si="548"/>
        <v>15.593515755441786</v>
      </c>
      <c r="AH5846" s="47">
        <f t="shared" si="549"/>
        <v>17.629967784798158</v>
      </c>
      <c r="AI5846" s="47">
        <f t="shared" si="550"/>
        <v>17.671376293933399</v>
      </c>
      <c r="AJ5846" s="47">
        <f t="shared" si="551"/>
        <v>17.500324755084517</v>
      </c>
    </row>
    <row r="5847" spans="2:36" x14ac:dyDescent="0.2">
      <c r="B5847" s="40">
        <v>7</v>
      </c>
      <c r="C5847" s="40">
        <v>1</v>
      </c>
      <c r="D5847" s="40">
        <v>11</v>
      </c>
      <c r="E5847" s="40">
        <f t="shared" si="546"/>
        <v>1</v>
      </c>
      <c r="F5847" s="12">
        <v>19.750401523590099</v>
      </c>
      <c r="G5847" s="12">
        <v>18.7800555924773</v>
      </c>
      <c r="H5847" s="12">
        <v>17.1210071524307</v>
      </c>
      <c r="I5847" s="12">
        <v>15.089169852316401</v>
      </c>
      <c r="J5847" s="12">
        <v>18.7439489183426</v>
      </c>
      <c r="K5847" s="12">
        <v>18.884906186819101</v>
      </c>
      <c r="L5847" s="12">
        <v>16.4057516743988</v>
      </c>
      <c r="M5847" s="12">
        <v>13.771398139476799</v>
      </c>
      <c r="N5847" s="12">
        <v>6.4962397803664196</v>
      </c>
      <c r="O5847" s="12">
        <v>12.254451516628301</v>
      </c>
      <c r="P5847" s="12">
        <v>2.7172621717453</v>
      </c>
      <c r="Q5847" s="12">
        <v>5.85052370834351</v>
      </c>
      <c r="R5847" s="12">
        <v>8.9489325358867706</v>
      </c>
      <c r="S5847" s="12">
        <v>-1.4176821043491401</v>
      </c>
      <c r="T5847" s="12">
        <v>-3.7821982903480502</v>
      </c>
      <c r="U5847" s="12">
        <v>-6.6491710519790601</v>
      </c>
      <c r="V5847" s="12">
        <v>-1.8411962828636199</v>
      </c>
      <c r="W5847" s="12">
        <v>-2.6815039033889798</v>
      </c>
      <c r="X5847" s="12">
        <v>2.9941755245924</v>
      </c>
      <c r="Y5847" s="12">
        <v>-6.4314153909683203</v>
      </c>
      <c r="Z5847" s="12">
        <v>-12.0345148563385</v>
      </c>
      <c r="AA5847" s="12">
        <v>-12.1392896139622</v>
      </c>
      <c r="AB5847" s="12">
        <v>-11.012203636169399</v>
      </c>
      <c r="AC5847" s="12">
        <v>-11.288233830869199</v>
      </c>
      <c r="AD5847" s="12">
        <v>-12.753342997312499</v>
      </c>
      <c r="AE5847" s="41">
        <v>-13.654536165237401</v>
      </c>
      <c r="AF5847" s="41">
        <f t="shared" si="547"/>
        <v>11.307611223874991</v>
      </c>
      <c r="AG5847" s="47">
        <f t="shared" si="548"/>
        <v>15.729733033684649</v>
      </c>
      <c r="AH5847" s="47">
        <f t="shared" si="549"/>
        <v>17.896916607831418</v>
      </c>
      <c r="AI5847" s="47">
        <f t="shared" si="550"/>
        <v>17.723817540477221</v>
      </c>
      <c r="AJ5847" s="47">
        <f t="shared" si="551"/>
        <v>17.248956756861521</v>
      </c>
    </row>
    <row r="5848" spans="2:36" x14ac:dyDescent="0.2">
      <c r="B5848" s="40">
        <v>7</v>
      </c>
      <c r="C5848" s="40">
        <v>1</v>
      </c>
      <c r="D5848" s="40">
        <v>12</v>
      </c>
      <c r="E5848" s="40">
        <f t="shared" si="546"/>
        <v>1</v>
      </c>
      <c r="F5848" s="12">
        <v>21.0107980728149</v>
      </c>
      <c r="G5848" s="12">
        <v>21.171535328388199</v>
      </c>
      <c r="H5848" s="12">
        <v>19.001945978164699</v>
      </c>
      <c r="I5848" s="12">
        <v>17.770518696427299</v>
      </c>
      <c r="J5848" s="12">
        <v>20.1597294702791</v>
      </c>
      <c r="K5848" s="12">
        <v>20.831719255685801</v>
      </c>
      <c r="L5848" s="12">
        <v>18.152785372018801</v>
      </c>
      <c r="M5848" s="12">
        <v>14.0409315412045</v>
      </c>
      <c r="N5848" s="12">
        <v>7.1509208636730897</v>
      </c>
      <c r="O5848" s="12">
        <v>15.3158611738682</v>
      </c>
      <c r="P5848" s="12">
        <v>3.3798904573917401</v>
      </c>
      <c r="Q5848" s="12">
        <v>5.6956355326175698</v>
      </c>
      <c r="R5848" s="12">
        <v>6.1434531271457704</v>
      </c>
      <c r="S5848" s="12">
        <v>-1.38967136049271</v>
      </c>
      <c r="T5848" s="12">
        <v>-3.6726106638908398</v>
      </c>
      <c r="U5848" s="12">
        <v>-5.7542541584968596</v>
      </c>
      <c r="V5848" s="12">
        <v>-2.1737206175327302</v>
      </c>
      <c r="W5848" s="12">
        <v>-2.2660340557098402</v>
      </c>
      <c r="X5848" s="12">
        <v>-6.7388554006814996E-2</v>
      </c>
      <c r="Y5848" s="12">
        <v>-6.15707103157043</v>
      </c>
      <c r="Z5848" s="12">
        <v>-11.9645551977158</v>
      </c>
      <c r="AA5848" s="12">
        <v>-11.801630368709599</v>
      </c>
      <c r="AB5848" s="12">
        <v>-11.0994089452028</v>
      </c>
      <c r="AC5848" s="12">
        <v>-10.1086372930035</v>
      </c>
      <c r="AD5848" s="12">
        <v>-12.4705095361471</v>
      </c>
      <c r="AE5848" s="41">
        <v>-13.644701404571499</v>
      </c>
      <c r="AF5848" s="41">
        <f t="shared" si="547"/>
        <v>12.317562856353074</v>
      </c>
      <c r="AG5848" s="47">
        <f t="shared" si="548"/>
        <v>17.460674575252462</v>
      </c>
      <c r="AH5848" s="47">
        <f t="shared" si="549"/>
        <v>19.822905509214841</v>
      </c>
      <c r="AI5848" s="47">
        <f t="shared" si="550"/>
        <v>19.787089745789022</v>
      </c>
      <c r="AJ5848" s="47">
        <f t="shared" si="551"/>
        <v>19.183339754515139</v>
      </c>
    </row>
    <row r="5849" spans="2:36" x14ac:dyDescent="0.2">
      <c r="B5849" s="40">
        <v>7</v>
      </c>
      <c r="C5849" s="40">
        <v>1</v>
      </c>
      <c r="D5849" s="40">
        <v>13</v>
      </c>
      <c r="E5849" s="40">
        <f t="shared" si="546"/>
        <v>1</v>
      </c>
      <c r="F5849" s="12">
        <v>23.129494346141801</v>
      </c>
      <c r="G5849" s="12">
        <v>21.508723368644699</v>
      </c>
      <c r="H5849" s="12">
        <v>19.865607241869</v>
      </c>
      <c r="I5849" s="12">
        <v>18.640906147450199</v>
      </c>
      <c r="J5849" s="12">
        <v>22.443653210878399</v>
      </c>
      <c r="K5849" s="12">
        <v>23.8546246151924</v>
      </c>
      <c r="L5849" s="12">
        <v>20.642743421554599</v>
      </c>
      <c r="M5849" s="12">
        <v>17.033363101243999</v>
      </c>
      <c r="N5849" s="12">
        <v>7.641074395895</v>
      </c>
      <c r="O5849" s="12">
        <v>15.9942405631542</v>
      </c>
      <c r="P5849" s="12">
        <v>3.70862470507622</v>
      </c>
      <c r="Q5849" s="12">
        <v>6.3997766964435598</v>
      </c>
      <c r="R5849" s="12">
        <v>9.6118812403678895</v>
      </c>
      <c r="S5849" s="12">
        <v>-1.18531221944094</v>
      </c>
      <c r="T5849" s="12">
        <v>-2.0322753088474301</v>
      </c>
      <c r="U5849" s="12">
        <v>-5.0391453472375902</v>
      </c>
      <c r="V5849" s="12">
        <v>-2.3739153409004201</v>
      </c>
      <c r="W5849" s="12">
        <v>-1.41036921310425</v>
      </c>
      <c r="X5849" s="12">
        <v>4.4774996945858003</v>
      </c>
      <c r="Y5849" s="12">
        <v>-5.02526878094673</v>
      </c>
      <c r="Z5849" s="12">
        <v>-11.7691352586746</v>
      </c>
      <c r="AA5849" s="12">
        <v>-10.9659565794468</v>
      </c>
      <c r="AB5849" s="12">
        <v>-10.460813397407501</v>
      </c>
      <c r="AC5849" s="12">
        <v>-8.3204271653890594</v>
      </c>
      <c r="AD5849" s="12">
        <v>-12.034022064536799</v>
      </c>
      <c r="AE5849" s="41">
        <v>-13.642161872863801</v>
      </c>
      <c r="AF5849" s="41">
        <f t="shared" si="547"/>
        <v>13.817141701708239</v>
      </c>
      <c r="AG5849" s="47">
        <f t="shared" si="548"/>
        <v>19.075443041202426</v>
      </c>
      <c r="AH5849" s="47">
        <f t="shared" si="549"/>
        <v>21.11767686299682</v>
      </c>
      <c r="AI5849" s="47">
        <f t="shared" si="550"/>
        <v>21.262702916806937</v>
      </c>
      <c r="AJ5849" s="47">
        <f t="shared" si="551"/>
        <v>21.089506927388918</v>
      </c>
    </row>
    <row r="5850" spans="2:36" x14ac:dyDescent="0.2">
      <c r="B5850" s="40">
        <v>7</v>
      </c>
      <c r="C5850" s="40">
        <v>1</v>
      </c>
      <c r="D5850" s="40">
        <v>14</v>
      </c>
      <c r="E5850" s="40">
        <f t="shared" si="546"/>
        <v>1</v>
      </c>
      <c r="F5850" s="12">
        <v>25.264909440994298</v>
      </c>
      <c r="G5850" s="12">
        <v>22.1563703451157</v>
      </c>
      <c r="H5850" s="12">
        <v>20.743615007162099</v>
      </c>
      <c r="I5850" s="12">
        <v>18.7887949905396</v>
      </c>
      <c r="J5850" s="12">
        <v>22.722024972200401</v>
      </c>
      <c r="K5850" s="12">
        <v>24.490815822601299</v>
      </c>
      <c r="L5850" s="12">
        <v>21.935314677715301</v>
      </c>
      <c r="M5850" s="12">
        <v>18.294882091283799</v>
      </c>
      <c r="N5850" s="12">
        <v>10.649357493519799</v>
      </c>
      <c r="O5850" s="12">
        <v>14.4731090848446</v>
      </c>
      <c r="P5850" s="12">
        <v>5.8170188438892403</v>
      </c>
      <c r="Q5850" s="12">
        <v>9.4571039806008308</v>
      </c>
      <c r="R5850" s="12">
        <v>9.6699565758705095</v>
      </c>
      <c r="S5850" s="12">
        <v>0.95492176795005801</v>
      </c>
      <c r="T5850" s="12">
        <v>-0.34028679418563801</v>
      </c>
      <c r="U5850" s="12">
        <v>-4.6176663947105396</v>
      </c>
      <c r="V5850" s="12">
        <v>-0.99904842126369497</v>
      </c>
      <c r="W5850" s="12">
        <v>-4.1964487552642801E-2</v>
      </c>
      <c r="X5850" s="12">
        <v>2.9748070261478401</v>
      </c>
      <c r="Y5850" s="12">
        <v>-3.2078715279102301</v>
      </c>
      <c r="Z5850" s="12">
        <v>-11.5594029035568</v>
      </c>
      <c r="AA5850" s="12">
        <v>-10.1851295387745</v>
      </c>
      <c r="AB5850" s="12">
        <v>-9.8933327960968001</v>
      </c>
      <c r="AC5850" s="12">
        <v>-6.8950474309921299</v>
      </c>
      <c r="AD5850" s="12">
        <v>-10.0321201171875</v>
      </c>
      <c r="AE5850" s="41">
        <v>-13.594108501434301</v>
      </c>
      <c r="AF5850" s="41">
        <f t="shared" si="547"/>
        <v>15.005193886673458</v>
      </c>
      <c r="AG5850" s="47">
        <f t="shared" si="548"/>
        <v>19.951919392597688</v>
      </c>
      <c r="AH5850" s="47">
        <f t="shared" si="549"/>
        <v>21.935142951202419</v>
      </c>
      <c r="AI5850" s="47">
        <f t="shared" si="550"/>
        <v>21.780324227523817</v>
      </c>
      <c r="AJ5850" s="47">
        <f t="shared" si="551"/>
        <v>21.736113094043738</v>
      </c>
    </row>
    <row r="5851" spans="2:36" x14ac:dyDescent="0.2">
      <c r="B5851" s="40">
        <v>7</v>
      </c>
      <c r="C5851" s="40">
        <v>1</v>
      </c>
      <c r="D5851" s="40">
        <v>15</v>
      </c>
      <c r="E5851" s="40">
        <f t="shared" si="546"/>
        <v>1</v>
      </c>
      <c r="F5851" s="12">
        <v>28.404902690410601</v>
      </c>
      <c r="G5851" s="12">
        <v>25.3089919950962</v>
      </c>
      <c r="H5851" s="12">
        <v>21.67665995574</v>
      </c>
      <c r="I5851" s="12">
        <v>19.6353685464859</v>
      </c>
      <c r="J5851" s="12">
        <v>24.822390939712498</v>
      </c>
      <c r="K5851" s="12">
        <v>26.730689893484101</v>
      </c>
      <c r="L5851" s="12">
        <v>23.809260004043601</v>
      </c>
      <c r="M5851" s="12">
        <v>20.560502586364699</v>
      </c>
      <c r="N5851" s="12">
        <v>13.6103547096252</v>
      </c>
      <c r="O5851" s="12">
        <v>15.6851698356867</v>
      </c>
      <c r="P5851" s="12">
        <v>8.9410299131870303</v>
      </c>
      <c r="Q5851" s="12">
        <v>13.2442685163021</v>
      </c>
      <c r="R5851" s="12">
        <v>11.5467640748024</v>
      </c>
      <c r="S5851" s="12">
        <v>1.4328241820335399</v>
      </c>
      <c r="T5851" s="12">
        <v>0.67183847856521595</v>
      </c>
      <c r="U5851" s="12">
        <v>-5.1338203220367404</v>
      </c>
      <c r="V5851" s="12">
        <v>0.95894165921211205</v>
      </c>
      <c r="W5851" s="12">
        <v>2.58344944858551</v>
      </c>
      <c r="X5851" s="12">
        <v>1.35852334070206</v>
      </c>
      <c r="Y5851" s="12">
        <v>-4.4210058624148401</v>
      </c>
      <c r="Z5851" s="12">
        <v>-11.5301259870529</v>
      </c>
      <c r="AA5851" s="12">
        <v>-10.010441284865101</v>
      </c>
      <c r="AB5851" s="12">
        <v>-8.5792800393104596</v>
      </c>
      <c r="AC5851" s="12">
        <v>-5.0735852885842299</v>
      </c>
      <c r="AD5851" s="12">
        <v>-9.6681408920288092</v>
      </c>
      <c r="AE5851" s="41">
        <v>-13.5771978168488</v>
      </c>
      <c r="AF5851" s="41">
        <f t="shared" si="547"/>
        <v>17.072067754769321</v>
      </c>
      <c r="AG5851" s="47">
        <f t="shared" si="548"/>
        <v>22.024429115664951</v>
      </c>
      <c r="AH5851" s="47">
        <f t="shared" si="549"/>
        <v>23.969662825489042</v>
      </c>
      <c r="AI5851" s="47">
        <f t="shared" si="550"/>
        <v>23.634820266103738</v>
      </c>
      <c r="AJ5851" s="47">
        <f t="shared" si="551"/>
        <v>23.334873867893219</v>
      </c>
    </row>
    <row r="5852" spans="2:36" x14ac:dyDescent="0.2">
      <c r="B5852" s="40">
        <v>7</v>
      </c>
      <c r="C5852" s="40">
        <v>1</v>
      </c>
      <c r="D5852" s="40">
        <v>16</v>
      </c>
      <c r="E5852" s="40">
        <f t="shared" si="546"/>
        <v>1</v>
      </c>
      <c r="F5852" s="12">
        <v>31.4565060610771</v>
      </c>
      <c r="G5852" s="12">
        <v>27.940481356620801</v>
      </c>
      <c r="H5852" s="12">
        <v>26.217112171649902</v>
      </c>
      <c r="I5852" s="12">
        <v>21.542001815080599</v>
      </c>
      <c r="J5852" s="12">
        <v>28.233851819515198</v>
      </c>
      <c r="K5852" s="12">
        <v>31.344507559537899</v>
      </c>
      <c r="L5852" s="12">
        <v>29.516525755166999</v>
      </c>
      <c r="M5852" s="12">
        <v>24.607293545723</v>
      </c>
      <c r="N5852" s="12">
        <v>19.355205204010002</v>
      </c>
      <c r="O5852" s="12">
        <v>22.854449941396702</v>
      </c>
      <c r="P5852" s="12">
        <v>14.0116883029938</v>
      </c>
      <c r="Q5852" s="12">
        <v>20.6154558744431</v>
      </c>
      <c r="R5852" s="12">
        <v>16.208249748229999</v>
      </c>
      <c r="S5852" s="12">
        <v>9.8187877216339103</v>
      </c>
      <c r="T5852" s="12">
        <v>5.8220656151771504</v>
      </c>
      <c r="U5852" s="12">
        <v>-2.1772892689704899</v>
      </c>
      <c r="V5852" s="12">
        <v>9.3499993445873297</v>
      </c>
      <c r="W5852" s="12">
        <v>11.053550516128499</v>
      </c>
      <c r="X5852" s="12">
        <v>6.0709060924053198</v>
      </c>
      <c r="Y5852" s="12">
        <v>3.8551991159915899</v>
      </c>
      <c r="Z5852" s="12">
        <v>-10.7478438949585</v>
      </c>
      <c r="AA5852" s="12">
        <v>-9.2052524814605707</v>
      </c>
      <c r="AB5852" s="12">
        <v>-6.28740565991402</v>
      </c>
      <c r="AC5852" s="12">
        <v>-0.98163588005304303</v>
      </c>
      <c r="AD5852" s="12">
        <v>-3.6697741823196401</v>
      </c>
      <c r="AE5852" s="41">
        <v>-13.186900910377499</v>
      </c>
      <c r="AF5852" s="41">
        <f t="shared" si="547"/>
        <v>21.969612166150409</v>
      </c>
      <c r="AG5852" s="47">
        <f t="shared" si="548"/>
        <v>26.30679352297782</v>
      </c>
      <c r="AH5852" s="47">
        <f t="shared" si="549"/>
        <v>27.07799064478872</v>
      </c>
      <c r="AI5852" s="47">
        <f t="shared" si="550"/>
        <v>27.055590944480876</v>
      </c>
      <c r="AJ5852" s="47">
        <f t="shared" si="551"/>
        <v>27.370799824190119</v>
      </c>
    </row>
    <row r="5853" spans="2:36" x14ac:dyDescent="0.2">
      <c r="B5853" s="40">
        <v>7</v>
      </c>
      <c r="C5853" s="40">
        <v>1</v>
      </c>
      <c r="D5853" s="40">
        <v>17</v>
      </c>
      <c r="E5853" s="40">
        <f t="shared" si="546"/>
        <v>1</v>
      </c>
      <c r="F5853" s="12">
        <v>34.586794025898001</v>
      </c>
      <c r="G5853" s="12">
        <v>31.8940062112808</v>
      </c>
      <c r="H5853" s="12">
        <v>29.727858095884301</v>
      </c>
      <c r="I5853" s="12">
        <v>25.940374881505999</v>
      </c>
      <c r="J5853" s="12">
        <v>35.568402944803204</v>
      </c>
      <c r="K5853" s="12">
        <v>37.633103174924798</v>
      </c>
      <c r="L5853" s="12">
        <v>35.218886439800301</v>
      </c>
      <c r="M5853" s="12">
        <v>28.140244568109502</v>
      </c>
      <c r="N5853" s="12">
        <v>27.445634231090501</v>
      </c>
      <c r="O5853" s="12">
        <v>40.326624391555796</v>
      </c>
      <c r="P5853" s="12">
        <v>23.863398747444201</v>
      </c>
      <c r="Q5853" s="12">
        <v>31.017453246593501</v>
      </c>
      <c r="R5853" s="12">
        <v>21.134094383001301</v>
      </c>
      <c r="S5853" s="12">
        <v>18.030172117710102</v>
      </c>
      <c r="T5853" s="12">
        <v>16.464172447443001</v>
      </c>
      <c r="U5853" s="12">
        <v>9.1547006096839905</v>
      </c>
      <c r="V5853" s="12">
        <v>21.089577818870499</v>
      </c>
      <c r="W5853" s="12">
        <v>20.633104470968199</v>
      </c>
      <c r="X5853" s="12">
        <v>15.146451688766501</v>
      </c>
      <c r="Y5853" s="12">
        <v>18.883581790447199</v>
      </c>
      <c r="Z5853" s="12">
        <v>-6.7767430393695802</v>
      </c>
      <c r="AA5853" s="12">
        <v>-2.1687071080207798</v>
      </c>
      <c r="AB5853" s="12">
        <v>5.9201313676834104</v>
      </c>
      <c r="AC5853" s="12">
        <v>9.8938360981941198</v>
      </c>
      <c r="AD5853" s="12">
        <v>8.0450207494497299</v>
      </c>
      <c r="AE5853" s="41">
        <v>-9.1089210085868793</v>
      </c>
      <c r="AF5853" s="41">
        <f t="shared" si="547"/>
        <v>29.132747993803019</v>
      </c>
      <c r="AG5853" s="47">
        <f t="shared" si="548"/>
        <v>32.64819289648532</v>
      </c>
      <c r="AH5853" s="47">
        <f t="shared" si="549"/>
        <v>31.543487231874462</v>
      </c>
      <c r="AI5853" s="47">
        <f t="shared" si="550"/>
        <v>32.15274906167982</v>
      </c>
      <c r="AJ5853" s="47">
        <f t="shared" si="551"/>
        <v>32.817725107383716</v>
      </c>
    </row>
    <row r="5854" spans="2:36" x14ac:dyDescent="0.2">
      <c r="B5854" s="40">
        <v>7</v>
      </c>
      <c r="C5854" s="40">
        <v>1</v>
      </c>
      <c r="D5854" s="40">
        <v>18</v>
      </c>
      <c r="E5854" s="40">
        <f t="shared" si="546"/>
        <v>1</v>
      </c>
      <c r="F5854" s="12">
        <v>38.371653480052899</v>
      </c>
      <c r="G5854" s="12">
        <v>38.799419781684897</v>
      </c>
      <c r="H5854" s="12">
        <v>36.960614593505902</v>
      </c>
      <c r="I5854" s="12">
        <v>30.118493837595</v>
      </c>
      <c r="J5854" s="12">
        <v>41.745968327522299</v>
      </c>
      <c r="K5854" s="12">
        <v>41.499737881898902</v>
      </c>
      <c r="L5854" s="12">
        <v>40.935255586862603</v>
      </c>
      <c r="M5854" s="12">
        <v>36.723436834335303</v>
      </c>
      <c r="N5854" s="12">
        <v>38.5108651914597</v>
      </c>
      <c r="O5854" s="12">
        <v>61.962997093200698</v>
      </c>
      <c r="P5854" s="12">
        <v>40.382712389946001</v>
      </c>
      <c r="Q5854" s="12">
        <v>42.666031986951801</v>
      </c>
      <c r="R5854" s="12">
        <v>35.740500768184702</v>
      </c>
      <c r="S5854" s="12">
        <v>32.2811999850273</v>
      </c>
      <c r="T5854" s="12">
        <v>44.434863790035202</v>
      </c>
      <c r="U5854" s="12">
        <v>35.662043536663099</v>
      </c>
      <c r="V5854" s="12">
        <v>41.721529167652101</v>
      </c>
      <c r="W5854" s="12">
        <v>39.388824487924602</v>
      </c>
      <c r="X5854" s="12">
        <v>38.152300581693702</v>
      </c>
      <c r="Y5854" s="12">
        <v>42.517415433883698</v>
      </c>
      <c r="Z5854" s="12">
        <v>8.3445939097404498</v>
      </c>
      <c r="AA5854" s="12">
        <v>24.4919224271774</v>
      </c>
      <c r="AB5854" s="12">
        <v>32.672138999939001</v>
      </c>
      <c r="AC5854" s="12">
        <v>38.6057280426025</v>
      </c>
      <c r="AD5854" s="12">
        <v>46.243544491529498</v>
      </c>
      <c r="AE5854" s="41">
        <v>14.5653979388475</v>
      </c>
      <c r="AF5854" s="41">
        <f t="shared" si="547"/>
        <v>40.07558343521756</v>
      </c>
      <c r="AG5854" s="47">
        <f t="shared" si="548"/>
        <v>40.562844260811822</v>
      </c>
      <c r="AH5854" s="47">
        <f t="shared" si="549"/>
        <v>37.199230004072199</v>
      </c>
      <c r="AI5854" s="47">
        <f t="shared" si="550"/>
        <v>37.824846884441399</v>
      </c>
      <c r="AJ5854" s="47">
        <f t="shared" si="551"/>
        <v>38.25201404547694</v>
      </c>
    </row>
    <row r="5855" spans="2:36" x14ac:dyDescent="0.2">
      <c r="B5855" s="40">
        <v>7</v>
      </c>
      <c r="C5855" s="40">
        <v>1</v>
      </c>
      <c r="D5855" s="40">
        <v>19</v>
      </c>
      <c r="E5855" s="40">
        <f t="shared" si="546"/>
        <v>1</v>
      </c>
      <c r="F5855" s="12">
        <v>39.993453139781899</v>
      </c>
      <c r="G5855" s="12">
        <v>44.556265169620502</v>
      </c>
      <c r="H5855" s="12">
        <v>42.061814251422902</v>
      </c>
      <c r="I5855" s="12">
        <v>32.409916123151802</v>
      </c>
      <c r="J5855" s="12">
        <v>44.666953756332397</v>
      </c>
      <c r="K5855" s="12">
        <v>48.049260755300502</v>
      </c>
      <c r="L5855" s="12">
        <v>48.059511839389799</v>
      </c>
      <c r="M5855" s="12">
        <v>40.533918777942702</v>
      </c>
      <c r="N5855" s="12">
        <v>40.649329223871199</v>
      </c>
      <c r="O5855" s="12">
        <v>61.564067507028597</v>
      </c>
      <c r="P5855" s="12">
        <v>45.8816027255058</v>
      </c>
      <c r="Q5855" s="12">
        <v>57.452868838548703</v>
      </c>
      <c r="R5855" s="12">
        <v>42.267676636457402</v>
      </c>
      <c r="S5855" s="12">
        <v>41.959096161603902</v>
      </c>
      <c r="T5855" s="12">
        <v>48.935675253629697</v>
      </c>
      <c r="U5855" s="12">
        <v>63.3292022268772</v>
      </c>
      <c r="V5855" s="12">
        <v>66.400009251117694</v>
      </c>
      <c r="W5855" s="12">
        <v>57.081079814433998</v>
      </c>
      <c r="X5855" s="12">
        <v>60.830917119502999</v>
      </c>
      <c r="Y5855" s="12">
        <v>63.857796788692497</v>
      </c>
      <c r="Z5855" s="12">
        <v>33.325041715383499</v>
      </c>
      <c r="AA5855" s="12">
        <v>51.173166618108802</v>
      </c>
      <c r="AB5855" s="12">
        <v>68.297043273925794</v>
      </c>
      <c r="AC5855" s="12">
        <v>71.785391859054599</v>
      </c>
      <c r="AD5855" s="12">
        <v>94.543313824653595</v>
      </c>
      <c r="AE5855" s="41">
        <v>48.902237039566003</v>
      </c>
      <c r="AF5855" s="41">
        <f t="shared" si="547"/>
        <v>45.269427343972524</v>
      </c>
      <c r="AG5855" s="47">
        <f t="shared" si="548"/>
        <v>44.254449054384224</v>
      </c>
      <c r="AH5855" s="47">
        <f t="shared" si="549"/>
        <v>40.737680488061898</v>
      </c>
      <c r="AI5855" s="47">
        <f t="shared" si="550"/>
        <v>42.348842011165623</v>
      </c>
      <c r="AJ5855" s="47">
        <f t="shared" si="551"/>
        <v>43.049491345119485</v>
      </c>
    </row>
    <row r="5856" spans="2:36" x14ac:dyDescent="0.2">
      <c r="B5856" s="40">
        <v>7</v>
      </c>
      <c r="C5856" s="40">
        <v>1</v>
      </c>
      <c r="D5856" s="40">
        <v>20</v>
      </c>
      <c r="E5856" s="40">
        <f t="shared" si="546"/>
        <v>1</v>
      </c>
      <c r="F5856" s="12">
        <v>39.532188266277302</v>
      </c>
      <c r="G5856" s="12">
        <v>42.606075067758603</v>
      </c>
      <c r="H5856" s="12">
        <v>41.978856038331998</v>
      </c>
      <c r="I5856" s="12">
        <v>35.630812997341202</v>
      </c>
      <c r="J5856" s="12">
        <v>46.897586629867597</v>
      </c>
      <c r="K5856" s="12">
        <v>50.614224250316603</v>
      </c>
      <c r="L5856" s="12">
        <v>52.953536091089198</v>
      </c>
      <c r="M5856" s="12">
        <v>48.292743850469598</v>
      </c>
      <c r="N5856" s="12">
        <v>47.7995745623112</v>
      </c>
      <c r="O5856" s="12">
        <v>76.809433797121002</v>
      </c>
      <c r="P5856" s="12">
        <v>65.879012605428699</v>
      </c>
      <c r="Q5856" s="12">
        <v>74.053076621532398</v>
      </c>
      <c r="R5856" s="12">
        <v>59.405257706165301</v>
      </c>
      <c r="S5856" s="12">
        <v>57.415554735183697</v>
      </c>
      <c r="T5856" s="12">
        <v>76.458601395607005</v>
      </c>
      <c r="U5856" s="12">
        <v>119.9847702775</v>
      </c>
      <c r="V5856" s="12">
        <v>106.498355946779</v>
      </c>
      <c r="W5856" s="12">
        <v>94.936073046684299</v>
      </c>
      <c r="X5856" s="12">
        <v>107.209205914259</v>
      </c>
      <c r="Y5856" s="12">
        <v>91.889788003683094</v>
      </c>
      <c r="Z5856" s="12">
        <v>93.585559372901898</v>
      </c>
      <c r="AA5856" s="12">
        <v>139.279257803679</v>
      </c>
      <c r="AB5856" s="12">
        <v>164.829342785835</v>
      </c>
      <c r="AC5856" s="12">
        <v>156.83366869831099</v>
      </c>
      <c r="AD5856" s="12">
        <v>151.91307775640499</v>
      </c>
      <c r="AE5856" s="41">
        <v>97.120235009908697</v>
      </c>
      <c r="AF5856" s="41">
        <f t="shared" si="547"/>
        <v>54.421768974320095</v>
      </c>
      <c r="AG5856" s="47">
        <f t="shared" si="548"/>
        <v>48.311503155088431</v>
      </c>
      <c r="AH5856" s="47">
        <f t="shared" si="549"/>
        <v>41.329103799915337</v>
      </c>
      <c r="AI5856" s="47">
        <f t="shared" si="550"/>
        <v>43.545510996723195</v>
      </c>
      <c r="AJ5856" s="47">
        <f t="shared" si="551"/>
        <v>45.615003201389314</v>
      </c>
    </row>
    <row r="5857" spans="2:36" x14ac:dyDescent="0.2">
      <c r="B5857" s="40">
        <v>7</v>
      </c>
      <c r="C5857" s="40">
        <v>1</v>
      </c>
      <c r="D5857" s="40">
        <v>21</v>
      </c>
      <c r="E5857" s="40">
        <f t="shared" si="546"/>
        <v>1</v>
      </c>
      <c r="F5857" s="12">
        <v>36.943360103607198</v>
      </c>
      <c r="G5857" s="12">
        <v>31.974734183549899</v>
      </c>
      <c r="H5857" s="12">
        <v>32.389995032548903</v>
      </c>
      <c r="I5857" s="12">
        <v>30.377833536624902</v>
      </c>
      <c r="J5857" s="12">
        <v>45.837326107740402</v>
      </c>
      <c r="K5857" s="12">
        <v>38.799702027559299</v>
      </c>
      <c r="L5857" s="12">
        <v>40.784948946714401</v>
      </c>
      <c r="M5857" s="12">
        <v>38.838582516908602</v>
      </c>
      <c r="N5857" s="12">
        <v>39.789100630521801</v>
      </c>
      <c r="O5857" s="12">
        <v>43.132847749948503</v>
      </c>
      <c r="P5857" s="12">
        <v>46.723382668972</v>
      </c>
      <c r="Q5857" s="12">
        <v>52.505209037542301</v>
      </c>
      <c r="R5857" s="12">
        <v>46.701815631151199</v>
      </c>
      <c r="S5857" s="12">
        <v>47.016183729886997</v>
      </c>
      <c r="T5857" s="12">
        <v>42.966008777379997</v>
      </c>
      <c r="U5857" s="12">
        <v>56.464684321165102</v>
      </c>
      <c r="V5857" s="12">
        <v>55.837376126527801</v>
      </c>
      <c r="W5857" s="12">
        <v>54.575585969924902</v>
      </c>
      <c r="X5857" s="12">
        <v>61.212993307590502</v>
      </c>
      <c r="Y5857" s="12">
        <v>61.952732757329898</v>
      </c>
      <c r="Z5857" s="12">
        <v>61.459271145105397</v>
      </c>
      <c r="AA5857" s="12">
        <v>77.632961662292502</v>
      </c>
      <c r="AB5857" s="12">
        <v>79.554637331008905</v>
      </c>
      <c r="AC5857" s="12">
        <v>88.844308659315104</v>
      </c>
      <c r="AD5857" s="12">
        <v>114.54665984869</v>
      </c>
      <c r="AE5857" s="41">
        <v>74.454205070257203</v>
      </c>
      <c r="AF5857" s="41">
        <f t="shared" si="547"/>
        <v>40.9854020453771</v>
      </c>
      <c r="AG5857" s="47">
        <f t="shared" si="548"/>
        <v>37.886843083572401</v>
      </c>
      <c r="AH5857" s="47">
        <f t="shared" si="549"/>
        <v>35.504649792814263</v>
      </c>
      <c r="AI5857" s="47">
        <f t="shared" si="550"/>
        <v>35.875918177604682</v>
      </c>
      <c r="AJ5857" s="47">
        <f t="shared" si="551"/>
        <v>37.637961130237578</v>
      </c>
    </row>
    <row r="5858" spans="2:36" x14ac:dyDescent="0.2">
      <c r="B5858" s="40">
        <v>7</v>
      </c>
      <c r="C5858" s="40">
        <v>1</v>
      </c>
      <c r="D5858" s="40">
        <v>22</v>
      </c>
      <c r="E5858" s="40">
        <f t="shared" si="546"/>
        <v>1</v>
      </c>
      <c r="F5858" s="12">
        <v>33.714831437110902</v>
      </c>
      <c r="G5858" s="12">
        <v>26.8811060130596</v>
      </c>
      <c r="H5858" s="12">
        <v>28.1617114260197</v>
      </c>
      <c r="I5858" s="12">
        <v>28.339115383625</v>
      </c>
      <c r="J5858" s="12">
        <v>36.721082501173001</v>
      </c>
      <c r="K5858" s="12">
        <v>34.952195972204201</v>
      </c>
      <c r="L5858" s="12">
        <v>38.649296182393996</v>
      </c>
      <c r="M5858" s="12">
        <v>35.458155475378</v>
      </c>
      <c r="N5858" s="12">
        <v>36.539625959157902</v>
      </c>
      <c r="O5858" s="12">
        <v>37.815947557687799</v>
      </c>
      <c r="P5858" s="12">
        <v>39.182683260917699</v>
      </c>
      <c r="Q5858" s="12">
        <v>43.781704285144798</v>
      </c>
      <c r="R5858" s="12">
        <v>40.296577275753002</v>
      </c>
      <c r="S5858" s="12">
        <v>39.442090712547298</v>
      </c>
      <c r="T5858" s="12">
        <v>36.448335975170103</v>
      </c>
      <c r="U5858" s="12">
        <v>44.975529118537899</v>
      </c>
      <c r="V5858" s="12">
        <v>42.694614994287498</v>
      </c>
      <c r="W5858" s="12">
        <v>44.2375530247688</v>
      </c>
      <c r="X5858" s="12">
        <v>47.156120217084897</v>
      </c>
      <c r="Y5858" s="12">
        <v>47.030170440196997</v>
      </c>
      <c r="Z5858" s="12">
        <v>51.736087482452398</v>
      </c>
      <c r="AA5858" s="12">
        <v>43.849898667812298</v>
      </c>
      <c r="AB5858" s="12">
        <v>46.710643258094798</v>
      </c>
      <c r="AC5858" s="12">
        <v>58.954570295333902</v>
      </c>
      <c r="AD5858" s="12">
        <v>88.954005909204497</v>
      </c>
      <c r="AE5858" s="41">
        <v>67.292765580654105</v>
      </c>
      <c r="AF5858" s="41">
        <f t="shared" si="547"/>
        <v>35.758963961156205</v>
      </c>
      <c r="AG5858" s="47">
        <f t="shared" si="548"/>
        <v>33.723306790781017</v>
      </c>
      <c r="AH5858" s="47">
        <f t="shared" si="549"/>
        <v>30.763569352197642</v>
      </c>
      <c r="AI5858" s="47">
        <f t="shared" si="550"/>
        <v>31.0110422592163</v>
      </c>
      <c r="AJ5858" s="47">
        <f t="shared" si="551"/>
        <v>33.364680293083175</v>
      </c>
    </row>
    <row r="5859" spans="2:36" x14ac:dyDescent="0.2">
      <c r="B5859" s="40">
        <v>7</v>
      </c>
      <c r="C5859" s="40">
        <v>2</v>
      </c>
      <c r="D5859" s="40">
        <v>7</v>
      </c>
      <c r="E5859" s="40">
        <f t="shared" si="546"/>
        <v>1</v>
      </c>
      <c r="F5859" s="12">
        <v>17.465937046527898</v>
      </c>
      <c r="G5859" s="12">
        <v>12.699311107397101</v>
      </c>
      <c r="H5859" s="12">
        <v>11.4541127738953</v>
      </c>
      <c r="I5859" s="12">
        <v>10.603922972440699</v>
      </c>
      <c r="J5859" s="12">
        <v>14.8879880176783</v>
      </c>
      <c r="K5859" s="12">
        <v>14.464124855756801</v>
      </c>
      <c r="L5859" s="12">
        <v>14.8250633718967</v>
      </c>
      <c r="M5859" s="12">
        <v>8.1732308094501498</v>
      </c>
      <c r="N5859" s="12">
        <v>5.8116331453323404</v>
      </c>
      <c r="O5859" s="12">
        <v>4.6989265649318703</v>
      </c>
      <c r="P5859" s="12">
        <v>7.6528416759967799</v>
      </c>
      <c r="Q5859" s="12">
        <v>11.887723664998999</v>
      </c>
      <c r="R5859" s="12">
        <v>0.242522296190262</v>
      </c>
      <c r="S5859" s="12">
        <v>8.5593609094619799E-2</v>
      </c>
      <c r="T5859" s="12">
        <v>-5.3997806620746802</v>
      </c>
      <c r="U5859" s="12">
        <v>-4.2298678853511804</v>
      </c>
      <c r="V5859" s="12">
        <v>9.0158104612827294</v>
      </c>
      <c r="W5859" s="12">
        <v>6.7070069400072096</v>
      </c>
      <c r="X5859" s="12">
        <v>-2.9517367999553699</v>
      </c>
      <c r="Y5859" s="12">
        <v>-4.5446729746758896</v>
      </c>
      <c r="Z5859" s="12">
        <v>-8.8353308320045496</v>
      </c>
      <c r="AA5859" s="12">
        <v>-3.6944716850519201</v>
      </c>
      <c r="AB5859" s="12">
        <v>1.3582668855190301</v>
      </c>
      <c r="AC5859" s="12">
        <v>-2.1931325600147198</v>
      </c>
      <c r="AD5859" s="12">
        <v>-11.699062927037501</v>
      </c>
      <c r="AE5859" s="41">
        <v>-13.572617137193699</v>
      </c>
      <c r="AF5859" s="41">
        <f t="shared" si="547"/>
        <v>8.6368767499675414</v>
      </c>
      <c r="AG5859" s="47">
        <f t="shared" si="548"/>
        <v>11.508425066530716</v>
      </c>
      <c r="AH5859" s="47">
        <f t="shared" si="549"/>
        <v>13.422254383587859</v>
      </c>
      <c r="AI5859" s="47">
        <f t="shared" si="550"/>
        <v>12.82189194543364</v>
      </c>
      <c r="AJ5859" s="47">
        <f t="shared" si="551"/>
        <v>13.247042398333559</v>
      </c>
    </row>
    <row r="5860" spans="2:36" x14ac:dyDescent="0.2">
      <c r="B5860" s="40">
        <v>7</v>
      </c>
      <c r="C5860" s="40">
        <v>2</v>
      </c>
      <c r="D5860" s="40">
        <v>8</v>
      </c>
      <c r="E5860" s="40">
        <f t="shared" si="546"/>
        <v>1</v>
      </c>
      <c r="F5860" s="12">
        <v>18.368777677297601</v>
      </c>
      <c r="G5860" s="12">
        <v>15.0586257203817</v>
      </c>
      <c r="H5860" s="12">
        <v>12.8217533142865</v>
      </c>
      <c r="I5860" s="12">
        <v>12.7062460806668</v>
      </c>
      <c r="J5860" s="12">
        <v>16.780222597360599</v>
      </c>
      <c r="K5860" s="12">
        <v>16.335632797717999</v>
      </c>
      <c r="L5860" s="12">
        <v>16.7446902558804</v>
      </c>
      <c r="M5860" s="12">
        <v>9.1742854814529409</v>
      </c>
      <c r="N5860" s="12">
        <v>6.8600259692668901</v>
      </c>
      <c r="O5860" s="12">
        <v>6.2563258163929003</v>
      </c>
      <c r="P5860" s="12">
        <v>6.1814984197616596</v>
      </c>
      <c r="Q5860" s="12">
        <v>9.2540559771060895</v>
      </c>
      <c r="R5860" s="12">
        <v>-0.194161033153534</v>
      </c>
      <c r="S5860" s="12">
        <v>-2.1023824419975301</v>
      </c>
      <c r="T5860" s="12">
        <v>-5.8680886012315696</v>
      </c>
      <c r="U5860" s="12">
        <v>-5.3852126395702404</v>
      </c>
      <c r="V5860" s="12">
        <v>3.9814331601262101</v>
      </c>
      <c r="W5860" s="12">
        <v>3.2312540874481201</v>
      </c>
      <c r="X5860" s="12">
        <v>-4.5458841354846999</v>
      </c>
      <c r="Y5860" s="12">
        <v>-7.8459603829979896</v>
      </c>
      <c r="Z5860" s="12">
        <v>-10.819898201704</v>
      </c>
      <c r="AA5860" s="12">
        <v>-7.4922834830284097</v>
      </c>
      <c r="AB5860" s="12">
        <v>-6.0957847105264698</v>
      </c>
      <c r="AC5860" s="12">
        <v>-9.3179303007125895</v>
      </c>
      <c r="AD5860" s="12">
        <v>-13.103137973785399</v>
      </c>
      <c r="AE5860" s="41">
        <v>-13.6893962116241</v>
      </c>
      <c r="AF5860" s="41">
        <f t="shared" si="547"/>
        <v>9.2251672020792963</v>
      </c>
      <c r="AG5860" s="47">
        <f t="shared" si="548"/>
        <v>13.110658571070434</v>
      </c>
      <c r="AH5860" s="47">
        <f t="shared" si="549"/>
        <v>15.147125077998641</v>
      </c>
      <c r="AI5860" s="47">
        <f t="shared" si="550"/>
        <v>14.740496102082721</v>
      </c>
      <c r="AJ5860" s="47">
        <f t="shared" si="551"/>
        <v>15.07770900918246</v>
      </c>
    </row>
    <row r="5861" spans="2:36" x14ac:dyDescent="0.2">
      <c r="B5861" s="40">
        <v>7</v>
      </c>
      <c r="C5861" s="40">
        <v>2</v>
      </c>
      <c r="D5861" s="40">
        <v>9</v>
      </c>
      <c r="E5861" s="40">
        <f t="shared" si="546"/>
        <v>1</v>
      </c>
      <c r="F5861" s="12">
        <v>20.080863708257699</v>
      </c>
      <c r="G5861" s="12">
        <v>16.946797269552899</v>
      </c>
      <c r="H5861" s="12">
        <v>15.092021914720499</v>
      </c>
      <c r="I5861" s="12">
        <v>15.4086426664591</v>
      </c>
      <c r="J5861" s="12">
        <v>18.728131469845799</v>
      </c>
      <c r="K5861" s="12">
        <v>18.767042088985399</v>
      </c>
      <c r="L5861" s="12">
        <v>18.607413156628599</v>
      </c>
      <c r="M5861" s="12">
        <v>10.249249377012299</v>
      </c>
      <c r="N5861" s="12">
        <v>7.2148695971965804</v>
      </c>
      <c r="O5861" s="12">
        <v>8.0381173986196508</v>
      </c>
      <c r="P5861" s="12">
        <v>5.6306547803878804</v>
      </c>
      <c r="Q5861" s="12">
        <v>11.325370641589201</v>
      </c>
      <c r="R5861" s="12">
        <v>-0.20175054216384899</v>
      </c>
      <c r="S5861" s="12">
        <v>-2.9962451884746599</v>
      </c>
      <c r="T5861" s="12">
        <v>-6.9163080713748899</v>
      </c>
      <c r="U5861" s="12">
        <v>-5.3670658032894103</v>
      </c>
      <c r="V5861" s="12">
        <v>4.02311670982838</v>
      </c>
      <c r="W5861" s="12">
        <v>2.5908993327021599</v>
      </c>
      <c r="X5861" s="12">
        <v>-5.7934853289127304</v>
      </c>
      <c r="Y5861" s="12">
        <v>-9.4006104815006299</v>
      </c>
      <c r="Z5861" s="12">
        <v>-11.4122764517069</v>
      </c>
      <c r="AA5861" s="12">
        <v>-9.2266475573778095</v>
      </c>
      <c r="AB5861" s="12">
        <v>-7.9280513424873398</v>
      </c>
      <c r="AC5861" s="12">
        <v>-10.6550232402682</v>
      </c>
      <c r="AD5861" s="12">
        <v>-13.338726011276201</v>
      </c>
      <c r="AE5861" s="41">
        <v>-13.6673336868286</v>
      </c>
      <c r="AF5861" s="41">
        <f t="shared" si="547"/>
        <v>10.398324684482814</v>
      </c>
      <c r="AG5861" s="47">
        <f t="shared" si="548"/>
        <v>14.913314864727852</v>
      </c>
      <c r="AH5861" s="47">
        <f t="shared" si="549"/>
        <v>17.251291405767198</v>
      </c>
      <c r="AI5861" s="47">
        <f t="shared" si="550"/>
        <v>16.988527081912743</v>
      </c>
      <c r="AJ5861" s="47">
        <f t="shared" si="551"/>
        <v>17.320650259327877</v>
      </c>
    </row>
    <row r="5862" spans="2:36" x14ac:dyDescent="0.2">
      <c r="B5862" s="40">
        <v>7</v>
      </c>
      <c r="C5862" s="40">
        <v>2</v>
      </c>
      <c r="D5862" s="40">
        <v>10</v>
      </c>
      <c r="E5862" s="40">
        <f t="shared" si="546"/>
        <v>1</v>
      </c>
      <c r="F5862" s="12">
        <v>21.7796502430439</v>
      </c>
      <c r="G5862" s="12">
        <v>18.6452275624275</v>
      </c>
      <c r="H5862" s="12">
        <v>16.924380091190301</v>
      </c>
      <c r="I5862" s="12">
        <v>17.349348366886399</v>
      </c>
      <c r="J5862" s="12">
        <v>19.2960034500361</v>
      </c>
      <c r="K5862" s="12">
        <v>19.935797643065499</v>
      </c>
      <c r="L5862" s="12">
        <v>19.838378576517101</v>
      </c>
      <c r="M5862" s="12">
        <v>12.0960929223299</v>
      </c>
      <c r="N5862" s="12">
        <v>10.725744930312</v>
      </c>
      <c r="O5862" s="12">
        <v>10.4125868747234</v>
      </c>
      <c r="P5862" s="12">
        <v>6.4309075424671196</v>
      </c>
      <c r="Q5862" s="12">
        <v>11.257049278020901</v>
      </c>
      <c r="R5862" s="12">
        <v>2.0224613866805998</v>
      </c>
      <c r="S5862" s="12">
        <v>-1.7861016790866899</v>
      </c>
      <c r="T5862" s="12">
        <v>-5.9783621525764499</v>
      </c>
      <c r="U5862" s="12">
        <v>-4.3524594602584799</v>
      </c>
      <c r="V5862" s="12">
        <v>3.71054876571894</v>
      </c>
      <c r="W5862" s="12">
        <v>4.4848681914657398</v>
      </c>
      <c r="X5862" s="12">
        <v>-4.2651436603069302</v>
      </c>
      <c r="Y5862" s="12">
        <v>-8.6054431387633095</v>
      </c>
      <c r="Z5862" s="12">
        <v>-11.086924861908001</v>
      </c>
      <c r="AA5862" s="12">
        <v>-9.1827297532558401</v>
      </c>
      <c r="AB5862" s="12">
        <v>-7.4724011747613597</v>
      </c>
      <c r="AC5862" s="12">
        <v>-10.281513958215699</v>
      </c>
      <c r="AD5862" s="12">
        <v>-13.330604618072501</v>
      </c>
      <c r="AE5862" s="41">
        <v>-13.653249687194799</v>
      </c>
      <c r="AF5862" s="41">
        <f t="shared" si="547"/>
        <v>11.929944335735835</v>
      </c>
      <c r="AG5862" s="47">
        <f t="shared" si="548"/>
        <v>16.700321066053206</v>
      </c>
      <c r="AH5862" s="47">
        <f t="shared" si="549"/>
        <v>18.798921942716838</v>
      </c>
      <c r="AI5862" s="47">
        <f t="shared" si="550"/>
        <v>18.43015142272116</v>
      </c>
      <c r="AJ5862" s="47">
        <f t="shared" si="551"/>
        <v>18.668781625539079</v>
      </c>
    </row>
    <row r="5863" spans="2:36" x14ac:dyDescent="0.2">
      <c r="B5863" s="40">
        <v>7</v>
      </c>
      <c r="C5863" s="40">
        <v>2</v>
      </c>
      <c r="D5863" s="40">
        <v>11</v>
      </c>
      <c r="E5863" s="40">
        <f t="shared" si="546"/>
        <v>1</v>
      </c>
      <c r="F5863" s="12">
        <v>22.783064829826401</v>
      </c>
      <c r="G5863" s="12">
        <v>18.768367321014399</v>
      </c>
      <c r="H5863" s="12">
        <v>17.197694559842301</v>
      </c>
      <c r="I5863" s="12">
        <v>16.539472785189702</v>
      </c>
      <c r="J5863" s="12">
        <v>18.935052755951901</v>
      </c>
      <c r="K5863" s="12">
        <v>19.321664818525299</v>
      </c>
      <c r="L5863" s="12">
        <v>18.757557131528898</v>
      </c>
      <c r="M5863" s="12">
        <v>11.0787995383739</v>
      </c>
      <c r="N5863" s="12">
        <v>9.8038921809196502</v>
      </c>
      <c r="O5863" s="12">
        <v>10.177991158247</v>
      </c>
      <c r="P5863" s="12">
        <v>5.1962705104350997</v>
      </c>
      <c r="Q5863" s="12">
        <v>7.8972628469467203</v>
      </c>
      <c r="R5863" s="12">
        <v>0.63871794301271401</v>
      </c>
      <c r="S5863" s="12">
        <v>-2.0367620967626601</v>
      </c>
      <c r="T5863" s="12">
        <v>-6.8091285426616697</v>
      </c>
      <c r="U5863" s="12">
        <v>-4.4746030519008597</v>
      </c>
      <c r="V5863" s="12">
        <v>0.349154366254807</v>
      </c>
      <c r="W5863" s="12">
        <v>2.8252702545225601</v>
      </c>
      <c r="X5863" s="12">
        <v>-5.5944961552470902</v>
      </c>
      <c r="Y5863" s="12">
        <v>-8.0152619967460605</v>
      </c>
      <c r="Z5863" s="12">
        <v>-11.1683107099533</v>
      </c>
      <c r="AA5863" s="12">
        <v>-8.8998945722580007</v>
      </c>
      <c r="AB5863" s="12">
        <v>-9.2486509547233595</v>
      </c>
      <c r="AC5863" s="12">
        <v>-9.5065660828947998</v>
      </c>
      <c r="AD5863" s="12">
        <v>-13.313930238723801</v>
      </c>
      <c r="AE5863" s="41">
        <v>-13.6451322231293</v>
      </c>
      <c r="AF5863" s="41">
        <f t="shared" si="547"/>
        <v>11.216661182692643</v>
      </c>
      <c r="AG5863" s="47">
        <f t="shared" si="548"/>
        <v>16.336355707941944</v>
      </c>
      <c r="AH5863" s="47">
        <f t="shared" si="549"/>
        <v>18.844730450364942</v>
      </c>
      <c r="AI5863" s="47">
        <f t="shared" si="550"/>
        <v>18.15245044810472</v>
      </c>
      <c r="AJ5863" s="47">
        <f t="shared" si="551"/>
        <v>18.150288410207622</v>
      </c>
    </row>
    <row r="5864" spans="2:36" x14ac:dyDescent="0.2">
      <c r="B5864" s="40">
        <v>7</v>
      </c>
      <c r="C5864" s="40">
        <v>2</v>
      </c>
      <c r="D5864" s="40">
        <v>12</v>
      </c>
      <c r="E5864" s="40">
        <f t="shared" si="546"/>
        <v>1</v>
      </c>
      <c r="F5864" s="12">
        <v>24.788742350101501</v>
      </c>
      <c r="G5864" s="12">
        <v>19.422707631111098</v>
      </c>
      <c r="H5864" s="12">
        <v>18.2916507266164</v>
      </c>
      <c r="I5864" s="12">
        <v>17.6947534184456</v>
      </c>
      <c r="J5864" s="12">
        <v>20.439333796262702</v>
      </c>
      <c r="K5864" s="12">
        <v>20.0340875903964</v>
      </c>
      <c r="L5864" s="12">
        <v>18.216984316229802</v>
      </c>
      <c r="M5864" s="12">
        <v>10.9347961918116</v>
      </c>
      <c r="N5864" s="12">
        <v>9.9811294922828697</v>
      </c>
      <c r="O5864" s="12">
        <v>9.1729290335178408</v>
      </c>
      <c r="P5864" s="12">
        <v>4.52957152163982</v>
      </c>
      <c r="Q5864" s="12">
        <v>7.7728467023372696</v>
      </c>
      <c r="R5864" s="12">
        <v>0.47649403738975499</v>
      </c>
      <c r="S5864" s="12">
        <v>-2.60880713748932</v>
      </c>
      <c r="T5864" s="12">
        <v>-5.7817106935977902</v>
      </c>
      <c r="U5864" s="12">
        <v>-4.1146428918838502</v>
      </c>
      <c r="V5864" s="12">
        <v>0.36429504406452201</v>
      </c>
      <c r="W5864" s="12">
        <v>-0.52502595981955502</v>
      </c>
      <c r="X5864" s="12">
        <v>-5.36009200191498</v>
      </c>
      <c r="Y5864" s="12">
        <v>-7.4729778451919602</v>
      </c>
      <c r="Z5864" s="12">
        <v>-10.8429121288061</v>
      </c>
      <c r="AA5864" s="12">
        <v>-9.4776390323638893</v>
      </c>
      <c r="AB5864" s="12">
        <v>-8.3160985984802203</v>
      </c>
      <c r="AC5864" s="12">
        <v>-9.6213532919883704</v>
      </c>
      <c r="AD5864" s="12">
        <v>-13.078722381591801</v>
      </c>
      <c r="AE5864" s="41">
        <v>-13.6411286563873</v>
      </c>
      <c r="AF5864" s="41">
        <f t="shared" si="547"/>
        <v>11.557700598470369</v>
      </c>
      <c r="AG5864" s="47">
        <f t="shared" si="548"/>
        <v>16.897711454677584</v>
      </c>
      <c r="AH5864" s="47">
        <f t="shared" si="549"/>
        <v>20.127437584507458</v>
      </c>
      <c r="AI5864" s="47">
        <f t="shared" si="550"/>
        <v>19.176506632566436</v>
      </c>
      <c r="AJ5864" s="47">
        <f t="shared" si="551"/>
        <v>18.935361969590179</v>
      </c>
    </row>
    <row r="5865" spans="2:36" x14ac:dyDescent="0.2">
      <c r="B5865" s="40">
        <v>7</v>
      </c>
      <c r="C5865" s="40">
        <v>2</v>
      </c>
      <c r="D5865" s="40">
        <v>13</v>
      </c>
      <c r="E5865" s="40">
        <f t="shared" si="546"/>
        <v>1</v>
      </c>
      <c r="F5865" s="12">
        <v>26.692117177486399</v>
      </c>
      <c r="G5865" s="12">
        <v>19.8771325359344</v>
      </c>
      <c r="H5865" s="12">
        <v>18.243843817234001</v>
      </c>
      <c r="I5865" s="12">
        <v>19.1803322181702</v>
      </c>
      <c r="J5865" s="12">
        <v>22.173962729454001</v>
      </c>
      <c r="K5865" s="12">
        <v>21.6672721027136</v>
      </c>
      <c r="L5865" s="12">
        <v>20.363722958087902</v>
      </c>
      <c r="M5865" s="12">
        <v>11.658694743633299</v>
      </c>
      <c r="N5865" s="12">
        <v>9.0133759708404497</v>
      </c>
      <c r="O5865" s="12">
        <v>10.0479578003883</v>
      </c>
      <c r="P5865" s="12">
        <v>4.8339381446838399</v>
      </c>
      <c r="Q5865" s="12">
        <v>7.9307922524213801</v>
      </c>
      <c r="R5865" s="12">
        <v>1.0178452594280201</v>
      </c>
      <c r="S5865" s="12">
        <v>-2.2406757366657302</v>
      </c>
      <c r="T5865" s="12">
        <v>-5.3571667313575704</v>
      </c>
      <c r="U5865" s="12">
        <v>-4.2118149604797397</v>
      </c>
      <c r="V5865" s="12">
        <v>5.8816076278686499E-2</v>
      </c>
      <c r="W5865" s="12">
        <v>3.5001271135806999</v>
      </c>
      <c r="X5865" s="12">
        <v>-4.7980688939094502</v>
      </c>
      <c r="Y5865" s="12">
        <v>-6.9799988470077503</v>
      </c>
      <c r="Z5865" s="12">
        <v>-10.589435378119299</v>
      </c>
      <c r="AA5865" s="12">
        <v>-9.5989418840408298</v>
      </c>
      <c r="AB5865" s="12">
        <v>-7.7518097867965698</v>
      </c>
      <c r="AC5865" s="12">
        <v>-6.3981121712029001</v>
      </c>
      <c r="AD5865" s="12">
        <v>-12.902668718338001</v>
      </c>
      <c r="AE5865" s="41">
        <v>-13.642292320251499</v>
      </c>
      <c r="AF5865" s="41">
        <f t="shared" si="547"/>
        <v>12.340209682830166</v>
      </c>
      <c r="AG5865" s="47">
        <f t="shared" si="548"/>
        <v>17.891841205394257</v>
      </c>
      <c r="AH5865" s="47">
        <f t="shared" si="549"/>
        <v>21.233477695655804</v>
      </c>
      <c r="AI5865" s="47">
        <f t="shared" si="550"/>
        <v>20.228508680701239</v>
      </c>
      <c r="AJ5865" s="47">
        <f t="shared" si="551"/>
        <v>20.325826765131943</v>
      </c>
    </row>
    <row r="5866" spans="2:36" x14ac:dyDescent="0.2">
      <c r="B5866" s="40">
        <v>7</v>
      </c>
      <c r="C5866" s="40">
        <v>2</v>
      </c>
      <c r="D5866" s="40">
        <v>14</v>
      </c>
      <c r="E5866" s="40">
        <f t="shared" si="546"/>
        <v>1</v>
      </c>
      <c r="F5866" s="12">
        <v>28.0812792038918</v>
      </c>
      <c r="G5866" s="12">
        <v>20.9196837267876</v>
      </c>
      <c r="H5866" s="12">
        <v>18.611367462158199</v>
      </c>
      <c r="I5866" s="12">
        <v>19.7535849738717</v>
      </c>
      <c r="J5866" s="12">
        <v>23.3024043793678</v>
      </c>
      <c r="K5866" s="12">
        <v>22.3363604021072</v>
      </c>
      <c r="L5866" s="12">
        <v>21.794874538898501</v>
      </c>
      <c r="M5866" s="12">
        <v>14.497399290561701</v>
      </c>
      <c r="N5866" s="12">
        <v>9.2524118587970694</v>
      </c>
      <c r="O5866" s="12">
        <v>12.4039597799778</v>
      </c>
      <c r="P5866" s="12">
        <v>7.2209277868270902</v>
      </c>
      <c r="Q5866" s="12">
        <v>9.2426802554130596</v>
      </c>
      <c r="R5866" s="12">
        <v>2.9605370600223502</v>
      </c>
      <c r="S5866" s="12">
        <v>-0.86515096402168301</v>
      </c>
      <c r="T5866" s="12">
        <v>-5.6159779417812796</v>
      </c>
      <c r="U5866" s="12">
        <v>-4.0469832174778002</v>
      </c>
      <c r="V5866" s="12">
        <v>0.60085772514343305</v>
      </c>
      <c r="W5866" s="12">
        <v>1.9880322817266001</v>
      </c>
      <c r="X5866" s="12">
        <v>-3.71876113915443</v>
      </c>
      <c r="Y5866" s="12">
        <v>-5.0866380345821396</v>
      </c>
      <c r="Z5866" s="12">
        <v>-10.2896292915344</v>
      </c>
      <c r="AA5866" s="12">
        <v>-9.0002822393625994</v>
      </c>
      <c r="AB5866" s="12">
        <v>-7.2951800851821904</v>
      </c>
      <c r="AC5866" s="12">
        <v>-6.92717477488518</v>
      </c>
      <c r="AD5866" s="12">
        <v>-12.296553159713699</v>
      </c>
      <c r="AE5866" s="41">
        <v>-13.6413393592834</v>
      </c>
      <c r="AF5866" s="41">
        <f t="shared" si="547"/>
        <v>13.593089454191929</v>
      </c>
      <c r="AG5866" s="47">
        <f t="shared" si="548"/>
        <v>19.095332561641939</v>
      </c>
      <c r="AH5866" s="47">
        <f t="shared" si="549"/>
        <v>22.133663949215421</v>
      </c>
      <c r="AI5866" s="47">
        <f t="shared" si="550"/>
        <v>20.984680188858498</v>
      </c>
      <c r="AJ5866" s="47">
        <f t="shared" si="551"/>
        <v>21.159718351280681</v>
      </c>
    </row>
    <row r="5867" spans="2:36" x14ac:dyDescent="0.2">
      <c r="B5867" s="40">
        <v>7</v>
      </c>
      <c r="C5867" s="40">
        <v>2</v>
      </c>
      <c r="D5867" s="40">
        <v>15</v>
      </c>
      <c r="E5867" s="40">
        <f t="shared" si="546"/>
        <v>1</v>
      </c>
      <c r="F5867" s="12">
        <v>31.304658920764901</v>
      </c>
      <c r="G5867" s="12">
        <v>21.308731633186301</v>
      </c>
      <c r="H5867" s="12">
        <v>19.386725425720201</v>
      </c>
      <c r="I5867" s="12">
        <v>21.7268776800632</v>
      </c>
      <c r="J5867" s="12">
        <v>25.335190769434</v>
      </c>
      <c r="K5867" s="12">
        <v>23.3702314019203</v>
      </c>
      <c r="L5867" s="12">
        <v>23.6932077276707</v>
      </c>
      <c r="M5867" s="12">
        <v>14.526899465084099</v>
      </c>
      <c r="N5867" s="12">
        <v>11.3045374479294</v>
      </c>
      <c r="O5867" s="12">
        <v>15.216148542165801</v>
      </c>
      <c r="P5867" s="12">
        <v>9.1951551907062505</v>
      </c>
      <c r="Q5867" s="12">
        <v>13.011699316024799</v>
      </c>
      <c r="R5867" s="12">
        <v>2.83231894922256</v>
      </c>
      <c r="S5867" s="12">
        <v>-4.8973745107650797E-2</v>
      </c>
      <c r="T5867" s="12">
        <v>-5.34378976416588</v>
      </c>
      <c r="U5867" s="12">
        <v>-4.0721868348121601</v>
      </c>
      <c r="V5867" s="12">
        <v>1.7326038305759399</v>
      </c>
      <c r="W5867" s="12">
        <v>-8.48901336193085E-2</v>
      </c>
      <c r="X5867" s="12">
        <v>-4.96457667797804</v>
      </c>
      <c r="Y5867" s="12">
        <v>-5.6428639280796098</v>
      </c>
      <c r="Z5867" s="12">
        <v>-10.368066476345099</v>
      </c>
      <c r="AA5867" s="12">
        <v>-8.9787116727829002</v>
      </c>
      <c r="AB5867" s="12">
        <v>-6.0903888883590698</v>
      </c>
      <c r="AC5867" s="12">
        <v>-8.5427629528045692</v>
      </c>
      <c r="AD5867" s="12">
        <v>-11.640108107090001</v>
      </c>
      <c r="AE5867" s="41">
        <v>-13.640196367263799</v>
      </c>
      <c r="AF5867" s="41">
        <f t="shared" si="547"/>
        <v>15.121307930707934</v>
      </c>
      <c r="AG5867" s="47">
        <f t="shared" si="548"/>
        <v>20.717320901393894</v>
      </c>
      <c r="AH5867" s="47">
        <f t="shared" si="549"/>
        <v>23.812436885833723</v>
      </c>
      <c r="AI5867" s="47">
        <f t="shared" si="550"/>
        <v>22.225551382064801</v>
      </c>
      <c r="AJ5867" s="47">
        <f t="shared" si="551"/>
        <v>22.702446600961682</v>
      </c>
    </row>
    <row r="5868" spans="2:36" x14ac:dyDescent="0.2">
      <c r="B5868" s="40">
        <v>7</v>
      </c>
      <c r="C5868" s="40">
        <v>2</v>
      </c>
      <c r="D5868" s="40">
        <v>16</v>
      </c>
      <c r="E5868" s="40">
        <f t="shared" si="546"/>
        <v>1</v>
      </c>
      <c r="F5868" s="12">
        <v>32.6090815439224</v>
      </c>
      <c r="G5868" s="12">
        <v>24.492490554571201</v>
      </c>
      <c r="H5868" s="12">
        <v>20.128461429834399</v>
      </c>
      <c r="I5868" s="12">
        <v>23.3981942147315</v>
      </c>
      <c r="J5868" s="12">
        <v>27.898326820611999</v>
      </c>
      <c r="K5868" s="12">
        <v>26.434503937005999</v>
      </c>
      <c r="L5868" s="12">
        <v>25.81683112216</v>
      </c>
      <c r="M5868" s="12">
        <v>19.161046305894899</v>
      </c>
      <c r="N5868" s="12">
        <v>14.944891618013401</v>
      </c>
      <c r="O5868" s="12">
        <v>18.325901009559601</v>
      </c>
      <c r="P5868" s="12">
        <v>13.2520129625797</v>
      </c>
      <c r="Q5868" s="12">
        <v>17.747780933380099</v>
      </c>
      <c r="R5868" s="12">
        <v>9.8571854267120393</v>
      </c>
      <c r="S5868" s="12">
        <v>2.53650755023956</v>
      </c>
      <c r="T5868" s="12">
        <v>-3.2640181417465199</v>
      </c>
      <c r="U5868" s="12">
        <v>-1.21254544210434</v>
      </c>
      <c r="V5868" s="12">
        <v>6.63000822329521</v>
      </c>
      <c r="W5868" s="12">
        <v>2.1135249996185301</v>
      </c>
      <c r="X5868" s="12">
        <v>0.34697350668907201</v>
      </c>
      <c r="Y5868" s="12">
        <v>-5.0541369709968604</v>
      </c>
      <c r="Z5868" s="12">
        <v>-9.9711979875564598</v>
      </c>
      <c r="AA5868" s="12">
        <v>-7.8615417490005504</v>
      </c>
      <c r="AB5868" s="12">
        <v>-5.7421792087554904</v>
      </c>
      <c r="AC5868" s="12">
        <v>-8.8036502261161793</v>
      </c>
      <c r="AD5868" s="12">
        <v>-11.305709376812</v>
      </c>
      <c r="AE5868" s="41">
        <v>-13.6391083374023</v>
      </c>
      <c r="AF5868" s="41">
        <f t="shared" si="547"/>
        <v>18.222613152498017</v>
      </c>
      <c r="AG5868" s="47">
        <f t="shared" si="548"/>
        <v>23.32097285563054</v>
      </c>
      <c r="AH5868" s="47">
        <f t="shared" si="549"/>
        <v>25.705310912734301</v>
      </c>
      <c r="AI5868" s="47">
        <f t="shared" si="550"/>
        <v>24.470395391351019</v>
      </c>
      <c r="AJ5868" s="47">
        <f t="shared" si="551"/>
        <v>24.735263504868776</v>
      </c>
    </row>
    <row r="5869" spans="2:36" x14ac:dyDescent="0.2">
      <c r="B5869" s="40">
        <v>7</v>
      </c>
      <c r="C5869" s="40">
        <v>2</v>
      </c>
      <c r="D5869" s="40">
        <v>17</v>
      </c>
      <c r="E5869" s="40">
        <f t="shared" si="546"/>
        <v>1</v>
      </c>
      <c r="F5869" s="12">
        <v>34.2684911394119</v>
      </c>
      <c r="G5869" s="12">
        <v>27.826075700282999</v>
      </c>
      <c r="H5869" s="12">
        <v>24.463768839120899</v>
      </c>
      <c r="I5869" s="12">
        <v>28.484678253412199</v>
      </c>
      <c r="J5869" s="12">
        <v>32.843268781900399</v>
      </c>
      <c r="K5869" s="12">
        <v>30.265363651275599</v>
      </c>
      <c r="L5869" s="12">
        <v>29.3812674615383</v>
      </c>
      <c r="M5869" s="12">
        <v>23.072234748363499</v>
      </c>
      <c r="N5869" s="12">
        <v>25.9033937139511</v>
      </c>
      <c r="O5869" s="12">
        <v>26.7287309451103</v>
      </c>
      <c r="P5869" s="12">
        <v>21.1971966979504</v>
      </c>
      <c r="Q5869" s="12">
        <v>24.172258128881499</v>
      </c>
      <c r="R5869" s="12">
        <v>17.650908635854702</v>
      </c>
      <c r="S5869" s="12">
        <v>9.6771098082065592</v>
      </c>
      <c r="T5869" s="12">
        <v>6.6261486136913303</v>
      </c>
      <c r="U5869" s="12">
        <v>7.1772246558666204</v>
      </c>
      <c r="V5869" s="12">
        <v>14.957544031619999</v>
      </c>
      <c r="W5869" s="12">
        <v>8.1649345619678506</v>
      </c>
      <c r="X5869" s="12">
        <v>12.26168349576</v>
      </c>
      <c r="Y5869" s="12">
        <v>3.15959115624428</v>
      </c>
      <c r="Z5869" s="12">
        <v>-4.4570212988853504</v>
      </c>
      <c r="AA5869" s="12">
        <v>-0.15594243168830901</v>
      </c>
      <c r="AB5869" s="12">
        <v>1.00243463993073</v>
      </c>
      <c r="AC5869" s="12">
        <v>-4.5866651234626801</v>
      </c>
      <c r="AD5869" s="12">
        <v>-7.4092746324539203</v>
      </c>
      <c r="AE5869" s="41">
        <v>-13.5125948448181</v>
      </c>
      <c r="AF5869" s="41">
        <f t="shared" si="547"/>
        <v>24.170726341263446</v>
      </c>
      <c r="AG5869" s="47">
        <f t="shared" si="548"/>
        <v>28.323727323436721</v>
      </c>
      <c r="AH5869" s="47">
        <f t="shared" si="549"/>
        <v>29.577256542825676</v>
      </c>
      <c r="AI5869" s="47">
        <f t="shared" si="550"/>
        <v>28.776631045198421</v>
      </c>
      <c r="AJ5869" s="47">
        <f t="shared" si="551"/>
        <v>29.087669397449481</v>
      </c>
    </row>
    <row r="5870" spans="2:36" x14ac:dyDescent="0.2">
      <c r="B5870" s="40">
        <v>7</v>
      </c>
      <c r="C5870" s="40">
        <v>2</v>
      </c>
      <c r="D5870" s="40">
        <v>18</v>
      </c>
      <c r="E5870" s="40">
        <f t="shared" si="546"/>
        <v>1</v>
      </c>
      <c r="F5870" s="12">
        <v>37.460243414402001</v>
      </c>
      <c r="G5870" s="12">
        <v>33.470420743465397</v>
      </c>
      <c r="H5870" s="12">
        <v>28.241423137426398</v>
      </c>
      <c r="I5870" s="12">
        <v>33.282040335416802</v>
      </c>
      <c r="J5870" s="12">
        <v>35.9617679154873</v>
      </c>
      <c r="K5870" s="12">
        <v>33.452462916374202</v>
      </c>
      <c r="L5870" s="12">
        <v>35.7758159899712</v>
      </c>
      <c r="M5870" s="12">
        <v>28.739112468004201</v>
      </c>
      <c r="N5870" s="12">
        <v>38.866622865676902</v>
      </c>
      <c r="O5870" s="12">
        <v>33.938053858280199</v>
      </c>
      <c r="P5870" s="12">
        <v>30.131942329406701</v>
      </c>
      <c r="Q5870" s="12">
        <v>30.660749716281899</v>
      </c>
      <c r="R5870" s="12">
        <v>27.6782687029839</v>
      </c>
      <c r="S5870" s="12">
        <v>25.973427405834201</v>
      </c>
      <c r="T5870" s="12">
        <v>25.853344260692602</v>
      </c>
      <c r="U5870" s="12">
        <v>23.3744359292984</v>
      </c>
      <c r="V5870" s="12">
        <v>25.388430043935799</v>
      </c>
      <c r="W5870" s="12">
        <v>23.391724685516699</v>
      </c>
      <c r="X5870" s="12">
        <v>24.348210268735901</v>
      </c>
      <c r="Y5870" s="12">
        <v>20.4930340001583</v>
      </c>
      <c r="Z5870" s="12">
        <v>4.8769825873374897</v>
      </c>
      <c r="AA5870" s="12">
        <v>12.6672334630489</v>
      </c>
      <c r="AB5870" s="12">
        <v>9.1924251127242993</v>
      </c>
      <c r="AC5870" s="12">
        <v>6.1242716531753496</v>
      </c>
      <c r="AD5870" s="12">
        <v>7.4874545345306398</v>
      </c>
      <c r="AE5870" s="41">
        <v>-8.9889817571639998</v>
      </c>
      <c r="AF5870" s="41">
        <f t="shared" si="547"/>
        <v>31.96571307064692</v>
      </c>
      <c r="AG5870" s="47">
        <f t="shared" si="548"/>
        <v>33.918796364450451</v>
      </c>
      <c r="AH5870" s="47">
        <f t="shared" si="549"/>
        <v>33.683179109239575</v>
      </c>
      <c r="AI5870" s="47">
        <f t="shared" si="550"/>
        <v>32.881623009634019</v>
      </c>
      <c r="AJ5870" s="47">
        <f t="shared" si="551"/>
        <v>33.342702058935181</v>
      </c>
    </row>
    <row r="5871" spans="2:36" x14ac:dyDescent="0.2">
      <c r="B5871" s="40">
        <v>7</v>
      </c>
      <c r="C5871" s="40">
        <v>2</v>
      </c>
      <c r="D5871" s="40">
        <v>19</v>
      </c>
      <c r="E5871" s="40">
        <f t="shared" si="546"/>
        <v>1</v>
      </c>
      <c r="F5871" s="12">
        <v>38.2805259022713</v>
      </c>
      <c r="G5871" s="12">
        <v>37.429344533681899</v>
      </c>
      <c r="H5871" s="12">
        <v>31.190225260973001</v>
      </c>
      <c r="I5871" s="12">
        <v>34.2811205630302</v>
      </c>
      <c r="J5871" s="12">
        <v>43.991038402318999</v>
      </c>
      <c r="K5871" s="12">
        <v>37.227749673128102</v>
      </c>
      <c r="L5871" s="12">
        <v>38.189621134281197</v>
      </c>
      <c r="M5871" s="12">
        <v>31.641144096612901</v>
      </c>
      <c r="N5871" s="12">
        <v>44.906912863969801</v>
      </c>
      <c r="O5871" s="12">
        <v>36.524369988679901</v>
      </c>
      <c r="P5871" s="12">
        <v>40.943363110780702</v>
      </c>
      <c r="Q5871" s="12">
        <v>41.2952714519501</v>
      </c>
      <c r="R5871" s="12">
        <v>34.053907219648401</v>
      </c>
      <c r="S5871" s="12">
        <v>30.980668579340001</v>
      </c>
      <c r="T5871" s="12">
        <v>45.691532137155498</v>
      </c>
      <c r="U5871" s="12">
        <v>35.761967169761697</v>
      </c>
      <c r="V5871" s="12">
        <v>39.993795968771003</v>
      </c>
      <c r="W5871" s="12">
        <v>38.4118395571709</v>
      </c>
      <c r="X5871" s="12">
        <v>38.143758276581799</v>
      </c>
      <c r="Y5871" s="12">
        <v>37.246817808151199</v>
      </c>
      <c r="Z5871" s="12">
        <v>24.291713961839701</v>
      </c>
      <c r="AA5871" s="12">
        <v>33.801921495199203</v>
      </c>
      <c r="AB5871" s="12">
        <v>29.224817943573001</v>
      </c>
      <c r="AC5871" s="12">
        <v>29.332334681957999</v>
      </c>
      <c r="AD5871" s="12">
        <v>35.106018357753797</v>
      </c>
      <c r="AE5871" s="41">
        <v>16.963256376445301</v>
      </c>
      <c r="AF5871" s="41">
        <f t="shared" si="547"/>
        <v>37.775119661188128</v>
      </c>
      <c r="AG5871" s="47">
        <f t="shared" si="548"/>
        <v>37.366205241894725</v>
      </c>
      <c r="AH5871" s="47">
        <f t="shared" si="549"/>
        <v>37.034450932455073</v>
      </c>
      <c r="AI5871" s="47">
        <f t="shared" si="550"/>
        <v>36.823895686626443</v>
      </c>
      <c r="AJ5871" s="47">
        <f t="shared" si="551"/>
        <v>36.9759510067463</v>
      </c>
    </row>
    <row r="5872" spans="2:36" x14ac:dyDescent="0.2">
      <c r="B5872" s="40">
        <v>7</v>
      </c>
      <c r="C5872" s="40">
        <v>2</v>
      </c>
      <c r="D5872" s="40">
        <v>20</v>
      </c>
      <c r="E5872" s="40">
        <f t="shared" si="546"/>
        <v>1</v>
      </c>
      <c r="F5872" s="12">
        <v>36.562082526683803</v>
      </c>
      <c r="G5872" s="12">
        <v>35.490233274221403</v>
      </c>
      <c r="H5872" s="12">
        <v>34.8771274747848</v>
      </c>
      <c r="I5872" s="12">
        <v>37.299459727764102</v>
      </c>
      <c r="J5872" s="12">
        <v>44.725308349609399</v>
      </c>
      <c r="K5872" s="12">
        <v>41.0942791500092</v>
      </c>
      <c r="L5872" s="12">
        <v>45.828811419725398</v>
      </c>
      <c r="M5872" s="12">
        <v>38.644007559299503</v>
      </c>
      <c r="N5872" s="12">
        <v>54.730307851791402</v>
      </c>
      <c r="O5872" s="12">
        <v>49.192554402112997</v>
      </c>
      <c r="P5872" s="12">
        <v>55.487832961082503</v>
      </c>
      <c r="Q5872" s="12">
        <v>58.020871630191799</v>
      </c>
      <c r="R5872" s="12">
        <v>45.289342987299001</v>
      </c>
      <c r="S5872" s="12">
        <v>49.394267313480398</v>
      </c>
      <c r="T5872" s="12">
        <v>79.708982825517694</v>
      </c>
      <c r="U5872" s="12">
        <v>70.2276388835907</v>
      </c>
      <c r="V5872" s="12">
        <v>71.151512761592898</v>
      </c>
      <c r="W5872" s="12">
        <v>68.881276667356502</v>
      </c>
      <c r="X5872" s="12">
        <v>59.051897057056401</v>
      </c>
      <c r="Y5872" s="12">
        <v>62.210338317394303</v>
      </c>
      <c r="Z5872" s="12">
        <v>74.502354571104107</v>
      </c>
      <c r="AA5872" s="12">
        <v>87.928485704183601</v>
      </c>
      <c r="AB5872" s="12">
        <v>93.091942731380499</v>
      </c>
      <c r="AC5872" s="12">
        <v>83.195223916530594</v>
      </c>
      <c r="AD5872" s="12">
        <v>71.704023331880606</v>
      </c>
      <c r="AE5872" s="41">
        <v>72.806472945928604</v>
      </c>
      <c r="AF5872" s="41">
        <f t="shared" si="547"/>
        <v>47.089697963571567</v>
      </c>
      <c r="AG5872" s="47">
        <f t="shared" si="548"/>
        <v>41.844417173600199</v>
      </c>
      <c r="AH5872" s="47">
        <f t="shared" si="549"/>
        <v>37.7908422706127</v>
      </c>
      <c r="AI5872" s="47">
        <f t="shared" si="550"/>
        <v>38.697281595277772</v>
      </c>
      <c r="AJ5872" s="47">
        <f t="shared" si="551"/>
        <v>40.764997224378575</v>
      </c>
    </row>
    <row r="5873" spans="2:36" x14ac:dyDescent="0.2">
      <c r="B5873" s="40">
        <v>7</v>
      </c>
      <c r="C5873" s="40">
        <v>2</v>
      </c>
      <c r="D5873" s="40">
        <v>21</v>
      </c>
      <c r="E5873" s="40">
        <f t="shared" si="546"/>
        <v>1</v>
      </c>
      <c r="F5873" s="12">
        <v>34.359887434005699</v>
      </c>
      <c r="G5873" s="12">
        <v>29.044145552158401</v>
      </c>
      <c r="H5873" s="12">
        <v>28.5770415875912</v>
      </c>
      <c r="I5873" s="12">
        <v>31.263344465255699</v>
      </c>
      <c r="J5873" s="12">
        <v>35.109092498540903</v>
      </c>
      <c r="K5873" s="12">
        <v>34.0263462553024</v>
      </c>
      <c r="L5873" s="12">
        <v>37.443668222427398</v>
      </c>
      <c r="M5873" s="12">
        <v>33.0702504961491</v>
      </c>
      <c r="N5873" s="12">
        <v>41.969831588029898</v>
      </c>
      <c r="O5873" s="12">
        <v>37.790943096399303</v>
      </c>
      <c r="P5873" s="12">
        <v>41.191089884281197</v>
      </c>
      <c r="Q5873" s="12">
        <v>44.268303604364398</v>
      </c>
      <c r="R5873" s="12">
        <v>39.918145926237102</v>
      </c>
      <c r="S5873" s="12">
        <v>36.160552838861904</v>
      </c>
      <c r="T5873" s="12">
        <v>46.8917263064384</v>
      </c>
      <c r="U5873" s="12">
        <v>45.813142860650999</v>
      </c>
      <c r="V5873" s="12">
        <v>47.461827259779</v>
      </c>
      <c r="W5873" s="12">
        <v>48.733618854999499</v>
      </c>
      <c r="X5873" s="12">
        <v>43.980303681373599</v>
      </c>
      <c r="Y5873" s="12">
        <v>39.401287318944902</v>
      </c>
      <c r="Z5873" s="12">
        <v>44.289129428863497</v>
      </c>
      <c r="AA5873" s="12">
        <v>46.769467694520898</v>
      </c>
      <c r="AB5873" s="12">
        <v>49.816351398706402</v>
      </c>
      <c r="AC5873" s="12">
        <v>54.550288745880103</v>
      </c>
      <c r="AD5873" s="12">
        <v>51.219718735218002</v>
      </c>
      <c r="AE5873" s="41">
        <v>60.878184386968599</v>
      </c>
      <c r="AF5873" s="41">
        <f t="shared" si="547"/>
        <v>36.738957983736206</v>
      </c>
      <c r="AG5873" s="47">
        <f t="shared" si="548"/>
        <v>34.265455119586001</v>
      </c>
      <c r="AH5873" s="47">
        <f t="shared" si="549"/>
        <v>31.670702307510378</v>
      </c>
      <c r="AI5873" s="47">
        <f t="shared" si="550"/>
        <v>31.603994071769716</v>
      </c>
      <c r="AJ5873" s="47">
        <f t="shared" si="551"/>
        <v>33.283898605823516</v>
      </c>
    </row>
    <row r="5874" spans="2:36" x14ac:dyDescent="0.2">
      <c r="B5874" s="40">
        <v>7</v>
      </c>
      <c r="C5874" s="40">
        <v>2</v>
      </c>
      <c r="D5874" s="40">
        <v>22</v>
      </c>
      <c r="E5874" s="40">
        <f t="shared" si="546"/>
        <v>1</v>
      </c>
      <c r="F5874" s="12">
        <v>32.388621623516102</v>
      </c>
      <c r="G5874" s="12">
        <v>25.3410473587513</v>
      </c>
      <c r="H5874" s="12">
        <v>26.207302237033801</v>
      </c>
      <c r="I5874" s="12">
        <v>28.878555971383999</v>
      </c>
      <c r="J5874" s="12">
        <v>35.699137930154798</v>
      </c>
      <c r="K5874" s="12">
        <v>33.207320849180199</v>
      </c>
      <c r="L5874" s="12">
        <v>37.810796656847003</v>
      </c>
      <c r="M5874" s="12">
        <v>31.1080250439644</v>
      </c>
      <c r="N5874" s="12">
        <v>37.894574559927001</v>
      </c>
      <c r="O5874" s="12">
        <v>34.446179022312201</v>
      </c>
      <c r="P5874" s="12">
        <v>36.2305180852413</v>
      </c>
      <c r="Q5874" s="12">
        <v>40.573966087579699</v>
      </c>
      <c r="R5874" s="12">
        <v>36.773617268800699</v>
      </c>
      <c r="S5874" s="12">
        <v>32.147844589471802</v>
      </c>
      <c r="T5874" s="12">
        <v>41.318719028949701</v>
      </c>
      <c r="U5874" s="12">
        <v>37.565413578510302</v>
      </c>
      <c r="V5874" s="12">
        <v>39.275268656492202</v>
      </c>
      <c r="W5874" s="12">
        <v>39.157534777641303</v>
      </c>
      <c r="X5874" s="12">
        <v>35.816899020671798</v>
      </c>
      <c r="Y5874" s="12">
        <v>38.054428786516198</v>
      </c>
      <c r="Z5874" s="12">
        <v>34.461264261960999</v>
      </c>
      <c r="AA5874" s="12">
        <v>34.757458935975997</v>
      </c>
      <c r="AB5874" s="12">
        <v>34.340873452901803</v>
      </c>
      <c r="AC5874" s="12">
        <v>36.097453026771497</v>
      </c>
      <c r="AD5874" s="12">
        <v>57.751902738571196</v>
      </c>
      <c r="AE5874" s="41">
        <v>59.659749221563303</v>
      </c>
      <c r="AF5874" s="41">
        <f t="shared" si="547"/>
        <v>34.001748420874272</v>
      </c>
      <c r="AG5874" s="47">
        <f t="shared" si="548"/>
        <v>32.298156125307081</v>
      </c>
      <c r="AH5874" s="47">
        <f t="shared" si="549"/>
        <v>29.702933024167997</v>
      </c>
      <c r="AI5874" s="47">
        <f t="shared" si="550"/>
        <v>29.866672869300821</v>
      </c>
      <c r="AJ5874" s="47">
        <f t="shared" si="551"/>
        <v>32.360622728919964</v>
      </c>
    </row>
    <row r="5875" spans="2:36" x14ac:dyDescent="0.2">
      <c r="B5875" s="40">
        <v>7</v>
      </c>
      <c r="C5875" s="40">
        <v>3</v>
      </c>
      <c r="D5875" s="40">
        <v>7</v>
      </c>
      <c r="E5875" s="40">
        <f t="shared" si="546"/>
        <v>1</v>
      </c>
      <c r="F5875" s="12">
        <v>18.2326756857634</v>
      </c>
      <c r="G5875" s="12">
        <v>10.374059613466301</v>
      </c>
      <c r="H5875" s="12">
        <v>10.380545591712</v>
      </c>
      <c r="I5875" s="12">
        <v>9.6929505681991603</v>
      </c>
      <c r="J5875" s="12">
        <v>14.7798632740974</v>
      </c>
      <c r="K5875" s="12">
        <v>15.3738452379704</v>
      </c>
      <c r="L5875" s="12">
        <v>10.7024995090961</v>
      </c>
      <c r="M5875" s="12">
        <v>6.0050045733451798</v>
      </c>
      <c r="N5875" s="12">
        <v>2.4721456675529501</v>
      </c>
      <c r="O5875" s="12">
        <v>8.7841306025981893</v>
      </c>
      <c r="P5875" s="12">
        <v>8.05875336265564</v>
      </c>
      <c r="Q5875" s="12">
        <v>9.6111715655326808</v>
      </c>
      <c r="R5875" s="12">
        <v>9.3576093912124597E-2</v>
      </c>
      <c r="S5875" s="12">
        <v>-4.2683307018279999</v>
      </c>
      <c r="T5875" s="12">
        <v>-6.2372493710517896</v>
      </c>
      <c r="U5875" s="12">
        <v>-0.85521796584129295</v>
      </c>
      <c r="V5875" s="12">
        <v>5.5211993018090704</v>
      </c>
      <c r="W5875" s="12">
        <v>-5.9586555659771001</v>
      </c>
      <c r="X5875" s="12">
        <v>-5.6895377199649797</v>
      </c>
      <c r="Y5875" s="12">
        <v>-7.5156110357344197</v>
      </c>
      <c r="Z5875" s="12">
        <v>-7.4352592394352</v>
      </c>
      <c r="AA5875" s="12">
        <v>-3.64437284994125</v>
      </c>
      <c r="AB5875" s="12">
        <v>-5.7875419843196898</v>
      </c>
      <c r="AC5875" s="12">
        <v>-11.541720856264201</v>
      </c>
      <c r="AD5875" s="12">
        <v>-12.515976569891</v>
      </c>
      <c r="AE5875" s="41">
        <v>-13.4190681009293</v>
      </c>
      <c r="AF5875" s="41">
        <f t="shared" si="547"/>
        <v>7.6037094182014489</v>
      </c>
      <c r="AG5875" s="47">
        <f t="shared" si="548"/>
        <v>10.679772032380109</v>
      </c>
      <c r="AH5875" s="47">
        <f t="shared" si="549"/>
        <v>12.692018946647654</v>
      </c>
      <c r="AI5875" s="47">
        <f t="shared" si="550"/>
        <v>12.120252857089053</v>
      </c>
      <c r="AJ5875" s="47">
        <f t="shared" si="551"/>
        <v>12.185940836215012</v>
      </c>
    </row>
    <row r="5876" spans="2:36" x14ac:dyDescent="0.2">
      <c r="B5876" s="40">
        <v>7</v>
      </c>
      <c r="C5876" s="40">
        <v>3</v>
      </c>
      <c r="D5876" s="40">
        <v>8</v>
      </c>
      <c r="E5876" s="40">
        <f t="shared" si="546"/>
        <v>1</v>
      </c>
      <c r="F5876" s="12">
        <v>18.464409163564401</v>
      </c>
      <c r="G5876" s="12">
        <v>12.304610783219299</v>
      </c>
      <c r="H5876" s="12">
        <v>12.8851620104313</v>
      </c>
      <c r="I5876" s="12">
        <v>11.7120918124914</v>
      </c>
      <c r="J5876" s="12">
        <v>16.519022618055299</v>
      </c>
      <c r="K5876" s="12">
        <v>18.085839577794101</v>
      </c>
      <c r="L5876" s="12">
        <v>13.312442159414299</v>
      </c>
      <c r="M5876" s="12">
        <v>6.0898317818343601</v>
      </c>
      <c r="N5876" s="12">
        <v>4.4024693808555604</v>
      </c>
      <c r="O5876" s="12">
        <v>9.0685213372707398</v>
      </c>
      <c r="P5876" s="12">
        <v>6.1670323061943098</v>
      </c>
      <c r="Q5876" s="12">
        <v>10.0113851006031</v>
      </c>
      <c r="R5876" s="12">
        <v>-0.47934862065315198</v>
      </c>
      <c r="S5876" s="12">
        <v>-5.5878168263435404</v>
      </c>
      <c r="T5876" s="12">
        <v>-6.6288709774017303</v>
      </c>
      <c r="U5876" s="12">
        <v>-2.64581522428989</v>
      </c>
      <c r="V5876" s="12">
        <v>3.0649787650108302</v>
      </c>
      <c r="W5876" s="12">
        <v>-7.2300903486013404</v>
      </c>
      <c r="X5876" s="12">
        <v>-8.6039639947414397</v>
      </c>
      <c r="Y5876" s="12">
        <v>-9.7693740162849405</v>
      </c>
      <c r="Z5876" s="12">
        <v>-9.2960688409805297</v>
      </c>
      <c r="AA5876" s="12">
        <v>-6.9299167115092297</v>
      </c>
      <c r="AB5876" s="12">
        <v>-9.3051955657005294</v>
      </c>
      <c r="AC5876" s="12">
        <v>-12.625726179719001</v>
      </c>
      <c r="AD5876" s="12">
        <v>-13.246567099124199</v>
      </c>
      <c r="AE5876" s="41">
        <v>-13.6144752750397</v>
      </c>
      <c r="AF5876" s="41">
        <f t="shared" si="547"/>
        <v>8.4217854404886516</v>
      </c>
      <c r="AG5876" s="47">
        <f t="shared" si="548"/>
        <v>12.284440062493077</v>
      </c>
      <c r="AH5876" s="47">
        <f t="shared" si="549"/>
        <v>14.377059277552339</v>
      </c>
      <c r="AI5876" s="47">
        <f t="shared" si="550"/>
        <v>14.301345360398281</v>
      </c>
      <c r="AJ5876" s="47">
        <f t="shared" si="551"/>
        <v>14.502911635637281</v>
      </c>
    </row>
    <row r="5877" spans="2:36" x14ac:dyDescent="0.2">
      <c r="B5877" s="40">
        <v>7</v>
      </c>
      <c r="C5877" s="40">
        <v>3</v>
      </c>
      <c r="D5877" s="40">
        <v>9</v>
      </c>
      <c r="E5877" s="40">
        <f t="shared" si="546"/>
        <v>1</v>
      </c>
      <c r="F5877" s="12">
        <v>19.4664029519558</v>
      </c>
      <c r="G5877" s="12">
        <v>14.3171277535483</v>
      </c>
      <c r="H5877" s="12">
        <v>15.425743840456001</v>
      </c>
      <c r="I5877" s="12">
        <v>13.9826941245794</v>
      </c>
      <c r="J5877" s="12">
        <v>18.177750299662399</v>
      </c>
      <c r="K5877" s="12">
        <v>19.513375795058899</v>
      </c>
      <c r="L5877" s="12">
        <v>14.8233729742765</v>
      </c>
      <c r="M5877" s="12">
        <v>6.5364228512048701</v>
      </c>
      <c r="N5877" s="12">
        <v>5.4409952580779803</v>
      </c>
      <c r="O5877" s="12">
        <v>10.1722484477758</v>
      </c>
      <c r="P5877" s="12">
        <v>7.7832779947519297</v>
      </c>
      <c r="Q5877" s="12">
        <v>10.359433374404899</v>
      </c>
      <c r="R5877" s="12">
        <v>-1.44275785303116</v>
      </c>
      <c r="S5877" s="12">
        <v>-6.5296525564193697</v>
      </c>
      <c r="T5877" s="12">
        <v>-6.5573249044418302</v>
      </c>
      <c r="U5877" s="12">
        <v>-3.2628557336330402</v>
      </c>
      <c r="V5877" s="12">
        <v>2.8885855484008802</v>
      </c>
      <c r="W5877" s="12">
        <v>-7.5883470752239202</v>
      </c>
      <c r="X5877" s="12">
        <v>-9.7171373161077508</v>
      </c>
      <c r="Y5877" s="12">
        <v>-10.781770582437501</v>
      </c>
      <c r="Z5877" s="12">
        <v>-10.4287218692303</v>
      </c>
      <c r="AA5877" s="12">
        <v>-7.9925449558496497</v>
      </c>
      <c r="AB5877" s="12">
        <v>-9.3469048270583208</v>
      </c>
      <c r="AC5877" s="12">
        <v>-12.7298542871997</v>
      </c>
      <c r="AD5877" s="12">
        <v>-13.354317209243799</v>
      </c>
      <c r="AE5877" s="41">
        <v>-13.635632850646999</v>
      </c>
      <c r="AF5877" s="41">
        <f t="shared" si="547"/>
        <v>9.4312740234573589</v>
      </c>
      <c r="AG5877" s="47">
        <f t="shared" si="548"/>
        <v>13.785613429659595</v>
      </c>
      <c r="AH5877" s="47">
        <f t="shared" si="549"/>
        <v>16.273943794040377</v>
      </c>
      <c r="AI5877" s="47">
        <f t="shared" si="550"/>
        <v>16.283338362660999</v>
      </c>
      <c r="AJ5877" s="47">
        <f t="shared" si="551"/>
        <v>16.384587406806638</v>
      </c>
    </row>
    <row r="5878" spans="2:36" x14ac:dyDescent="0.2">
      <c r="B5878" s="40">
        <v>7</v>
      </c>
      <c r="C5878" s="40">
        <v>3</v>
      </c>
      <c r="D5878" s="40">
        <v>10</v>
      </c>
      <c r="E5878" s="40">
        <f t="shared" si="546"/>
        <v>1</v>
      </c>
      <c r="F5878" s="12">
        <v>20.934145898304902</v>
      </c>
      <c r="G5878" s="12">
        <v>16.044426250636601</v>
      </c>
      <c r="H5878" s="12">
        <v>17.412708213329299</v>
      </c>
      <c r="I5878" s="12">
        <v>16.7271922211647</v>
      </c>
      <c r="J5878" s="12">
        <v>18.994555885732201</v>
      </c>
      <c r="K5878" s="12">
        <v>20.6114332095385</v>
      </c>
      <c r="L5878" s="12">
        <v>16.722553436756101</v>
      </c>
      <c r="M5878" s="12">
        <v>9.2575517548322708</v>
      </c>
      <c r="N5878" s="12">
        <v>8.0080982791185402</v>
      </c>
      <c r="O5878" s="12">
        <v>11.2998675861359</v>
      </c>
      <c r="P5878" s="12">
        <v>8.1663150621652605</v>
      </c>
      <c r="Q5878" s="12">
        <v>13.0194853122234</v>
      </c>
      <c r="R5878" s="12">
        <v>0.63237521958351095</v>
      </c>
      <c r="S5878" s="12">
        <v>-4.9083840777874004</v>
      </c>
      <c r="T5878" s="12">
        <v>-5.51683935439587</v>
      </c>
      <c r="U5878" s="12">
        <v>-2.47678973460197</v>
      </c>
      <c r="V5878" s="12">
        <v>5.3939652606695896</v>
      </c>
      <c r="W5878" s="12">
        <v>-5.66801644264162</v>
      </c>
      <c r="X5878" s="12">
        <v>-8.8739286611676196</v>
      </c>
      <c r="Y5878" s="12">
        <v>-9.7644131281375905</v>
      </c>
      <c r="Z5878" s="12">
        <v>-10.285201449394201</v>
      </c>
      <c r="AA5878" s="12">
        <v>-6.9565189931392704</v>
      </c>
      <c r="AB5878" s="12">
        <v>-8.0388950897455196</v>
      </c>
      <c r="AC5878" s="12">
        <v>-12.336425454616499</v>
      </c>
      <c r="AD5878" s="12">
        <v>-13.335013334274301</v>
      </c>
      <c r="AE5878" s="41">
        <v>-13.6353387432098</v>
      </c>
      <c r="AF5878" s="41">
        <f t="shared" si="547"/>
        <v>11.160365659822528</v>
      </c>
      <c r="AG5878" s="47">
        <f t="shared" si="548"/>
        <v>15.601253273554899</v>
      </c>
      <c r="AH5878" s="47">
        <f t="shared" si="549"/>
        <v>18.02260569383354</v>
      </c>
      <c r="AI5878" s="47">
        <f t="shared" si="550"/>
        <v>17.958063156080261</v>
      </c>
      <c r="AJ5878" s="47">
        <f t="shared" si="551"/>
        <v>18.093688593304158</v>
      </c>
    </row>
    <row r="5879" spans="2:36" x14ac:dyDescent="0.2">
      <c r="B5879" s="40">
        <v>7</v>
      </c>
      <c r="C5879" s="40">
        <v>3</v>
      </c>
      <c r="D5879" s="40">
        <v>11</v>
      </c>
      <c r="E5879" s="40">
        <f t="shared" si="546"/>
        <v>1</v>
      </c>
      <c r="F5879" s="12">
        <v>21.7484003579617</v>
      </c>
      <c r="G5879" s="12">
        <v>17.601739471912399</v>
      </c>
      <c r="H5879" s="12">
        <v>17.742373809576002</v>
      </c>
      <c r="I5879" s="12">
        <v>17.152296572089199</v>
      </c>
      <c r="J5879" s="12">
        <v>19.1344107599854</v>
      </c>
      <c r="K5879" s="12">
        <v>20.5593463326842</v>
      </c>
      <c r="L5879" s="12">
        <v>16.574459054708498</v>
      </c>
      <c r="M5879" s="12">
        <v>9.7930534181594808</v>
      </c>
      <c r="N5879" s="12">
        <v>9.4818764553070096</v>
      </c>
      <c r="O5879" s="12">
        <v>11.079776713371301</v>
      </c>
      <c r="P5879" s="12">
        <v>6.8062683670520796</v>
      </c>
      <c r="Q5879" s="12">
        <v>12.6775587565899</v>
      </c>
      <c r="R5879" s="12">
        <v>1.6752465207576801</v>
      </c>
      <c r="S5879" s="12">
        <v>-4.6920241422653204</v>
      </c>
      <c r="T5879" s="12">
        <v>-4.1874458365440397</v>
      </c>
      <c r="U5879" s="12">
        <v>-1.8014517111778301</v>
      </c>
      <c r="V5879" s="12">
        <v>6.1508401558995196</v>
      </c>
      <c r="W5879" s="12">
        <v>-6.2338547087907799</v>
      </c>
      <c r="X5879" s="12">
        <v>-7.8410909164249896</v>
      </c>
      <c r="Y5879" s="12">
        <v>-9.7733805887699106</v>
      </c>
      <c r="Z5879" s="12">
        <v>-9.5226282410621703</v>
      </c>
      <c r="AA5879" s="12">
        <v>-8.4406907539442209</v>
      </c>
      <c r="AB5879" s="12">
        <v>-6.83940702196956</v>
      </c>
      <c r="AC5879" s="12">
        <v>-12.3854846410751</v>
      </c>
      <c r="AD5879" s="12">
        <v>-13.3430799160004</v>
      </c>
      <c r="AE5879" s="41">
        <v>-13.628856754302999</v>
      </c>
      <c r="AF5879" s="41">
        <f t="shared" si="547"/>
        <v>11.543155774089694</v>
      </c>
      <c r="AG5879" s="47">
        <f t="shared" si="548"/>
        <v>16.086773294575515</v>
      </c>
      <c r="AH5879" s="47">
        <f t="shared" si="549"/>
        <v>18.675844194304936</v>
      </c>
      <c r="AI5879" s="47">
        <f t="shared" si="550"/>
        <v>18.438033389249441</v>
      </c>
      <c r="AJ5879" s="47">
        <f t="shared" si="551"/>
        <v>18.232577305808658</v>
      </c>
    </row>
    <row r="5880" spans="2:36" x14ac:dyDescent="0.2">
      <c r="B5880" s="40">
        <v>7</v>
      </c>
      <c r="C5880" s="40">
        <v>3</v>
      </c>
      <c r="D5880" s="40">
        <v>12</v>
      </c>
      <c r="E5880" s="40">
        <f t="shared" si="546"/>
        <v>1</v>
      </c>
      <c r="F5880" s="12">
        <v>23.084385358810401</v>
      </c>
      <c r="G5880" s="12">
        <v>19.555367365598698</v>
      </c>
      <c r="H5880" s="12">
        <v>21.098340916872001</v>
      </c>
      <c r="I5880" s="12">
        <v>19.684534103155102</v>
      </c>
      <c r="J5880" s="12">
        <v>21.939615820884701</v>
      </c>
      <c r="K5880" s="12">
        <v>22.225049249649</v>
      </c>
      <c r="L5880" s="12">
        <v>17.740346315056101</v>
      </c>
      <c r="M5880" s="12">
        <v>10.325335579127101</v>
      </c>
      <c r="N5880" s="12">
        <v>10.5203257188797</v>
      </c>
      <c r="O5880" s="12">
        <v>11.2438582937717</v>
      </c>
      <c r="P5880" s="12">
        <v>8.0220488078594201</v>
      </c>
      <c r="Q5880" s="12">
        <v>10.910751577019701</v>
      </c>
      <c r="R5880" s="12">
        <v>2.4403360495567301</v>
      </c>
      <c r="S5880" s="12">
        <v>-3.0985899229049698</v>
      </c>
      <c r="T5880" s="12">
        <v>-2.9025448093414301</v>
      </c>
      <c r="U5880" s="12">
        <v>-2.2658373560905498</v>
      </c>
      <c r="V5880" s="12">
        <v>4.0944729702472697</v>
      </c>
      <c r="W5880" s="12">
        <v>-4.7982387763857801</v>
      </c>
      <c r="X5880" s="12">
        <v>-7.1913570446968098</v>
      </c>
      <c r="Y5880" s="12">
        <v>-8.4307502793073592</v>
      </c>
      <c r="Z5880" s="12">
        <v>-9.2369582805633605</v>
      </c>
      <c r="AA5880" s="12">
        <v>-7.1087773587852698</v>
      </c>
      <c r="AB5880" s="12">
        <v>-7.8667395355701402</v>
      </c>
      <c r="AC5880" s="12">
        <v>-12.0087814477682</v>
      </c>
      <c r="AD5880" s="12">
        <v>-13.234095649719199</v>
      </c>
      <c r="AE5880" s="41">
        <v>-13.595842800140399</v>
      </c>
      <c r="AF5880" s="41">
        <f t="shared" si="547"/>
        <v>12.852610694932929</v>
      </c>
      <c r="AG5880" s="47">
        <f t="shared" si="548"/>
        <v>17.74171587218045</v>
      </c>
      <c r="AH5880" s="47">
        <f t="shared" si="549"/>
        <v>21.07244871306418</v>
      </c>
      <c r="AI5880" s="47">
        <f t="shared" si="550"/>
        <v>20.9005814912319</v>
      </c>
      <c r="AJ5880" s="47">
        <f t="shared" si="551"/>
        <v>20.537577281123383</v>
      </c>
    </row>
    <row r="5881" spans="2:36" x14ac:dyDescent="0.2">
      <c r="B5881" s="40">
        <v>7</v>
      </c>
      <c r="C5881" s="40">
        <v>3</v>
      </c>
      <c r="D5881" s="40">
        <v>13</v>
      </c>
      <c r="E5881" s="40">
        <f t="shared" si="546"/>
        <v>1</v>
      </c>
      <c r="F5881" s="12">
        <v>24.375227893352498</v>
      </c>
      <c r="G5881" s="12">
        <v>19.775156560182602</v>
      </c>
      <c r="H5881" s="12">
        <v>22.6721679787636</v>
      </c>
      <c r="I5881" s="12">
        <v>21.1479328668118</v>
      </c>
      <c r="J5881" s="12">
        <v>23.8169543092251</v>
      </c>
      <c r="K5881" s="12">
        <v>23.807015424966799</v>
      </c>
      <c r="L5881" s="12">
        <v>18.899579332113301</v>
      </c>
      <c r="M5881" s="12">
        <v>10.883380844354599</v>
      </c>
      <c r="N5881" s="12">
        <v>11.209718932271</v>
      </c>
      <c r="O5881" s="12">
        <v>12.3697971918583</v>
      </c>
      <c r="P5881" s="12">
        <v>8.4307463080883007</v>
      </c>
      <c r="Q5881" s="12">
        <v>12.6947746515935</v>
      </c>
      <c r="R5881" s="12">
        <v>2.6367093274593398</v>
      </c>
      <c r="S5881" s="12">
        <v>-2.3171486499309499</v>
      </c>
      <c r="T5881" s="12">
        <v>-3.0701882903575899</v>
      </c>
      <c r="U5881" s="12">
        <v>-2.63815929603577</v>
      </c>
      <c r="V5881" s="12">
        <v>7.0062150039374798</v>
      </c>
      <c r="W5881" s="12">
        <v>-3.61711089676619</v>
      </c>
      <c r="X5881" s="12">
        <v>-6.76237185257673</v>
      </c>
      <c r="Y5881" s="12">
        <v>-8.2517556273937203</v>
      </c>
      <c r="Z5881" s="12">
        <v>-9.5867203702926602</v>
      </c>
      <c r="AA5881" s="12">
        <v>-6.3196297622323003</v>
      </c>
      <c r="AB5881" s="12">
        <v>-3.9121119089126601</v>
      </c>
      <c r="AC5881" s="12">
        <v>-11.390066486835501</v>
      </c>
      <c r="AD5881" s="12">
        <v>-13.1086476144791</v>
      </c>
      <c r="AE5881" s="41">
        <v>-13.568595588684101</v>
      </c>
      <c r="AF5881" s="41">
        <f t="shared" si="547"/>
        <v>13.822121645383477</v>
      </c>
      <c r="AG5881" s="47">
        <f t="shared" si="548"/>
        <v>18.895693133389958</v>
      </c>
      <c r="AH5881" s="47">
        <f t="shared" si="549"/>
        <v>22.357487921667119</v>
      </c>
      <c r="AI5881" s="47">
        <f t="shared" si="550"/>
        <v>22.243845427989982</v>
      </c>
      <c r="AJ5881" s="47">
        <f t="shared" si="551"/>
        <v>22.068729982376119</v>
      </c>
    </row>
    <row r="5882" spans="2:36" x14ac:dyDescent="0.2">
      <c r="B5882" s="40">
        <v>7</v>
      </c>
      <c r="C5882" s="40">
        <v>3</v>
      </c>
      <c r="D5882" s="40">
        <v>14</v>
      </c>
      <c r="E5882" s="40">
        <f t="shared" si="546"/>
        <v>1</v>
      </c>
      <c r="F5882" s="12">
        <v>26.2395469641686</v>
      </c>
      <c r="G5882" s="12">
        <v>20.016557411193801</v>
      </c>
      <c r="H5882" s="12">
        <v>23.1096012430191</v>
      </c>
      <c r="I5882" s="12">
        <v>21.911484552621801</v>
      </c>
      <c r="J5882" s="12">
        <v>24.2072209310532</v>
      </c>
      <c r="K5882" s="12">
        <v>24.5219159798622</v>
      </c>
      <c r="L5882" s="12">
        <v>21.700097789526001</v>
      </c>
      <c r="M5882" s="12">
        <v>12.799739551782601</v>
      </c>
      <c r="N5882" s="12">
        <v>14.033941615581501</v>
      </c>
      <c r="O5882" s="12">
        <v>15.6514773921967</v>
      </c>
      <c r="P5882" s="12">
        <v>10.131795853614801</v>
      </c>
      <c r="Q5882" s="12">
        <v>12.7705918667316</v>
      </c>
      <c r="R5882" s="12">
        <v>2.4377432088851898</v>
      </c>
      <c r="S5882" s="12">
        <v>-4.4338671181201903</v>
      </c>
      <c r="T5882" s="12">
        <v>-3.3115265614986402</v>
      </c>
      <c r="U5882" s="12">
        <v>-2.9093421909809098</v>
      </c>
      <c r="V5882" s="12">
        <v>3.17499968862534</v>
      </c>
      <c r="W5882" s="12">
        <v>-4.0527720055580101</v>
      </c>
      <c r="X5882" s="12">
        <v>-6.7443076081275901</v>
      </c>
      <c r="Y5882" s="12">
        <v>-9.0778894767761198</v>
      </c>
      <c r="Z5882" s="12">
        <v>-9.7307162337303197</v>
      </c>
      <c r="AA5882" s="12">
        <v>-7.7835570392608604</v>
      </c>
      <c r="AB5882" s="12">
        <v>-7.0833330456018402</v>
      </c>
      <c r="AC5882" s="12">
        <v>-11.0042910113335</v>
      </c>
      <c r="AD5882" s="12">
        <v>-13.186014992713901</v>
      </c>
      <c r="AE5882" s="41">
        <v>-13.553112689971901</v>
      </c>
      <c r="AF5882" s="41">
        <f t="shared" si="547"/>
        <v>14.785754712041218</v>
      </c>
      <c r="AG5882" s="47">
        <f t="shared" si="548"/>
        <v>20.419158343100555</v>
      </c>
      <c r="AH5882" s="47">
        <f t="shared" si="549"/>
        <v>23.096882220411299</v>
      </c>
      <c r="AI5882" s="47">
        <f t="shared" si="550"/>
        <v>22.753356023550019</v>
      </c>
      <c r="AJ5882" s="47">
        <f t="shared" si="551"/>
        <v>23.090064099216459</v>
      </c>
    </row>
    <row r="5883" spans="2:36" x14ac:dyDescent="0.2">
      <c r="B5883" s="40">
        <v>7</v>
      </c>
      <c r="C5883" s="40">
        <v>3</v>
      </c>
      <c r="D5883" s="40">
        <v>15</v>
      </c>
      <c r="E5883" s="40">
        <f t="shared" si="546"/>
        <v>1</v>
      </c>
      <c r="F5883" s="12">
        <v>28.2764907441139</v>
      </c>
      <c r="G5883" s="12">
        <v>21.6936590533257</v>
      </c>
      <c r="H5883" s="12">
        <v>26.076381842613198</v>
      </c>
      <c r="I5883" s="12">
        <v>24.1015287630558</v>
      </c>
      <c r="J5883" s="12">
        <v>26.418123949289299</v>
      </c>
      <c r="K5883" s="12">
        <v>27.7551346933842</v>
      </c>
      <c r="L5883" s="12">
        <v>22.599202750206</v>
      </c>
      <c r="M5883" s="12">
        <v>15.633297272563</v>
      </c>
      <c r="N5883" s="12">
        <v>17.729009642362598</v>
      </c>
      <c r="O5883" s="12">
        <v>19.8344141466618</v>
      </c>
      <c r="P5883" s="12">
        <v>14.2120823421478</v>
      </c>
      <c r="Q5883" s="12">
        <v>16.5466518309116</v>
      </c>
      <c r="R5883" s="12">
        <v>5.4607567391395602</v>
      </c>
      <c r="S5883" s="12">
        <v>-2.77974366974831</v>
      </c>
      <c r="T5883" s="12">
        <v>-0.724701241016388</v>
      </c>
      <c r="U5883" s="12">
        <v>0.60084033489227295</v>
      </c>
      <c r="V5883" s="12">
        <v>3.9809729840755499</v>
      </c>
      <c r="W5883" s="12">
        <v>-4.77944074201584</v>
      </c>
      <c r="X5883" s="12">
        <v>-6.4398072425723099</v>
      </c>
      <c r="Y5883" s="12">
        <v>-8.6855775246620208</v>
      </c>
      <c r="Z5883" s="12">
        <v>-9.3703442234993002</v>
      </c>
      <c r="AA5883" s="12">
        <v>-6.3283710917830502</v>
      </c>
      <c r="AB5883" s="12">
        <v>-7.6635357373952901</v>
      </c>
      <c r="AC5883" s="12">
        <v>-10.641906863927799</v>
      </c>
      <c r="AD5883" s="12">
        <v>-12.9602650356293</v>
      </c>
      <c r="AE5883" s="41">
        <v>-13.3917761898041</v>
      </c>
      <c r="AF5883" s="41">
        <f t="shared" si="547"/>
        <v>17.522152590600651</v>
      </c>
      <c r="AG5883" s="47">
        <f t="shared" si="548"/>
        <v>23.011724285757548</v>
      </c>
      <c r="AH5883" s="47">
        <f t="shared" si="549"/>
        <v>25.313236870479578</v>
      </c>
      <c r="AI5883" s="47">
        <f t="shared" si="550"/>
        <v>25.208965660333639</v>
      </c>
      <c r="AJ5883" s="47">
        <f t="shared" si="551"/>
        <v>25.3900743997097</v>
      </c>
    </row>
    <row r="5884" spans="2:36" x14ac:dyDescent="0.2">
      <c r="B5884" s="40">
        <v>7</v>
      </c>
      <c r="C5884" s="40">
        <v>3</v>
      </c>
      <c r="D5884" s="40">
        <v>16</v>
      </c>
      <c r="E5884" s="40">
        <f t="shared" si="546"/>
        <v>1</v>
      </c>
      <c r="F5884" s="12">
        <v>31.500763250827799</v>
      </c>
      <c r="G5884" s="12">
        <v>23.409899003267299</v>
      </c>
      <c r="H5884" s="12">
        <v>27.9750534982681</v>
      </c>
      <c r="I5884" s="12">
        <v>26.620782124042499</v>
      </c>
      <c r="J5884" s="12">
        <v>30.9381183505058</v>
      </c>
      <c r="K5884" s="12">
        <v>30.473694803237901</v>
      </c>
      <c r="L5884" s="12">
        <v>27.7550398142338</v>
      </c>
      <c r="M5884" s="12">
        <v>19.510412747144699</v>
      </c>
      <c r="N5884" s="12">
        <v>23.198676568746599</v>
      </c>
      <c r="O5884" s="12">
        <v>25.481109095573402</v>
      </c>
      <c r="P5884" s="12">
        <v>20.842872838735602</v>
      </c>
      <c r="Q5884" s="12">
        <v>22.571462748050699</v>
      </c>
      <c r="R5884" s="12">
        <v>10.33588377285</v>
      </c>
      <c r="S5884" s="12">
        <v>1.6587462332248699</v>
      </c>
      <c r="T5884" s="12">
        <v>4.5768144996166198</v>
      </c>
      <c r="U5884" s="12">
        <v>8.1531324729919401</v>
      </c>
      <c r="V5884" s="12">
        <v>10.478567255020099</v>
      </c>
      <c r="W5884" s="12">
        <v>6.8280804898738898</v>
      </c>
      <c r="X5884" s="12">
        <v>-2.5489910907745399</v>
      </c>
      <c r="Y5884" s="12">
        <v>-5.9666845650672897</v>
      </c>
      <c r="Z5884" s="12">
        <v>-5.8203626985549901</v>
      </c>
      <c r="AA5884" s="12">
        <v>-2.06760922127962</v>
      </c>
      <c r="AB5884" s="12">
        <v>-5.7811211795806896</v>
      </c>
      <c r="AC5884" s="12">
        <v>-6.8843078594207796</v>
      </c>
      <c r="AD5884" s="12">
        <v>-12.668251317501101</v>
      </c>
      <c r="AE5884" s="41">
        <v>-13.280287235259999</v>
      </c>
      <c r="AF5884" s="41">
        <f t="shared" si="547"/>
        <v>21.789955289888379</v>
      </c>
      <c r="AG5884" s="47">
        <f t="shared" si="548"/>
        <v>26.686354925584787</v>
      </c>
      <c r="AH5884" s="47">
        <f t="shared" si="549"/>
        <v>28.088923245382297</v>
      </c>
      <c r="AI5884" s="47">
        <f t="shared" si="550"/>
        <v>27.883509555864322</v>
      </c>
      <c r="AJ5884" s="47">
        <f t="shared" si="551"/>
        <v>28.752537718057624</v>
      </c>
    </row>
    <row r="5885" spans="2:36" x14ac:dyDescent="0.2">
      <c r="B5885" s="40">
        <v>7</v>
      </c>
      <c r="C5885" s="40">
        <v>3</v>
      </c>
      <c r="D5885" s="40">
        <v>17</v>
      </c>
      <c r="E5885" s="40">
        <f t="shared" si="546"/>
        <v>1</v>
      </c>
      <c r="F5885" s="12">
        <v>33.348135381698597</v>
      </c>
      <c r="G5885" s="12">
        <v>26.790877326488499</v>
      </c>
      <c r="H5885" s="12">
        <v>32.672844190836003</v>
      </c>
      <c r="I5885" s="12">
        <v>31.887392359972001</v>
      </c>
      <c r="J5885" s="12">
        <v>34.313882528543502</v>
      </c>
      <c r="K5885" s="12">
        <v>33.291216518640503</v>
      </c>
      <c r="L5885" s="12">
        <v>31.195876619577401</v>
      </c>
      <c r="M5885" s="12">
        <v>25.264533113956499</v>
      </c>
      <c r="N5885" s="12">
        <v>31.676094315290499</v>
      </c>
      <c r="O5885" s="12">
        <v>31.3885609750748</v>
      </c>
      <c r="P5885" s="12">
        <v>26.999816009998298</v>
      </c>
      <c r="Q5885" s="12">
        <v>27.478064794540401</v>
      </c>
      <c r="R5885" s="12">
        <v>19.743414438962901</v>
      </c>
      <c r="S5885" s="12">
        <v>11.8974605324268</v>
      </c>
      <c r="T5885" s="12">
        <v>14.116506412744499</v>
      </c>
      <c r="U5885" s="12">
        <v>18.195043344020799</v>
      </c>
      <c r="V5885" s="12">
        <v>16.358160707235299</v>
      </c>
      <c r="W5885" s="12">
        <v>18.104305826425598</v>
      </c>
      <c r="X5885" s="12">
        <v>7.0820415666103402</v>
      </c>
      <c r="Y5885" s="12">
        <v>3.7607331538200399</v>
      </c>
      <c r="Z5885" s="12">
        <v>0.59932180833816495</v>
      </c>
      <c r="AA5885" s="12">
        <v>6.7108901829719496</v>
      </c>
      <c r="AB5885" s="12">
        <v>-1.1657140321731601</v>
      </c>
      <c r="AC5885" s="12">
        <v>5.7304371371269198</v>
      </c>
      <c r="AD5885" s="12">
        <v>-9.6232350273132301</v>
      </c>
      <c r="AE5885" s="41">
        <v>-9.8284180431365993</v>
      </c>
      <c r="AF5885" s="41">
        <f t="shared" si="547"/>
        <v>27.470978367916754</v>
      </c>
      <c r="AG5885" s="47">
        <f t="shared" si="548"/>
        <v>31.182941333007836</v>
      </c>
      <c r="AH5885" s="47">
        <f t="shared" si="549"/>
        <v>31.802626357507723</v>
      </c>
      <c r="AI5885" s="47">
        <f t="shared" si="550"/>
        <v>31.7912425848961</v>
      </c>
      <c r="AJ5885" s="47">
        <f t="shared" si="551"/>
        <v>32.672242443513881</v>
      </c>
    </row>
    <row r="5886" spans="2:36" x14ac:dyDescent="0.2">
      <c r="B5886" s="40">
        <v>7</v>
      </c>
      <c r="C5886" s="40">
        <v>3</v>
      </c>
      <c r="D5886" s="40">
        <v>18</v>
      </c>
      <c r="E5886" s="40">
        <f t="shared" si="546"/>
        <v>1</v>
      </c>
      <c r="F5886" s="12">
        <v>36.140397743225101</v>
      </c>
      <c r="G5886" s="12">
        <v>30.792153069973001</v>
      </c>
      <c r="H5886" s="12">
        <v>37.514502767801297</v>
      </c>
      <c r="I5886" s="12">
        <v>38.590503454208402</v>
      </c>
      <c r="J5886" s="12">
        <v>39.4661730847359</v>
      </c>
      <c r="K5886" s="12">
        <v>40.594697166919701</v>
      </c>
      <c r="L5886" s="12">
        <v>39.019341173410403</v>
      </c>
      <c r="M5886" s="12">
        <v>32.684399683713899</v>
      </c>
      <c r="N5886" s="12">
        <v>40.853551048755598</v>
      </c>
      <c r="O5886" s="12">
        <v>36.9454569830895</v>
      </c>
      <c r="P5886" s="12">
        <v>35.2283460273743</v>
      </c>
      <c r="Q5886" s="12">
        <v>40.673368436574897</v>
      </c>
      <c r="R5886" s="12">
        <v>36.479936182975798</v>
      </c>
      <c r="S5886" s="12">
        <v>34.703580783843996</v>
      </c>
      <c r="T5886" s="12">
        <v>30.938891303300899</v>
      </c>
      <c r="U5886" s="12">
        <v>33.374683235883701</v>
      </c>
      <c r="V5886" s="12">
        <v>33.470456175804102</v>
      </c>
      <c r="W5886" s="12">
        <v>34.399768768310501</v>
      </c>
      <c r="X5886" s="12">
        <v>29.9727473459244</v>
      </c>
      <c r="Y5886" s="12">
        <v>19.350229315280899</v>
      </c>
      <c r="Z5886" s="12">
        <v>13.7971213126183</v>
      </c>
      <c r="AA5886" s="12">
        <v>17.489896850347499</v>
      </c>
      <c r="AB5886" s="12">
        <v>11.846646574735599</v>
      </c>
      <c r="AC5886" s="12">
        <v>24.079174491882299</v>
      </c>
      <c r="AD5886" s="12">
        <v>0.53865450096130396</v>
      </c>
      <c r="AE5886" s="41">
        <v>3.85777065378428</v>
      </c>
      <c r="AF5886" s="41">
        <f t="shared" si="547"/>
        <v>36.708353260660182</v>
      </c>
      <c r="AG5886" s="47">
        <f t="shared" si="548"/>
        <v>37.260117617583283</v>
      </c>
      <c r="AH5886" s="47">
        <f t="shared" si="549"/>
        <v>36.500746023988746</v>
      </c>
      <c r="AI5886" s="47">
        <f t="shared" si="550"/>
        <v>37.391605908727662</v>
      </c>
      <c r="AJ5886" s="47">
        <f t="shared" si="551"/>
        <v>39.037043529415143</v>
      </c>
    </row>
    <row r="5887" spans="2:36" x14ac:dyDescent="0.2">
      <c r="B5887" s="40">
        <v>7</v>
      </c>
      <c r="C5887" s="40">
        <v>3</v>
      </c>
      <c r="D5887" s="40">
        <v>19</v>
      </c>
      <c r="E5887" s="40">
        <f t="shared" si="546"/>
        <v>1</v>
      </c>
      <c r="F5887" s="12">
        <v>37.109891036033602</v>
      </c>
      <c r="G5887" s="12">
        <v>33.687105501174898</v>
      </c>
      <c r="H5887" s="12">
        <v>37.135018094539603</v>
      </c>
      <c r="I5887" s="12">
        <v>43.187967619657499</v>
      </c>
      <c r="J5887" s="12">
        <v>43.442855041027101</v>
      </c>
      <c r="K5887" s="12">
        <v>42.046016726493797</v>
      </c>
      <c r="L5887" s="12">
        <v>40.6825080537796</v>
      </c>
      <c r="M5887" s="12">
        <v>34.386924989938699</v>
      </c>
      <c r="N5887" s="12">
        <v>43.492182687521002</v>
      </c>
      <c r="O5887" s="12">
        <v>47.073822434663803</v>
      </c>
      <c r="P5887" s="12">
        <v>44.7405471670628</v>
      </c>
      <c r="Q5887" s="12">
        <v>46.667830034255999</v>
      </c>
      <c r="R5887" s="12">
        <v>38.7437126300335</v>
      </c>
      <c r="S5887" s="12">
        <v>51.742398487567897</v>
      </c>
      <c r="T5887" s="12">
        <v>41.218293151140202</v>
      </c>
      <c r="U5887" s="12">
        <v>50.371587687015499</v>
      </c>
      <c r="V5887" s="12">
        <v>51.219458151578898</v>
      </c>
      <c r="W5887" s="12">
        <v>47.220052850723299</v>
      </c>
      <c r="X5887" s="12">
        <v>48.8198608162403</v>
      </c>
      <c r="Y5887" s="12">
        <v>45.527656154871003</v>
      </c>
      <c r="Z5887" s="12">
        <v>34.075412064313902</v>
      </c>
      <c r="AA5887" s="12">
        <v>40.7651885583401</v>
      </c>
      <c r="AB5887" s="12">
        <v>42.064737245082902</v>
      </c>
      <c r="AC5887" s="12">
        <v>59.364979643821698</v>
      </c>
      <c r="AD5887" s="12">
        <v>29.1762853269577</v>
      </c>
      <c r="AE5887" s="41">
        <v>35.900629219055197</v>
      </c>
      <c r="AF5887" s="41">
        <f t="shared" si="547"/>
        <v>41.690471576992664</v>
      </c>
      <c r="AG5887" s="47">
        <f t="shared" si="548"/>
        <v>40.224429218482953</v>
      </c>
      <c r="AH5887" s="47">
        <f t="shared" si="549"/>
        <v>38.912567458486535</v>
      </c>
      <c r="AI5887" s="47">
        <f t="shared" si="550"/>
        <v>39.899792596578585</v>
      </c>
      <c r="AJ5887" s="47">
        <f t="shared" si="551"/>
        <v>41.298873107099517</v>
      </c>
    </row>
    <row r="5888" spans="2:36" x14ac:dyDescent="0.2">
      <c r="B5888" s="40">
        <v>7</v>
      </c>
      <c r="C5888" s="40">
        <v>3</v>
      </c>
      <c r="D5888" s="40">
        <v>20</v>
      </c>
      <c r="E5888" s="40">
        <f t="shared" si="546"/>
        <v>1</v>
      </c>
      <c r="F5888" s="12">
        <v>36.667656451225298</v>
      </c>
      <c r="G5888" s="12">
        <v>35.135253369569803</v>
      </c>
      <c r="H5888" s="12">
        <v>39.519946033477801</v>
      </c>
      <c r="I5888" s="12">
        <v>47.914450864076599</v>
      </c>
      <c r="J5888" s="12">
        <v>44.722141628980602</v>
      </c>
      <c r="K5888" s="12">
        <v>43.941548861503598</v>
      </c>
      <c r="L5888" s="12">
        <v>45.922490700721703</v>
      </c>
      <c r="M5888" s="12">
        <v>41.353468317985502</v>
      </c>
      <c r="N5888" s="12">
        <v>52.525343442678398</v>
      </c>
      <c r="O5888" s="12">
        <v>56.041622230053001</v>
      </c>
      <c r="P5888" s="12">
        <v>61.9335423517227</v>
      </c>
      <c r="Q5888" s="12">
        <v>63.349668294191403</v>
      </c>
      <c r="R5888" s="12">
        <v>54.981864567756702</v>
      </c>
      <c r="S5888" s="12">
        <v>93.905634468317004</v>
      </c>
      <c r="T5888" s="12">
        <v>71.217898674726499</v>
      </c>
      <c r="U5888" s="12">
        <v>79.463326657056797</v>
      </c>
      <c r="V5888" s="12">
        <v>94.102324435472497</v>
      </c>
      <c r="W5888" s="12">
        <v>69.8862125768661</v>
      </c>
      <c r="X5888" s="12">
        <v>83.843946032047299</v>
      </c>
      <c r="Y5888" s="12">
        <v>97.773400060415298</v>
      </c>
      <c r="Z5888" s="12">
        <v>80.785390238761906</v>
      </c>
      <c r="AA5888" s="12">
        <v>115.51171222495999</v>
      </c>
      <c r="AB5888" s="12">
        <v>117.28103952837</v>
      </c>
      <c r="AC5888" s="12">
        <v>108.12060687541999</v>
      </c>
      <c r="AD5888" s="12">
        <v>80.821530000686707</v>
      </c>
      <c r="AE5888" s="41">
        <v>121.247311397076</v>
      </c>
      <c r="AF5888" s="41">
        <f t="shared" si="547"/>
        <v>52.608835350465775</v>
      </c>
      <c r="AG5888" s="47">
        <f t="shared" si="548"/>
        <v>44.37439219002723</v>
      </c>
      <c r="AH5888" s="47">
        <f t="shared" si="549"/>
        <v>40.791889669466016</v>
      </c>
      <c r="AI5888" s="47">
        <f t="shared" si="550"/>
        <v>42.246668151521682</v>
      </c>
      <c r="AJ5888" s="47">
        <f t="shared" si="551"/>
        <v>44.404115617752062</v>
      </c>
    </row>
    <row r="5889" spans="2:36" x14ac:dyDescent="0.2">
      <c r="B5889" s="40">
        <v>7</v>
      </c>
      <c r="C5889" s="40">
        <v>3</v>
      </c>
      <c r="D5889" s="40">
        <v>21</v>
      </c>
      <c r="E5889" s="40">
        <f t="shared" si="546"/>
        <v>1</v>
      </c>
      <c r="F5889" s="12">
        <v>35.782706675529496</v>
      </c>
      <c r="G5889" s="12">
        <v>28.600144671917</v>
      </c>
      <c r="H5889" s="12">
        <v>32.378712443590203</v>
      </c>
      <c r="I5889" s="12">
        <v>36.544068683385902</v>
      </c>
      <c r="J5889" s="12">
        <v>35.344288734197598</v>
      </c>
      <c r="K5889" s="12">
        <v>37.070433057785003</v>
      </c>
      <c r="L5889" s="12">
        <v>38.316366634607299</v>
      </c>
      <c r="M5889" s="12">
        <v>35.902589526176499</v>
      </c>
      <c r="N5889" s="12">
        <v>42.457535405159</v>
      </c>
      <c r="O5889" s="12">
        <v>42.339801192522003</v>
      </c>
      <c r="P5889" s="12">
        <v>45.868879688024499</v>
      </c>
      <c r="Q5889" s="12">
        <v>49.415851605176897</v>
      </c>
      <c r="R5889" s="12">
        <v>41.324501363992702</v>
      </c>
      <c r="S5889" s="12">
        <v>53.604180283069603</v>
      </c>
      <c r="T5889" s="12">
        <v>51.238608122110399</v>
      </c>
      <c r="U5889" s="12">
        <v>53.185952534198798</v>
      </c>
      <c r="V5889" s="12">
        <v>57.451073727369298</v>
      </c>
      <c r="W5889" s="12">
        <v>50.6013580646515</v>
      </c>
      <c r="X5889" s="12">
        <v>51.560277002573002</v>
      </c>
      <c r="Y5889" s="12">
        <v>54.385714576005903</v>
      </c>
      <c r="Z5889" s="12">
        <v>50.3467263250351</v>
      </c>
      <c r="AA5889" s="12">
        <v>60.356798657894103</v>
      </c>
      <c r="AB5889" s="12">
        <v>67.637884103536607</v>
      </c>
      <c r="AC5889" s="12">
        <v>62.797592345952999</v>
      </c>
      <c r="AD5889" s="12">
        <v>41.521721174836202</v>
      </c>
      <c r="AE5889" s="41">
        <v>67.236748615503302</v>
      </c>
      <c r="AF5889" s="41">
        <f t="shared" si="547"/>
        <v>40.412577872482935</v>
      </c>
      <c r="AG5889" s="47">
        <f t="shared" si="548"/>
        <v>36.473664702487</v>
      </c>
      <c r="AH5889" s="47">
        <f t="shared" si="549"/>
        <v>33.72998424172404</v>
      </c>
      <c r="AI5889" s="47">
        <f t="shared" si="550"/>
        <v>33.987529518175144</v>
      </c>
      <c r="AJ5889" s="47">
        <f t="shared" si="551"/>
        <v>35.930773910713199</v>
      </c>
    </row>
    <row r="5890" spans="2:36" x14ac:dyDescent="0.2">
      <c r="B5890" s="40">
        <v>7</v>
      </c>
      <c r="C5890" s="40">
        <v>3</v>
      </c>
      <c r="D5890" s="40">
        <v>22</v>
      </c>
      <c r="E5890" s="40">
        <f t="shared" si="546"/>
        <v>1</v>
      </c>
      <c r="F5890" s="12">
        <v>34.161136122226701</v>
      </c>
      <c r="G5890" s="12">
        <v>25.169652387857401</v>
      </c>
      <c r="H5890" s="12">
        <v>28.557894396305102</v>
      </c>
      <c r="I5890" s="12">
        <v>31.489594994783399</v>
      </c>
      <c r="J5890" s="12">
        <v>33.306710492610897</v>
      </c>
      <c r="K5890" s="12">
        <v>37.956707713842398</v>
      </c>
      <c r="L5890" s="12">
        <v>35.598133161067999</v>
      </c>
      <c r="M5890" s="12">
        <v>33.472909928560298</v>
      </c>
      <c r="N5890" s="12">
        <v>38.8484248011112</v>
      </c>
      <c r="O5890" s="12">
        <v>36.751065331697497</v>
      </c>
      <c r="P5890" s="12">
        <v>40.540819607973098</v>
      </c>
      <c r="Q5890" s="12">
        <v>42.831285327911402</v>
      </c>
      <c r="R5890" s="12">
        <v>36.717226408481601</v>
      </c>
      <c r="S5890" s="12">
        <v>45.334484283447303</v>
      </c>
      <c r="T5890" s="12">
        <v>42.195952108621597</v>
      </c>
      <c r="U5890" s="12">
        <v>43.603819259882002</v>
      </c>
      <c r="V5890" s="12">
        <v>45.4267157535553</v>
      </c>
      <c r="W5890" s="12">
        <v>42.6883293802738</v>
      </c>
      <c r="X5890" s="12">
        <v>47.361775284051902</v>
      </c>
      <c r="Y5890" s="12">
        <v>52.880730242490799</v>
      </c>
      <c r="Z5890" s="12">
        <v>38.597113663435003</v>
      </c>
      <c r="AA5890" s="12">
        <v>42.808378483772302</v>
      </c>
      <c r="AB5890" s="12">
        <v>45.079218078613302</v>
      </c>
      <c r="AC5890" s="12">
        <v>49.313213817596399</v>
      </c>
      <c r="AD5890" s="12">
        <v>36.070829698205003</v>
      </c>
      <c r="AE5890" s="41">
        <v>36.190339833974797</v>
      </c>
      <c r="AF5890" s="41">
        <f t="shared" si="547"/>
        <v>36.195466471099863</v>
      </c>
      <c r="AG5890" s="47">
        <f t="shared" si="548"/>
        <v>33.531222933006291</v>
      </c>
      <c r="AH5890" s="47">
        <f t="shared" si="549"/>
        <v>30.536997678756698</v>
      </c>
      <c r="AI5890" s="47">
        <f t="shared" si="550"/>
        <v>31.296111997079841</v>
      </c>
      <c r="AJ5890" s="47">
        <f t="shared" si="551"/>
        <v>33.381808151721962</v>
      </c>
    </row>
    <row r="5891" spans="2:36" x14ac:dyDescent="0.2">
      <c r="B5891" s="40">
        <v>7</v>
      </c>
      <c r="C5891" s="40">
        <v>4</v>
      </c>
      <c r="D5891" s="40">
        <v>7</v>
      </c>
      <c r="E5891" s="40">
        <f t="shared" ref="E5891:E5954" si="552">IF(D5891&lt;7,0,IF(D5891&gt;22,0,1))</f>
        <v>1</v>
      </c>
      <c r="F5891" s="12">
        <v>14.1661707413793</v>
      </c>
      <c r="G5891" s="12">
        <v>11.259401537537601</v>
      </c>
      <c r="H5891" s="12">
        <v>11.2489775452614</v>
      </c>
      <c r="I5891" s="12">
        <v>12.6903015464544</v>
      </c>
      <c r="J5891" s="12">
        <v>17.304389676377198</v>
      </c>
      <c r="K5891" s="12">
        <v>15.0147699905634</v>
      </c>
      <c r="L5891" s="12">
        <v>12.107138266027</v>
      </c>
      <c r="M5891" s="12">
        <v>7.3787947034835799</v>
      </c>
      <c r="N5891" s="12">
        <v>7.9202108671665199</v>
      </c>
      <c r="O5891" s="12">
        <v>11.0055355110168</v>
      </c>
      <c r="P5891" s="12">
        <v>9.4024577479362499</v>
      </c>
      <c r="Q5891" s="12">
        <v>2.2647166473865501</v>
      </c>
      <c r="R5891" s="12">
        <v>-2.47408954691887</v>
      </c>
      <c r="S5891" s="12">
        <v>-4.8332237854003903</v>
      </c>
      <c r="T5891" s="12">
        <v>-0.856053196668625</v>
      </c>
      <c r="U5891" s="12">
        <v>3.6148733739852901</v>
      </c>
      <c r="V5891" s="12">
        <v>-3.4291763961911199</v>
      </c>
      <c r="W5891" s="12">
        <v>-6.63712534070015</v>
      </c>
      <c r="X5891" s="12">
        <v>-8.2675537826865906</v>
      </c>
      <c r="Y5891" s="12">
        <v>-8.9490609946250892</v>
      </c>
      <c r="Z5891" s="12">
        <v>-6.3029148733615896</v>
      </c>
      <c r="AA5891" s="12">
        <v>-6.4044977380037302</v>
      </c>
      <c r="AB5891" s="12">
        <v>-11.626606970191</v>
      </c>
      <c r="AC5891" s="12">
        <v>-12.7299815059602</v>
      </c>
      <c r="AD5891" s="12">
        <v>-12.736147423267401</v>
      </c>
      <c r="AE5891" s="41">
        <v>-12.600481629550501</v>
      </c>
      <c r="AF5891" s="41">
        <f t="shared" si="547"/>
        <v>8.2399665501068089</v>
      </c>
      <c r="AG5891" s="47">
        <f t="shared" si="548"/>
        <v>12.009569038526719</v>
      </c>
      <c r="AH5891" s="47">
        <f t="shared" si="549"/>
        <v>13.333848209401982</v>
      </c>
      <c r="AI5891" s="47">
        <f t="shared" si="550"/>
        <v>13.503568059238798</v>
      </c>
      <c r="AJ5891" s="47">
        <f t="shared" si="551"/>
        <v>13.673115404936681</v>
      </c>
    </row>
    <row r="5892" spans="2:36" x14ac:dyDescent="0.2">
      <c r="B5892" s="40">
        <v>7</v>
      </c>
      <c r="C5892" s="40">
        <v>4</v>
      </c>
      <c r="D5892" s="40">
        <v>8</v>
      </c>
      <c r="E5892" s="40">
        <f t="shared" si="552"/>
        <v>1</v>
      </c>
      <c r="F5892" s="12">
        <v>14.8306639136896</v>
      </c>
      <c r="G5892" s="12">
        <v>13.4493765391111</v>
      </c>
      <c r="H5892" s="12">
        <v>13.8057424519062</v>
      </c>
      <c r="I5892" s="12">
        <v>14.4539781215191</v>
      </c>
      <c r="J5892" s="12">
        <v>18.890736661195799</v>
      </c>
      <c r="K5892" s="12">
        <v>17.520523991227201</v>
      </c>
      <c r="L5892" s="12">
        <v>13.001033633947401</v>
      </c>
      <c r="M5892" s="12">
        <v>9.2837114653587296</v>
      </c>
      <c r="N5892" s="12">
        <v>8.2418177511692008</v>
      </c>
      <c r="O5892" s="12">
        <v>10.3812972226143</v>
      </c>
      <c r="P5892" s="12">
        <v>8.9937150547504405</v>
      </c>
      <c r="Q5892" s="12">
        <v>2.9353181719779999</v>
      </c>
      <c r="R5892" s="12">
        <v>-2.0183528975844398</v>
      </c>
      <c r="S5892" s="12">
        <v>-5.6215498723983801</v>
      </c>
      <c r="T5892" s="12">
        <v>-2.6810471295118301</v>
      </c>
      <c r="U5892" s="12">
        <v>0.81699762643873697</v>
      </c>
      <c r="V5892" s="12">
        <v>-4.7904692890346103</v>
      </c>
      <c r="W5892" s="12">
        <v>-8.62816556596756</v>
      </c>
      <c r="X5892" s="12">
        <v>-9.8507996017932893</v>
      </c>
      <c r="Y5892" s="12">
        <v>-9.7575848437547705</v>
      </c>
      <c r="Z5892" s="12">
        <v>-8.5470445778518904</v>
      </c>
      <c r="AA5892" s="12">
        <v>-9.37491997784376</v>
      </c>
      <c r="AB5892" s="12">
        <v>-12.6040894024372</v>
      </c>
      <c r="AC5892" s="12">
        <v>-13.1515348720551</v>
      </c>
      <c r="AD5892" s="12">
        <v>-13.2066576566696</v>
      </c>
      <c r="AE5892" s="41">
        <v>-13.5804049563408</v>
      </c>
      <c r="AF5892" s="41">
        <f t="shared" ref="AF5892:AF5955" si="553">AVERAGE(F5892:T5892)</f>
        <v>9.0311310052648288</v>
      </c>
      <c r="AG5892" s="47">
        <f t="shared" ref="AG5892:AG5955" si="554">AVERAGE(F5892:O5892)</f>
        <v>13.385888175173864</v>
      </c>
      <c r="AH5892" s="47">
        <f t="shared" ref="AH5892:AH5955" si="555">AVERAGE(F5892:J5892)</f>
        <v>15.086099537484358</v>
      </c>
      <c r="AI5892" s="47">
        <f t="shared" ref="AI5892:AI5955" si="556">AVERAGE(G5892:K5892)</f>
        <v>15.624071552991882</v>
      </c>
      <c r="AJ5892" s="47">
        <f t="shared" ref="AJ5892:AJ5955" si="557">AVERAGE(H5892:L5892)</f>
        <v>15.534402971959139</v>
      </c>
    </row>
    <row r="5893" spans="2:36" x14ac:dyDescent="0.2">
      <c r="B5893" s="40">
        <v>7</v>
      </c>
      <c r="C5893" s="40">
        <v>4</v>
      </c>
      <c r="D5893" s="40">
        <v>9</v>
      </c>
      <c r="E5893" s="40">
        <f t="shared" si="552"/>
        <v>1</v>
      </c>
      <c r="F5893" s="12">
        <v>18.021180425643902</v>
      </c>
      <c r="G5893" s="12">
        <v>15.7647114866599</v>
      </c>
      <c r="H5893" s="12">
        <v>16.049879324033899</v>
      </c>
      <c r="I5893" s="12">
        <v>16.2511508566141</v>
      </c>
      <c r="J5893" s="12">
        <v>20.037426550494501</v>
      </c>
      <c r="K5893" s="12">
        <v>19.123672003082898</v>
      </c>
      <c r="L5893" s="12">
        <v>13.889660974741</v>
      </c>
      <c r="M5893" s="12">
        <v>10.1295744976401</v>
      </c>
      <c r="N5893" s="12">
        <v>8.6934810296297105</v>
      </c>
      <c r="O5893" s="12">
        <v>12.593711909771001</v>
      </c>
      <c r="P5893" s="12">
        <v>9.5042721009179907</v>
      </c>
      <c r="Q5893" s="12">
        <v>3.70344348502159</v>
      </c>
      <c r="R5893" s="12">
        <v>-2.8167265720367398</v>
      </c>
      <c r="S5893" s="12">
        <v>-4.8446417306363596</v>
      </c>
      <c r="T5893" s="12">
        <v>-2.6949948208332102</v>
      </c>
      <c r="U5893" s="12">
        <v>2.5462416086792898</v>
      </c>
      <c r="V5893" s="12">
        <v>-4.6614528511762598</v>
      </c>
      <c r="W5893" s="12">
        <v>-9.4311266090869896</v>
      </c>
      <c r="X5893" s="12">
        <v>-10.2109370865822</v>
      </c>
      <c r="Y5893" s="12">
        <v>-9.1977935083508502</v>
      </c>
      <c r="Z5893" s="12">
        <v>-8.6416307301223299</v>
      </c>
      <c r="AA5893" s="12">
        <v>-9.3134642796516403</v>
      </c>
      <c r="AB5893" s="12">
        <v>-12.7191750593185</v>
      </c>
      <c r="AC5893" s="12">
        <v>-13.123001495361301</v>
      </c>
      <c r="AD5893" s="12">
        <v>-13.206125336647</v>
      </c>
      <c r="AE5893" s="41">
        <v>-13.6042848682404</v>
      </c>
      <c r="AF5893" s="41">
        <f t="shared" si="553"/>
        <v>10.227053434716286</v>
      </c>
      <c r="AG5893" s="47">
        <f t="shared" si="554"/>
        <v>15.055444905831104</v>
      </c>
      <c r="AH5893" s="47">
        <f t="shared" si="555"/>
        <v>17.224869728689264</v>
      </c>
      <c r="AI5893" s="47">
        <f t="shared" si="556"/>
        <v>17.445368044177062</v>
      </c>
      <c r="AJ5893" s="47">
        <f t="shared" si="557"/>
        <v>17.070357941793283</v>
      </c>
    </row>
    <row r="5894" spans="2:36" x14ac:dyDescent="0.2">
      <c r="B5894" s="40">
        <v>7</v>
      </c>
      <c r="C5894" s="40">
        <v>4</v>
      </c>
      <c r="D5894" s="40">
        <v>10</v>
      </c>
      <c r="E5894" s="40">
        <f t="shared" si="552"/>
        <v>1</v>
      </c>
      <c r="F5894" s="12">
        <v>18.6141504683495</v>
      </c>
      <c r="G5894" s="12">
        <v>18.034048192202999</v>
      </c>
      <c r="H5894" s="12">
        <v>18.6299063315392</v>
      </c>
      <c r="I5894" s="12">
        <v>17.558172381877899</v>
      </c>
      <c r="J5894" s="12">
        <v>20.776211492180799</v>
      </c>
      <c r="K5894" s="12">
        <v>21.025330581664999</v>
      </c>
      <c r="L5894" s="12">
        <v>17.1881083680689</v>
      </c>
      <c r="M5894" s="12">
        <v>14.2557614808679</v>
      </c>
      <c r="N5894" s="12">
        <v>10.573700304508201</v>
      </c>
      <c r="O5894" s="12">
        <v>13.648503599226499</v>
      </c>
      <c r="P5894" s="12">
        <v>11.970897247791299</v>
      </c>
      <c r="Q5894" s="12">
        <v>6.3285480942726098</v>
      </c>
      <c r="R5894" s="12">
        <v>-0.98270792695879905</v>
      </c>
      <c r="S5894" s="12">
        <v>-3.66975789809227</v>
      </c>
      <c r="T5894" s="12">
        <v>-2.2935521643161798</v>
      </c>
      <c r="U5894" s="12">
        <v>2.6018068171739599</v>
      </c>
      <c r="V5894" s="12">
        <v>-2.85602726864815</v>
      </c>
      <c r="W5894" s="12">
        <v>-8.7513735140562101</v>
      </c>
      <c r="X5894" s="12">
        <v>-9.6318456819057499</v>
      </c>
      <c r="Y5894" s="12">
        <v>-9.0071757578849798</v>
      </c>
      <c r="Z5894" s="12">
        <v>-8.8402738387584705</v>
      </c>
      <c r="AA5894" s="12">
        <v>-8.8808237986564595</v>
      </c>
      <c r="AB5894" s="12">
        <v>-12.6150904178619</v>
      </c>
      <c r="AC5894" s="12">
        <v>-13.117232391357399</v>
      </c>
      <c r="AD5894" s="12">
        <v>-13.2361535067558</v>
      </c>
      <c r="AE5894" s="41">
        <v>-13.6308690128326</v>
      </c>
      <c r="AF5894" s="41">
        <f t="shared" si="553"/>
        <v>12.110488036878905</v>
      </c>
      <c r="AG5894" s="47">
        <f t="shared" si="554"/>
        <v>17.030389320048691</v>
      </c>
      <c r="AH5894" s="47">
        <f t="shared" si="555"/>
        <v>18.722497773230078</v>
      </c>
      <c r="AI5894" s="47">
        <f t="shared" si="556"/>
        <v>19.20473379589318</v>
      </c>
      <c r="AJ5894" s="47">
        <f t="shared" si="557"/>
        <v>19.035545831066358</v>
      </c>
    </row>
    <row r="5895" spans="2:36" x14ac:dyDescent="0.2">
      <c r="B5895" s="40">
        <v>7</v>
      </c>
      <c r="C5895" s="40">
        <v>4</v>
      </c>
      <c r="D5895" s="40">
        <v>11</v>
      </c>
      <c r="E5895" s="40">
        <f t="shared" si="552"/>
        <v>1</v>
      </c>
      <c r="F5895" s="12">
        <v>20.003709064483601</v>
      </c>
      <c r="G5895" s="12">
        <v>19.068821970939599</v>
      </c>
      <c r="H5895" s="12">
        <v>19.314052360773101</v>
      </c>
      <c r="I5895" s="12">
        <v>18.3500856830291</v>
      </c>
      <c r="J5895" s="12">
        <v>20.735672299504301</v>
      </c>
      <c r="K5895" s="12">
        <v>20.6454250674397</v>
      </c>
      <c r="L5895" s="12">
        <v>17.3845022035837</v>
      </c>
      <c r="M5895" s="12">
        <v>14.832550953268999</v>
      </c>
      <c r="N5895" s="12">
        <v>11.3501782560349</v>
      </c>
      <c r="O5895" s="12">
        <v>12.678165195345899</v>
      </c>
      <c r="P5895" s="12">
        <v>11.4701695308685</v>
      </c>
      <c r="Q5895" s="12">
        <v>5.9947597697973203</v>
      </c>
      <c r="R5895" s="12">
        <v>-0.74532040393352506</v>
      </c>
      <c r="S5895" s="12">
        <v>-2.5311354706287399</v>
      </c>
      <c r="T5895" s="12">
        <v>-1.7039411170482599</v>
      </c>
      <c r="U5895" s="12">
        <v>0.29417864894866902</v>
      </c>
      <c r="V5895" s="12">
        <v>-3.7545054596662499</v>
      </c>
      <c r="W5895" s="12">
        <v>-8.4526017985194901</v>
      </c>
      <c r="X5895" s="12">
        <v>-10.0637563896179</v>
      </c>
      <c r="Y5895" s="12">
        <v>-8.4786750354766802</v>
      </c>
      <c r="Z5895" s="12">
        <v>-9.8303296630382508</v>
      </c>
      <c r="AA5895" s="12">
        <v>-8.4348848260343097</v>
      </c>
      <c r="AB5895" s="12">
        <v>-12.706261553049099</v>
      </c>
      <c r="AC5895" s="12">
        <v>-13.117261888504</v>
      </c>
      <c r="AD5895" s="12">
        <v>-13.103021625518799</v>
      </c>
      <c r="AE5895" s="41">
        <v>-13.6308690128326</v>
      </c>
      <c r="AF5895" s="41">
        <f t="shared" si="553"/>
        <v>12.456513024230549</v>
      </c>
      <c r="AG5895" s="47">
        <f t="shared" si="554"/>
        <v>17.436316305440293</v>
      </c>
      <c r="AH5895" s="47">
        <f t="shared" si="555"/>
        <v>19.494468275745941</v>
      </c>
      <c r="AI5895" s="47">
        <f t="shared" si="556"/>
        <v>19.622811476337159</v>
      </c>
      <c r="AJ5895" s="47">
        <f t="shared" si="557"/>
        <v>19.285947522865978</v>
      </c>
    </row>
    <row r="5896" spans="2:36" x14ac:dyDescent="0.2">
      <c r="B5896" s="40">
        <v>7</v>
      </c>
      <c r="C5896" s="40">
        <v>4</v>
      </c>
      <c r="D5896" s="40">
        <v>12</v>
      </c>
      <c r="E5896" s="40">
        <f t="shared" si="552"/>
        <v>1</v>
      </c>
      <c r="F5896" s="12">
        <v>21.995633475303599</v>
      </c>
      <c r="G5896" s="12">
        <v>21.5306496469378</v>
      </c>
      <c r="H5896" s="12">
        <v>21.582086363673199</v>
      </c>
      <c r="I5896" s="12">
        <v>21.2299701937139</v>
      </c>
      <c r="J5896" s="12">
        <v>22.3607691025734</v>
      </c>
      <c r="K5896" s="12">
        <v>20.385865798249799</v>
      </c>
      <c r="L5896" s="12">
        <v>16.641017318666002</v>
      </c>
      <c r="M5896" s="12">
        <v>14.7194273153543</v>
      </c>
      <c r="N5896" s="12">
        <v>11.014694010973001</v>
      </c>
      <c r="O5896" s="12">
        <v>12.9949567961693</v>
      </c>
      <c r="P5896" s="12">
        <v>9.1550989464521404</v>
      </c>
      <c r="Q5896" s="12">
        <v>6.4258598072528796</v>
      </c>
      <c r="R5896" s="12">
        <v>0.76148656427860295</v>
      </c>
      <c r="S5896" s="12">
        <v>-1.7879762454032899</v>
      </c>
      <c r="T5896" s="12">
        <v>-2.5232072601318398</v>
      </c>
      <c r="U5896" s="12">
        <v>0.90357763767242405</v>
      </c>
      <c r="V5896" s="12">
        <v>-2.60416098600626</v>
      </c>
      <c r="W5896" s="12">
        <v>-8.2825546753406503</v>
      </c>
      <c r="X5896" s="12">
        <v>-8.9892083716392506</v>
      </c>
      <c r="Y5896" s="12">
        <v>-6.8753021194934796</v>
      </c>
      <c r="Z5896" s="12">
        <v>-9.1594588366746894</v>
      </c>
      <c r="AA5896" s="12">
        <v>-9.3618928546905504</v>
      </c>
      <c r="AB5896" s="12">
        <v>-12.5361164598465</v>
      </c>
      <c r="AC5896" s="12">
        <v>-13.1016040973663</v>
      </c>
      <c r="AD5896" s="12">
        <v>-12.7661250319481</v>
      </c>
      <c r="AE5896" s="41">
        <v>-13.604506269454999</v>
      </c>
      <c r="AF5896" s="41">
        <f t="shared" si="553"/>
        <v>13.09908878893752</v>
      </c>
      <c r="AG5896" s="47">
        <f t="shared" si="554"/>
        <v>18.445507002161428</v>
      </c>
      <c r="AH5896" s="47">
        <f t="shared" si="555"/>
        <v>21.739821756440378</v>
      </c>
      <c r="AI5896" s="47">
        <f t="shared" si="556"/>
        <v>21.417868221029618</v>
      </c>
      <c r="AJ5896" s="47">
        <f t="shared" si="557"/>
        <v>20.439941755375258</v>
      </c>
    </row>
    <row r="5897" spans="2:36" x14ac:dyDescent="0.2">
      <c r="B5897" s="40">
        <v>7</v>
      </c>
      <c r="C5897" s="40">
        <v>4</v>
      </c>
      <c r="D5897" s="40">
        <v>13</v>
      </c>
      <c r="E5897" s="40">
        <f t="shared" si="552"/>
        <v>1</v>
      </c>
      <c r="F5897" s="12">
        <v>22.393048399209999</v>
      </c>
      <c r="G5897" s="12">
        <v>22.673507778883</v>
      </c>
      <c r="H5897" s="12">
        <v>22.638037675380701</v>
      </c>
      <c r="I5897" s="12">
        <v>22.562780956268298</v>
      </c>
      <c r="J5897" s="12">
        <v>23.990955786228199</v>
      </c>
      <c r="K5897" s="12">
        <v>21.917904980182598</v>
      </c>
      <c r="L5897" s="12">
        <v>17.5805058829784</v>
      </c>
      <c r="M5897" s="12">
        <v>14.4847772569656</v>
      </c>
      <c r="N5897" s="12">
        <v>13.622268629789399</v>
      </c>
      <c r="O5897" s="12">
        <v>13.9083352334499</v>
      </c>
      <c r="P5897" s="12">
        <v>11.497902998507</v>
      </c>
      <c r="Q5897" s="12">
        <v>5.8800380418300602</v>
      </c>
      <c r="R5897" s="12">
        <v>0.88662319135665901</v>
      </c>
      <c r="S5897" s="12">
        <v>-1.8689661142826099</v>
      </c>
      <c r="T5897" s="12">
        <v>-2.3041970918178598</v>
      </c>
      <c r="U5897" s="12">
        <v>0.83146291396021799</v>
      </c>
      <c r="V5897" s="12">
        <v>-1.9137661141753199</v>
      </c>
      <c r="W5897" s="12">
        <v>-7.3797351796627</v>
      </c>
      <c r="X5897" s="12">
        <v>-8.5431115326881404</v>
      </c>
      <c r="Y5897" s="12">
        <v>-6.5330158712863904</v>
      </c>
      <c r="Z5897" s="12">
        <v>-8.2832787015438107</v>
      </c>
      <c r="AA5897" s="12">
        <v>-5.3923417506218003</v>
      </c>
      <c r="AB5897" s="12">
        <v>-12.0307869224548</v>
      </c>
      <c r="AC5897" s="12">
        <v>-13.0891541080475</v>
      </c>
      <c r="AD5897" s="12">
        <v>-12.412602545738199</v>
      </c>
      <c r="AE5897" s="41">
        <v>-12.9948368721008</v>
      </c>
      <c r="AF5897" s="41">
        <f t="shared" si="553"/>
        <v>13.990901573661954</v>
      </c>
      <c r="AG5897" s="47">
        <f t="shared" si="554"/>
        <v>19.57721225793361</v>
      </c>
      <c r="AH5897" s="47">
        <f t="shared" si="555"/>
        <v>22.851666119194039</v>
      </c>
      <c r="AI5897" s="47">
        <f t="shared" si="556"/>
        <v>22.756637435388562</v>
      </c>
      <c r="AJ5897" s="47">
        <f t="shared" si="557"/>
        <v>21.738037056207638</v>
      </c>
    </row>
    <row r="5898" spans="2:36" x14ac:dyDescent="0.2">
      <c r="B5898" s="40">
        <v>7</v>
      </c>
      <c r="C5898" s="40">
        <v>4</v>
      </c>
      <c r="D5898" s="40">
        <v>14</v>
      </c>
      <c r="E5898" s="40">
        <f t="shared" si="552"/>
        <v>1</v>
      </c>
      <c r="F5898" s="12">
        <v>23.397349476098999</v>
      </c>
      <c r="G5898" s="12">
        <v>23.059933673858598</v>
      </c>
      <c r="H5898" s="12">
        <v>23.0657201507092</v>
      </c>
      <c r="I5898" s="12">
        <v>23.159540030241001</v>
      </c>
      <c r="J5898" s="12">
        <v>24.928194758892101</v>
      </c>
      <c r="K5898" s="12">
        <v>23.6961061220169</v>
      </c>
      <c r="L5898" s="12">
        <v>19.461624859869499</v>
      </c>
      <c r="M5898" s="12">
        <v>15.534199257254601</v>
      </c>
      <c r="N5898" s="12">
        <v>17.342774389743798</v>
      </c>
      <c r="O5898" s="12">
        <v>17.0588483567238</v>
      </c>
      <c r="P5898" s="12">
        <v>12.9708771002293</v>
      </c>
      <c r="Q5898" s="12">
        <v>9.2606029081344605</v>
      </c>
      <c r="R5898" s="12">
        <v>0.495740805864334</v>
      </c>
      <c r="S5898" s="12">
        <v>-1.0555253152847299</v>
      </c>
      <c r="T5898" s="12">
        <v>-0.55711061978340104</v>
      </c>
      <c r="U5898" s="12">
        <v>1.13387452292442</v>
      </c>
      <c r="V5898" s="12">
        <v>-1.09361917901039</v>
      </c>
      <c r="W5898" s="12">
        <v>-5.3266795901060098</v>
      </c>
      <c r="X5898" s="12">
        <v>-8.2240853583216698</v>
      </c>
      <c r="Y5898" s="12">
        <v>-6.34381952238083</v>
      </c>
      <c r="Z5898" s="12">
        <v>-8.0382525963783298</v>
      </c>
      <c r="AA5898" s="12">
        <v>-5.9644661114215802</v>
      </c>
      <c r="AB5898" s="12">
        <v>-10.236384645462</v>
      </c>
      <c r="AC5898" s="12">
        <v>-12.450340806126601</v>
      </c>
      <c r="AD5898" s="12">
        <v>-11.409832843780499</v>
      </c>
      <c r="AE5898" s="41">
        <v>-12.6363658180237</v>
      </c>
      <c r="AF5898" s="41">
        <f t="shared" si="553"/>
        <v>15.454591730304564</v>
      </c>
      <c r="AG5898" s="47">
        <f t="shared" si="554"/>
        <v>21.07042910754085</v>
      </c>
      <c r="AH5898" s="47">
        <f t="shared" si="555"/>
        <v>23.52214761795998</v>
      </c>
      <c r="AI5898" s="47">
        <f t="shared" si="556"/>
        <v>23.581898947143561</v>
      </c>
      <c r="AJ5898" s="47">
        <f t="shared" si="557"/>
        <v>22.862237184345741</v>
      </c>
    </row>
    <row r="5899" spans="2:36" x14ac:dyDescent="0.2">
      <c r="B5899" s="40">
        <v>7</v>
      </c>
      <c r="C5899" s="40">
        <v>4</v>
      </c>
      <c r="D5899" s="40">
        <v>15</v>
      </c>
      <c r="E5899" s="40">
        <f t="shared" si="552"/>
        <v>1</v>
      </c>
      <c r="F5899" s="12">
        <v>25.583375796437299</v>
      </c>
      <c r="G5899" s="12">
        <v>24.8533098740578</v>
      </c>
      <c r="H5899" s="12">
        <v>24.8788765983582</v>
      </c>
      <c r="I5899" s="12">
        <v>25.317053039789201</v>
      </c>
      <c r="J5899" s="12">
        <v>27.565556217670402</v>
      </c>
      <c r="K5899" s="12">
        <v>24.247512330055201</v>
      </c>
      <c r="L5899" s="12">
        <v>21.8408103203774</v>
      </c>
      <c r="M5899" s="12">
        <v>17.403955557584801</v>
      </c>
      <c r="N5899" s="12">
        <v>20.723547557115602</v>
      </c>
      <c r="O5899" s="12">
        <v>20.437171222925201</v>
      </c>
      <c r="P5899" s="12">
        <v>15.3934844837189</v>
      </c>
      <c r="Q5899" s="12">
        <v>10.0909766101837</v>
      </c>
      <c r="R5899" s="12">
        <v>3.5314725470542898</v>
      </c>
      <c r="S5899" s="12">
        <v>1.9630853770375301</v>
      </c>
      <c r="T5899" s="12">
        <v>2.59316995882988</v>
      </c>
      <c r="U5899" s="12">
        <v>6.2049488451480901</v>
      </c>
      <c r="V5899" s="12">
        <v>-0.64241530537605296</v>
      </c>
      <c r="W5899" s="12">
        <v>-3.6279375553131099</v>
      </c>
      <c r="X5899" s="12">
        <v>-8.0656736640930191</v>
      </c>
      <c r="Y5899" s="12">
        <v>-5.8104259971380197</v>
      </c>
      <c r="Z5899" s="12">
        <v>-7.1727821387052497</v>
      </c>
      <c r="AA5899" s="12">
        <v>-7.3269820928573601</v>
      </c>
      <c r="AB5899" s="12">
        <v>-10.7364069061279</v>
      </c>
      <c r="AC5899" s="12">
        <v>-11.8272804088593</v>
      </c>
      <c r="AD5899" s="12">
        <v>-10.4273675498962</v>
      </c>
      <c r="AE5899" s="41">
        <v>-12.1844836349487</v>
      </c>
      <c r="AF5899" s="41">
        <f t="shared" si="553"/>
        <v>17.761557166079697</v>
      </c>
      <c r="AG5899" s="47">
        <f t="shared" si="554"/>
        <v>23.285116851437113</v>
      </c>
      <c r="AH5899" s="47">
        <f t="shared" si="555"/>
        <v>25.639634305262582</v>
      </c>
      <c r="AI5899" s="47">
        <f t="shared" si="556"/>
        <v>25.372461611986161</v>
      </c>
      <c r="AJ5899" s="47">
        <f t="shared" si="557"/>
        <v>24.769961701250082</v>
      </c>
    </row>
    <row r="5900" spans="2:36" x14ac:dyDescent="0.2">
      <c r="B5900" s="40">
        <v>7</v>
      </c>
      <c r="C5900" s="40">
        <v>4</v>
      </c>
      <c r="D5900" s="40">
        <v>16</v>
      </c>
      <c r="E5900" s="40">
        <f t="shared" si="552"/>
        <v>1</v>
      </c>
      <c r="F5900" s="12">
        <v>28.3413250050545</v>
      </c>
      <c r="G5900" s="12">
        <v>27.184590299367901</v>
      </c>
      <c r="H5900" s="12">
        <v>27.594695978164701</v>
      </c>
      <c r="I5900" s="12">
        <v>28.1785220017433</v>
      </c>
      <c r="J5900" s="12">
        <v>30.891389533758201</v>
      </c>
      <c r="K5900" s="12">
        <v>29.2648114469051</v>
      </c>
      <c r="L5900" s="12">
        <v>24.6878705844879</v>
      </c>
      <c r="M5900" s="12">
        <v>22.863290828704798</v>
      </c>
      <c r="N5900" s="12">
        <v>26.774501330137301</v>
      </c>
      <c r="O5900" s="12">
        <v>26.735325027704199</v>
      </c>
      <c r="P5900" s="12">
        <v>20.261111778259298</v>
      </c>
      <c r="Q5900" s="12">
        <v>20.4373574783802</v>
      </c>
      <c r="R5900" s="12">
        <v>8.5226542556285896</v>
      </c>
      <c r="S5900" s="12">
        <v>7.0738884053230304</v>
      </c>
      <c r="T5900" s="12">
        <v>8.7241982598304695</v>
      </c>
      <c r="U5900" s="12">
        <v>14.2018656811714</v>
      </c>
      <c r="V5900" s="12">
        <v>10.1968462259769</v>
      </c>
      <c r="W5900" s="12">
        <v>1.53717875885963</v>
      </c>
      <c r="X5900" s="12">
        <v>-5.6548284540176397</v>
      </c>
      <c r="Y5900" s="12">
        <v>-0.79766699552536002</v>
      </c>
      <c r="Z5900" s="12">
        <v>-4.0473971779346503</v>
      </c>
      <c r="AA5900" s="12">
        <v>-4.7986839213371297</v>
      </c>
      <c r="AB5900" s="12">
        <v>-6.7303061771392798</v>
      </c>
      <c r="AC5900" s="12">
        <v>-10.8495744867325</v>
      </c>
      <c r="AD5900" s="12">
        <v>-8.8160407896041892</v>
      </c>
      <c r="AE5900" s="41">
        <v>-10.242058111190801</v>
      </c>
      <c r="AF5900" s="41">
        <f t="shared" si="553"/>
        <v>22.502368814229968</v>
      </c>
      <c r="AG5900" s="47">
        <f t="shared" si="554"/>
        <v>27.251632203602792</v>
      </c>
      <c r="AH5900" s="47">
        <f t="shared" si="555"/>
        <v>28.438104563617721</v>
      </c>
      <c r="AI5900" s="47">
        <f t="shared" si="556"/>
        <v>28.622801851987845</v>
      </c>
      <c r="AJ5900" s="47">
        <f t="shared" si="557"/>
        <v>28.12345790901184</v>
      </c>
    </row>
    <row r="5901" spans="2:36" x14ac:dyDescent="0.2">
      <c r="B5901" s="40">
        <v>7</v>
      </c>
      <c r="C5901" s="40">
        <v>4</v>
      </c>
      <c r="D5901" s="40">
        <v>17</v>
      </c>
      <c r="E5901" s="40">
        <f t="shared" si="552"/>
        <v>1</v>
      </c>
      <c r="F5901" s="12">
        <v>31.8534708051682</v>
      </c>
      <c r="G5901" s="12">
        <v>31.369044586181602</v>
      </c>
      <c r="H5901" s="12">
        <v>33.3310104696751</v>
      </c>
      <c r="I5901" s="12">
        <v>34.1433205616474</v>
      </c>
      <c r="J5901" s="12">
        <v>34.617393807649599</v>
      </c>
      <c r="K5901" s="12">
        <v>33.044639894962302</v>
      </c>
      <c r="L5901" s="12">
        <v>30.4245549535751</v>
      </c>
      <c r="M5901" s="12">
        <v>36.124668870449099</v>
      </c>
      <c r="N5901" s="12">
        <v>35.551354251861603</v>
      </c>
      <c r="O5901" s="12">
        <v>33.287836600780501</v>
      </c>
      <c r="P5901" s="12">
        <v>25.9417787332535</v>
      </c>
      <c r="Q5901" s="12">
        <v>29.511121709346799</v>
      </c>
      <c r="R5901" s="12">
        <v>27.2040164110661</v>
      </c>
      <c r="S5901" s="12">
        <v>19.247369387865099</v>
      </c>
      <c r="T5901" s="12">
        <v>20.803929356336599</v>
      </c>
      <c r="U5901" s="12">
        <v>24.3723722343445</v>
      </c>
      <c r="V5901" s="12">
        <v>22.789463802814499</v>
      </c>
      <c r="W5901" s="12">
        <v>17.138807056903801</v>
      </c>
      <c r="X5901" s="12">
        <v>8.2989822609424593</v>
      </c>
      <c r="Y5901" s="12">
        <v>16.392983861684801</v>
      </c>
      <c r="Z5901" s="12">
        <v>5.1669283671379098</v>
      </c>
      <c r="AA5901" s="12">
        <v>2.1289533896446202</v>
      </c>
      <c r="AB5901" s="12">
        <v>6.1477735950946801</v>
      </c>
      <c r="AC5901" s="12">
        <v>-2.7697244086265602</v>
      </c>
      <c r="AD5901" s="12">
        <v>4.8183021087646498</v>
      </c>
      <c r="AE5901" s="41">
        <v>3.61511131954193</v>
      </c>
      <c r="AF5901" s="41">
        <f t="shared" si="553"/>
        <v>30.430367359987905</v>
      </c>
      <c r="AG5901" s="47">
        <f t="shared" si="554"/>
        <v>33.37472948019505</v>
      </c>
      <c r="AH5901" s="47">
        <f t="shared" si="555"/>
        <v>33.062848046064381</v>
      </c>
      <c r="AI5901" s="47">
        <f t="shared" si="556"/>
        <v>33.301081864023203</v>
      </c>
      <c r="AJ5901" s="47">
        <f t="shared" si="557"/>
        <v>33.112183937501896</v>
      </c>
    </row>
    <row r="5902" spans="2:36" x14ac:dyDescent="0.2">
      <c r="B5902" s="40">
        <v>7</v>
      </c>
      <c r="C5902" s="40">
        <v>4</v>
      </c>
      <c r="D5902" s="40">
        <v>18</v>
      </c>
      <c r="E5902" s="40">
        <f t="shared" si="552"/>
        <v>1</v>
      </c>
      <c r="F5902" s="12">
        <v>34.490128742217998</v>
      </c>
      <c r="G5902" s="12">
        <v>33.330220157861703</v>
      </c>
      <c r="H5902" s="12">
        <v>39.1301612069607</v>
      </c>
      <c r="I5902" s="12">
        <v>38.327912499904599</v>
      </c>
      <c r="J5902" s="12">
        <v>40.3289107253552</v>
      </c>
      <c r="K5902" s="12">
        <v>38.130338144540801</v>
      </c>
      <c r="L5902" s="12">
        <v>35.406362587928797</v>
      </c>
      <c r="M5902" s="12">
        <v>45.886000082254398</v>
      </c>
      <c r="N5902" s="12">
        <v>40.9493178617954</v>
      </c>
      <c r="O5902" s="12">
        <v>37.127754625081998</v>
      </c>
      <c r="P5902" s="12">
        <v>36.454086391925799</v>
      </c>
      <c r="Q5902" s="12">
        <v>38.337233653783798</v>
      </c>
      <c r="R5902" s="12">
        <v>52.523939660787597</v>
      </c>
      <c r="S5902" s="12">
        <v>33.7402273058891</v>
      </c>
      <c r="T5902" s="12">
        <v>34.384867457151401</v>
      </c>
      <c r="U5902" s="12">
        <v>37.687499114990203</v>
      </c>
      <c r="V5902" s="12">
        <v>40.882136277437198</v>
      </c>
      <c r="W5902" s="12">
        <v>46.964332381725299</v>
      </c>
      <c r="X5902" s="12">
        <v>32.360146254777902</v>
      </c>
      <c r="Y5902" s="12">
        <v>39.440350152254098</v>
      </c>
      <c r="Z5902" s="12">
        <v>22.441189622163801</v>
      </c>
      <c r="AA5902" s="12">
        <v>22.3593325836658</v>
      </c>
      <c r="AB5902" s="12">
        <v>25.864177931785601</v>
      </c>
      <c r="AC5902" s="12">
        <v>22.125126014232599</v>
      </c>
      <c r="AD5902" s="12">
        <v>37.451730696916599</v>
      </c>
      <c r="AE5902" s="41">
        <v>30.854605728149402</v>
      </c>
      <c r="AF5902" s="41">
        <f t="shared" si="553"/>
        <v>38.569830740229278</v>
      </c>
      <c r="AG5902" s="47">
        <f t="shared" si="554"/>
        <v>38.310710663390161</v>
      </c>
      <c r="AH5902" s="47">
        <f t="shared" si="555"/>
        <v>37.121466666460044</v>
      </c>
      <c r="AI5902" s="47">
        <f t="shared" si="556"/>
        <v>37.849508546924611</v>
      </c>
      <c r="AJ5902" s="47">
        <f t="shared" si="557"/>
        <v>38.264737032938022</v>
      </c>
    </row>
    <row r="5903" spans="2:36" x14ac:dyDescent="0.2">
      <c r="B5903" s="40">
        <v>7</v>
      </c>
      <c r="C5903" s="40">
        <v>4</v>
      </c>
      <c r="D5903" s="40">
        <v>19</v>
      </c>
      <c r="E5903" s="40">
        <f t="shared" si="552"/>
        <v>1</v>
      </c>
      <c r="F5903" s="12">
        <v>36.313546191215501</v>
      </c>
      <c r="G5903" s="12">
        <v>35.211649535656001</v>
      </c>
      <c r="H5903" s="12">
        <v>45.731305114269297</v>
      </c>
      <c r="I5903" s="12">
        <v>46.406547587156297</v>
      </c>
      <c r="J5903" s="12">
        <v>45.0411173300743</v>
      </c>
      <c r="K5903" s="12">
        <v>39.905770369768099</v>
      </c>
      <c r="L5903" s="12">
        <v>37.978025401353797</v>
      </c>
      <c r="M5903" s="12">
        <v>49.1625881223679</v>
      </c>
      <c r="N5903" s="12">
        <v>49.990154392719298</v>
      </c>
      <c r="O5903" s="12">
        <v>46.441915358543397</v>
      </c>
      <c r="P5903" s="12">
        <v>43.675974376201602</v>
      </c>
      <c r="Q5903" s="12">
        <v>45.1614939963818</v>
      </c>
      <c r="R5903" s="12">
        <v>63.185571410894397</v>
      </c>
      <c r="S5903" s="12">
        <v>41.638287685632697</v>
      </c>
      <c r="T5903" s="12">
        <v>47.371999962329902</v>
      </c>
      <c r="U5903" s="12">
        <v>54.149932121515299</v>
      </c>
      <c r="V5903" s="12">
        <v>53.727099346876102</v>
      </c>
      <c r="W5903" s="12">
        <v>60.758701378822302</v>
      </c>
      <c r="X5903" s="12">
        <v>61.2903298053741</v>
      </c>
      <c r="Y5903" s="12">
        <v>60.583289123296701</v>
      </c>
      <c r="Z5903" s="12">
        <v>47.2400139191151</v>
      </c>
      <c r="AA5903" s="12">
        <v>54.397598249197003</v>
      </c>
      <c r="AB5903" s="12">
        <v>65.811296586036704</v>
      </c>
      <c r="AC5903" s="12">
        <v>58.476323618888898</v>
      </c>
      <c r="AD5903" s="12">
        <v>85.781502506732906</v>
      </c>
      <c r="AE5903" s="41">
        <v>83.091322887659103</v>
      </c>
      <c r="AF5903" s="41">
        <f t="shared" si="553"/>
        <v>44.88106312230429</v>
      </c>
      <c r="AG5903" s="47">
        <f t="shared" si="554"/>
        <v>43.218261940312388</v>
      </c>
      <c r="AH5903" s="47">
        <f t="shared" si="555"/>
        <v>41.740833151674281</v>
      </c>
      <c r="AI5903" s="47">
        <f t="shared" si="556"/>
        <v>42.459277987384802</v>
      </c>
      <c r="AJ5903" s="47">
        <f t="shared" si="557"/>
        <v>43.012553160524355</v>
      </c>
    </row>
    <row r="5904" spans="2:36" x14ac:dyDescent="0.2">
      <c r="B5904" s="40">
        <v>7</v>
      </c>
      <c r="C5904" s="40">
        <v>4</v>
      </c>
      <c r="D5904" s="40">
        <v>20</v>
      </c>
      <c r="E5904" s="40">
        <f t="shared" si="552"/>
        <v>1</v>
      </c>
      <c r="F5904" s="12">
        <v>36.665990724086797</v>
      </c>
      <c r="G5904" s="12">
        <v>34.335994289875003</v>
      </c>
      <c r="H5904" s="12">
        <v>43.552867937803299</v>
      </c>
      <c r="I5904" s="12">
        <v>45.679290164947503</v>
      </c>
      <c r="J5904" s="12">
        <v>45.171424383163497</v>
      </c>
      <c r="K5904" s="12">
        <v>41.819359912395498</v>
      </c>
      <c r="L5904" s="12">
        <v>42.3492719168663</v>
      </c>
      <c r="M5904" s="12">
        <v>56.011263119697603</v>
      </c>
      <c r="N5904" s="12">
        <v>57.1042401697636</v>
      </c>
      <c r="O5904" s="12">
        <v>54.716818727493298</v>
      </c>
      <c r="P5904" s="12">
        <v>54.985171406030702</v>
      </c>
      <c r="Q5904" s="12">
        <v>56.076499608278297</v>
      </c>
      <c r="R5904" s="12">
        <v>92.404647731304195</v>
      </c>
      <c r="S5904" s="12">
        <v>64.901114537239096</v>
      </c>
      <c r="T5904" s="12">
        <v>69.936548095464701</v>
      </c>
      <c r="U5904" s="12">
        <v>81.566614237546901</v>
      </c>
      <c r="V5904" s="12">
        <v>74.861022019386297</v>
      </c>
      <c r="W5904" s="12">
        <v>96.770066767454196</v>
      </c>
      <c r="X5904" s="12">
        <v>120.004253249645</v>
      </c>
      <c r="Y5904" s="12">
        <v>111.800409468889</v>
      </c>
      <c r="Z5904" s="12">
        <v>97.997106255769694</v>
      </c>
      <c r="AA5904" s="12">
        <v>124.271226332664</v>
      </c>
      <c r="AB5904" s="12">
        <v>100.484973278046</v>
      </c>
      <c r="AC5904" s="12">
        <v>97.749539214849506</v>
      </c>
      <c r="AD5904" s="12">
        <v>177.58984741044</v>
      </c>
      <c r="AE5904" s="41">
        <v>157.724998512745</v>
      </c>
      <c r="AF5904" s="41">
        <f t="shared" si="553"/>
        <v>53.047366848293954</v>
      </c>
      <c r="AG5904" s="47">
        <f t="shared" si="554"/>
        <v>45.740652134609249</v>
      </c>
      <c r="AH5904" s="47">
        <f t="shared" si="555"/>
        <v>41.081113499975217</v>
      </c>
      <c r="AI5904" s="47">
        <f t="shared" si="556"/>
        <v>42.111787337636962</v>
      </c>
      <c r="AJ5904" s="47">
        <f t="shared" si="557"/>
        <v>43.714442863035217</v>
      </c>
    </row>
    <row r="5905" spans="2:36" x14ac:dyDescent="0.2">
      <c r="B5905" s="40">
        <v>7</v>
      </c>
      <c r="C5905" s="40">
        <v>4</v>
      </c>
      <c r="D5905" s="40">
        <v>21</v>
      </c>
      <c r="E5905" s="40">
        <f t="shared" si="552"/>
        <v>1</v>
      </c>
      <c r="F5905" s="12">
        <v>35.237956164836902</v>
      </c>
      <c r="G5905" s="12">
        <v>29.5345654387474</v>
      </c>
      <c r="H5905" s="12">
        <v>34.774419812679298</v>
      </c>
      <c r="I5905" s="12">
        <v>36.005552406787899</v>
      </c>
      <c r="J5905" s="12">
        <v>37.7692066059113</v>
      </c>
      <c r="K5905" s="12">
        <v>36.434543157815902</v>
      </c>
      <c r="L5905" s="12">
        <v>38.285544313430798</v>
      </c>
      <c r="M5905" s="12">
        <v>44.749235962390898</v>
      </c>
      <c r="N5905" s="12">
        <v>42.573238888502097</v>
      </c>
      <c r="O5905" s="12">
        <v>42.296549397468603</v>
      </c>
      <c r="P5905" s="12">
        <v>45.460911901235598</v>
      </c>
      <c r="Q5905" s="12">
        <v>48.638654201984401</v>
      </c>
      <c r="R5905" s="12">
        <v>53.963686574697498</v>
      </c>
      <c r="S5905" s="12">
        <v>50.5327446005344</v>
      </c>
      <c r="T5905" s="12">
        <v>49.317846197128297</v>
      </c>
      <c r="U5905" s="12">
        <v>55.388098857879598</v>
      </c>
      <c r="V5905" s="12">
        <v>53.469171262502698</v>
      </c>
      <c r="W5905" s="12">
        <v>50.941330854892698</v>
      </c>
      <c r="X5905" s="12">
        <v>62.103686437368403</v>
      </c>
      <c r="Y5905" s="12">
        <v>61.666571149110801</v>
      </c>
      <c r="Z5905" s="12">
        <v>56.408373757362398</v>
      </c>
      <c r="AA5905" s="12">
        <v>66.4567621583939</v>
      </c>
      <c r="AB5905" s="12">
        <v>65.966465271949801</v>
      </c>
      <c r="AC5905" s="12">
        <v>62.475360074520097</v>
      </c>
      <c r="AD5905" s="12">
        <v>103.595857450485</v>
      </c>
      <c r="AE5905" s="41">
        <v>88.489998595952997</v>
      </c>
      <c r="AF5905" s="41">
        <f t="shared" si="553"/>
        <v>41.704977041610093</v>
      </c>
      <c r="AG5905" s="47">
        <f t="shared" si="554"/>
        <v>37.76608121485711</v>
      </c>
      <c r="AH5905" s="47">
        <f t="shared" si="555"/>
        <v>34.66434008579256</v>
      </c>
      <c r="AI5905" s="47">
        <f t="shared" si="556"/>
        <v>34.903657484388361</v>
      </c>
      <c r="AJ5905" s="47">
        <f t="shared" si="557"/>
        <v>36.653853259325039</v>
      </c>
    </row>
    <row r="5906" spans="2:36" x14ac:dyDescent="0.2">
      <c r="B5906" s="40">
        <v>7</v>
      </c>
      <c r="C5906" s="40">
        <v>4</v>
      </c>
      <c r="D5906" s="40">
        <v>22</v>
      </c>
      <c r="E5906" s="40">
        <f t="shared" si="552"/>
        <v>1</v>
      </c>
      <c r="F5906" s="12">
        <v>33.6798255825043</v>
      </c>
      <c r="G5906" s="12">
        <v>26.483702735662501</v>
      </c>
      <c r="H5906" s="12">
        <v>30.1861414740086</v>
      </c>
      <c r="I5906" s="12">
        <v>31.391280397653599</v>
      </c>
      <c r="J5906" s="12">
        <v>34.787584356784798</v>
      </c>
      <c r="K5906" s="12">
        <v>33.917765360593798</v>
      </c>
      <c r="L5906" s="12">
        <v>36.7882272689343</v>
      </c>
      <c r="M5906" s="12">
        <v>39.074091815948499</v>
      </c>
      <c r="N5906" s="12">
        <v>37.643874439001102</v>
      </c>
      <c r="O5906" s="12">
        <v>38.150575656652499</v>
      </c>
      <c r="P5906" s="12">
        <v>40.215777534961703</v>
      </c>
      <c r="Q5906" s="12">
        <v>43.146637752533003</v>
      </c>
      <c r="R5906" s="12">
        <v>46.993625533103902</v>
      </c>
      <c r="S5906" s="12">
        <v>43.010407908678097</v>
      </c>
      <c r="T5906" s="12">
        <v>41.178878688812297</v>
      </c>
      <c r="U5906" s="12">
        <v>47.017501184225097</v>
      </c>
      <c r="V5906" s="12">
        <v>45.600109076261496</v>
      </c>
      <c r="W5906" s="12">
        <v>47.148800714492801</v>
      </c>
      <c r="X5906" s="12">
        <v>59.273631353855102</v>
      </c>
      <c r="Y5906" s="12">
        <v>51.7251161375046</v>
      </c>
      <c r="Z5906" s="12">
        <v>46.830325361728697</v>
      </c>
      <c r="AA5906" s="12">
        <v>46.361662095069903</v>
      </c>
      <c r="AB5906" s="12">
        <v>49.982999410867698</v>
      </c>
      <c r="AC5906" s="12">
        <v>59.8875383369923</v>
      </c>
      <c r="AD5906" s="12">
        <v>80.794718999862695</v>
      </c>
      <c r="AE5906" s="41">
        <v>64.3688407554626</v>
      </c>
      <c r="AF5906" s="41">
        <f t="shared" si="553"/>
        <v>37.109893100388867</v>
      </c>
      <c r="AG5906" s="47">
        <f t="shared" si="554"/>
        <v>34.210306908774399</v>
      </c>
      <c r="AH5906" s="47">
        <f t="shared" si="555"/>
        <v>31.305706909322758</v>
      </c>
      <c r="AI5906" s="47">
        <f t="shared" si="556"/>
        <v>31.353294864940658</v>
      </c>
      <c r="AJ5906" s="47">
        <f t="shared" si="557"/>
        <v>33.414199771595015</v>
      </c>
    </row>
    <row r="5907" spans="2:36" x14ac:dyDescent="0.2">
      <c r="B5907" s="40">
        <v>7</v>
      </c>
      <c r="C5907" s="40">
        <v>5</v>
      </c>
      <c r="D5907" s="40">
        <v>7</v>
      </c>
      <c r="E5907" s="40">
        <f t="shared" si="552"/>
        <v>1</v>
      </c>
      <c r="F5907" s="12">
        <v>11.6227713104188</v>
      </c>
      <c r="G5907" s="12">
        <v>12.604904462575901</v>
      </c>
      <c r="H5907" s="12">
        <v>14.6242777929306</v>
      </c>
      <c r="I5907" s="12">
        <v>13.7995060055256</v>
      </c>
      <c r="J5907" s="12">
        <v>16.053774638652801</v>
      </c>
      <c r="K5907" s="12">
        <v>15.875444412231399</v>
      </c>
      <c r="L5907" s="12">
        <v>14.1125122299194</v>
      </c>
      <c r="M5907" s="12">
        <v>6.48856466722488</v>
      </c>
      <c r="N5907" s="12">
        <v>11.555231021642699</v>
      </c>
      <c r="O5907" s="12">
        <v>15.541963251829101</v>
      </c>
      <c r="P5907" s="12">
        <v>4.2402156763076801</v>
      </c>
      <c r="Q5907" s="12">
        <v>7.33354415822029</v>
      </c>
      <c r="R5907" s="12">
        <v>-2.2047761328220399</v>
      </c>
      <c r="S5907" s="12">
        <v>4.8701857227087002</v>
      </c>
      <c r="T5907" s="12">
        <v>7.0510928058624298</v>
      </c>
      <c r="U5907" s="12">
        <v>7.9121575196981402</v>
      </c>
      <c r="V5907" s="12">
        <v>-1.1906026312112801</v>
      </c>
      <c r="W5907" s="12">
        <v>-5.0863118563890497</v>
      </c>
      <c r="X5907" s="12">
        <v>-5.2414632053375199</v>
      </c>
      <c r="Y5907" s="12">
        <v>-0.389977664232254</v>
      </c>
      <c r="Z5907" s="12">
        <v>-2.7867906518578498</v>
      </c>
      <c r="AA5907" s="12">
        <v>-9.7899177634715997</v>
      </c>
      <c r="AB5907" s="12">
        <v>-11.518848478317301</v>
      </c>
      <c r="AC5907" s="12">
        <v>-12.536911952078301</v>
      </c>
      <c r="AD5907" s="12">
        <v>-6.5765597016811403</v>
      </c>
      <c r="AE5907" s="41">
        <v>-8.3794725463390307</v>
      </c>
      <c r="AF5907" s="41">
        <f t="shared" si="553"/>
        <v>10.237947468215216</v>
      </c>
      <c r="AG5907" s="47">
        <f t="shared" si="554"/>
        <v>13.227894979295119</v>
      </c>
      <c r="AH5907" s="47">
        <f t="shared" si="555"/>
        <v>13.74104684202074</v>
      </c>
      <c r="AI5907" s="47">
        <f t="shared" si="556"/>
        <v>14.59158146238326</v>
      </c>
      <c r="AJ5907" s="47">
        <f t="shared" si="557"/>
        <v>14.89310301585196</v>
      </c>
    </row>
    <row r="5908" spans="2:36" x14ac:dyDescent="0.2">
      <c r="B5908" s="40">
        <v>7</v>
      </c>
      <c r="C5908" s="40">
        <v>5</v>
      </c>
      <c r="D5908" s="40">
        <v>8</v>
      </c>
      <c r="E5908" s="40">
        <f t="shared" si="552"/>
        <v>1</v>
      </c>
      <c r="F5908" s="12">
        <v>10.202081466242699</v>
      </c>
      <c r="G5908" s="12">
        <v>15.370882373213799</v>
      </c>
      <c r="H5908" s="12">
        <v>16.498431421637498</v>
      </c>
      <c r="I5908" s="12">
        <v>15.8170075113773</v>
      </c>
      <c r="J5908" s="12">
        <v>18.7132136390209</v>
      </c>
      <c r="K5908" s="12">
        <v>16.8747742942572</v>
      </c>
      <c r="L5908" s="12">
        <v>19.256038383722299</v>
      </c>
      <c r="M5908" s="12">
        <v>8.9656474595069895</v>
      </c>
      <c r="N5908" s="12">
        <v>11.3897183568478</v>
      </c>
      <c r="O5908" s="12">
        <v>17.3536404957771</v>
      </c>
      <c r="P5908" s="12">
        <v>4.7042261160016103</v>
      </c>
      <c r="Q5908" s="12">
        <v>6.2891786856651297</v>
      </c>
      <c r="R5908" s="12">
        <v>-1.5849991483688399</v>
      </c>
      <c r="S5908" s="12">
        <v>2.6132120540142099</v>
      </c>
      <c r="T5908" s="12">
        <v>3.6805903995037101</v>
      </c>
      <c r="U5908" s="12">
        <v>5.4570208339691204</v>
      </c>
      <c r="V5908" s="12">
        <v>-5.0709045023918096</v>
      </c>
      <c r="W5908" s="12">
        <v>-7.5476262028217302</v>
      </c>
      <c r="X5908" s="12">
        <v>-6.5229088447094004</v>
      </c>
      <c r="Y5908" s="12">
        <v>-2.8477245657444001</v>
      </c>
      <c r="Z5908" s="12">
        <v>-6.8123111540079098</v>
      </c>
      <c r="AA5908" s="12">
        <v>-11.211844361543699</v>
      </c>
      <c r="AB5908" s="12">
        <v>-12.6263363046646</v>
      </c>
      <c r="AC5908" s="12">
        <v>-13.0452698631287</v>
      </c>
      <c r="AD5908" s="12">
        <v>-10.8271183094382</v>
      </c>
      <c r="AE5908" s="41">
        <v>-12.233031934082501</v>
      </c>
      <c r="AF5908" s="41">
        <f t="shared" si="553"/>
        <v>11.076242900561294</v>
      </c>
      <c r="AG5908" s="47">
        <f t="shared" si="554"/>
        <v>15.044143540160359</v>
      </c>
      <c r="AH5908" s="47">
        <f t="shared" si="555"/>
        <v>15.320323282298437</v>
      </c>
      <c r="AI5908" s="47">
        <f t="shared" si="556"/>
        <v>16.654861847901337</v>
      </c>
      <c r="AJ5908" s="47">
        <f t="shared" si="557"/>
        <v>17.43189305000304</v>
      </c>
    </row>
    <row r="5909" spans="2:36" x14ac:dyDescent="0.2">
      <c r="B5909" s="40">
        <v>7</v>
      </c>
      <c r="C5909" s="40">
        <v>5</v>
      </c>
      <c r="D5909" s="40">
        <v>9</v>
      </c>
      <c r="E5909" s="40">
        <f t="shared" si="552"/>
        <v>1</v>
      </c>
      <c r="F5909" s="12">
        <v>13.059732234556201</v>
      </c>
      <c r="G5909" s="12">
        <v>17.3450393093824</v>
      </c>
      <c r="H5909" s="12">
        <v>18.5072874238491</v>
      </c>
      <c r="I5909" s="12">
        <v>17.0827151531577</v>
      </c>
      <c r="J5909" s="12">
        <v>19.808813734412201</v>
      </c>
      <c r="K5909" s="12">
        <v>17.8939712453932</v>
      </c>
      <c r="L5909" s="12">
        <v>21.0633039774895</v>
      </c>
      <c r="M5909" s="12">
        <v>10.4164241693616</v>
      </c>
      <c r="N5909" s="12">
        <v>12.8659532700479</v>
      </c>
      <c r="O5909" s="12">
        <v>17.295566436052301</v>
      </c>
      <c r="P5909" s="12">
        <v>4.2527966367304302</v>
      </c>
      <c r="Q5909" s="12">
        <v>4.3354359691143003</v>
      </c>
      <c r="R5909" s="12">
        <v>-0.87294299301505096</v>
      </c>
      <c r="S5909" s="12">
        <v>1.7405568685531601</v>
      </c>
      <c r="T5909" s="12">
        <v>4.7430683839321102</v>
      </c>
      <c r="U5909" s="12">
        <v>5.0457178127765703</v>
      </c>
      <c r="V5909" s="12">
        <v>-6.9624233675003104</v>
      </c>
      <c r="W5909" s="12">
        <v>-8.8623958516120904</v>
      </c>
      <c r="X5909" s="12">
        <v>-6.5238493390083301</v>
      </c>
      <c r="Y5909" s="12">
        <v>-4.4684537060260796</v>
      </c>
      <c r="Z5909" s="12">
        <v>-7.3544532599449202</v>
      </c>
      <c r="AA5909" s="12">
        <v>-11.8861094937325</v>
      </c>
      <c r="AB5909" s="12">
        <v>-12.793776652336099</v>
      </c>
      <c r="AC5909" s="12">
        <v>-13.105414440155</v>
      </c>
      <c r="AD5909" s="12">
        <v>-11.4612559733391</v>
      </c>
      <c r="AE5909" s="41">
        <v>-12.9679471795559</v>
      </c>
      <c r="AF5909" s="41">
        <f t="shared" si="553"/>
        <v>11.969181454601136</v>
      </c>
      <c r="AG5909" s="47">
        <f t="shared" si="554"/>
        <v>16.533880695370208</v>
      </c>
      <c r="AH5909" s="47">
        <f t="shared" si="555"/>
        <v>17.160717571071523</v>
      </c>
      <c r="AI5909" s="47">
        <f t="shared" si="556"/>
        <v>18.127565373238919</v>
      </c>
      <c r="AJ5909" s="47">
        <f t="shared" si="557"/>
        <v>18.871218306860339</v>
      </c>
    </row>
    <row r="5910" spans="2:36" x14ac:dyDescent="0.2">
      <c r="B5910" s="40">
        <v>7</v>
      </c>
      <c r="C5910" s="40">
        <v>5</v>
      </c>
      <c r="D5910" s="40">
        <v>10</v>
      </c>
      <c r="E5910" s="40">
        <f t="shared" si="552"/>
        <v>1</v>
      </c>
      <c r="F5910" s="12">
        <v>16.128801172375699</v>
      </c>
      <c r="G5910" s="12">
        <v>19.895783777713799</v>
      </c>
      <c r="H5910" s="12">
        <v>19.620847270965601</v>
      </c>
      <c r="I5910" s="12">
        <v>18.796254337132002</v>
      </c>
      <c r="J5910" s="12">
        <v>21.051271582841899</v>
      </c>
      <c r="K5910" s="12">
        <v>21.563465122818901</v>
      </c>
      <c r="L5910" s="12">
        <v>26.049282004118002</v>
      </c>
      <c r="M5910" s="12">
        <v>12.9940905202627</v>
      </c>
      <c r="N5910" s="12">
        <v>14.7065334855318</v>
      </c>
      <c r="O5910" s="12">
        <v>19.8084183170795</v>
      </c>
      <c r="P5910" s="12">
        <v>7.6817717503309204</v>
      </c>
      <c r="Q5910" s="12">
        <v>8.9527912909984604</v>
      </c>
      <c r="R5910" s="12">
        <v>1.50153499937057</v>
      </c>
      <c r="S5910" s="12">
        <v>3.0301721379756899</v>
      </c>
      <c r="T5910" s="12">
        <v>5.6490118761062602</v>
      </c>
      <c r="U5910" s="12">
        <v>8.8225474822521193</v>
      </c>
      <c r="V5910" s="12">
        <v>-5.0279687113165901</v>
      </c>
      <c r="W5910" s="12">
        <v>-7.6360429581403704</v>
      </c>
      <c r="X5910" s="12">
        <v>-5.5256804053783402</v>
      </c>
      <c r="Y5910" s="12">
        <v>-3.3784445537924799</v>
      </c>
      <c r="Z5910" s="12">
        <v>-6.0347703840555598</v>
      </c>
      <c r="AA5910" s="12">
        <v>-11.1076866488457</v>
      </c>
      <c r="AB5910" s="12">
        <v>-12.7395344135761</v>
      </c>
      <c r="AC5910" s="12">
        <v>-13.093262245178201</v>
      </c>
      <c r="AD5910" s="12">
        <v>-11.344360225528501</v>
      </c>
      <c r="AE5910" s="41">
        <v>-12.7590727261901</v>
      </c>
      <c r="AF5910" s="41">
        <f t="shared" si="553"/>
        <v>14.495335309708118</v>
      </c>
      <c r="AG5910" s="47">
        <f t="shared" si="554"/>
        <v>19.061474759083989</v>
      </c>
      <c r="AH5910" s="47">
        <f t="shared" si="555"/>
        <v>19.098591628205799</v>
      </c>
      <c r="AI5910" s="47">
        <f t="shared" si="556"/>
        <v>20.185524418294442</v>
      </c>
      <c r="AJ5910" s="47">
        <f t="shared" si="557"/>
        <v>21.416224063575278</v>
      </c>
    </row>
    <row r="5911" spans="2:36" x14ac:dyDescent="0.2">
      <c r="B5911" s="40">
        <v>7</v>
      </c>
      <c r="C5911" s="40">
        <v>5</v>
      </c>
      <c r="D5911" s="40">
        <v>11</v>
      </c>
      <c r="E5911" s="40">
        <f t="shared" si="552"/>
        <v>1</v>
      </c>
      <c r="F5911" s="12">
        <v>18.001253442764298</v>
      </c>
      <c r="G5911" s="12">
        <v>20.9988350672722</v>
      </c>
      <c r="H5911" s="12">
        <v>20.244501689195602</v>
      </c>
      <c r="I5911" s="12">
        <v>18.551691780209499</v>
      </c>
      <c r="J5911" s="12">
        <v>20.0617403883934</v>
      </c>
      <c r="K5911" s="12">
        <v>20.577458292603499</v>
      </c>
      <c r="L5911" s="12">
        <v>25.603738018989599</v>
      </c>
      <c r="M5911" s="12">
        <v>13.716664492756101</v>
      </c>
      <c r="N5911" s="12">
        <v>13.312805436551599</v>
      </c>
      <c r="O5911" s="12">
        <v>17.422624520063401</v>
      </c>
      <c r="P5911" s="12">
        <v>5.9903138047158704</v>
      </c>
      <c r="Q5911" s="12">
        <v>9.5823645899295808</v>
      </c>
      <c r="R5911" s="12">
        <v>2.33402640080452</v>
      </c>
      <c r="S5911" s="12">
        <v>2.6252825884819</v>
      </c>
      <c r="T5911" s="12">
        <v>2.7959184236526502</v>
      </c>
      <c r="U5911" s="12">
        <v>7.5570325884819001</v>
      </c>
      <c r="V5911" s="12">
        <v>-4.35595979213715</v>
      </c>
      <c r="W5911" s="12">
        <v>-8.1781838922500594</v>
      </c>
      <c r="X5911" s="12">
        <v>-5.2328105098605198</v>
      </c>
      <c r="Y5911" s="12">
        <v>-3.1016882921457301</v>
      </c>
      <c r="Z5911" s="12">
        <v>-5.9852738144397701</v>
      </c>
      <c r="AA5911" s="12">
        <v>-11.569679063856601</v>
      </c>
      <c r="AB5911" s="12">
        <v>-12.7159618258476</v>
      </c>
      <c r="AC5911" s="12">
        <v>-13.099021297454801</v>
      </c>
      <c r="AD5911" s="12">
        <v>-10.627227445513</v>
      </c>
      <c r="AE5911" s="41">
        <v>-13.376728303194</v>
      </c>
      <c r="AF5911" s="41">
        <f t="shared" si="553"/>
        <v>14.121281262425581</v>
      </c>
      <c r="AG5911" s="47">
        <f t="shared" si="554"/>
        <v>18.849131312879923</v>
      </c>
      <c r="AH5911" s="47">
        <f t="shared" si="555"/>
        <v>19.571604473567</v>
      </c>
      <c r="AI5911" s="47">
        <f t="shared" si="556"/>
        <v>20.086845443534838</v>
      </c>
      <c r="AJ5911" s="47">
        <f t="shared" si="557"/>
        <v>21.00782603387832</v>
      </c>
    </row>
    <row r="5912" spans="2:36" x14ac:dyDescent="0.2">
      <c r="B5912" s="40">
        <v>7</v>
      </c>
      <c r="C5912" s="40">
        <v>5</v>
      </c>
      <c r="D5912" s="40">
        <v>12</v>
      </c>
      <c r="E5912" s="40">
        <f t="shared" si="552"/>
        <v>1</v>
      </c>
      <c r="F5912" s="12">
        <v>20.070510014534001</v>
      </c>
      <c r="G5912" s="12">
        <v>22.111957020521199</v>
      </c>
      <c r="H5912" s="12">
        <v>21.936839214086501</v>
      </c>
      <c r="I5912" s="12">
        <v>20.679141139030499</v>
      </c>
      <c r="J5912" s="12">
        <v>20.210894883155799</v>
      </c>
      <c r="K5912" s="12">
        <v>20.610000618934599</v>
      </c>
      <c r="L5912" s="12">
        <v>25.211669306486801</v>
      </c>
      <c r="M5912" s="12">
        <v>14.4327486174107</v>
      </c>
      <c r="N5912" s="12">
        <v>14.153402607560199</v>
      </c>
      <c r="O5912" s="12">
        <v>16.529665815591802</v>
      </c>
      <c r="P5912" s="12">
        <v>6.5462494162321097</v>
      </c>
      <c r="Q5912" s="12">
        <v>9.5887591358423201</v>
      </c>
      <c r="R5912" s="12">
        <v>4.2361223442554499</v>
      </c>
      <c r="S5912" s="12">
        <v>2.3359137654304498</v>
      </c>
      <c r="T5912" s="12">
        <v>3.28362487649918</v>
      </c>
      <c r="U5912" s="12">
        <v>4.1109520504474597</v>
      </c>
      <c r="V5912" s="12">
        <v>-3.8293381781578102</v>
      </c>
      <c r="W5912" s="12">
        <v>-6.7335161234140397</v>
      </c>
      <c r="X5912" s="12">
        <v>-3.84948741161823</v>
      </c>
      <c r="Y5912" s="12">
        <v>-3.1017966077327701</v>
      </c>
      <c r="Z5912" s="12">
        <v>-7.1373925338983497</v>
      </c>
      <c r="AA5912" s="12">
        <v>-10.602859253615099</v>
      </c>
      <c r="AB5912" s="12">
        <v>-12.4073364439011</v>
      </c>
      <c r="AC5912" s="12">
        <v>-13.0815456504822</v>
      </c>
      <c r="AD5912" s="12">
        <v>-10.274872169613801</v>
      </c>
      <c r="AE5912" s="41">
        <v>-11.8078502578139</v>
      </c>
      <c r="AF5912" s="41">
        <f t="shared" si="553"/>
        <v>14.795833251704776</v>
      </c>
      <c r="AG5912" s="47">
        <f t="shared" si="554"/>
        <v>19.594682923731213</v>
      </c>
      <c r="AH5912" s="47">
        <f t="shared" si="555"/>
        <v>21.001868454265601</v>
      </c>
      <c r="AI5912" s="47">
        <f t="shared" si="556"/>
        <v>21.10976657514572</v>
      </c>
      <c r="AJ5912" s="47">
        <f t="shared" si="557"/>
        <v>21.729709032338839</v>
      </c>
    </row>
    <row r="5913" spans="2:36" x14ac:dyDescent="0.2">
      <c r="B5913" s="40">
        <v>7</v>
      </c>
      <c r="C5913" s="40">
        <v>5</v>
      </c>
      <c r="D5913" s="40">
        <v>13</v>
      </c>
      <c r="E5913" s="40">
        <f t="shared" si="552"/>
        <v>1</v>
      </c>
      <c r="F5913" s="12">
        <v>21.619922762632399</v>
      </c>
      <c r="G5913" s="12">
        <v>22.8292114224434</v>
      </c>
      <c r="H5913" s="12">
        <v>22.802822534561201</v>
      </c>
      <c r="I5913" s="12">
        <v>21.801209803104399</v>
      </c>
      <c r="J5913" s="12">
        <v>21.795295887708701</v>
      </c>
      <c r="K5913" s="12">
        <v>21.872726616621001</v>
      </c>
      <c r="L5913" s="12">
        <v>25.476832690328401</v>
      </c>
      <c r="M5913" s="12">
        <v>15.696554814100301</v>
      </c>
      <c r="N5913" s="12">
        <v>16.013367636919</v>
      </c>
      <c r="O5913" s="12">
        <v>18.346567812323599</v>
      </c>
      <c r="P5913" s="12">
        <v>7.2350693420767804</v>
      </c>
      <c r="Q5913" s="12">
        <v>9.4283620254993394</v>
      </c>
      <c r="R5913" s="12">
        <v>4.0606034035682699</v>
      </c>
      <c r="S5913" s="12">
        <v>2.3919722032547002</v>
      </c>
      <c r="T5913" s="12">
        <v>3.6901944274902299</v>
      </c>
      <c r="U5913" s="12">
        <v>8.6413814391195807</v>
      </c>
      <c r="V5913" s="12">
        <v>-2.1726129813194301</v>
      </c>
      <c r="W5913" s="12">
        <v>-5.5517003905773201</v>
      </c>
      <c r="X5913" s="12">
        <v>-3.8174739032387701</v>
      </c>
      <c r="Y5913" s="12">
        <v>-3.5625991637706802</v>
      </c>
      <c r="Z5913" s="12">
        <v>-4.20387328660488</v>
      </c>
      <c r="AA5913" s="12">
        <v>-10.1603131051064</v>
      </c>
      <c r="AB5913" s="12">
        <v>-12.344308734893801</v>
      </c>
      <c r="AC5913" s="12">
        <v>-13.040920036315899</v>
      </c>
      <c r="AD5913" s="12">
        <v>-9.9760476036369798</v>
      </c>
      <c r="AE5913" s="41">
        <v>-11.176385545492201</v>
      </c>
      <c r="AF5913" s="41">
        <f t="shared" si="553"/>
        <v>15.670714225508782</v>
      </c>
      <c r="AG5913" s="47">
        <f t="shared" si="554"/>
        <v>20.825451198074241</v>
      </c>
      <c r="AH5913" s="47">
        <f t="shared" si="555"/>
        <v>22.169692482090021</v>
      </c>
      <c r="AI5913" s="47">
        <f t="shared" si="556"/>
        <v>22.220253252887744</v>
      </c>
      <c r="AJ5913" s="47">
        <f t="shared" si="557"/>
        <v>22.749777506464739</v>
      </c>
    </row>
    <row r="5914" spans="2:36" x14ac:dyDescent="0.2">
      <c r="B5914" s="40">
        <v>7</v>
      </c>
      <c r="C5914" s="40">
        <v>5</v>
      </c>
      <c r="D5914" s="40">
        <v>14</v>
      </c>
      <c r="E5914" s="40">
        <f t="shared" si="552"/>
        <v>1</v>
      </c>
      <c r="F5914" s="12">
        <v>23.405658375501599</v>
      </c>
      <c r="G5914" s="12">
        <v>22.885455472707701</v>
      </c>
      <c r="H5914" s="12">
        <v>23.252835258245501</v>
      </c>
      <c r="I5914" s="12">
        <v>21.935099950790399</v>
      </c>
      <c r="J5914" s="12">
        <v>23.014125381708102</v>
      </c>
      <c r="K5914" s="12">
        <v>22.427058504581499</v>
      </c>
      <c r="L5914" s="12">
        <v>24.8616993989944</v>
      </c>
      <c r="M5914" s="12">
        <v>18.017070134639699</v>
      </c>
      <c r="N5914" s="12">
        <v>18.088272961378099</v>
      </c>
      <c r="O5914" s="12">
        <v>19.670451550722099</v>
      </c>
      <c r="P5914" s="12">
        <v>9.7213537626266504</v>
      </c>
      <c r="Q5914" s="12">
        <v>10.120795690298101</v>
      </c>
      <c r="R5914" s="12">
        <v>4.7664933559894598</v>
      </c>
      <c r="S5914" s="12">
        <v>3.7175871467590298</v>
      </c>
      <c r="T5914" s="12">
        <v>3.9738545135110601</v>
      </c>
      <c r="U5914" s="12">
        <v>6.7232284983396502</v>
      </c>
      <c r="V5914" s="12">
        <v>0.16291575622558599</v>
      </c>
      <c r="W5914" s="12">
        <v>-6.0164393029212997</v>
      </c>
      <c r="X5914" s="12">
        <v>-3.4863797035217301</v>
      </c>
      <c r="Y5914" s="12">
        <v>-3.6125503079891201</v>
      </c>
      <c r="Z5914" s="12">
        <v>-4.7711159051656704</v>
      </c>
      <c r="AA5914" s="12">
        <v>-8.2865930575728406</v>
      </c>
      <c r="AB5914" s="12">
        <v>-11.2093598294854</v>
      </c>
      <c r="AC5914" s="12">
        <v>-12.9623554406166</v>
      </c>
      <c r="AD5914" s="12">
        <v>-9.4968177943229701</v>
      </c>
      <c r="AE5914" s="41">
        <v>-10.3903241138458</v>
      </c>
      <c r="AF5914" s="41">
        <f t="shared" si="553"/>
        <v>16.657187430563564</v>
      </c>
      <c r="AG5914" s="47">
        <f t="shared" si="554"/>
        <v>21.755772698926911</v>
      </c>
      <c r="AH5914" s="47">
        <f t="shared" si="555"/>
        <v>22.89863488779066</v>
      </c>
      <c r="AI5914" s="47">
        <f t="shared" si="556"/>
        <v>22.702914913606641</v>
      </c>
      <c r="AJ5914" s="47">
        <f t="shared" si="557"/>
        <v>23.098163698863978</v>
      </c>
    </row>
    <row r="5915" spans="2:36" x14ac:dyDescent="0.2">
      <c r="B5915" s="40">
        <v>7</v>
      </c>
      <c r="C5915" s="40">
        <v>5</v>
      </c>
      <c r="D5915" s="40">
        <v>15</v>
      </c>
      <c r="E5915" s="40">
        <f t="shared" si="552"/>
        <v>1</v>
      </c>
      <c r="F5915" s="12">
        <v>25.221291742563199</v>
      </c>
      <c r="G5915" s="12">
        <v>24.467417943477599</v>
      </c>
      <c r="H5915" s="12">
        <v>25.5131272530556</v>
      </c>
      <c r="I5915" s="12">
        <v>23.594873582124698</v>
      </c>
      <c r="J5915" s="12">
        <v>23.142811741590499</v>
      </c>
      <c r="K5915" s="12">
        <v>23.572607201099402</v>
      </c>
      <c r="L5915" s="12">
        <v>25.547568970441802</v>
      </c>
      <c r="M5915" s="12">
        <v>20.4730957021713</v>
      </c>
      <c r="N5915" s="12">
        <v>21.862427765130999</v>
      </c>
      <c r="O5915" s="12">
        <v>22.8512691721916</v>
      </c>
      <c r="P5915" s="12">
        <v>10.7016439161301</v>
      </c>
      <c r="Q5915" s="12">
        <v>13.069954636097</v>
      </c>
      <c r="R5915" s="12">
        <v>9.0754453616142303</v>
      </c>
      <c r="S5915" s="12">
        <v>7.6641809127330802</v>
      </c>
      <c r="T5915" s="12">
        <v>7.4839277939796496</v>
      </c>
      <c r="U5915" s="12">
        <v>7.2682341496944396</v>
      </c>
      <c r="V5915" s="12">
        <v>1.40109772253036</v>
      </c>
      <c r="W5915" s="12">
        <v>-6.2160922789573698</v>
      </c>
      <c r="X5915" s="12">
        <v>-3.4543330166339898</v>
      </c>
      <c r="Y5915" s="12">
        <v>-3.1255068453550301</v>
      </c>
      <c r="Z5915" s="12">
        <v>-5.3411456271112003</v>
      </c>
      <c r="AA5915" s="12">
        <v>-8.6704908375740093</v>
      </c>
      <c r="AB5915" s="12">
        <v>-10.7279682474136</v>
      </c>
      <c r="AC5915" s="12">
        <v>-12.824190925598099</v>
      </c>
      <c r="AD5915" s="12">
        <v>-10.1011895256042</v>
      </c>
      <c r="AE5915" s="41">
        <v>-9.7352273609638207</v>
      </c>
      <c r="AF5915" s="41">
        <f t="shared" si="553"/>
        <v>18.949442912960048</v>
      </c>
      <c r="AG5915" s="47">
        <f t="shared" si="554"/>
        <v>23.624649107384666</v>
      </c>
      <c r="AH5915" s="47">
        <f t="shared" si="555"/>
        <v>24.387904452562317</v>
      </c>
      <c r="AI5915" s="47">
        <f t="shared" si="556"/>
        <v>24.058167544269558</v>
      </c>
      <c r="AJ5915" s="47">
        <f t="shared" si="557"/>
        <v>24.274197749662399</v>
      </c>
    </row>
    <row r="5916" spans="2:36" x14ac:dyDescent="0.2">
      <c r="B5916" s="40">
        <v>7</v>
      </c>
      <c r="C5916" s="40">
        <v>5</v>
      </c>
      <c r="D5916" s="40">
        <v>16</v>
      </c>
      <c r="E5916" s="40">
        <f t="shared" si="552"/>
        <v>1</v>
      </c>
      <c r="F5916" s="12">
        <v>28.558607000351</v>
      </c>
      <c r="G5916" s="12">
        <v>27.829289409875901</v>
      </c>
      <c r="H5916" s="12">
        <v>29.081170688867601</v>
      </c>
      <c r="I5916" s="12">
        <v>28.534062918424599</v>
      </c>
      <c r="J5916" s="12">
        <v>27.549556263685201</v>
      </c>
      <c r="K5916" s="12">
        <v>25.635820267200501</v>
      </c>
      <c r="L5916" s="12">
        <v>30.865964433908498</v>
      </c>
      <c r="M5916" s="12">
        <v>24.743800411701201</v>
      </c>
      <c r="N5916" s="12">
        <v>28.8044775743485</v>
      </c>
      <c r="O5916" s="12">
        <v>27.094207602739299</v>
      </c>
      <c r="P5916" s="12">
        <v>20.273814366102201</v>
      </c>
      <c r="Q5916" s="12">
        <v>17.295344444990199</v>
      </c>
      <c r="R5916" s="12">
        <v>15.0971303958893</v>
      </c>
      <c r="S5916" s="12">
        <v>14.6382421321869</v>
      </c>
      <c r="T5916" s="12">
        <v>15.5874543099403</v>
      </c>
      <c r="U5916" s="12">
        <v>13.1560377049446</v>
      </c>
      <c r="V5916" s="12">
        <v>6.2652735674381299</v>
      </c>
      <c r="W5916" s="12">
        <v>-2.93657565164566</v>
      </c>
      <c r="X5916" s="12">
        <v>1.1354704598188401</v>
      </c>
      <c r="Y5916" s="12">
        <v>4.4302142283916499</v>
      </c>
      <c r="Z5916" s="12">
        <v>-3.6802048201561002</v>
      </c>
      <c r="AA5916" s="12">
        <v>-4.2646688325405098</v>
      </c>
      <c r="AB5916" s="12">
        <v>-9.6386826543807995</v>
      </c>
      <c r="AC5916" s="12">
        <v>-12.6921285266876</v>
      </c>
      <c r="AD5916" s="12">
        <v>-8.3161474888324705</v>
      </c>
      <c r="AE5916" s="41">
        <v>-8.5835388612747199</v>
      </c>
      <c r="AF5916" s="41">
        <f t="shared" si="553"/>
        <v>24.105929481347413</v>
      </c>
      <c r="AG5916" s="47">
        <f t="shared" si="554"/>
        <v>27.869695657110231</v>
      </c>
      <c r="AH5916" s="47">
        <f t="shared" si="555"/>
        <v>28.31053725624086</v>
      </c>
      <c r="AI5916" s="47">
        <f t="shared" si="556"/>
        <v>27.725979909610761</v>
      </c>
      <c r="AJ5916" s="47">
        <f t="shared" si="557"/>
        <v>28.333314914417279</v>
      </c>
    </row>
    <row r="5917" spans="2:36" x14ac:dyDescent="0.2">
      <c r="B5917" s="40">
        <v>7</v>
      </c>
      <c r="C5917" s="40">
        <v>5</v>
      </c>
      <c r="D5917" s="40">
        <v>17</v>
      </c>
      <c r="E5917" s="40">
        <f t="shared" si="552"/>
        <v>1</v>
      </c>
      <c r="F5917" s="12">
        <v>31.3468067425489</v>
      </c>
      <c r="G5917" s="12">
        <v>33.387267575025596</v>
      </c>
      <c r="H5917" s="12">
        <v>34.498628902912102</v>
      </c>
      <c r="I5917" s="12">
        <v>32.839941902160596</v>
      </c>
      <c r="J5917" s="12">
        <v>30.743615739584001</v>
      </c>
      <c r="K5917" s="12">
        <v>30.2736741352081</v>
      </c>
      <c r="L5917" s="12">
        <v>40.355434706211099</v>
      </c>
      <c r="M5917" s="12">
        <v>33.334736589431799</v>
      </c>
      <c r="N5917" s="12">
        <v>34.971393020391503</v>
      </c>
      <c r="O5917" s="12">
        <v>31.5969842483997</v>
      </c>
      <c r="P5917" s="12">
        <v>28.304398775100701</v>
      </c>
      <c r="Q5917" s="12">
        <v>30.002134383678399</v>
      </c>
      <c r="R5917" s="12">
        <v>27.8575423047543</v>
      </c>
      <c r="S5917" s="12">
        <v>25.967915050506601</v>
      </c>
      <c r="T5917" s="12">
        <v>26.1258545937538</v>
      </c>
      <c r="U5917" s="12">
        <v>21.120223503351198</v>
      </c>
      <c r="V5917" s="12">
        <v>20.413223454236999</v>
      </c>
      <c r="W5917" s="12">
        <v>12.341562859058399</v>
      </c>
      <c r="X5917" s="12">
        <v>18.251717872142802</v>
      </c>
      <c r="Y5917" s="12">
        <v>20.648031935214998</v>
      </c>
      <c r="Z5917" s="12">
        <v>4.1036970661282499</v>
      </c>
      <c r="AA5917" s="12">
        <v>10.434818923473401</v>
      </c>
      <c r="AB5917" s="12">
        <v>-3.02530764609575</v>
      </c>
      <c r="AC5917" s="12">
        <v>-9.60521328353882</v>
      </c>
      <c r="AD5917" s="12">
        <v>9.7255695972442595</v>
      </c>
      <c r="AE5917" s="41">
        <v>-0.89781379175186204</v>
      </c>
      <c r="AF5917" s="41">
        <f t="shared" si="553"/>
        <v>31.440421911311144</v>
      </c>
      <c r="AG5917" s="47">
        <f t="shared" si="554"/>
        <v>33.334848356187337</v>
      </c>
      <c r="AH5917" s="47">
        <f t="shared" si="555"/>
        <v>32.563252172446241</v>
      </c>
      <c r="AI5917" s="47">
        <f t="shared" si="556"/>
        <v>32.348625650978086</v>
      </c>
      <c r="AJ5917" s="47">
        <f t="shared" si="557"/>
        <v>33.742259077215181</v>
      </c>
    </row>
    <row r="5918" spans="2:36" x14ac:dyDescent="0.2">
      <c r="B5918" s="40">
        <v>7</v>
      </c>
      <c r="C5918" s="40">
        <v>5</v>
      </c>
      <c r="D5918" s="40">
        <v>18</v>
      </c>
      <c r="E5918" s="40">
        <f t="shared" si="552"/>
        <v>1</v>
      </c>
      <c r="F5918" s="12">
        <v>34.536466519236598</v>
      </c>
      <c r="G5918" s="12">
        <v>39.442348873615302</v>
      </c>
      <c r="H5918" s="12">
        <v>40.397207250118299</v>
      </c>
      <c r="I5918" s="12">
        <v>39.121242571830699</v>
      </c>
      <c r="J5918" s="12">
        <v>37.323297547340403</v>
      </c>
      <c r="K5918" s="12">
        <v>35.160144876480103</v>
      </c>
      <c r="L5918" s="12">
        <v>49.280044974088703</v>
      </c>
      <c r="M5918" s="12">
        <v>41.373851959943799</v>
      </c>
      <c r="N5918" s="12">
        <v>42.610883839368803</v>
      </c>
      <c r="O5918" s="12">
        <v>38.745470113038998</v>
      </c>
      <c r="P5918" s="12">
        <v>39.529445399761201</v>
      </c>
      <c r="Q5918" s="12">
        <v>46.640718927621798</v>
      </c>
      <c r="R5918" s="12">
        <v>42.827606042623501</v>
      </c>
      <c r="S5918" s="12">
        <v>38.371598899841302</v>
      </c>
      <c r="T5918" s="12">
        <v>39.688192480325696</v>
      </c>
      <c r="U5918" s="12">
        <v>40.5742700200081</v>
      </c>
      <c r="V5918" s="12">
        <v>52.879252608537698</v>
      </c>
      <c r="W5918" s="12">
        <v>44.179145569562898</v>
      </c>
      <c r="X5918" s="12">
        <v>42.676639344930599</v>
      </c>
      <c r="Y5918" s="12">
        <v>40.066003834247603</v>
      </c>
      <c r="Z5918" s="12">
        <v>22.859566701889001</v>
      </c>
      <c r="AA5918" s="12">
        <v>34.727885008573502</v>
      </c>
      <c r="AB5918" s="12">
        <v>21.3326619131565</v>
      </c>
      <c r="AC5918" s="12">
        <v>10.2086161341667</v>
      </c>
      <c r="AD5918" s="12">
        <v>44.086917465686803</v>
      </c>
      <c r="AE5918" s="41">
        <v>28.5375174312592</v>
      </c>
      <c r="AF5918" s="41">
        <f t="shared" si="553"/>
        <v>40.336568018349013</v>
      </c>
      <c r="AG5918" s="47">
        <f t="shared" si="554"/>
        <v>39.79909585250617</v>
      </c>
      <c r="AH5918" s="47">
        <f t="shared" si="555"/>
        <v>38.164112552428264</v>
      </c>
      <c r="AI5918" s="47">
        <f t="shared" si="556"/>
        <v>38.288848223876961</v>
      </c>
      <c r="AJ5918" s="47">
        <f t="shared" si="557"/>
        <v>40.25638744397164</v>
      </c>
    </row>
    <row r="5919" spans="2:36" x14ac:dyDescent="0.2">
      <c r="B5919" s="40">
        <v>7</v>
      </c>
      <c r="C5919" s="40">
        <v>5</v>
      </c>
      <c r="D5919" s="40">
        <v>19</v>
      </c>
      <c r="E5919" s="40">
        <f t="shared" si="552"/>
        <v>1</v>
      </c>
      <c r="F5919" s="12">
        <v>36.853950979709602</v>
      </c>
      <c r="G5919" s="12">
        <v>44.814426836252203</v>
      </c>
      <c r="H5919" s="12">
        <v>49.359232812166198</v>
      </c>
      <c r="I5919" s="12">
        <v>44.6794898164272</v>
      </c>
      <c r="J5919" s="12">
        <v>40.120491591692002</v>
      </c>
      <c r="K5919" s="12">
        <v>36.039016595363599</v>
      </c>
      <c r="L5919" s="12">
        <v>48.505002439737297</v>
      </c>
      <c r="M5919" s="12">
        <v>43.2946651601791</v>
      </c>
      <c r="N5919" s="12">
        <v>46.555219717264201</v>
      </c>
      <c r="O5919" s="12">
        <v>41.969046227455102</v>
      </c>
      <c r="P5919" s="12">
        <v>45.338120101928702</v>
      </c>
      <c r="Q5919" s="12">
        <v>46.3638484356403</v>
      </c>
      <c r="R5919" s="12">
        <v>46.595331686973601</v>
      </c>
      <c r="S5919" s="12">
        <v>50.260339987516403</v>
      </c>
      <c r="T5919" s="12">
        <v>49.689953562259703</v>
      </c>
      <c r="U5919" s="12">
        <v>52.7216614332199</v>
      </c>
      <c r="V5919" s="12">
        <v>63.347598668575301</v>
      </c>
      <c r="W5919" s="12">
        <v>71.309534969091402</v>
      </c>
      <c r="X5919" s="12">
        <v>57.606273167610198</v>
      </c>
      <c r="Y5919" s="12">
        <v>56.333147854566597</v>
      </c>
      <c r="Z5919" s="12">
        <v>45.1069244940281</v>
      </c>
      <c r="AA5919" s="12">
        <v>65.801360579729106</v>
      </c>
      <c r="AB5919" s="12">
        <v>51.985462322473502</v>
      </c>
      <c r="AC5919" s="12">
        <v>52.621866274595298</v>
      </c>
      <c r="AD5919" s="12">
        <v>86.3644451413155</v>
      </c>
      <c r="AE5919" s="41">
        <v>69.220752224922194</v>
      </c>
      <c r="AF5919" s="41">
        <f t="shared" si="553"/>
        <v>44.695875730037677</v>
      </c>
      <c r="AG5919" s="47">
        <f t="shared" si="554"/>
        <v>43.219054217624645</v>
      </c>
      <c r="AH5919" s="47">
        <f t="shared" si="555"/>
        <v>43.165518407249444</v>
      </c>
      <c r="AI5919" s="47">
        <f t="shared" si="556"/>
        <v>43.002531530380239</v>
      </c>
      <c r="AJ5919" s="47">
        <f t="shared" si="557"/>
        <v>43.740646651077256</v>
      </c>
    </row>
    <row r="5920" spans="2:36" x14ac:dyDescent="0.2">
      <c r="B5920" s="40">
        <v>7</v>
      </c>
      <c r="C5920" s="40">
        <v>5</v>
      </c>
      <c r="D5920" s="40">
        <v>20</v>
      </c>
      <c r="E5920" s="40">
        <f t="shared" si="552"/>
        <v>1</v>
      </c>
      <c r="F5920" s="12">
        <v>37.412721412181902</v>
      </c>
      <c r="G5920" s="12">
        <v>41.260948408842097</v>
      </c>
      <c r="H5920" s="12">
        <v>45.285881902217902</v>
      </c>
      <c r="I5920" s="12">
        <v>45.279568803548798</v>
      </c>
      <c r="J5920" s="12">
        <v>42.5799457521439</v>
      </c>
      <c r="K5920" s="12">
        <v>38.916311489105198</v>
      </c>
      <c r="L5920" s="12">
        <v>52.950604541778603</v>
      </c>
      <c r="M5920" s="12">
        <v>49.776257102966298</v>
      </c>
      <c r="N5920" s="12">
        <v>54.293822177648501</v>
      </c>
      <c r="O5920" s="12">
        <v>51.3701514215469</v>
      </c>
      <c r="P5920" s="12">
        <v>56.570112525939898</v>
      </c>
      <c r="Q5920" s="12">
        <v>57.500145674943901</v>
      </c>
      <c r="R5920" s="12">
        <v>64.069656096696903</v>
      </c>
      <c r="S5920" s="12">
        <v>69.805994060754799</v>
      </c>
      <c r="T5920" s="12">
        <v>72.201530521392797</v>
      </c>
      <c r="U5920" s="12">
        <v>79.371248742103603</v>
      </c>
      <c r="V5920" s="12">
        <v>96.722354908227899</v>
      </c>
      <c r="W5920" s="12">
        <v>126.407499420166</v>
      </c>
      <c r="X5920" s="12">
        <v>103.30577385807</v>
      </c>
      <c r="Y5920" s="12">
        <v>95.815752326488493</v>
      </c>
      <c r="Z5920" s="12">
        <v>100.60896092820199</v>
      </c>
      <c r="AA5920" s="12">
        <v>110.10491585206999</v>
      </c>
      <c r="AB5920" s="12">
        <v>106.609493319273</v>
      </c>
      <c r="AC5920" s="12">
        <v>126.744007676601</v>
      </c>
      <c r="AD5920" s="12">
        <v>178.168812764168</v>
      </c>
      <c r="AE5920" s="41">
        <v>171.142337323666</v>
      </c>
      <c r="AF5920" s="41">
        <f t="shared" si="553"/>
        <v>51.951576792780557</v>
      </c>
      <c r="AG5920" s="47">
        <f t="shared" si="554"/>
        <v>45.912621301198008</v>
      </c>
      <c r="AH5920" s="47">
        <f t="shared" si="555"/>
        <v>42.363813255786923</v>
      </c>
      <c r="AI5920" s="47">
        <f t="shared" si="556"/>
        <v>42.664531271171583</v>
      </c>
      <c r="AJ5920" s="47">
        <f t="shared" si="557"/>
        <v>45.002462497758877</v>
      </c>
    </row>
    <row r="5921" spans="2:36" x14ac:dyDescent="0.2">
      <c r="B5921" s="40">
        <v>7</v>
      </c>
      <c r="C5921" s="40">
        <v>5</v>
      </c>
      <c r="D5921" s="40">
        <v>21</v>
      </c>
      <c r="E5921" s="40">
        <f t="shared" si="552"/>
        <v>1</v>
      </c>
      <c r="F5921" s="12">
        <v>36.306278048515303</v>
      </c>
      <c r="G5921" s="12">
        <v>33.417610877990697</v>
      </c>
      <c r="H5921" s="12">
        <v>34.785181676626202</v>
      </c>
      <c r="I5921" s="12">
        <v>36.0144414725304</v>
      </c>
      <c r="J5921" s="12">
        <v>36.649866721630097</v>
      </c>
      <c r="K5921" s="12">
        <v>34.9979830365181</v>
      </c>
      <c r="L5921" s="12">
        <v>44.523771270990402</v>
      </c>
      <c r="M5921" s="12">
        <v>41.052525239229197</v>
      </c>
      <c r="N5921" s="12">
        <v>43.440905516386003</v>
      </c>
      <c r="O5921" s="12">
        <v>43.4124873549938</v>
      </c>
      <c r="P5921" s="12">
        <v>48.939013874053998</v>
      </c>
      <c r="Q5921" s="12">
        <v>45.328385798931102</v>
      </c>
      <c r="R5921" s="12">
        <v>50.785014350652702</v>
      </c>
      <c r="S5921" s="12">
        <v>54.145247241497003</v>
      </c>
      <c r="T5921" s="12">
        <v>55.095761238813402</v>
      </c>
      <c r="U5921" s="12">
        <v>56.743050235986701</v>
      </c>
      <c r="V5921" s="12">
        <v>55.0629663295746</v>
      </c>
      <c r="W5921" s="12">
        <v>64.729985589742697</v>
      </c>
      <c r="X5921" s="12">
        <v>65.530328817844406</v>
      </c>
      <c r="Y5921" s="12">
        <v>62.909565608263001</v>
      </c>
      <c r="Z5921" s="12">
        <v>63.394463404655497</v>
      </c>
      <c r="AA5921" s="12">
        <v>71.489711804151497</v>
      </c>
      <c r="AB5921" s="12">
        <v>68.912521386384995</v>
      </c>
      <c r="AC5921" s="12">
        <v>97.300605739831894</v>
      </c>
      <c r="AD5921" s="12">
        <v>101.744849082708</v>
      </c>
      <c r="AE5921" s="41">
        <v>105.878273448467</v>
      </c>
      <c r="AF5921" s="41">
        <f t="shared" si="553"/>
        <v>42.592964914623892</v>
      </c>
      <c r="AG5921" s="47">
        <f t="shared" si="554"/>
        <v>38.460105121541019</v>
      </c>
      <c r="AH5921" s="47">
        <f t="shared" si="555"/>
        <v>35.434675759458536</v>
      </c>
      <c r="AI5921" s="47">
        <f t="shared" si="556"/>
        <v>35.173016757059102</v>
      </c>
      <c r="AJ5921" s="47">
        <f t="shared" si="557"/>
        <v>37.394248835659042</v>
      </c>
    </row>
    <row r="5922" spans="2:36" x14ac:dyDescent="0.2">
      <c r="B5922" s="40">
        <v>7</v>
      </c>
      <c r="C5922" s="40">
        <v>5</v>
      </c>
      <c r="D5922" s="40">
        <v>22</v>
      </c>
      <c r="E5922" s="40">
        <f t="shared" si="552"/>
        <v>1</v>
      </c>
      <c r="F5922" s="12">
        <v>35.767083584785503</v>
      </c>
      <c r="G5922" s="12">
        <v>27.9744363076687</v>
      </c>
      <c r="H5922" s="12">
        <v>30.074797223806399</v>
      </c>
      <c r="I5922" s="12">
        <v>32.8916554481983</v>
      </c>
      <c r="J5922" s="12">
        <v>33.151773545503602</v>
      </c>
      <c r="K5922" s="12">
        <v>32.387131789445903</v>
      </c>
      <c r="L5922" s="12">
        <v>39.553038570642499</v>
      </c>
      <c r="M5922" s="12">
        <v>38.8955135967731</v>
      </c>
      <c r="N5922" s="12">
        <v>40.9679352779388</v>
      </c>
      <c r="O5922" s="12">
        <v>38.946165495157203</v>
      </c>
      <c r="P5922" s="12">
        <v>43.602226319312997</v>
      </c>
      <c r="Q5922" s="12">
        <v>40.813302341461203</v>
      </c>
      <c r="R5922" s="12">
        <v>44.218212325096097</v>
      </c>
      <c r="S5922" s="12">
        <v>46.415424563407903</v>
      </c>
      <c r="T5922" s="12">
        <v>47.7837994625568</v>
      </c>
      <c r="U5922" s="12">
        <v>46.896981560230302</v>
      </c>
      <c r="V5922" s="12">
        <v>48.388627297162998</v>
      </c>
      <c r="W5922" s="12">
        <v>57.049555448055301</v>
      </c>
      <c r="X5922" s="12">
        <v>56.3023453085423</v>
      </c>
      <c r="Y5922" s="12">
        <v>50.673819595575303</v>
      </c>
      <c r="Z5922" s="12">
        <v>49.0771878101826</v>
      </c>
      <c r="AA5922" s="12">
        <v>54.939887993812597</v>
      </c>
      <c r="AB5922" s="12">
        <v>66.531020720720306</v>
      </c>
      <c r="AC5922" s="12">
        <v>98.914759066343294</v>
      </c>
      <c r="AD5922" s="12">
        <v>79.039420971155195</v>
      </c>
      <c r="AE5922" s="41">
        <v>86.188896777153005</v>
      </c>
      <c r="AF5922" s="41">
        <f t="shared" si="553"/>
        <v>38.229499723450331</v>
      </c>
      <c r="AG5922" s="47">
        <f t="shared" si="554"/>
        <v>35.060953083992004</v>
      </c>
      <c r="AH5922" s="47">
        <f t="shared" si="555"/>
        <v>31.971949221992503</v>
      </c>
      <c r="AI5922" s="47">
        <f t="shared" si="556"/>
        <v>31.295958862924579</v>
      </c>
      <c r="AJ5922" s="47">
        <f t="shared" si="557"/>
        <v>33.611679315519339</v>
      </c>
    </row>
    <row r="5923" spans="2:36" x14ac:dyDescent="0.2">
      <c r="B5923" s="40">
        <v>7</v>
      </c>
      <c r="C5923" s="40">
        <v>6</v>
      </c>
      <c r="D5923" s="40">
        <v>7</v>
      </c>
      <c r="E5923" s="40">
        <f t="shared" si="552"/>
        <v>1</v>
      </c>
      <c r="F5923" s="12">
        <v>15.5408747649789</v>
      </c>
      <c r="G5923" s="12">
        <v>12.102155738592099</v>
      </c>
      <c r="H5923" s="12">
        <v>11.668849295854599</v>
      </c>
      <c r="I5923" s="12">
        <v>12.382871994257</v>
      </c>
      <c r="J5923" s="12">
        <v>12.5397247695327</v>
      </c>
      <c r="K5923" s="12">
        <v>12.820215198278399</v>
      </c>
      <c r="L5923" s="12">
        <v>8.9938437285423305</v>
      </c>
      <c r="M5923" s="12">
        <v>10.0200098664761</v>
      </c>
      <c r="N5923" s="12">
        <v>10.807402032911799</v>
      </c>
      <c r="O5923" s="12">
        <v>7.6980195451974902</v>
      </c>
      <c r="P5923" s="12">
        <v>4.0054730286002203</v>
      </c>
      <c r="Q5923" s="12">
        <v>2.9905426807403601</v>
      </c>
      <c r="R5923" s="12">
        <v>4.42336260843277</v>
      </c>
      <c r="S5923" s="12">
        <v>8.3848963363170608</v>
      </c>
      <c r="T5923" s="12">
        <v>6.2904113712310803</v>
      </c>
      <c r="U5923" s="12">
        <v>-2.1273325637578999</v>
      </c>
      <c r="V5923" s="12">
        <v>-3.0324213501280202</v>
      </c>
      <c r="W5923" s="12">
        <v>-5.5378384007811503</v>
      </c>
      <c r="X5923" s="12">
        <v>2.0602722570896099</v>
      </c>
      <c r="Y5923" s="12">
        <v>7.0355944586992303</v>
      </c>
      <c r="Z5923" s="12">
        <v>-8.5150152610540406</v>
      </c>
      <c r="AA5923" s="12">
        <v>-9.8248386834263801</v>
      </c>
      <c r="AB5923" s="12">
        <v>-11.401383464634399</v>
      </c>
      <c r="AC5923" s="12">
        <v>-10.713331717848799</v>
      </c>
      <c r="AD5923" s="12">
        <v>-1.8384567421711999</v>
      </c>
      <c r="AE5923" s="41">
        <v>-9.4281734306216194</v>
      </c>
      <c r="AF5923" s="41">
        <f t="shared" si="553"/>
        <v>9.3779101973295269</v>
      </c>
      <c r="AG5923" s="47">
        <f t="shared" si="554"/>
        <v>11.457396693462142</v>
      </c>
      <c r="AH5923" s="47">
        <f t="shared" si="555"/>
        <v>12.84689531264306</v>
      </c>
      <c r="AI5923" s="47">
        <f t="shared" si="556"/>
        <v>12.302763399302959</v>
      </c>
      <c r="AJ5923" s="47">
        <f t="shared" si="557"/>
        <v>11.681100997293004</v>
      </c>
    </row>
    <row r="5924" spans="2:36" x14ac:dyDescent="0.2">
      <c r="B5924" s="40">
        <v>7</v>
      </c>
      <c r="C5924" s="40">
        <v>6</v>
      </c>
      <c r="D5924" s="40">
        <v>8</v>
      </c>
      <c r="E5924" s="40">
        <f t="shared" si="552"/>
        <v>1</v>
      </c>
      <c r="F5924" s="12">
        <v>17.269642410263401</v>
      </c>
      <c r="G5924" s="12">
        <v>14.4611571838856</v>
      </c>
      <c r="H5924" s="12">
        <v>13.5835509443283</v>
      </c>
      <c r="I5924" s="12">
        <v>14.2320833874941</v>
      </c>
      <c r="J5924" s="12">
        <v>12.791899002101299</v>
      </c>
      <c r="K5924" s="12">
        <v>15.211528484195499</v>
      </c>
      <c r="L5924" s="12">
        <v>11.9759835481644</v>
      </c>
      <c r="M5924" s="12">
        <v>10.4282425956726</v>
      </c>
      <c r="N5924" s="12">
        <v>10.7340205906332</v>
      </c>
      <c r="O5924" s="12">
        <v>8.5584534578919396</v>
      </c>
      <c r="P5924" s="12">
        <v>2.7289125147461899</v>
      </c>
      <c r="Q5924" s="12">
        <v>3.5852594680786098</v>
      </c>
      <c r="R5924" s="12">
        <v>2.4332945848107301</v>
      </c>
      <c r="S5924" s="12">
        <v>4.3527814724743399</v>
      </c>
      <c r="T5924" s="12">
        <v>3.4748340550065002</v>
      </c>
      <c r="U5924" s="12">
        <v>-3.4229754897654101</v>
      </c>
      <c r="V5924" s="12">
        <v>-6.3261574627161004</v>
      </c>
      <c r="W5924" s="12">
        <v>-6.8490125868320497</v>
      </c>
      <c r="X5924" s="12">
        <v>-1.59855738329887</v>
      </c>
      <c r="Y5924" s="12">
        <v>1.70876157069206</v>
      </c>
      <c r="Z5924" s="12">
        <v>-10.721089927993701</v>
      </c>
      <c r="AA5924" s="12">
        <v>-11.9308949942589</v>
      </c>
      <c r="AB5924" s="12">
        <v>-12.6656320781708</v>
      </c>
      <c r="AC5924" s="12">
        <v>-12.4830994207859</v>
      </c>
      <c r="AD5924" s="12">
        <v>-7.6549660522043697</v>
      </c>
      <c r="AE5924" s="41">
        <v>-12.605441146254501</v>
      </c>
      <c r="AF5924" s="41">
        <f t="shared" si="553"/>
        <v>9.7214429133164497</v>
      </c>
      <c r="AG5924" s="47">
        <f t="shared" si="554"/>
        <v>12.924656160463035</v>
      </c>
      <c r="AH5924" s="47">
        <f t="shared" si="555"/>
        <v>14.467666585614541</v>
      </c>
      <c r="AI5924" s="47">
        <f t="shared" si="556"/>
        <v>14.05604380040096</v>
      </c>
      <c r="AJ5924" s="47">
        <f t="shared" si="557"/>
        <v>13.559009073256721</v>
      </c>
    </row>
    <row r="5925" spans="2:36" x14ac:dyDescent="0.2">
      <c r="B5925" s="40">
        <v>7</v>
      </c>
      <c r="C5925" s="40">
        <v>6</v>
      </c>
      <c r="D5925" s="40">
        <v>9</v>
      </c>
      <c r="E5925" s="40">
        <f t="shared" si="552"/>
        <v>1</v>
      </c>
      <c r="F5925" s="12">
        <v>19.127929034471499</v>
      </c>
      <c r="G5925" s="12">
        <v>16.286101975679401</v>
      </c>
      <c r="H5925" s="12">
        <v>14.733807475686101</v>
      </c>
      <c r="I5925" s="12">
        <v>15.239414662390899</v>
      </c>
      <c r="J5925" s="12">
        <v>13.812019402245101</v>
      </c>
      <c r="K5925" s="12">
        <v>16.927828844338698</v>
      </c>
      <c r="L5925" s="12">
        <v>14.3248580563068</v>
      </c>
      <c r="M5925" s="12">
        <v>10.8072415826321</v>
      </c>
      <c r="N5925" s="12">
        <v>11.121263126790501</v>
      </c>
      <c r="O5925" s="12">
        <v>8.6105805305540599</v>
      </c>
      <c r="P5925" s="12">
        <v>1.4696558833047699</v>
      </c>
      <c r="Q5925" s="12">
        <v>2.97273388898373</v>
      </c>
      <c r="R5925" s="12">
        <v>2.5341869964599599</v>
      </c>
      <c r="S5925" s="12">
        <v>5.4493605573177302</v>
      </c>
      <c r="T5925" s="12">
        <v>3.9811395316124001</v>
      </c>
      <c r="U5925" s="12">
        <v>-3.56958368635178</v>
      </c>
      <c r="V5925" s="12">
        <v>-7.3920908272266397</v>
      </c>
      <c r="W5925" s="12">
        <v>-6.8997103123068797</v>
      </c>
      <c r="X5925" s="12">
        <v>-2.6231089951395998</v>
      </c>
      <c r="Y5925" s="12">
        <v>1.7614716864228199</v>
      </c>
      <c r="Z5925" s="12">
        <v>-10.9463458418846</v>
      </c>
      <c r="AA5925" s="12">
        <v>-12.177559480667099</v>
      </c>
      <c r="AB5925" s="12">
        <v>-12.794011053085301</v>
      </c>
      <c r="AC5925" s="12">
        <v>-12.6526843929291</v>
      </c>
      <c r="AD5925" s="12">
        <v>-8.3455172880888</v>
      </c>
      <c r="AE5925" s="41">
        <v>-12.784552111029599</v>
      </c>
      <c r="AF5925" s="41">
        <f t="shared" si="553"/>
        <v>10.493208103251584</v>
      </c>
      <c r="AG5925" s="47">
        <f t="shared" si="554"/>
        <v>14.099104469109516</v>
      </c>
      <c r="AH5925" s="47">
        <f t="shared" si="555"/>
        <v>15.8398545100946</v>
      </c>
      <c r="AI5925" s="47">
        <f t="shared" si="556"/>
        <v>15.39983447206804</v>
      </c>
      <c r="AJ5925" s="47">
        <f t="shared" si="557"/>
        <v>15.007585688193519</v>
      </c>
    </row>
    <row r="5926" spans="2:36" x14ac:dyDescent="0.2">
      <c r="B5926" s="40">
        <v>7</v>
      </c>
      <c r="C5926" s="40">
        <v>6</v>
      </c>
      <c r="D5926" s="40">
        <v>10</v>
      </c>
      <c r="E5926" s="40">
        <f t="shared" si="552"/>
        <v>1</v>
      </c>
      <c r="F5926" s="12">
        <v>20.873524868965099</v>
      </c>
      <c r="G5926" s="12">
        <v>16.553865711450602</v>
      </c>
      <c r="H5926" s="12">
        <v>15.4328016629219</v>
      </c>
      <c r="I5926" s="12">
        <v>15.6524380584955</v>
      </c>
      <c r="J5926" s="12">
        <v>15.1490172773451</v>
      </c>
      <c r="K5926" s="12">
        <v>17.9011212418079</v>
      </c>
      <c r="L5926" s="12">
        <v>15.7920482158661</v>
      </c>
      <c r="M5926" s="12">
        <v>11.584911192417101</v>
      </c>
      <c r="N5926" s="12">
        <v>12.048585388422</v>
      </c>
      <c r="O5926" s="12">
        <v>10.452174852788399</v>
      </c>
      <c r="P5926" s="12">
        <v>4.0279459085091904</v>
      </c>
      <c r="Q5926" s="12">
        <v>5.3694872646331797</v>
      </c>
      <c r="R5926" s="12">
        <v>3.3490968034267401</v>
      </c>
      <c r="S5926" s="12">
        <v>5.1267420272827096</v>
      </c>
      <c r="T5926" s="12">
        <v>5.2873931629657704</v>
      </c>
      <c r="U5926" s="12">
        <v>-1.89583776473999</v>
      </c>
      <c r="V5926" s="12">
        <v>-6.2528335192203501</v>
      </c>
      <c r="W5926" s="12">
        <v>-6.4214800863265999</v>
      </c>
      <c r="X5926" s="12">
        <v>-2.6785973799824698</v>
      </c>
      <c r="Y5926" s="12">
        <v>1.8841616437286099</v>
      </c>
      <c r="Z5926" s="12">
        <v>-10.486305026054399</v>
      </c>
      <c r="AA5926" s="12">
        <v>-12.0769633197784</v>
      </c>
      <c r="AB5926" s="12">
        <v>-12.7636294822693</v>
      </c>
      <c r="AC5926" s="12">
        <v>-12.5286885354519</v>
      </c>
      <c r="AD5926" s="12">
        <v>-8.1438610245510894</v>
      </c>
      <c r="AE5926" s="41">
        <v>-12.7046282234937</v>
      </c>
      <c r="AF5926" s="41">
        <f t="shared" si="553"/>
        <v>11.640076909153155</v>
      </c>
      <c r="AG5926" s="47">
        <f t="shared" si="554"/>
        <v>15.144048847047973</v>
      </c>
      <c r="AH5926" s="47">
        <f t="shared" si="555"/>
        <v>16.732329515835641</v>
      </c>
      <c r="AI5926" s="47">
        <f t="shared" si="556"/>
        <v>16.137848790404199</v>
      </c>
      <c r="AJ5926" s="47">
        <f t="shared" si="557"/>
        <v>15.985485291287301</v>
      </c>
    </row>
    <row r="5927" spans="2:36" x14ac:dyDescent="0.2">
      <c r="B5927" s="40">
        <v>7</v>
      </c>
      <c r="C5927" s="40">
        <v>6</v>
      </c>
      <c r="D5927" s="40">
        <v>11</v>
      </c>
      <c r="E5927" s="40">
        <f t="shared" si="552"/>
        <v>1</v>
      </c>
      <c r="F5927" s="12">
        <v>22.436821523666399</v>
      </c>
      <c r="G5927" s="12">
        <v>18.324432549476601</v>
      </c>
      <c r="H5927" s="12">
        <v>16.096170200347899</v>
      </c>
      <c r="I5927" s="12">
        <v>15.8961809964478</v>
      </c>
      <c r="J5927" s="12">
        <v>15.099452464938199</v>
      </c>
      <c r="K5927" s="12">
        <v>17.651742470402699</v>
      </c>
      <c r="L5927" s="12">
        <v>16.4379759889841</v>
      </c>
      <c r="M5927" s="12">
        <v>11.896551474332799</v>
      </c>
      <c r="N5927" s="12">
        <v>11.7466605729461</v>
      </c>
      <c r="O5927" s="12">
        <v>9.4083761946000202</v>
      </c>
      <c r="P5927" s="12">
        <v>4.8027221956849102</v>
      </c>
      <c r="Q5927" s="12">
        <v>4.6449640871286402</v>
      </c>
      <c r="R5927" s="12">
        <v>2.5698290162086499</v>
      </c>
      <c r="S5927" s="12">
        <v>2.1998884463310202</v>
      </c>
      <c r="T5927" s="12">
        <v>4.8195694433450704</v>
      </c>
      <c r="U5927" s="12">
        <v>-3.4590109355449701</v>
      </c>
      <c r="V5927" s="12">
        <v>-6.7225573394298603</v>
      </c>
      <c r="W5927" s="12">
        <v>-6.2730854102373099</v>
      </c>
      <c r="X5927" s="12">
        <v>-2.7669909165650601</v>
      </c>
      <c r="Y5927" s="12">
        <v>-1.9435931644439699</v>
      </c>
      <c r="Z5927" s="12">
        <v>-11.1429657222033</v>
      </c>
      <c r="AA5927" s="12">
        <v>-12.0249659661651</v>
      </c>
      <c r="AB5927" s="12">
        <v>-12.7953738193512</v>
      </c>
      <c r="AC5927" s="12">
        <v>-12.5069421973228</v>
      </c>
      <c r="AD5927" s="12">
        <v>-9.6366847591400102</v>
      </c>
      <c r="AE5927" s="41">
        <v>-12.8371561443657</v>
      </c>
      <c r="AF5927" s="41">
        <f t="shared" si="553"/>
        <v>11.602089174989393</v>
      </c>
      <c r="AG5927" s="47">
        <f t="shared" si="554"/>
        <v>15.499436443614261</v>
      </c>
      <c r="AH5927" s="47">
        <f t="shared" si="555"/>
        <v>17.570611546975378</v>
      </c>
      <c r="AI5927" s="47">
        <f t="shared" si="556"/>
        <v>16.613595736322637</v>
      </c>
      <c r="AJ5927" s="47">
        <f t="shared" si="557"/>
        <v>16.236304424224141</v>
      </c>
    </row>
    <row r="5928" spans="2:36" x14ac:dyDescent="0.2">
      <c r="B5928" s="40">
        <v>7</v>
      </c>
      <c r="C5928" s="40">
        <v>6</v>
      </c>
      <c r="D5928" s="40">
        <v>12</v>
      </c>
      <c r="E5928" s="40">
        <f t="shared" si="552"/>
        <v>1</v>
      </c>
      <c r="F5928" s="12">
        <v>24.927610801696801</v>
      </c>
      <c r="G5928" s="12">
        <v>19.503484225988402</v>
      </c>
      <c r="H5928" s="12">
        <v>18.614351310133902</v>
      </c>
      <c r="I5928" s="12">
        <v>18.764058702528501</v>
      </c>
      <c r="J5928" s="12">
        <v>16.838385327160399</v>
      </c>
      <c r="K5928" s="12">
        <v>18.068056586950998</v>
      </c>
      <c r="L5928" s="12">
        <v>17.155479992091699</v>
      </c>
      <c r="M5928" s="12">
        <v>12.3278712813854</v>
      </c>
      <c r="N5928" s="12">
        <v>12.106971260488001</v>
      </c>
      <c r="O5928" s="12">
        <v>9.4567583461999902</v>
      </c>
      <c r="P5928" s="12">
        <v>4.7150424313545196</v>
      </c>
      <c r="Q5928" s="12">
        <v>8.2161003909110999</v>
      </c>
      <c r="R5928" s="12">
        <v>2.49279736000299</v>
      </c>
      <c r="S5928" s="12">
        <v>2.7156564104557002</v>
      </c>
      <c r="T5928" s="12">
        <v>2.3929089658260301</v>
      </c>
      <c r="U5928" s="12">
        <v>-2.0293676696121699</v>
      </c>
      <c r="V5928" s="12">
        <v>-4.6169977185726196</v>
      </c>
      <c r="W5928" s="12">
        <v>-4.9239616527557404</v>
      </c>
      <c r="X5928" s="12">
        <v>-2.88164429461956</v>
      </c>
      <c r="Y5928" s="12">
        <v>0.314112155199051</v>
      </c>
      <c r="Z5928" s="12">
        <v>-10.1541097335815</v>
      </c>
      <c r="AA5928" s="12">
        <v>-11.7000323381424</v>
      </c>
      <c r="AB5928" s="12">
        <v>-12.7364482955933</v>
      </c>
      <c r="AC5928" s="12">
        <v>-11.677415506601299</v>
      </c>
      <c r="AD5928" s="12">
        <v>-7.5768096872568096</v>
      </c>
      <c r="AE5928" s="41">
        <v>-12.064101593494399</v>
      </c>
      <c r="AF5928" s="41">
        <f t="shared" si="553"/>
        <v>12.553035559544959</v>
      </c>
      <c r="AG5928" s="47">
        <f t="shared" si="554"/>
        <v>16.776302783462405</v>
      </c>
      <c r="AH5928" s="47">
        <f t="shared" si="555"/>
        <v>19.7295780735016</v>
      </c>
      <c r="AI5928" s="47">
        <f t="shared" si="556"/>
        <v>18.35766723055244</v>
      </c>
      <c r="AJ5928" s="47">
        <f t="shared" si="557"/>
        <v>17.888066383773101</v>
      </c>
    </row>
    <row r="5929" spans="2:36" x14ac:dyDescent="0.2">
      <c r="B5929" s="40">
        <v>7</v>
      </c>
      <c r="C5929" s="40">
        <v>6</v>
      </c>
      <c r="D5929" s="40">
        <v>13</v>
      </c>
      <c r="E5929" s="40">
        <f t="shared" si="552"/>
        <v>1</v>
      </c>
      <c r="F5929" s="12">
        <v>27.612779895901699</v>
      </c>
      <c r="G5929" s="12">
        <v>19.7673245470524</v>
      </c>
      <c r="H5929" s="12">
        <v>19.151674973726301</v>
      </c>
      <c r="I5929" s="12">
        <v>19.605241442084299</v>
      </c>
      <c r="J5929" s="12">
        <v>17.0632644383907</v>
      </c>
      <c r="K5929" s="12">
        <v>18.120317959070199</v>
      </c>
      <c r="L5929" s="12">
        <v>18.719469002008399</v>
      </c>
      <c r="M5929" s="12">
        <v>14.3944442112446</v>
      </c>
      <c r="N5929" s="12">
        <v>14.658012153625499</v>
      </c>
      <c r="O5929" s="12">
        <v>9.9908273520171704</v>
      </c>
      <c r="P5929" s="12">
        <v>4.0190351483821898</v>
      </c>
      <c r="Q5929" s="12">
        <v>7.6102298426628101</v>
      </c>
      <c r="R5929" s="12">
        <v>2.5709708206653601</v>
      </c>
      <c r="S5929" s="12">
        <v>3.2332823467254599</v>
      </c>
      <c r="T5929" s="12">
        <v>5.7903956975936897</v>
      </c>
      <c r="U5929" s="12">
        <v>-1.6827929725647</v>
      </c>
      <c r="V5929" s="12">
        <v>-3.5918220028877301</v>
      </c>
      <c r="W5929" s="12">
        <v>-4.2943748468160603</v>
      </c>
      <c r="X5929" s="12">
        <v>-2.7233629422783898</v>
      </c>
      <c r="Y5929" s="12">
        <v>1.40599037483335</v>
      </c>
      <c r="Z5929" s="12">
        <v>-8.9195392776727704</v>
      </c>
      <c r="AA5929" s="12">
        <v>-11.0552451701164</v>
      </c>
      <c r="AB5929" s="12">
        <v>-12.5341356449127</v>
      </c>
      <c r="AC5929" s="12">
        <v>-11.0966893360615</v>
      </c>
      <c r="AD5929" s="12">
        <v>-5.0516456478238103</v>
      </c>
      <c r="AE5929" s="41">
        <v>-10.429112579107301</v>
      </c>
      <c r="AF5929" s="41">
        <f t="shared" si="553"/>
        <v>13.487151322076716</v>
      </c>
      <c r="AG5929" s="47">
        <f t="shared" si="554"/>
        <v>17.908335597512124</v>
      </c>
      <c r="AH5929" s="47">
        <f t="shared" si="555"/>
        <v>20.640057059431079</v>
      </c>
      <c r="AI5929" s="47">
        <f t="shared" si="556"/>
        <v>18.741564672064776</v>
      </c>
      <c r="AJ5929" s="47">
        <f t="shared" si="557"/>
        <v>18.531993563055977</v>
      </c>
    </row>
    <row r="5930" spans="2:36" x14ac:dyDescent="0.2">
      <c r="B5930" s="40">
        <v>7</v>
      </c>
      <c r="C5930" s="40">
        <v>6</v>
      </c>
      <c r="D5930" s="40">
        <v>14</v>
      </c>
      <c r="E5930" s="40">
        <f t="shared" si="552"/>
        <v>1</v>
      </c>
      <c r="F5930" s="12">
        <v>31.012257301807399</v>
      </c>
      <c r="G5930" s="12">
        <v>20.568060122013101</v>
      </c>
      <c r="H5930" s="12">
        <v>19.5532370939255</v>
      </c>
      <c r="I5930" s="12">
        <v>20.383871776580801</v>
      </c>
      <c r="J5930" s="12">
        <v>17.643014427542699</v>
      </c>
      <c r="K5930" s="12">
        <v>18.092093454241802</v>
      </c>
      <c r="L5930" s="12">
        <v>21.0080157091618</v>
      </c>
      <c r="M5930" s="12">
        <v>16.839152101755101</v>
      </c>
      <c r="N5930" s="12">
        <v>16.517758041083798</v>
      </c>
      <c r="O5930" s="12">
        <v>12.2505979783535</v>
      </c>
      <c r="P5930" s="12">
        <v>4.7314349079523197</v>
      </c>
      <c r="Q5930" s="12">
        <v>5.7925366053581202</v>
      </c>
      <c r="R5930" s="12">
        <v>3.7949129035472899</v>
      </c>
      <c r="S5930" s="12">
        <v>3.3198299677372001</v>
      </c>
      <c r="T5930" s="12">
        <v>3.9309897989034699</v>
      </c>
      <c r="U5930" s="12">
        <v>-1.25820271003246</v>
      </c>
      <c r="V5930" s="12">
        <v>-4.3887425370216402</v>
      </c>
      <c r="W5930" s="12">
        <v>-4.8114921767711598</v>
      </c>
      <c r="X5930" s="12">
        <v>-2.9920479438304901</v>
      </c>
      <c r="Y5930" s="12">
        <v>0.76886573076248199</v>
      </c>
      <c r="Z5930" s="12">
        <v>-8.2450666511654909</v>
      </c>
      <c r="AA5930" s="12">
        <v>-9.7606955844163892</v>
      </c>
      <c r="AB5930" s="12">
        <v>-12.426142482995999</v>
      </c>
      <c r="AC5930" s="12">
        <v>-10.5723615231514</v>
      </c>
      <c r="AD5930" s="12">
        <v>-4.8795211420655296</v>
      </c>
      <c r="AE5930" s="41">
        <v>-10.085445493400099</v>
      </c>
      <c r="AF5930" s="41">
        <f t="shared" si="553"/>
        <v>14.362517479330931</v>
      </c>
      <c r="AG5930" s="47">
        <f t="shared" si="554"/>
        <v>19.386805800646552</v>
      </c>
      <c r="AH5930" s="47">
        <f t="shared" si="555"/>
        <v>21.832088144373902</v>
      </c>
      <c r="AI5930" s="47">
        <f t="shared" si="556"/>
        <v>19.24805537486078</v>
      </c>
      <c r="AJ5930" s="47">
        <f t="shared" si="557"/>
        <v>19.336046492290521</v>
      </c>
    </row>
    <row r="5931" spans="2:36" x14ac:dyDescent="0.2">
      <c r="B5931" s="40">
        <v>7</v>
      </c>
      <c r="C5931" s="40">
        <v>6</v>
      </c>
      <c r="D5931" s="40">
        <v>15</v>
      </c>
      <c r="E5931" s="40">
        <f t="shared" si="552"/>
        <v>1</v>
      </c>
      <c r="F5931" s="12">
        <v>34.246987534523001</v>
      </c>
      <c r="G5931" s="12">
        <v>22.425706475973101</v>
      </c>
      <c r="H5931" s="12">
        <v>21.391670279741302</v>
      </c>
      <c r="I5931" s="12">
        <v>23.013454173564899</v>
      </c>
      <c r="J5931" s="12">
        <v>19.610847807407399</v>
      </c>
      <c r="K5931" s="12">
        <v>20.879833704471601</v>
      </c>
      <c r="L5931" s="12">
        <v>23.036240584135101</v>
      </c>
      <c r="M5931" s="12">
        <v>19.143530513048201</v>
      </c>
      <c r="N5931" s="12">
        <v>20.4051780378819</v>
      </c>
      <c r="O5931" s="12">
        <v>13.316297727823301</v>
      </c>
      <c r="P5931" s="12">
        <v>6.6995919499397303</v>
      </c>
      <c r="Q5931" s="12">
        <v>7.6009295403957404</v>
      </c>
      <c r="R5931" s="12">
        <v>7.9517230489254001</v>
      </c>
      <c r="S5931" s="12">
        <v>7.6624189727306398</v>
      </c>
      <c r="T5931" s="12">
        <v>5.9224179803431003</v>
      </c>
      <c r="U5931" s="12">
        <v>-1.37582820892334</v>
      </c>
      <c r="V5931" s="12">
        <v>-4.5551927585601799</v>
      </c>
      <c r="W5931" s="12">
        <v>-4.1737499656677199</v>
      </c>
      <c r="X5931" s="12">
        <v>-2.4031450729370101</v>
      </c>
      <c r="Y5931" s="12">
        <v>2.2943299020528798</v>
      </c>
      <c r="Z5931" s="12">
        <v>-8.6203269922733305</v>
      </c>
      <c r="AA5931" s="12">
        <v>-9.8400827233791404</v>
      </c>
      <c r="AB5931" s="12">
        <v>-12.355389484405499</v>
      </c>
      <c r="AC5931" s="12">
        <v>-9.7374356810450493</v>
      </c>
      <c r="AD5931" s="12">
        <v>-3.1334985032081599</v>
      </c>
      <c r="AE5931" s="41">
        <v>-10.193700198650401</v>
      </c>
      <c r="AF5931" s="41">
        <f t="shared" si="553"/>
        <v>16.887121888726963</v>
      </c>
      <c r="AG5931" s="47">
        <f t="shared" si="554"/>
        <v>21.746974683856983</v>
      </c>
      <c r="AH5931" s="47">
        <f t="shared" si="555"/>
        <v>24.13773325424194</v>
      </c>
      <c r="AI5931" s="47">
        <f t="shared" si="556"/>
        <v>21.46430248823166</v>
      </c>
      <c r="AJ5931" s="47">
        <f t="shared" si="557"/>
        <v>21.586409309864059</v>
      </c>
    </row>
    <row r="5932" spans="2:36" x14ac:dyDescent="0.2">
      <c r="B5932" s="40">
        <v>7</v>
      </c>
      <c r="C5932" s="40">
        <v>6</v>
      </c>
      <c r="D5932" s="40">
        <v>16</v>
      </c>
      <c r="E5932" s="40">
        <f t="shared" si="552"/>
        <v>1</v>
      </c>
      <c r="F5932" s="12">
        <v>37.600620387077299</v>
      </c>
      <c r="G5932" s="12">
        <v>25.294412118911701</v>
      </c>
      <c r="H5932" s="12">
        <v>25.519587233781799</v>
      </c>
      <c r="I5932" s="12">
        <v>25.437547511816</v>
      </c>
      <c r="J5932" s="12">
        <v>21.838563999175999</v>
      </c>
      <c r="K5932" s="12">
        <v>24.5987953948975</v>
      </c>
      <c r="L5932" s="12">
        <v>25.880744893550901</v>
      </c>
      <c r="M5932" s="12">
        <v>23.529493798971199</v>
      </c>
      <c r="N5932" s="12">
        <v>24.321834086656601</v>
      </c>
      <c r="O5932" s="12">
        <v>22.885765982627898</v>
      </c>
      <c r="P5932" s="12">
        <v>11.285394577503199</v>
      </c>
      <c r="Q5932" s="12">
        <v>11.4219572548866</v>
      </c>
      <c r="R5932" s="12">
        <v>14.2874154980183</v>
      </c>
      <c r="S5932" s="12">
        <v>14.227559106349901</v>
      </c>
      <c r="T5932" s="12">
        <v>11.0608319876194</v>
      </c>
      <c r="U5932" s="12">
        <v>9.9377352073192604</v>
      </c>
      <c r="V5932" s="12">
        <v>-0.28867216444015498</v>
      </c>
      <c r="W5932" s="12">
        <v>1.36388321590424</v>
      </c>
      <c r="X5932" s="12">
        <v>5.8782949192523999</v>
      </c>
      <c r="Y5932" s="12">
        <v>10.112745260000199</v>
      </c>
      <c r="Z5932" s="12">
        <v>-2.65299976587296</v>
      </c>
      <c r="AA5932" s="12">
        <v>-7.0873183827400199</v>
      </c>
      <c r="AB5932" s="12">
        <v>-11.600797052383401</v>
      </c>
      <c r="AC5932" s="12">
        <v>-7.0416818552017197</v>
      </c>
      <c r="AD5932" s="12">
        <v>4.4264005761146503</v>
      </c>
      <c r="AE5932" s="41">
        <v>-7.0821192231178296</v>
      </c>
      <c r="AF5932" s="41">
        <f t="shared" si="553"/>
        <v>21.279368255456287</v>
      </c>
      <c r="AG5932" s="47">
        <f t="shared" si="554"/>
        <v>25.690736540746691</v>
      </c>
      <c r="AH5932" s="47">
        <f t="shared" si="555"/>
        <v>27.138146250152555</v>
      </c>
      <c r="AI5932" s="47">
        <f t="shared" si="556"/>
        <v>24.537781251716599</v>
      </c>
      <c r="AJ5932" s="47">
        <f t="shared" si="557"/>
        <v>24.65504780664444</v>
      </c>
    </row>
    <row r="5933" spans="2:36" x14ac:dyDescent="0.2">
      <c r="B5933" s="40">
        <v>7</v>
      </c>
      <c r="C5933" s="40">
        <v>6</v>
      </c>
      <c r="D5933" s="40">
        <v>17</v>
      </c>
      <c r="E5933" s="40">
        <f t="shared" si="552"/>
        <v>1</v>
      </c>
      <c r="F5933" s="12">
        <v>40.773830036163297</v>
      </c>
      <c r="G5933" s="12">
        <v>29.838759461641299</v>
      </c>
      <c r="H5933" s="12">
        <v>28.662658326149</v>
      </c>
      <c r="I5933" s="12">
        <v>28.031296110868499</v>
      </c>
      <c r="J5933" s="12">
        <v>25.841427989959701</v>
      </c>
      <c r="K5933" s="12">
        <v>30.3373305470943</v>
      </c>
      <c r="L5933" s="12">
        <v>32.025670807838402</v>
      </c>
      <c r="M5933" s="12">
        <v>29.494431690454501</v>
      </c>
      <c r="N5933" s="12">
        <v>27.379060868263199</v>
      </c>
      <c r="O5933" s="12">
        <v>27.497117939472201</v>
      </c>
      <c r="P5933" s="12">
        <v>20.344622824907301</v>
      </c>
      <c r="Q5933" s="12">
        <v>25.557799029350299</v>
      </c>
      <c r="R5933" s="12">
        <v>22.562409986972799</v>
      </c>
      <c r="S5933" s="12">
        <v>21.261127217292799</v>
      </c>
      <c r="T5933" s="12">
        <v>15.508946295499801</v>
      </c>
      <c r="U5933" s="12">
        <v>19.098961520195001</v>
      </c>
      <c r="V5933" s="12">
        <v>10.159961178302799</v>
      </c>
      <c r="W5933" s="12">
        <v>13.254506803750999</v>
      </c>
      <c r="X5933" s="12">
        <v>16.491071727037401</v>
      </c>
      <c r="Y5933" s="12">
        <v>20.349065392970999</v>
      </c>
      <c r="Z5933" s="12">
        <v>7.6633382689952896</v>
      </c>
      <c r="AA5933" s="12">
        <v>-0.66152768659591699</v>
      </c>
      <c r="AB5933" s="12">
        <v>-7.3738434658050496</v>
      </c>
      <c r="AC5933" s="12">
        <v>4.2014160118103003</v>
      </c>
      <c r="AD5933" s="12">
        <v>19.835734743595101</v>
      </c>
      <c r="AE5933" s="41">
        <v>-0.844079161643982</v>
      </c>
      <c r="AF5933" s="41">
        <f t="shared" si="553"/>
        <v>27.007765942128493</v>
      </c>
      <c r="AG5933" s="47">
        <f t="shared" si="554"/>
        <v>29.988158377790437</v>
      </c>
      <c r="AH5933" s="47">
        <f t="shared" si="555"/>
        <v>30.629594384956356</v>
      </c>
      <c r="AI5933" s="47">
        <f t="shared" si="556"/>
        <v>28.542294487142563</v>
      </c>
      <c r="AJ5933" s="47">
        <f t="shared" si="557"/>
        <v>28.979676756381981</v>
      </c>
    </row>
    <row r="5934" spans="2:36" x14ac:dyDescent="0.2">
      <c r="B5934" s="40">
        <v>7</v>
      </c>
      <c r="C5934" s="40">
        <v>6</v>
      </c>
      <c r="D5934" s="40">
        <v>18</v>
      </c>
      <c r="E5934" s="40">
        <f t="shared" si="552"/>
        <v>1</v>
      </c>
      <c r="F5934" s="12">
        <v>42.9948179569244</v>
      </c>
      <c r="G5934" s="12">
        <v>33.331153092384298</v>
      </c>
      <c r="H5934" s="12">
        <v>33.668088828563697</v>
      </c>
      <c r="I5934" s="12">
        <v>34.515941157340997</v>
      </c>
      <c r="J5934" s="12">
        <v>29.555566474199299</v>
      </c>
      <c r="K5934" s="12">
        <v>35.491204271316498</v>
      </c>
      <c r="L5934" s="12">
        <v>37.527382002592098</v>
      </c>
      <c r="M5934" s="12">
        <v>32.663796298503897</v>
      </c>
      <c r="N5934" s="12">
        <v>34.832715647220603</v>
      </c>
      <c r="O5934" s="12">
        <v>32.640035755872702</v>
      </c>
      <c r="P5934" s="12">
        <v>32.269555794238997</v>
      </c>
      <c r="Q5934" s="12">
        <v>44.549781137466397</v>
      </c>
      <c r="R5934" s="12">
        <v>30.695901825427999</v>
      </c>
      <c r="S5934" s="12">
        <v>30.831551302909901</v>
      </c>
      <c r="T5934" s="12">
        <v>28.931550040245099</v>
      </c>
      <c r="U5934" s="12">
        <v>32.8595853154659</v>
      </c>
      <c r="V5934" s="12">
        <v>32.269591135025003</v>
      </c>
      <c r="W5934" s="12">
        <v>28.219440574884398</v>
      </c>
      <c r="X5934" s="12">
        <v>28.742603676319099</v>
      </c>
      <c r="Y5934" s="12">
        <v>31.956064496755602</v>
      </c>
      <c r="Z5934" s="12">
        <v>23.731300689220401</v>
      </c>
      <c r="AA5934" s="12">
        <v>19.688100522756599</v>
      </c>
      <c r="AB5934" s="12">
        <v>4.7957004418373099</v>
      </c>
      <c r="AC5934" s="12">
        <v>24.509665978431698</v>
      </c>
      <c r="AD5934" s="12">
        <v>31.846817025184599</v>
      </c>
      <c r="AE5934" s="41">
        <v>17.637852320194199</v>
      </c>
      <c r="AF5934" s="41">
        <f t="shared" si="553"/>
        <v>34.299936105680459</v>
      </c>
      <c r="AG5934" s="47">
        <f t="shared" si="554"/>
        <v>34.722070148491852</v>
      </c>
      <c r="AH5934" s="47">
        <f t="shared" si="555"/>
        <v>34.81311350188254</v>
      </c>
      <c r="AI5934" s="47">
        <f t="shared" si="556"/>
        <v>33.312390764760963</v>
      </c>
      <c r="AJ5934" s="47">
        <f t="shared" si="557"/>
        <v>34.151636546802521</v>
      </c>
    </row>
    <row r="5935" spans="2:36" x14ac:dyDescent="0.2">
      <c r="B5935" s="40">
        <v>7</v>
      </c>
      <c r="C5935" s="40">
        <v>6</v>
      </c>
      <c r="D5935" s="40">
        <v>19</v>
      </c>
      <c r="E5935" s="40">
        <f t="shared" si="552"/>
        <v>1</v>
      </c>
      <c r="F5935" s="12">
        <v>44.158419555664103</v>
      </c>
      <c r="G5935" s="12">
        <v>38.492755694627803</v>
      </c>
      <c r="H5935" s="12">
        <v>38.670602280855199</v>
      </c>
      <c r="I5935" s="12">
        <v>39.1966531541348</v>
      </c>
      <c r="J5935" s="12">
        <v>30.0054536426067</v>
      </c>
      <c r="K5935" s="12">
        <v>34.1757236583233</v>
      </c>
      <c r="L5935" s="12">
        <v>40.136985970735601</v>
      </c>
      <c r="M5935" s="12">
        <v>38.466788790225998</v>
      </c>
      <c r="N5935" s="12">
        <v>37.2884607179165</v>
      </c>
      <c r="O5935" s="12">
        <v>36.712429654836697</v>
      </c>
      <c r="P5935" s="12">
        <v>34.759984023571</v>
      </c>
      <c r="Q5935" s="12">
        <v>50.8804448781014</v>
      </c>
      <c r="R5935" s="12">
        <v>41.358161797285099</v>
      </c>
      <c r="S5935" s="12">
        <v>40.8609995408058</v>
      </c>
      <c r="T5935" s="12">
        <v>38.282700820207602</v>
      </c>
      <c r="U5935" s="12">
        <v>43.122349237203601</v>
      </c>
      <c r="V5935" s="12">
        <v>54.288450297355702</v>
      </c>
      <c r="W5935" s="12">
        <v>38.539743171930297</v>
      </c>
      <c r="X5935" s="12">
        <v>42.270661891698801</v>
      </c>
      <c r="Y5935" s="12">
        <v>44.4236170156002</v>
      </c>
      <c r="Z5935" s="12">
        <v>40.663023779153797</v>
      </c>
      <c r="AA5935" s="12">
        <v>45.151337796688097</v>
      </c>
      <c r="AB5935" s="12">
        <v>34.488825908303298</v>
      </c>
      <c r="AC5935" s="12">
        <v>50.4004084167481</v>
      </c>
      <c r="AD5935" s="12">
        <v>60.286263146162</v>
      </c>
      <c r="AE5935" s="41">
        <v>46.760895397663099</v>
      </c>
      <c r="AF5935" s="41">
        <f t="shared" si="553"/>
        <v>38.896437611993179</v>
      </c>
      <c r="AG5935" s="47">
        <f t="shared" si="554"/>
        <v>37.730427311992671</v>
      </c>
      <c r="AH5935" s="47">
        <f t="shared" si="555"/>
        <v>38.104776865577726</v>
      </c>
      <c r="AI5935" s="47">
        <f t="shared" si="556"/>
        <v>36.108237686109561</v>
      </c>
      <c r="AJ5935" s="47">
        <f t="shared" si="557"/>
        <v>36.437083741331115</v>
      </c>
    </row>
    <row r="5936" spans="2:36" x14ac:dyDescent="0.2">
      <c r="B5936" s="40">
        <v>7</v>
      </c>
      <c r="C5936" s="40">
        <v>6</v>
      </c>
      <c r="D5936" s="40">
        <v>20</v>
      </c>
      <c r="E5936" s="40">
        <f t="shared" si="552"/>
        <v>1</v>
      </c>
      <c r="F5936" s="12">
        <v>42.798935249328601</v>
      </c>
      <c r="G5936" s="12">
        <v>33.969669475316998</v>
      </c>
      <c r="H5936" s="12">
        <v>36.118375987768196</v>
      </c>
      <c r="I5936" s="12">
        <v>39.401665272474297</v>
      </c>
      <c r="J5936" s="12">
        <v>31.5501197342873</v>
      </c>
      <c r="K5936" s="12">
        <v>35.044150611638997</v>
      </c>
      <c r="L5936" s="12">
        <v>42.253178298950203</v>
      </c>
      <c r="M5936" s="12">
        <v>41.8125165197849</v>
      </c>
      <c r="N5936" s="12">
        <v>41.377112302064901</v>
      </c>
      <c r="O5936" s="12">
        <v>40.888560809612301</v>
      </c>
      <c r="P5936" s="12">
        <v>42.738274725914003</v>
      </c>
      <c r="Q5936" s="12">
        <v>74.1746493885517</v>
      </c>
      <c r="R5936" s="12">
        <v>53.541800716400097</v>
      </c>
      <c r="S5936" s="12">
        <v>57.344051758289297</v>
      </c>
      <c r="T5936" s="12">
        <v>59.125514822483098</v>
      </c>
      <c r="U5936" s="12">
        <v>61.301920913219497</v>
      </c>
      <c r="V5936" s="12">
        <v>106.08893127059901</v>
      </c>
      <c r="W5936" s="12">
        <v>73.866611768007303</v>
      </c>
      <c r="X5936" s="12">
        <v>73.181243826866194</v>
      </c>
      <c r="Y5936" s="12">
        <v>81.536703679323196</v>
      </c>
      <c r="Z5936" s="12">
        <v>77.802622376203502</v>
      </c>
      <c r="AA5936" s="12">
        <v>96.658548265218698</v>
      </c>
      <c r="AB5936" s="12">
        <v>103.65726936769499</v>
      </c>
      <c r="AC5936" s="12">
        <v>135.47264525985699</v>
      </c>
      <c r="AD5936" s="12">
        <v>158.88244445705399</v>
      </c>
      <c r="AE5936" s="41">
        <v>146.049052912951</v>
      </c>
      <c r="AF5936" s="41">
        <f t="shared" si="553"/>
        <v>44.80923837819099</v>
      </c>
      <c r="AG5936" s="47">
        <f t="shared" si="554"/>
        <v>38.521428426122668</v>
      </c>
      <c r="AH5936" s="47">
        <f t="shared" si="555"/>
        <v>36.76775314383508</v>
      </c>
      <c r="AI5936" s="47">
        <f t="shared" si="556"/>
        <v>35.216796216297162</v>
      </c>
      <c r="AJ5936" s="47">
        <f t="shared" si="557"/>
        <v>36.873497981023796</v>
      </c>
    </row>
    <row r="5937" spans="2:36" x14ac:dyDescent="0.2">
      <c r="B5937" s="40">
        <v>7</v>
      </c>
      <c r="C5937" s="40">
        <v>6</v>
      </c>
      <c r="D5937" s="40">
        <v>21</v>
      </c>
      <c r="E5937" s="40">
        <f t="shared" si="552"/>
        <v>1</v>
      </c>
      <c r="F5937" s="12">
        <v>39.367507948875399</v>
      </c>
      <c r="G5937" s="12">
        <v>28.264818679571199</v>
      </c>
      <c r="H5937" s="12">
        <v>29.249611934900301</v>
      </c>
      <c r="I5937" s="12">
        <v>33.5141292853355</v>
      </c>
      <c r="J5937" s="12">
        <v>28.951330963373199</v>
      </c>
      <c r="K5937" s="12">
        <v>32.126779783725702</v>
      </c>
      <c r="L5937" s="12">
        <v>37.410907861947997</v>
      </c>
      <c r="M5937" s="12">
        <v>34.322392094612098</v>
      </c>
      <c r="N5937" s="12">
        <v>36.280035820007299</v>
      </c>
      <c r="O5937" s="12">
        <v>37.097252838373201</v>
      </c>
      <c r="P5937" s="12">
        <v>37.595212979316699</v>
      </c>
      <c r="Q5937" s="12">
        <v>47.605783948421497</v>
      </c>
      <c r="R5937" s="12">
        <v>44.375887750864003</v>
      </c>
      <c r="S5937" s="12">
        <v>47.9250284769535</v>
      </c>
      <c r="T5937" s="12">
        <v>48.190369414806398</v>
      </c>
      <c r="U5937" s="12">
        <v>49.681073606252703</v>
      </c>
      <c r="V5937" s="12">
        <v>59.046284770488697</v>
      </c>
      <c r="W5937" s="12">
        <v>53.865753443479498</v>
      </c>
      <c r="X5937" s="12">
        <v>51.951060799837101</v>
      </c>
      <c r="Y5937" s="12">
        <v>58.253684258222599</v>
      </c>
      <c r="Z5937" s="12">
        <v>55.590686258554499</v>
      </c>
      <c r="AA5937" s="12">
        <v>59.239919349908803</v>
      </c>
      <c r="AB5937" s="12">
        <v>73.543475978374502</v>
      </c>
      <c r="AC5937" s="12">
        <v>91.450433119535404</v>
      </c>
      <c r="AD5937" s="12">
        <v>92.232345386982004</v>
      </c>
      <c r="AE5937" s="41">
        <v>95.158174848318097</v>
      </c>
      <c r="AF5937" s="41">
        <f t="shared" si="553"/>
        <v>37.485136652072264</v>
      </c>
      <c r="AG5937" s="47">
        <f t="shared" si="554"/>
        <v>33.658476721072191</v>
      </c>
      <c r="AH5937" s="47">
        <f t="shared" si="555"/>
        <v>31.869479762411125</v>
      </c>
      <c r="AI5937" s="47">
        <f t="shared" si="556"/>
        <v>30.421334129381176</v>
      </c>
      <c r="AJ5937" s="47">
        <f t="shared" si="557"/>
        <v>32.250551965856538</v>
      </c>
    </row>
    <row r="5938" spans="2:36" x14ac:dyDescent="0.2">
      <c r="B5938" s="40">
        <v>7</v>
      </c>
      <c r="C5938" s="40">
        <v>6</v>
      </c>
      <c r="D5938" s="40">
        <v>22</v>
      </c>
      <c r="E5938" s="40">
        <f t="shared" si="552"/>
        <v>1</v>
      </c>
      <c r="F5938" s="12">
        <v>36.105798159599303</v>
      </c>
      <c r="G5938" s="12">
        <v>22.876536892652499</v>
      </c>
      <c r="H5938" s="12">
        <v>25.129034678220702</v>
      </c>
      <c r="I5938" s="12">
        <v>29.812708831071902</v>
      </c>
      <c r="J5938" s="12">
        <v>28.121128804206801</v>
      </c>
      <c r="K5938" s="12">
        <v>30.061156456947302</v>
      </c>
      <c r="L5938" s="12">
        <v>36.3187799763679</v>
      </c>
      <c r="M5938" s="12">
        <v>34.457411421299</v>
      </c>
      <c r="N5938" s="12">
        <v>35.2556727414131</v>
      </c>
      <c r="O5938" s="12">
        <v>35.696769084930402</v>
      </c>
      <c r="P5938" s="12">
        <v>36.299857261419298</v>
      </c>
      <c r="Q5938" s="12">
        <v>43.583529737472503</v>
      </c>
      <c r="R5938" s="12">
        <v>41.0270574390888</v>
      </c>
      <c r="S5938" s="12">
        <v>43.713087628602999</v>
      </c>
      <c r="T5938" s="12">
        <v>42.663756829738603</v>
      </c>
      <c r="U5938" s="12">
        <v>43.507706727266303</v>
      </c>
      <c r="V5938" s="12">
        <v>51.023013912677797</v>
      </c>
      <c r="W5938" s="12">
        <v>44.287171502590198</v>
      </c>
      <c r="X5938" s="12">
        <v>42.379793214082703</v>
      </c>
      <c r="Y5938" s="12">
        <v>46.784571064233802</v>
      </c>
      <c r="Z5938" s="12">
        <v>42.256910766840001</v>
      </c>
      <c r="AA5938" s="12">
        <v>56.299370142936702</v>
      </c>
      <c r="AB5938" s="12">
        <v>58.548190625906003</v>
      </c>
      <c r="AC5938" s="12">
        <v>53.125670148372599</v>
      </c>
      <c r="AD5938" s="12">
        <v>52.514836590766897</v>
      </c>
      <c r="AE5938" s="41">
        <v>48.457456758260697</v>
      </c>
      <c r="AF5938" s="41">
        <f t="shared" si="553"/>
        <v>34.741485729535398</v>
      </c>
      <c r="AG5938" s="47">
        <f t="shared" si="554"/>
        <v>31.383499704670886</v>
      </c>
      <c r="AH5938" s="47">
        <f t="shared" si="555"/>
        <v>28.409041473150239</v>
      </c>
      <c r="AI5938" s="47">
        <f t="shared" si="556"/>
        <v>27.200113132619844</v>
      </c>
      <c r="AJ5938" s="47">
        <f t="shared" si="557"/>
        <v>29.888561749362925</v>
      </c>
    </row>
    <row r="5939" spans="2:36" x14ac:dyDescent="0.2">
      <c r="B5939" s="40">
        <v>7</v>
      </c>
      <c r="C5939" s="40">
        <v>7</v>
      </c>
      <c r="D5939" s="40">
        <v>7</v>
      </c>
      <c r="E5939" s="40">
        <f t="shared" si="552"/>
        <v>1</v>
      </c>
      <c r="F5939" s="12">
        <v>16.342255185589199</v>
      </c>
      <c r="G5939" s="12">
        <v>11.735685997962999</v>
      </c>
      <c r="H5939" s="12">
        <v>12.359239732742299</v>
      </c>
      <c r="I5939" s="12">
        <v>11.702512847900399</v>
      </c>
      <c r="J5939" s="12">
        <v>13.874487749278501</v>
      </c>
      <c r="K5939" s="12">
        <v>11.2972047810555</v>
      </c>
      <c r="L5939" s="12">
        <v>12.049826242685301</v>
      </c>
      <c r="M5939" s="12">
        <v>10.817548654556299</v>
      </c>
      <c r="N5939" s="12">
        <v>5.1646479146480599</v>
      </c>
      <c r="O5939" s="12">
        <v>8.0773404190540301</v>
      </c>
      <c r="P5939" s="12">
        <v>1.9296430335044901</v>
      </c>
      <c r="Q5939" s="12">
        <v>-0.48423051905631997</v>
      </c>
      <c r="R5939" s="12">
        <v>6.7139199522286699</v>
      </c>
      <c r="S5939" s="12">
        <v>5.9525646543502804</v>
      </c>
      <c r="T5939" s="12">
        <v>-3.0263849906921401</v>
      </c>
      <c r="U5939" s="12">
        <v>-3.26693308224529</v>
      </c>
      <c r="V5939" s="12">
        <v>-5.1604059042930599</v>
      </c>
      <c r="W5939" s="12">
        <v>-1.5896422147750899</v>
      </c>
      <c r="X5939" s="12">
        <v>2.7611605812609201</v>
      </c>
      <c r="Y5939" s="12">
        <v>0.26687051756680003</v>
      </c>
      <c r="Z5939" s="12">
        <v>-11.4090791791677</v>
      </c>
      <c r="AA5939" s="12">
        <v>-11.921286986798</v>
      </c>
      <c r="AB5939" s="12">
        <v>-11.8408512540485</v>
      </c>
      <c r="AC5939" s="12">
        <v>-10.4602032204866</v>
      </c>
      <c r="AD5939" s="12">
        <v>-10.5043880696297</v>
      </c>
      <c r="AE5939" s="41">
        <v>-13.5857228384018</v>
      </c>
      <c r="AF5939" s="41">
        <f t="shared" si="553"/>
        <v>8.3004174437205034</v>
      </c>
      <c r="AG5939" s="47">
        <f t="shared" si="554"/>
        <v>11.342074952547259</v>
      </c>
      <c r="AH5939" s="47">
        <f t="shared" si="555"/>
        <v>13.202836302694681</v>
      </c>
      <c r="AI5939" s="47">
        <f t="shared" si="556"/>
        <v>12.193826221787941</v>
      </c>
      <c r="AJ5939" s="47">
        <f t="shared" si="557"/>
        <v>12.256654270732399</v>
      </c>
    </row>
    <row r="5940" spans="2:36" x14ac:dyDescent="0.2">
      <c r="B5940" s="40">
        <v>7</v>
      </c>
      <c r="C5940" s="40">
        <v>7</v>
      </c>
      <c r="D5940" s="40">
        <v>8</v>
      </c>
      <c r="E5940" s="40">
        <f t="shared" si="552"/>
        <v>1</v>
      </c>
      <c r="F5940" s="12">
        <v>18.325689110457901</v>
      </c>
      <c r="G5940" s="12">
        <v>13.7900908651352</v>
      </c>
      <c r="H5940" s="12">
        <v>14.4067806453705</v>
      </c>
      <c r="I5940" s="12">
        <v>13.677771219015099</v>
      </c>
      <c r="J5940" s="12">
        <v>15.4489795243442</v>
      </c>
      <c r="K5940" s="12">
        <v>14.8277710753083</v>
      </c>
      <c r="L5940" s="12">
        <v>13.721298636436501</v>
      </c>
      <c r="M5940" s="12">
        <v>10.869527313470799</v>
      </c>
      <c r="N5940" s="12">
        <v>5.6013159862756696</v>
      </c>
      <c r="O5940" s="12">
        <v>7.2253555167019403</v>
      </c>
      <c r="P5940" s="12">
        <v>1.48982570552826</v>
      </c>
      <c r="Q5940" s="12">
        <v>-2.6324350595474201E-2</v>
      </c>
      <c r="R5940" s="12">
        <v>4.6965041923523003</v>
      </c>
      <c r="S5940" s="12">
        <v>4.4391911444663998</v>
      </c>
      <c r="T5940" s="12">
        <v>-3.97347157350183</v>
      </c>
      <c r="U5940" s="12">
        <v>-5.8496341705322301</v>
      </c>
      <c r="V5940" s="12">
        <v>-6.9255809168815601</v>
      </c>
      <c r="W5940" s="12">
        <v>-4.7645488976836203</v>
      </c>
      <c r="X5940" s="12">
        <v>-1.26948157668114</v>
      </c>
      <c r="Y5940" s="12">
        <v>-3.8420947222113599</v>
      </c>
      <c r="Z5940" s="12">
        <v>-12.080783582687401</v>
      </c>
      <c r="AA5940" s="12">
        <v>-12.577318614959699</v>
      </c>
      <c r="AB5940" s="12">
        <v>-12.7466060695648</v>
      </c>
      <c r="AC5940" s="12">
        <v>-12.5184808555841</v>
      </c>
      <c r="AD5940" s="12">
        <v>-12.6466796701252</v>
      </c>
      <c r="AE5940" s="41">
        <v>-13.6948911876678</v>
      </c>
      <c r="AF5940" s="41">
        <f t="shared" si="553"/>
        <v>8.9680203340510527</v>
      </c>
      <c r="AG5940" s="47">
        <f t="shared" si="554"/>
        <v>12.789457989251611</v>
      </c>
      <c r="AH5940" s="47">
        <f t="shared" si="555"/>
        <v>15.12986227286458</v>
      </c>
      <c r="AI5940" s="47">
        <f t="shared" si="556"/>
        <v>14.43027866583466</v>
      </c>
      <c r="AJ5940" s="47">
        <f t="shared" si="557"/>
        <v>14.416520220094919</v>
      </c>
    </row>
    <row r="5941" spans="2:36" x14ac:dyDescent="0.2">
      <c r="B5941" s="40">
        <v>7</v>
      </c>
      <c r="C5941" s="40">
        <v>7</v>
      </c>
      <c r="D5941" s="40">
        <v>9</v>
      </c>
      <c r="E5941" s="40">
        <f t="shared" si="552"/>
        <v>1</v>
      </c>
      <c r="F5941" s="12">
        <v>20.359314702033998</v>
      </c>
      <c r="G5941" s="12">
        <v>15.2972516565323</v>
      </c>
      <c r="H5941" s="12">
        <v>15.7140579023361</v>
      </c>
      <c r="I5941" s="12">
        <v>14.8430509089232</v>
      </c>
      <c r="J5941" s="12">
        <v>16.385510127305999</v>
      </c>
      <c r="K5941" s="12">
        <v>16.7848222890496</v>
      </c>
      <c r="L5941" s="12">
        <v>15.092626475572599</v>
      </c>
      <c r="M5941" s="12">
        <v>12.0143933947086</v>
      </c>
      <c r="N5941" s="12">
        <v>7.0569366902336501</v>
      </c>
      <c r="O5941" s="12">
        <v>6.2169038891792301</v>
      </c>
      <c r="P5941" s="12">
        <v>0.63953051781654402</v>
      </c>
      <c r="Q5941" s="12">
        <v>0.95047884917259196</v>
      </c>
      <c r="R5941" s="12">
        <v>7.0422784366607702</v>
      </c>
      <c r="S5941" s="12">
        <v>5.1661501068323803</v>
      </c>
      <c r="T5941" s="12">
        <v>-3.5023571784496301</v>
      </c>
      <c r="U5941" s="12">
        <v>-7.3565815448761001</v>
      </c>
      <c r="V5941" s="12">
        <v>-6.6100322058200804</v>
      </c>
      <c r="W5941" s="12">
        <v>-4.7824296965002997</v>
      </c>
      <c r="X5941" s="12">
        <v>-0.44019117379188499</v>
      </c>
      <c r="Y5941" s="12">
        <v>-3.2946589850187298</v>
      </c>
      <c r="Z5941" s="12">
        <v>-12.254369194030801</v>
      </c>
      <c r="AA5941" s="12">
        <v>-12.602409246444701</v>
      </c>
      <c r="AB5941" s="12">
        <v>-12.769068033218399</v>
      </c>
      <c r="AC5941" s="12">
        <v>-12.6363781006336</v>
      </c>
      <c r="AD5941" s="12">
        <v>-12.715388307392599</v>
      </c>
      <c r="AE5941" s="41">
        <v>-13.651774156570401</v>
      </c>
      <c r="AF5941" s="41">
        <f t="shared" si="553"/>
        <v>10.004063251193863</v>
      </c>
      <c r="AG5941" s="47">
        <f t="shared" si="554"/>
        <v>13.976486803587528</v>
      </c>
      <c r="AH5941" s="47">
        <f t="shared" si="555"/>
        <v>16.519837059426315</v>
      </c>
      <c r="AI5941" s="47">
        <f t="shared" si="556"/>
        <v>15.804938576829437</v>
      </c>
      <c r="AJ5941" s="47">
        <f t="shared" si="557"/>
        <v>15.764013540637498</v>
      </c>
    </row>
    <row r="5942" spans="2:36" x14ac:dyDescent="0.2">
      <c r="B5942" s="40">
        <v>7</v>
      </c>
      <c r="C5942" s="40">
        <v>7</v>
      </c>
      <c r="D5942" s="40">
        <v>10</v>
      </c>
      <c r="E5942" s="40">
        <f t="shared" si="552"/>
        <v>1</v>
      </c>
      <c r="F5942" s="12">
        <v>22.403959601879102</v>
      </c>
      <c r="G5942" s="12">
        <v>17.137875316941201</v>
      </c>
      <c r="H5942" s="12">
        <v>17.396416711688001</v>
      </c>
      <c r="I5942" s="12">
        <v>16.6908384311199</v>
      </c>
      <c r="J5942" s="12">
        <v>19.296935351938</v>
      </c>
      <c r="K5942" s="12">
        <v>19.539913952350599</v>
      </c>
      <c r="L5942" s="12">
        <v>16.845691792249699</v>
      </c>
      <c r="M5942" s="12">
        <v>13.548022291690099</v>
      </c>
      <c r="N5942" s="12">
        <v>10.0322945652008</v>
      </c>
      <c r="O5942" s="12">
        <v>11.152072806865</v>
      </c>
      <c r="P5942" s="12">
        <v>4.5612452471256297</v>
      </c>
      <c r="Q5942" s="12">
        <v>3.4978661539554601</v>
      </c>
      <c r="R5942" s="12">
        <v>8.0725627226233492</v>
      </c>
      <c r="S5942" s="12">
        <v>7.7008329633772403</v>
      </c>
      <c r="T5942" s="12">
        <v>-2.0186615540981299</v>
      </c>
      <c r="U5942" s="12">
        <v>-5.1920122876167296</v>
      </c>
      <c r="V5942" s="12">
        <v>-5.0873337790965998</v>
      </c>
      <c r="W5942" s="12">
        <v>-4.0538903124332402</v>
      </c>
      <c r="X5942" s="12">
        <v>7.4703343346714995E-2</v>
      </c>
      <c r="Y5942" s="12">
        <v>-1.5458689159136301</v>
      </c>
      <c r="Z5942" s="12">
        <v>-12.1740094099045</v>
      </c>
      <c r="AA5942" s="12">
        <v>-12.587734722137499</v>
      </c>
      <c r="AB5942" s="12">
        <v>-12.745798435211199</v>
      </c>
      <c r="AC5942" s="12">
        <v>-12.503534290671301</v>
      </c>
      <c r="AD5942" s="12">
        <v>-12.1425101635456</v>
      </c>
      <c r="AE5942" s="41">
        <v>-13.633323608398401</v>
      </c>
      <c r="AF5942" s="41">
        <f t="shared" si="553"/>
        <v>12.3905244236604</v>
      </c>
      <c r="AG5942" s="47">
        <f t="shared" si="554"/>
        <v>16.404402082192242</v>
      </c>
      <c r="AH5942" s="47">
        <f t="shared" si="555"/>
        <v>18.585205082713241</v>
      </c>
      <c r="AI5942" s="47">
        <f t="shared" si="556"/>
        <v>18.012395952807541</v>
      </c>
      <c r="AJ5942" s="47">
        <f t="shared" si="557"/>
        <v>17.953959247869243</v>
      </c>
    </row>
    <row r="5943" spans="2:36" x14ac:dyDescent="0.2">
      <c r="B5943" s="40">
        <v>7</v>
      </c>
      <c r="C5943" s="40">
        <v>7</v>
      </c>
      <c r="D5943" s="40">
        <v>11</v>
      </c>
      <c r="E5943" s="40">
        <f t="shared" si="552"/>
        <v>1</v>
      </c>
      <c r="F5943" s="12">
        <v>24.176249423503901</v>
      </c>
      <c r="G5943" s="12">
        <v>18.5661826029047</v>
      </c>
      <c r="H5943" s="12">
        <v>18.089210500001901</v>
      </c>
      <c r="I5943" s="12">
        <v>16.866202709793999</v>
      </c>
      <c r="J5943" s="12">
        <v>19.545790358245402</v>
      </c>
      <c r="K5943" s="12">
        <v>20.057898769855498</v>
      </c>
      <c r="L5943" s="12">
        <v>17.5060907799006</v>
      </c>
      <c r="M5943" s="12">
        <v>13.734767999529801</v>
      </c>
      <c r="N5943" s="12">
        <v>10.0195161223412</v>
      </c>
      <c r="O5943" s="12">
        <v>11.8842520733476</v>
      </c>
      <c r="P5943" s="12">
        <v>5.1560056608915303</v>
      </c>
      <c r="Q5943" s="12">
        <v>5.04094778323174</v>
      </c>
      <c r="R5943" s="12">
        <v>6.2502231497168497</v>
      </c>
      <c r="S5943" s="12">
        <v>8.2110662834644295</v>
      </c>
      <c r="T5943" s="12">
        <v>-2.5896508788913501</v>
      </c>
      <c r="U5943" s="12">
        <v>-4.7051779117584198</v>
      </c>
      <c r="V5943" s="12">
        <v>-4.5426921534538298</v>
      </c>
      <c r="W5943" s="12">
        <v>-3.56503276908398</v>
      </c>
      <c r="X5943" s="12">
        <v>-2.80767895296216</v>
      </c>
      <c r="Y5943" s="12">
        <v>-1.9487544133514201</v>
      </c>
      <c r="Z5943" s="12">
        <v>-12.209354860305799</v>
      </c>
      <c r="AA5943" s="12">
        <v>-12.5901576118469</v>
      </c>
      <c r="AB5943" s="12">
        <v>-12.732758481979401</v>
      </c>
      <c r="AC5943" s="12">
        <v>-12.512912139177301</v>
      </c>
      <c r="AD5943" s="12">
        <v>-12.236387342676499</v>
      </c>
      <c r="AE5943" s="41">
        <v>-13.6411286563873</v>
      </c>
      <c r="AF5943" s="41">
        <f t="shared" si="553"/>
        <v>12.834316889189184</v>
      </c>
      <c r="AG5943" s="47">
        <f t="shared" si="554"/>
        <v>17.044616133942458</v>
      </c>
      <c r="AH5943" s="47">
        <f t="shared" si="555"/>
        <v>19.44872711888998</v>
      </c>
      <c r="AI5943" s="47">
        <f t="shared" si="556"/>
        <v>18.625056988160299</v>
      </c>
      <c r="AJ5943" s="47">
        <f t="shared" si="557"/>
        <v>18.41303862355948</v>
      </c>
    </row>
    <row r="5944" spans="2:36" x14ac:dyDescent="0.2">
      <c r="B5944" s="40">
        <v>7</v>
      </c>
      <c r="C5944" s="40">
        <v>7</v>
      </c>
      <c r="D5944" s="40">
        <v>12</v>
      </c>
      <c r="E5944" s="40">
        <f t="shared" si="552"/>
        <v>1</v>
      </c>
      <c r="F5944" s="12">
        <v>26.218243657350499</v>
      </c>
      <c r="G5944" s="12">
        <v>20.502557970047</v>
      </c>
      <c r="H5944" s="12">
        <v>20.456114513635601</v>
      </c>
      <c r="I5944" s="12">
        <v>18.114210630416899</v>
      </c>
      <c r="J5944" s="12">
        <v>20.367202870964999</v>
      </c>
      <c r="K5944" s="12">
        <v>20.668505632579301</v>
      </c>
      <c r="L5944" s="12">
        <v>18.164260903119999</v>
      </c>
      <c r="M5944" s="12">
        <v>14.853829428911199</v>
      </c>
      <c r="N5944" s="12">
        <v>10.751573700189599</v>
      </c>
      <c r="O5944" s="12">
        <v>11.951249130249</v>
      </c>
      <c r="P5944" s="12">
        <v>8.2697689486741996</v>
      </c>
      <c r="Q5944" s="12">
        <v>6.3849785906076404</v>
      </c>
      <c r="R5944" s="12">
        <v>5.9151317434310897</v>
      </c>
      <c r="S5944" s="12">
        <v>5.3768545868322297</v>
      </c>
      <c r="T5944" s="12">
        <v>-1.1722244284153001</v>
      </c>
      <c r="U5944" s="12">
        <v>-4.4965911891460397</v>
      </c>
      <c r="V5944" s="12">
        <v>-3.1886501306295401</v>
      </c>
      <c r="W5944" s="12">
        <v>-4.0708836982846304</v>
      </c>
      <c r="X5944" s="12">
        <v>-1.6767158188223801</v>
      </c>
      <c r="Y5944" s="12">
        <v>-3.5366127201914801</v>
      </c>
      <c r="Z5944" s="12">
        <v>-12.221551361084</v>
      </c>
      <c r="AA5944" s="12">
        <v>-12.5954741401672</v>
      </c>
      <c r="AB5944" s="12">
        <v>-12.387277915000899</v>
      </c>
      <c r="AC5944" s="12">
        <v>-12.471554471969601</v>
      </c>
      <c r="AD5944" s="12">
        <v>-12.3510780637413</v>
      </c>
      <c r="AE5944" s="41">
        <v>-13.6411286563873</v>
      </c>
      <c r="AF5944" s="41">
        <f t="shared" si="553"/>
        <v>13.788150525239597</v>
      </c>
      <c r="AG5944" s="47">
        <f t="shared" si="554"/>
        <v>18.204774843746414</v>
      </c>
      <c r="AH5944" s="47">
        <f t="shared" si="555"/>
        <v>21.131665928482999</v>
      </c>
      <c r="AI5944" s="47">
        <f t="shared" si="556"/>
        <v>20.021718323528759</v>
      </c>
      <c r="AJ5944" s="47">
        <f t="shared" si="557"/>
        <v>19.554058910143361</v>
      </c>
    </row>
    <row r="5945" spans="2:36" x14ac:dyDescent="0.2">
      <c r="B5945" s="40">
        <v>7</v>
      </c>
      <c r="C5945" s="40">
        <v>7</v>
      </c>
      <c r="D5945" s="40">
        <v>13</v>
      </c>
      <c r="E5945" s="40">
        <f t="shared" si="552"/>
        <v>1</v>
      </c>
      <c r="F5945" s="12">
        <v>28.514681018352501</v>
      </c>
      <c r="G5945" s="12">
        <v>21.643408849477801</v>
      </c>
      <c r="H5945" s="12">
        <v>21.2782819361687</v>
      </c>
      <c r="I5945" s="12">
        <v>19.808028335332899</v>
      </c>
      <c r="J5945" s="12">
        <v>21.820711222052601</v>
      </c>
      <c r="K5945" s="12">
        <v>23.0223653906584</v>
      </c>
      <c r="L5945" s="12">
        <v>21.126095467567399</v>
      </c>
      <c r="M5945" s="12">
        <v>17.281095753431298</v>
      </c>
      <c r="N5945" s="12">
        <v>11.8818225921392</v>
      </c>
      <c r="O5945" s="12">
        <v>11.1859758503437</v>
      </c>
      <c r="P5945" s="12">
        <v>8.5179047459960007</v>
      </c>
      <c r="Q5945" s="12">
        <v>5.8676865828037297</v>
      </c>
      <c r="R5945" s="12">
        <v>6.5427027727365497</v>
      </c>
      <c r="S5945" s="12">
        <v>8.6441389462947793</v>
      </c>
      <c r="T5945" s="12">
        <v>-1.26926069736481</v>
      </c>
      <c r="U5945" s="12">
        <v>-4.1886031134128601</v>
      </c>
      <c r="V5945" s="12">
        <v>-3.3360706122219601</v>
      </c>
      <c r="W5945" s="12">
        <v>-4.0588493177890799</v>
      </c>
      <c r="X5945" s="12">
        <v>-0.790388896800578</v>
      </c>
      <c r="Y5945" s="12">
        <v>1.0693083203733</v>
      </c>
      <c r="Z5945" s="12">
        <v>-12.2008098278046</v>
      </c>
      <c r="AA5945" s="12">
        <v>-12.560494045257601</v>
      </c>
      <c r="AB5945" s="12">
        <v>-12.1556652387381</v>
      </c>
      <c r="AC5945" s="12">
        <v>-12.0034773981571</v>
      </c>
      <c r="AD5945" s="12">
        <v>-10.8968901306391</v>
      </c>
      <c r="AE5945" s="41">
        <v>-13.624444972991901</v>
      </c>
      <c r="AF5945" s="41">
        <f t="shared" si="553"/>
        <v>15.057709251066052</v>
      </c>
      <c r="AG5945" s="47">
        <f t="shared" si="554"/>
        <v>19.756246641552451</v>
      </c>
      <c r="AH5945" s="47">
        <f t="shared" si="555"/>
        <v>22.613022272276901</v>
      </c>
      <c r="AI5945" s="47">
        <f t="shared" si="556"/>
        <v>21.514559146738083</v>
      </c>
      <c r="AJ5945" s="47">
        <f t="shared" si="557"/>
        <v>21.411096470356</v>
      </c>
    </row>
    <row r="5946" spans="2:36" x14ac:dyDescent="0.2">
      <c r="B5946" s="40">
        <v>7</v>
      </c>
      <c r="C5946" s="40">
        <v>7</v>
      </c>
      <c r="D5946" s="40">
        <v>14</v>
      </c>
      <c r="E5946" s="40">
        <f t="shared" si="552"/>
        <v>1</v>
      </c>
      <c r="F5946" s="12">
        <v>31.522685058116899</v>
      </c>
      <c r="G5946" s="12">
        <v>22.619031849622701</v>
      </c>
      <c r="H5946" s="12">
        <v>22.307317324638401</v>
      </c>
      <c r="I5946" s="12">
        <v>21.398625501871098</v>
      </c>
      <c r="J5946" s="12">
        <v>22.287810050249099</v>
      </c>
      <c r="K5946" s="12">
        <v>24.7821766836643</v>
      </c>
      <c r="L5946" s="12">
        <v>23.991597468137702</v>
      </c>
      <c r="M5946" s="12">
        <v>20.087416271448099</v>
      </c>
      <c r="N5946" s="12">
        <v>17.4448279521465</v>
      </c>
      <c r="O5946" s="12">
        <v>14.6324072453976</v>
      </c>
      <c r="P5946" s="12">
        <v>9.5599808645248405</v>
      </c>
      <c r="Q5946" s="12">
        <v>9.8337081897258791</v>
      </c>
      <c r="R5946" s="12">
        <v>9.8796663138866396</v>
      </c>
      <c r="S5946" s="12">
        <v>9.3118956198692295</v>
      </c>
      <c r="T5946" s="12">
        <v>1.30473797389306</v>
      </c>
      <c r="U5946" s="12">
        <v>-1.8166903181076099</v>
      </c>
      <c r="V5946" s="12">
        <v>-2.2199268435239801</v>
      </c>
      <c r="W5946" s="12">
        <v>-2.2573422873020199</v>
      </c>
      <c r="X5946" s="12">
        <v>1.4298233833611</v>
      </c>
      <c r="Y5946" s="12">
        <v>2.1024018750190701</v>
      </c>
      <c r="Z5946" s="12">
        <v>-11.7595467082262</v>
      </c>
      <c r="AA5946" s="12">
        <v>-12.4999077566862</v>
      </c>
      <c r="AB5946" s="12">
        <v>-11.5375988426209</v>
      </c>
      <c r="AC5946" s="12">
        <v>-11.029404182434099</v>
      </c>
      <c r="AD5946" s="12">
        <v>-9.7024201781004695</v>
      </c>
      <c r="AE5946" s="41">
        <v>-13.392594634056101</v>
      </c>
      <c r="AF5946" s="41">
        <f t="shared" si="553"/>
        <v>17.397592291146132</v>
      </c>
      <c r="AG5946" s="47">
        <f t="shared" si="554"/>
        <v>22.107389540529237</v>
      </c>
      <c r="AH5946" s="47">
        <f t="shared" si="555"/>
        <v>24.027093956899638</v>
      </c>
      <c r="AI5946" s="47">
        <f t="shared" si="556"/>
        <v>22.678992282009123</v>
      </c>
      <c r="AJ5946" s="47">
        <f t="shared" si="557"/>
        <v>22.953505405712122</v>
      </c>
    </row>
    <row r="5947" spans="2:36" x14ac:dyDescent="0.2">
      <c r="B5947" s="40">
        <v>7</v>
      </c>
      <c r="C5947" s="40">
        <v>7</v>
      </c>
      <c r="D5947" s="40">
        <v>15</v>
      </c>
      <c r="E5947" s="40">
        <f t="shared" si="552"/>
        <v>1</v>
      </c>
      <c r="F5947" s="12">
        <v>35.548710292339301</v>
      </c>
      <c r="G5947" s="12">
        <v>24.8227308003902</v>
      </c>
      <c r="H5947" s="12">
        <v>25.488186435460999</v>
      </c>
      <c r="I5947" s="12">
        <v>21.972469029426598</v>
      </c>
      <c r="J5947" s="12">
        <v>25.4709367156029</v>
      </c>
      <c r="K5947" s="12">
        <v>26.522022806167602</v>
      </c>
      <c r="L5947" s="12">
        <v>26.346994999170299</v>
      </c>
      <c r="M5947" s="12">
        <v>22.967326089859</v>
      </c>
      <c r="N5947" s="12">
        <v>19.0185555286407</v>
      </c>
      <c r="O5947" s="12">
        <v>16.621020354509401</v>
      </c>
      <c r="P5947" s="12">
        <v>12.6175582590103</v>
      </c>
      <c r="Q5947" s="12">
        <v>14.8496713998318</v>
      </c>
      <c r="R5947" s="12">
        <v>16.0627870504856</v>
      </c>
      <c r="S5947" s="12">
        <v>12.077141228795099</v>
      </c>
      <c r="T5947" s="12">
        <v>2.3998778071403501</v>
      </c>
      <c r="U5947" s="12">
        <v>0.825344848841429</v>
      </c>
      <c r="V5947" s="12">
        <v>0.20299750804901101</v>
      </c>
      <c r="W5947" s="12">
        <v>0.67661118912696805</v>
      </c>
      <c r="X5947" s="12">
        <v>4.0487517523765604</v>
      </c>
      <c r="Y5947" s="12">
        <v>1.60412385630608</v>
      </c>
      <c r="Z5947" s="12">
        <v>-11.6072032804489</v>
      </c>
      <c r="AA5947" s="12">
        <v>-12.4654317808151</v>
      </c>
      <c r="AB5947" s="12">
        <v>-11.2962105970383</v>
      </c>
      <c r="AC5947" s="12">
        <v>-11.2110520238876</v>
      </c>
      <c r="AD5947" s="12">
        <v>-8.9678829538971208</v>
      </c>
      <c r="AE5947" s="41">
        <v>-13.423028197765399</v>
      </c>
      <c r="AF5947" s="41">
        <f t="shared" si="553"/>
        <v>20.185732586455341</v>
      </c>
      <c r="AG5947" s="47">
        <f t="shared" si="554"/>
        <v>24.4778953051567</v>
      </c>
      <c r="AH5947" s="47">
        <f t="shared" si="555"/>
        <v>26.660606654643999</v>
      </c>
      <c r="AI5947" s="47">
        <f t="shared" si="556"/>
        <v>24.855269157409658</v>
      </c>
      <c r="AJ5947" s="47">
        <f t="shared" si="557"/>
        <v>25.160121997165682</v>
      </c>
    </row>
    <row r="5948" spans="2:36" x14ac:dyDescent="0.2">
      <c r="B5948" s="40">
        <v>7</v>
      </c>
      <c r="C5948" s="40">
        <v>7</v>
      </c>
      <c r="D5948" s="40">
        <v>16</v>
      </c>
      <c r="E5948" s="40">
        <f t="shared" si="552"/>
        <v>1</v>
      </c>
      <c r="F5948" s="12">
        <v>39.021965964794198</v>
      </c>
      <c r="G5948" s="12">
        <v>28.497120772600201</v>
      </c>
      <c r="H5948" s="12">
        <v>27.401850181579601</v>
      </c>
      <c r="I5948" s="12">
        <v>25.737248517513301</v>
      </c>
      <c r="J5948" s="12">
        <v>28.493650791406601</v>
      </c>
      <c r="K5948" s="12">
        <v>29.077843668699298</v>
      </c>
      <c r="L5948" s="12">
        <v>29.095355617046401</v>
      </c>
      <c r="M5948" s="12">
        <v>27.752011036872901</v>
      </c>
      <c r="N5948" s="12">
        <v>26.660196536779399</v>
      </c>
      <c r="O5948" s="12">
        <v>21.2145258977413</v>
      </c>
      <c r="P5948" s="12">
        <v>15.719505779981599</v>
      </c>
      <c r="Q5948" s="12">
        <v>19.5331467425823</v>
      </c>
      <c r="R5948" s="12">
        <v>23.1794537084103</v>
      </c>
      <c r="S5948" s="12">
        <v>16.453813760757399</v>
      </c>
      <c r="T5948" s="12">
        <v>13.7322832083702</v>
      </c>
      <c r="U5948" s="12">
        <v>5.3481052644252802</v>
      </c>
      <c r="V5948" s="12">
        <v>4.9586281599998498</v>
      </c>
      <c r="W5948" s="12">
        <v>10.013002904892</v>
      </c>
      <c r="X5948" s="12">
        <v>14.3160340974331</v>
      </c>
      <c r="Y5948" s="12">
        <v>8.1629767243862208</v>
      </c>
      <c r="Z5948" s="12">
        <v>-9.8264422897696502</v>
      </c>
      <c r="AA5948" s="12">
        <v>-11.7169101047516</v>
      </c>
      <c r="AB5948" s="12">
        <v>-9.6820177059173602</v>
      </c>
      <c r="AC5948" s="12">
        <v>-7.8048304023742698</v>
      </c>
      <c r="AD5948" s="12">
        <v>-7.8864710393547997</v>
      </c>
      <c r="AE5948" s="41">
        <v>-12.6337258081436</v>
      </c>
      <c r="AF5948" s="41">
        <f t="shared" si="553"/>
        <v>24.771331479008996</v>
      </c>
      <c r="AG5948" s="47">
        <f t="shared" si="554"/>
        <v>28.295176898503321</v>
      </c>
      <c r="AH5948" s="47">
        <f t="shared" si="555"/>
        <v>29.830367245578781</v>
      </c>
      <c r="AI5948" s="47">
        <f t="shared" si="556"/>
        <v>27.841542786359799</v>
      </c>
      <c r="AJ5948" s="47">
        <f t="shared" si="557"/>
        <v>27.961189755249041</v>
      </c>
    </row>
    <row r="5949" spans="2:36" x14ac:dyDescent="0.2">
      <c r="B5949" s="40">
        <v>7</v>
      </c>
      <c r="C5949" s="40">
        <v>7</v>
      </c>
      <c r="D5949" s="40">
        <v>17</v>
      </c>
      <c r="E5949" s="40">
        <f t="shared" si="552"/>
        <v>1</v>
      </c>
      <c r="F5949" s="12">
        <v>42.4032934112549</v>
      </c>
      <c r="G5949" s="12">
        <v>32.558746632337602</v>
      </c>
      <c r="H5949" s="12">
        <v>30.239315365791299</v>
      </c>
      <c r="I5949" s="12">
        <v>28.620507951497999</v>
      </c>
      <c r="J5949" s="12">
        <v>35.333923709631001</v>
      </c>
      <c r="K5949" s="12">
        <v>35.633984941721003</v>
      </c>
      <c r="L5949" s="12">
        <v>35.494156168460798</v>
      </c>
      <c r="M5949" s="12">
        <v>32.271729502439499</v>
      </c>
      <c r="N5949" s="12">
        <v>31.965790663957598</v>
      </c>
      <c r="O5949" s="12">
        <v>30.263595062255899</v>
      </c>
      <c r="P5949" s="12">
        <v>29.891756143331499</v>
      </c>
      <c r="Q5949" s="12">
        <v>29.5000885300636</v>
      </c>
      <c r="R5949" s="12">
        <v>30.949090519189799</v>
      </c>
      <c r="S5949" s="12">
        <v>22.258848187208201</v>
      </c>
      <c r="T5949" s="12">
        <v>24.157312362194101</v>
      </c>
      <c r="U5949" s="12">
        <v>18.4596530430317</v>
      </c>
      <c r="V5949" s="12">
        <v>18.957074613809599</v>
      </c>
      <c r="W5949" s="12">
        <v>23.851745371818499</v>
      </c>
      <c r="X5949" s="12">
        <v>28.205290516138099</v>
      </c>
      <c r="Y5949" s="12">
        <v>21.198517475843399</v>
      </c>
      <c r="Z5949" s="12">
        <v>-2.0095523660182999</v>
      </c>
      <c r="AA5949" s="12">
        <v>-6.7701433117389698</v>
      </c>
      <c r="AB5949" s="12">
        <v>-0.95372974419593803</v>
      </c>
      <c r="AC5949" s="12">
        <v>6.6262997341155998</v>
      </c>
      <c r="AD5949" s="12">
        <v>-1.49367334103584</v>
      </c>
      <c r="AE5949" s="41">
        <v>-7.64338980007172</v>
      </c>
      <c r="AF5949" s="41">
        <f t="shared" si="553"/>
        <v>31.436142610088986</v>
      </c>
      <c r="AG5949" s="47">
        <f t="shared" si="554"/>
        <v>33.478504340934755</v>
      </c>
      <c r="AH5949" s="47">
        <f t="shared" si="555"/>
        <v>33.831157414102563</v>
      </c>
      <c r="AI5949" s="47">
        <f t="shared" si="556"/>
        <v>32.477295720195784</v>
      </c>
      <c r="AJ5949" s="47">
        <f t="shared" si="557"/>
        <v>33.06437762742042</v>
      </c>
    </row>
    <row r="5950" spans="2:36" x14ac:dyDescent="0.2">
      <c r="B5950" s="40">
        <v>7</v>
      </c>
      <c r="C5950" s="40">
        <v>7</v>
      </c>
      <c r="D5950" s="40">
        <v>18</v>
      </c>
      <c r="E5950" s="40">
        <f t="shared" si="552"/>
        <v>1</v>
      </c>
      <c r="F5950" s="12">
        <v>45.295494682311997</v>
      </c>
      <c r="G5950" s="12">
        <v>37.0259310376644</v>
      </c>
      <c r="H5950" s="12">
        <v>37.182758746862397</v>
      </c>
      <c r="I5950" s="12">
        <v>33.749845037221903</v>
      </c>
      <c r="J5950" s="12">
        <v>42.365944426536601</v>
      </c>
      <c r="K5950" s="12">
        <v>39.545801743507397</v>
      </c>
      <c r="L5950" s="12">
        <v>38.007317659854898</v>
      </c>
      <c r="M5950" s="12">
        <v>36.129247058153197</v>
      </c>
      <c r="N5950" s="12">
        <v>39.076621071815502</v>
      </c>
      <c r="O5950" s="12">
        <v>37.472102375268904</v>
      </c>
      <c r="P5950" s="12">
        <v>50.831865675210999</v>
      </c>
      <c r="Q5950" s="12">
        <v>38.627361888170199</v>
      </c>
      <c r="R5950" s="12">
        <v>37.739391152858701</v>
      </c>
      <c r="S5950" s="12">
        <v>35.094568395853003</v>
      </c>
      <c r="T5950" s="12">
        <v>36.083676100730898</v>
      </c>
      <c r="U5950" s="12">
        <v>38.668261819124197</v>
      </c>
      <c r="V5950" s="12">
        <v>35.738062826633502</v>
      </c>
      <c r="W5950" s="12">
        <v>35.983427592515902</v>
      </c>
      <c r="X5950" s="12">
        <v>39.424779228925701</v>
      </c>
      <c r="Y5950" s="12">
        <v>38.262236681222902</v>
      </c>
      <c r="Z5950" s="12">
        <v>19.762135872363999</v>
      </c>
      <c r="AA5950" s="12">
        <v>10.5198614253998</v>
      </c>
      <c r="AB5950" s="12">
        <v>27.843583221673999</v>
      </c>
      <c r="AC5950" s="12">
        <v>31.6488918483257</v>
      </c>
      <c r="AD5950" s="12">
        <v>26.677944756984701</v>
      </c>
      <c r="AE5950" s="41">
        <v>16.782677553653699</v>
      </c>
      <c r="AF5950" s="41">
        <f t="shared" si="553"/>
        <v>38.94852847013474</v>
      </c>
      <c r="AG5950" s="47">
        <f t="shared" si="554"/>
        <v>38.585106383919722</v>
      </c>
      <c r="AH5950" s="47">
        <f t="shared" si="555"/>
        <v>39.123994786119454</v>
      </c>
      <c r="AI5950" s="47">
        <f t="shared" si="556"/>
        <v>37.974056198358539</v>
      </c>
      <c r="AJ5950" s="47">
        <f t="shared" si="557"/>
        <v>38.170333522796639</v>
      </c>
    </row>
    <row r="5951" spans="2:36" x14ac:dyDescent="0.2">
      <c r="B5951" s="40">
        <v>7</v>
      </c>
      <c r="C5951" s="40">
        <v>7</v>
      </c>
      <c r="D5951" s="40">
        <v>19</v>
      </c>
      <c r="E5951" s="40">
        <f t="shared" si="552"/>
        <v>1</v>
      </c>
      <c r="F5951" s="12">
        <v>46.6454245223999</v>
      </c>
      <c r="G5951" s="12">
        <v>42.876883510828002</v>
      </c>
      <c r="H5951" s="12">
        <v>42.783872023105602</v>
      </c>
      <c r="I5951" s="12">
        <v>38.178011451005901</v>
      </c>
      <c r="J5951" s="12">
        <v>41.566053747892397</v>
      </c>
      <c r="K5951" s="12">
        <v>42.636375792741802</v>
      </c>
      <c r="L5951" s="12">
        <v>44.197674685001402</v>
      </c>
      <c r="M5951" s="12">
        <v>41.161915495634098</v>
      </c>
      <c r="N5951" s="12">
        <v>44.384704590320602</v>
      </c>
      <c r="O5951" s="12">
        <v>39.598860692977901</v>
      </c>
      <c r="P5951" s="12">
        <v>56.693589168548598</v>
      </c>
      <c r="Q5951" s="12">
        <v>44.882973963260703</v>
      </c>
      <c r="R5951" s="12">
        <v>46.251688711404803</v>
      </c>
      <c r="S5951" s="12">
        <v>44.367773261070298</v>
      </c>
      <c r="T5951" s="12">
        <v>44.345517680645003</v>
      </c>
      <c r="U5951" s="12">
        <v>51.845848278999298</v>
      </c>
      <c r="V5951" s="12">
        <v>47.769863277435299</v>
      </c>
      <c r="W5951" s="12">
        <v>49.497706814050701</v>
      </c>
      <c r="X5951" s="12">
        <v>52.439234190225598</v>
      </c>
      <c r="Y5951" s="12">
        <v>55.297902211189303</v>
      </c>
      <c r="Z5951" s="12">
        <v>44.379138137578998</v>
      </c>
      <c r="AA5951" s="12">
        <v>44.005560951948198</v>
      </c>
      <c r="AB5951" s="12">
        <v>52.404445493698098</v>
      </c>
      <c r="AC5951" s="12">
        <v>60.308747992992402</v>
      </c>
      <c r="AD5951" s="12">
        <v>51.120551606655098</v>
      </c>
      <c r="AE5951" s="41">
        <v>54.728237196206997</v>
      </c>
      <c r="AF5951" s="41">
        <f t="shared" si="553"/>
        <v>44.038087953122471</v>
      </c>
      <c r="AG5951" s="47">
        <f t="shared" si="554"/>
        <v>42.402977651190767</v>
      </c>
      <c r="AH5951" s="47">
        <f t="shared" si="555"/>
        <v>42.410049051046357</v>
      </c>
      <c r="AI5951" s="47">
        <f t="shared" si="556"/>
        <v>41.608239305114743</v>
      </c>
      <c r="AJ5951" s="47">
        <f t="shared" si="557"/>
        <v>41.872397539949418</v>
      </c>
    </row>
    <row r="5952" spans="2:36" x14ac:dyDescent="0.2">
      <c r="B5952" s="40">
        <v>7</v>
      </c>
      <c r="C5952" s="40">
        <v>7</v>
      </c>
      <c r="D5952" s="40">
        <v>20</v>
      </c>
      <c r="E5952" s="40">
        <f t="shared" si="552"/>
        <v>1</v>
      </c>
      <c r="F5952" s="12">
        <v>44.317749021530197</v>
      </c>
      <c r="G5952" s="12">
        <v>41.529964922905002</v>
      </c>
      <c r="H5952" s="12">
        <v>45.340084208965301</v>
      </c>
      <c r="I5952" s="12">
        <v>42.894299141406997</v>
      </c>
      <c r="J5952" s="12">
        <v>44.473624292612101</v>
      </c>
      <c r="K5952" s="12">
        <v>45.6339867727757</v>
      </c>
      <c r="L5952" s="12">
        <v>49.842765604972797</v>
      </c>
      <c r="M5952" s="12">
        <v>47.551257741212801</v>
      </c>
      <c r="N5952" s="12">
        <v>53.077141401767697</v>
      </c>
      <c r="O5952" s="12">
        <v>49.422134698867801</v>
      </c>
      <c r="P5952" s="12">
        <v>84.5680089011192</v>
      </c>
      <c r="Q5952" s="12">
        <v>60.923818225383798</v>
      </c>
      <c r="R5952" s="12">
        <v>62.238065006494502</v>
      </c>
      <c r="S5952" s="12">
        <v>64.100597738504405</v>
      </c>
      <c r="T5952" s="12">
        <v>63.224301379203801</v>
      </c>
      <c r="U5952" s="12">
        <v>83.773929215908097</v>
      </c>
      <c r="V5952" s="12">
        <v>86.369862647533395</v>
      </c>
      <c r="W5952" s="12">
        <v>82.309037280559494</v>
      </c>
      <c r="X5952" s="12">
        <v>89.760385074138597</v>
      </c>
      <c r="Y5952" s="12">
        <v>104.020339570045</v>
      </c>
      <c r="Z5952" s="12">
        <v>90.449013328075395</v>
      </c>
      <c r="AA5952" s="12">
        <v>117.277887669086</v>
      </c>
      <c r="AB5952" s="12">
        <v>139.346520686388</v>
      </c>
      <c r="AC5952" s="12">
        <v>134.00440658903099</v>
      </c>
      <c r="AD5952" s="12">
        <v>143.01708186101899</v>
      </c>
      <c r="AE5952" s="41">
        <v>128.07484254288701</v>
      </c>
      <c r="AF5952" s="41">
        <f t="shared" si="553"/>
        <v>53.275853270514808</v>
      </c>
      <c r="AG5952" s="47">
        <f t="shared" si="554"/>
        <v>46.408300780701637</v>
      </c>
      <c r="AH5952" s="47">
        <f t="shared" si="555"/>
        <v>43.711144317483921</v>
      </c>
      <c r="AI5952" s="47">
        <f t="shared" si="556"/>
        <v>43.974391867733019</v>
      </c>
      <c r="AJ5952" s="47">
        <f t="shared" si="557"/>
        <v>45.636952004146579</v>
      </c>
    </row>
    <row r="5953" spans="2:36" x14ac:dyDescent="0.2">
      <c r="B5953" s="40">
        <v>7</v>
      </c>
      <c r="C5953" s="40">
        <v>7</v>
      </c>
      <c r="D5953" s="40">
        <v>21</v>
      </c>
      <c r="E5953" s="40">
        <f t="shared" si="552"/>
        <v>1</v>
      </c>
      <c r="F5953" s="12">
        <v>40.628194073200198</v>
      </c>
      <c r="G5953" s="12">
        <v>32.777976317644097</v>
      </c>
      <c r="H5953" s="12">
        <v>34.409275321245197</v>
      </c>
      <c r="I5953" s="12">
        <v>33.630263803005199</v>
      </c>
      <c r="J5953" s="12">
        <v>36.203217736959502</v>
      </c>
      <c r="K5953" s="12">
        <v>38.014279003620103</v>
      </c>
      <c r="L5953" s="12">
        <v>38.2620702052116</v>
      </c>
      <c r="M5953" s="12">
        <v>38.975670264482503</v>
      </c>
      <c r="N5953" s="12">
        <v>42.031431132078197</v>
      </c>
      <c r="O5953" s="12">
        <v>38.991143664121601</v>
      </c>
      <c r="P5953" s="12">
        <v>49.483686158418699</v>
      </c>
      <c r="Q5953" s="12">
        <v>47.6444417779446</v>
      </c>
      <c r="R5953" s="12">
        <v>48.651942476511003</v>
      </c>
      <c r="S5953" s="12">
        <v>51.740218176126497</v>
      </c>
      <c r="T5953" s="12">
        <v>48.1658044154644</v>
      </c>
      <c r="U5953" s="12">
        <v>49.918538195133202</v>
      </c>
      <c r="V5953" s="12">
        <v>56.755309478282904</v>
      </c>
      <c r="W5953" s="12">
        <v>55.236060506582298</v>
      </c>
      <c r="X5953" s="12">
        <v>61.1168360505104</v>
      </c>
      <c r="Y5953" s="12">
        <v>64.660536817789094</v>
      </c>
      <c r="Z5953" s="12">
        <v>55.717918414354301</v>
      </c>
      <c r="AA5953" s="12">
        <v>79.430591421127303</v>
      </c>
      <c r="AB5953" s="12">
        <v>79.237794611692394</v>
      </c>
      <c r="AC5953" s="12">
        <v>75.678044380903202</v>
      </c>
      <c r="AD5953" s="12">
        <v>88.969182279348402</v>
      </c>
      <c r="AE5953" s="41">
        <v>82.023206028223001</v>
      </c>
      <c r="AF5953" s="41">
        <f t="shared" si="553"/>
        <v>41.307307635068902</v>
      </c>
      <c r="AG5953" s="47">
        <f t="shared" si="554"/>
        <v>37.392352152156818</v>
      </c>
      <c r="AH5953" s="47">
        <f t="shared" si="555"/>
        <v>35.529785450410841</v>
      </c>
      <c r="AI5953" s="47">
        <f t="shared" si="556"/>
        <v>35.00700243649483</v>
      </c>
      <c r="AJ5953" s="47">
        <f t="shared" si="557"/>
        <v>36.103821214008327</v>
      </c>
    </row>
    <row r="5954" spans="2:36" x14ac:dyDescent="0.2">
      <c r="B5954" s="40">
        <v>7</v>
      </c>
      <c r="C5954" s="40">
        <v>7</v>
      </c>
      <c r="D5954" s="40">
        <v>22</v>
      </c>
      <c r="E5954" s="40">
        <f t="shared" si="552"/>
        <v>1</v>
      </c>
      <c r="F5954" s="12">
        <v>38.297884897708897</v>
      </c>
      <c r="G5954" s="12">
        <v>26.866221943140001</v>
      </c>
      <c r="H5954" s="12">
        <v>29.992366367101699</v>
      </c>
      <c r="I5954" s="12">
        <v>30.240383358717001</v>
      </c>
      <c r="J5954" s="12">
        <v>32.161550721406897</v>
      </c>
      <c r="K5954" s="12">
        <v>35.331183351278298</v>
      </c>
      <c r="L5954" s="12">
        <v>36.1038412942886</v>
      </c>
      <c r="M5954" s="12">
        <v>37.8543618466854</v>
      </c>
      <c r="N5954" s="12">
        <v>38.860972080230702</v>
      </c>
      <c r="O5954" s="12">
        <v>37.358077347993799</v>
      </c>
      <c r="P5954" s="12">
        <v>43.9365592296123</v>
      </c>
      <c r="Q5954" s="12">
        <v>44.004549575805697</v>
      </c>
      <c r="R5954" s="12">
        <v>45.424723088979697</v>
      </c>
      <c r="S5954" s="12">
        <v>46.4631806037426</v>
      </c>
      <c r="T5954" s="12">
        <v>42.980579202652002</v>
      </c>
      <c r="U5954" s="12">
        <v>46.729832823038102</v>
      </c>
      <c r="V5954" s="12">
        <v>51.149624296665202</v>
      </c>
      <c r="W5954" s="12">
        <v>47.682962693691302</v>
      </c>
      <c r="X5954" s="12">
        <v>56.8568040919304</v>
      </c>
      <c r="Y5954" s="12">
        <v>58.636608168840397</v>
      </c>
      <c r="Z5954" s="12">
        <v>64.117551522016498</v>
      </c>
      <c r="AA5954" s="12">
        <v>89.802561445236194</v>
      </c>
      <c r="AB5954" s="12">
        <v>74.331350769996604</v>
      </c>
      <c r="AC5954" s="12">
        <v>68.5251962850094</v>
      </c>
      <c r="AD5954" s="12">
        <v>80.021753789186505</v>
      </c>
      <c r="AE5954" s="41">
        <v>73.523146385669705</v>
      </c>
      <c r="AF5954" s="41">
        <f t="shared" si="553"/>
        <v>37.725095660622905</v>
      </c>
      <c r="AG5954" s="47">
        <f t="shared" si="554"/>
        <v>34.306684320855126</v>
      </c>
      <c r="AH5954" s="47">
        <f t="shared" si="555"/>
        <v>31.511681457614895</v>
      </c>
      <c r="AI5954" s="47">
        <f t="shared" si="556"/>
        <v>30.918341148328778</v>
      </c>
      <c r="AJ5954" s="47">
        <f t="shared" si="557"/>
        <v>32.7658650185585</v>
      </c>
    </row>
    <row r="5955" spans="2:36" x14ac:dyDescent="0.2">
      <c r="B5955" s="40">
        <v>7</v>
      </c>
      <c r="C5955" s="40">
        <v>8</v>
      </c>
      <c r="D5955" s="40">
        <v>7</v>
      </c>
      <c r="E5955" s="40">
        <f t="shared" ref="E5955:E6018" si="558">IF(D5955&lt;7,0,IF(D5955&gt;22,0,1))</f>
        <v>1</v>
      </c>
      <c r="F5955" s="12">
        <v>20.417643080472899</v>
      </c>
      <c r="G5955" s="12">
        <v>13.725442022800401</v>
      </c>
      <c r="H5955" s="12">
        <v>12.842486852168999</v>
      </c>
      <c r="I5955" s="12">
        <v>11.0893066958189</v>
      </c>
      <c r="J5955" s="12">
        <v>12.575897599458701</v>
      </c>
      <c r="K5955" s="12">
        <v>15.8203527095318</v>
      </c>
      <c r="L5955" s="12">
        <v>14.278932153701801</v>
      </c>
      <c r="M5955" s="12">
        <v>12.4114448330402</v>
      </c>
      <c r="N5955" s="12">
        <v>6.3236578114032698</v>
      </c>
      <c r="O5955" s="12">
        <v>8.2881997084617591</v>
      </c>
      <c r="P5955" s="12">
        <v>0.69803392243385298</v>
      </c>
      <c r="Q5955" s="12">
        <v>8.6107949595451405</v>
      </c>
      <c r="R5955" s="12">
        <v>9.8624536027908292</v>
      </c>
      <c r="S5955" s="12">
        <v>-0.40866167449951202</v>
      </c>
      <c r="T5955" s="12">
        <v>-1.17455854195356</v>
      </c>
      <c r="U5955" s="12">
        <v>-3.5834266350269299</v>
      </c>
      <c r="V5955" s="12">
        <v>2.9880988142490401</v>
      </c>
      <c r="W5955" s="12">
        <v>6.0196957559585602</v>
      </c>
      <c r="X5955" s="12">
        <v>7.03709297776222</v>
      </c>
      <c r="Y5955" s="12">
        <v>-5.2608069787025498</v>
      </c>
      <c r="Z5955" s="12">
        <v>-10.074356122255301</v>
      </c>
      <c r="AA5955" s="12">
        <v>-9.7570426330566402</v>
      </c>
      <c r="AB5955" s="12">
        <v>-5.3326919085979503</v>
      </c>
      <c r="AC5955" s="12">
        <v>0.44593676973879298</v>
      </c>
      <c r="AD5955" s="12">
        <v>-9.44286207187176</v>
      </c>
      <c r="AE5955" s="41">
        <v>-13.0961107462645</v>
      </c>
      <c r="AF5955" s="41">
        <f t="shared" si="553"/>
        <v>9.6907617156783665</v>
      </c>
      <c r="AG5955" s="47">
        <f t="shared" si="554"/>
        <v>12.777336346685875</v>
      </c>
      <c r="AH5955" s="47">
        <f t="shared" si="555"/>
        <v>14.13015525014398</v>
      </c>
      <c r="AI5955" s="47">
        <f t="shared" si="556"/>
        <v>13.210697175955762</v>
      </c>
      <c r="AJ5955" s="47">
        <f t="shared" si="557"/>
        <v>13.32139520213604</v>
      </c>
    </row>
    <row r="5956" spans="2:36" x14ac:dyDescent="0.2">
      <c r="B5956" s="40">
        <v>7</v>
      </c>
      <c r="C5956" s="40">
        <v>8</v>
      </c>
      <c r="D5956" s="40">
        <v>8</v>
      </c>
      <c r="E5956" s="40">
        <f t="shared" si="558"/>
        <v>1</v>
      </c>
      <c r="F5956" s="12">
        <v>22.175062068939202</v>
      </c>
      <c r="G5956" s="12">
        <v>16.379200858592998</v>
      </c>
      <c r="H5956" s="12">
        <v>15.642469421565499</v>
      </c>
      <c r="I5956" s="12">
        <v>13.1135913341641</v>
      </c>
      <c r="J5956" s="12">
        <v>15.931242251873</v>
      </c>
      <c r="K5956" s="12">
        <v>19.093328898191501</v>
      </c>
      <c r="L5956" s="12">
        <v>16.138927574873001</v>
      </c>
      <c r="M5956" s="12">
        <v>14.0207136240602</v>
      </c>
      <c r="N5956" s="12">
        <v>6.5051389429569202</v>
      </c>
      <c r="O5956" s="12">
        <v>12.3310366710424</v>
      </c>
      <c r="P5956" s="12">
        <v>1.7119250137805899</v>
      </c>
      <c r="Q5956" s="12">
        <v>7.9863536691665704</v>
      </c>
      <c r="R5956" s="12">
        <v>9.7666912107467692</v>
      </c>
      <c r="S5956" s="12">
        <v>-0.20184251832962</v>
      </c>
      <c r="T5956" s="12">
        <v>-3.0986261396408099</v>
      </c>
      <c r="U5956" s="12">
        <v>-5.0676799468994096</v>
      </c>
      <c r="V5956" s="12">
        <v>0.30912158894538899</v>
      </c>
      <c r="W5956" s="12">
        <v>1.4367788987755801</v>
      </c>
      <c r="X5956" s="12">
        <v>2.8839222182035398</v>
      </c>
      <c r="Y5956" s="12">
        <v>-6.5163847841024403</v>
      </c>
      <c r="Z5956" s="12">
        <v>-11.8894807271957</v>
      </c>
      <c r="AA5956" s="12">
        <v>-11.574884922504401</v>
      </c>
      <c r="AB5956" s="12">
        <v>-9.5884398643076398</v>
      </c>
      <c r="AC5956" s="12">
        <v>-7.43097855740786</v>
      </c>
      <c r="AD5956" s="12">
        <v>-12.192561081409499</v>
      </c>
      <c r="AE5956" s="41">
        <v>-13.6513972625732</v>
      </c>
      <c r="AF5956" s="41">
        <f t="shared" ref="AF5956:AF6019" si="559">AVERAGE(F5956:T5956)</f>
        <v>11.166347525465488</v>
      </c>
      <c r="AG5956" s="47">
        <f t="shared" ref="AG5956:AG6019" si="560">AVERAGE(F5956:O5956)</f>
        <v>15.133071164625884</v>
      </c>
      <c r="AH5956" s="47">
        <f t="shared" ref="AH5956:AH6019" si="561">AVERAGE(F5956:J5956)</f>
        <v>16.648313187026961</v>
      </c>
      <c r="AI5956" s="47">
        <f t="shared" ref="AI5956:AI6019" si="562">AVERAGE(G5956:K5956)</f>
        <v>16.031966552877417</v>
      </c>
      <c r="AJ5956" s="47">
        <f t="shared" ref="AJ5956:AJ6019" si="563">AVERAGE(H5956:L5956)</f>
        <v>15.983911896133421</v>
      </c>
    </row>
    <row r="5957" spans="2:36" x14ac:dyDescent="0.2">
      <c r="B5957" s="40">
        <v>7</v>
      </c>
      <c r="C5957" s="40">
        <v>8</v>
      </c>
      <c r="D5957" s="40">
        <v>9</v>
      </c>
      <c r="E5957" s="40">
        <f t="shared" si="558"/>
        <v>1</v>
      </c>
      <c r="F5957" s="12">
        <v>23.544121564865101</v>
      </c>
      <c r="G5957" s="12">
        <v>17.5961097364426</v>
      </c>
      <c r="H5957" s="12">
        <v>16.6422522419691</v>
      </c>
      <c r="I5957" s="12">
        <v>14.403956526905301</v>
      </c>
      <c r="J5957" s="12">
        <v>17.250108151316599</v>
      </c>
      <c r="K5957" s="12">
        <v>20.059818392992</v>
      </c>
      <c r="L5957" s="12">
        <v>17.8630613639355</v>
      </c>
      <c r="M5957" s="12">
        <v>14.778249048292601</v>
      </c>
      <c r="N5957" s="12">
        <v>6.3361415079832097</v>
      </c>
      <c r="O5957" s="12">
        <v>11.904850268363999</v>
      </c>
      <c r="P5957" s="12">
        <v>2.8302373368740099</v>
      </c>
      <c r="Q5957" s="12">
        <v>8.8261117656230894</v>
      </c>
      <c r="R5957" s="12">
        <v>11.247814957618701</v>
      </c>
      <c r="S5957" s="12">
        <v>0.33483780670166002</v>
      </c>
      <c r="T5957" s="12">
        <v>-4.3920864953994796</v>
      </c>
      <c r="U5957" s="12">
        <v>-6.0584606524705897</v>
      </c>
      <c r="V5957" s="12">
        <v>4.3710403203964202E-2</v>
      </c>
      <c r="W5957" s="12">
        <v>3.5802087841033901</v>
      </c>
      <c r="X5957" s="12">
        <v>4.8042759165763904</v>
      </c>
      <c r="Y5957" s="12">
        <v>-6.0105604934990398</v>
      </c>
      <c r="Z5957" s="12">
        <v>-12.156619259834301</v>
      </c>
      <c r="AA5957" s="12">
        <v>-11.2084521763325</v>
      </c>
      <c r="AB5957" s="12">
        <v>-10.012195729196099</v>
      </c>
      <c r="AC5957" s="12">
        <v>-7.7172366893738502</v>
      </c>
      <c r="AD5957" s="12">
        <v>-12.4198410752416</v>
      </c>
      <c r="AE5957" s="41">
        <v>-13.642848518371601</v>
      </c>
      <c r="AF5957" s="41">
        <f t="shared" si="559"/>
        <v>11.948372278298933</v>
      </c>
      <c r="AG5957" s="47">
        <f t="shared" si="560"/>
        <v>16.037866880306598</v>
      </c>
      <c r="AH5957" s="47">
        <f t="shared" si="561"/>
        <v>17.887309644299741</v>
      </c>
      <c r="AI5957" s="47">
        <f t="shared" si="562"/>
        <v>17.190449009925121</v>
      </c>
      <c r="AJ5957" s="47">
        <f t="shared" si="563"/>
        <v>17.243839335423701</v>
      </c>
    </row>
    <row r="5958" spans="2:36" x14ac:dyDescent="0.2">
      <c r="B5958" s="40">
        <v>7</v>
      </c>
      <c r="C5958" s="40">
        <v>8</v>
      </c>
      <c r="D5958" s="40">
        <v>10</v>
      </c>
      <c r="E5958" s="40">
        <f t="shared" si="558"/>
        <v>1</v>
      </c>
      <c r="F5958" s="12">
        <v>26.006869626998899</v>
      </c>
      <c r="G5958" s="12">
        <v>18.7327012839317</v>
      </c>
      <c r="H5958" s="12">
        <v>18.027584003210102</v>
      </c>
      <c r="I5958" s="12">
        <v>16.410505812197901</v>
      </c>
      <c r="J5958" s="12">
        <v>19.2216658046544</v>
      </c>
      <c r="K5958" s="12">
        <v>20.856686418771702</v>
      </c>
      <c r="L5958" s="12">
        <v>19.047038972973802</v>
      </c>
      <c r="M5958" s="12">
        <v>16.212813215494201</v>
      </c>
      <c r="N5958" s="12">
        <v>10.4497555761337</v>
      </c>
      <c r="O5958" s="12">
        <v>17.560044166803401</v>
      </c>
      <c r="P5958" s="12">
        <v>4.9839953782558402</v>
      </c>
      <c r="Q5958" s="12">
        <v>10.527284130096399</v>
      </c>
      <c r="R5958" s="12">
        <v>13.6372481439114</v>
      </c>
      <c r="S5958" s="12">
        <v>2.8492025270462</v>
      </c>
      <c r="T5958" s="12">
        <v>-0.65031721568107603</v>
      </c>
      <c r="U5958" s="12">
        <v>-3.8159780048718699</v>
      </c>
      <c r="V5958" s="12">
        <v>0.74042267227172898</v>
      </c>
      <c r="W5958" s="12">
        <v>4.2655875158309904</v>
      </c>
      <c r="X5958" s="12">
        <v>7.0951184942722296</v>
      </c>
      <c r="Y5958" s="12">
        <v>-3.5303674270808698</v>
      </c>
      <c r="Z5958" s="12">
        <v>-11.979525025963801</v>
      </c>
      <c r="AA5958" s="12">
        <v>-10.922278351783801</v>
      </c>
      <c r="AB5958" s="12">
        <v>-9.5780780756473494</v>
      </c>
      <c r="AC5958" s="12">
        <v>-6.1031617434620902</v>
      </c>
      <c r="AD5958" s="12">
        <v>-11.353801305294001</v>
      </c>
      <c r="AE5958" s="41">
        <v>-13.641212770461999</v>
      </c>
      <c r="AF5958" s="41">
        <f t="shared" si="559"/>
        <v>14.258205189653237</v>
      </c>
      <c r="AG5958" s="47">
        <f t="shared" si="560"/>
        <v>18.25256648811698</v>
      </c>
      <c r="AH5958" s="47">
        <f t="shared" si="561"/>
        <v>19.6798653061986</v>
      </c>
      <c r="AI5958" s="47">
        <f t="shared" si="562"/>
        <v>18.649828664553159</v>
      </c>
      <c r="AJ5958" s="47">
        <f t="shared" si="563"/>
        <v>18.712696202361581</v>
      </c>
    </row>
    <row r="5959" spans="2:36" x14ac:dyDescent="0.2">
      <c r="B5959" s="40">
        <v>7</v>
      </c>
      <c r="C5959" s="40">
        <v>8</v>
      </c>
      <c r="D5959" s="40">
        <v>11</v>
      </c>
      <c r="E5959" s="40">
        <f t="shared" si="558"/>
        <v>1</v>
      </c>
      <c r="F5959" s="12">
        <v>26.478603142738301</v>
      </c>
      <c r="G5959" s="12">
        <v>19.364542005777398</v>
      </c>
      <c r="H5959" s="12">
        <v>17.9275539362133</v>
      </c>
      <c r="I5959" s="12">
        <v>15.8048823530376</v>
      </c>
      <c r="J5959" s="12">
        <v>18.610933686315999</v>
      </c>
      <c r="K5959" s="12">
        <v>20.456358969688399</v>
      </c>
      <c r="L5959" s="12">
        <v>18.106239977836601</v>
      </c>
      <c r="M5959" s="12">
        <v>15.9310481078625</v>
      </c>
      <c r="N5959" s="12">
        <v>10.1111673173606</v>
      </c>
      <c r="O5959" s="12">
        <v>17.548489507198301</v>
      </c>
      <c r="P5959" s="12">
        <v>5.1104928400516503</v>
      </c>
      <c r="Q5959" s="12">
        <v>9.6941443924903901</v>
      </c>
      <c r="R5959" s="12">
        <v>11.9573742646798</v>
      </c>
      <c r="S5959" s="12">
        <v>1.7010785551071199</v>
      </c>
      <c r="T5959" s="12">
        <v>6.8696555137634299E-2</v>
      </c>
      <c r="U5959" s="12">
        <v>-4.4919380035400396</v>
      </c>
      <c r="V5959" s="12">
        <v>0.74994374942779496</v>
      </c>
      <c r="W5959" s="12">
        <v>0.64964744019508402</v>
      </c>
      <c r="X5959" s="12">
        <v>6.7024184617996196</v>
      </c>
      <c r="Y5959" s="12">
        <v>-4.9739692873954802</v>
      </c>
      <c r="Z5959" s="12">
        <v>-12.107505897522</v>
      </c>
      <c r="AA5959" s="12">
        <v>-10.8700514848232</v>
      </c>
      <c r="AB5959" s="12">
        <v>-9.5178416014909804</v>
      </c>
      <c r="AC5959" s="12">
        <v>-9.0446783349513993</v>
      </c>
      <c r="AD5959" s="12">
        <v>-12.1760815579295</v>
      </c>
      <c r="AE5959" s="41">
        <v>-13.6369219932556</v>
      </c>
      <c r="AF5959" s="41">
        <f t="shared" si="559"/>
        <v>13.92477370743304</v>
      </c>
      <c r="AG5959" s="47">
        <f t="shared" si="560"/>
        <v>18.0339819004029</v>
      </c>
      <c r="AH5959" s="47">
        <f t="shared" si="561"/>
        <v>19.637303024816521</v>
      </c>
      <c r="AI5959" s="47">
        <f t="shared" si="562"/>
        <v>18.432854190206537</v>
      </c>
      <c r="AJ5959" s="47">
        <f t="shared" si="563"/>
        <v>18.18119378461838</v>
      </c>
    </row>
    <row r="5960" spans="2:36" x14ac:dyDescent="0.2">
      <c r="B5960" s="40">
        <v>7</v>
      </c>
      <c r="C5960" s="40">
        <v>8</v>
      </c>
      <c r="D5960" s="40">
        <v>12</v>
      </c>
      <c r="E5960" s="40">
        <f t="shared" si="558"/>
        <v>1</v>
      </c>
      <c r="F5960" s="12">
        <v>27.852878986358601</v>
      </c>
      <c r="G5960" s="12">
        <v>21.395138597011599</v>
      </c>
      <c r="H5960" s="12">
        <v>19.613245449781399</v>
      </c>
      <c r="I5960" s="12">
        <v>18.368470918655401</v>
      </c>
      <c r="J5960" s="12">
        <v>19.851496212482498</v>
      </c>
      <c r="K5960" s="12">
        <v>21.8911200351715</v>
      </c>
      <c r="L5960" s="12">
        <v>19.210668975591702</v>
      </c>
      <c r="M5960" s="12">
        <v>16.158001905739301</v>
      </c>
      <c r="N5960" s="12">
        <v>10.532112087041099</v>
      </c>
      <c r="O5960" s="12">
        <v>20.552328434944201</v>
      </c>
      <c r="P5960" s="12">
        <v>5.5572761857509603</v>
      </c>
      <c r="Q5960" s="12">
        <v>9.4593028547316802</v>
      </c>
      <c r="R5960" s="12">
        <v>9.01118861138821</v>
      </c>
      <c r="S5960" s="12">
        <v>1.97831646496058</v>
      </c>
      <c r="T5960" s="12">
        <v>-0.173708757400513</v>
      </c>
      <c r="U5960" s="12">
        <v>-2.9912894167900101</v>
      </c>
      <c r="V5960" s="12">
        <v>0.23601657640934001</v>
      </c>
      <c r="W5960" s="12">
        <v>1.7474258847236599</v>
      </c>
      <c r="X5960" s="12">
        <v>3.2134513599872601</v>
      </c>
      <c r="Y5960" s="12">
        <v>-4.3664944154620198</v>
      </c>
      <c r="Z5960" s="12">
        <v>-11.8906433780789</v>
      </c>
      <c r="AA5960" s="12">
        <v>-10.289267236948</v>
      </c>
      <c r="AB5960" s="12">
        <v>-9.3733964281082205</v>
      </c>
      <c r="AC5960" s="12">
        <v>-7.5413666076064096</v>
      </c>
      <c r="AD5960" s="12">
        <v>-10.9851828648448</v>
      </c>
      <c r="AE5960" s="41">
        <v>-13.6346520824432</v>
      </c>
      <c r="AF5960" s="41">
        <f t="shared" si="559"/>
        <v>14.750522464147217</v>
      </c>
      <c r="AG5960" s="47">
        <f t="shared" si="560"/>
        <v>19.54254616027773</v>
      </c>
      <c r="AH5960" s="47">
        <f t="shared" si="561"/>
        <v>21.416246032857902</v>
      </c>
      <c r="AI5960" s="47">
        <f t="shared" si="562"/>
        <v>20.223894242620482</v>
      </c>
      <c r="AJ5960" s="47">
        <f t="shared" si="563"/>
        <v>19.787000318336499</v>
      </c>
    </row>
    <row r="5961" spans="2:36" x14ac:dyDescent="0.2">
      <c r="B5961" s="40">
        <v>7</v>
      </c>
      <c r="C5961" s="40">
        <v>8</v>
      </c>
      <c r="D5961" s="40">
        <v>13</v>
      </c>
      <c r="E5961" s="40">
        <f t="shared" si="558"/>
        <v>1</v>
      </c>
      <c r="F5961" s="12">
        <v>29.161323495864899</v>
      </c>
      <c r="G5961" s="12">
        <v>22.168840903997399</v>
      </c>
      <c r="H5961" s="12">
        <v>20.611055261611899</v>
      </c>
      <c r="I5961" s="12">
        <v>19.0879354492426</v>
      </c>
      <c r="J5961" s="12">
        <v>21.991438597440698</v>
      </c>
      <c r="K5961" s="12">
        <v>24.453606643915201</v>
      </c>
      <c r="L5961" s="12">
        <v>21.8113548691273</v>
      </c>
      <c r="M5961" s="12">
        <v>19.562803697705299</v>
      </c>
      <c r="N5961" s="12">
        <v>11.2561776750088</v>
      </c>
      <c r="O5961" s="12">
        <v>18.7162528240681</v>
      </c>
      <c r="P5961" s="12">
        <v>6.5021950490474696</v>
      </c>
      <c r="Q5961" s="12">
        <v>10.3321172179878</v>
      </c>
      <c r="R5961" s="12">
        <v>12.967622235298199</v>
      </c>
      <c r="S5961" s="12">
        <v>2.3711328881532001</v>
      </c>
      <c r="T5961" s="12">
        <v>0.96776644992828398</v>
      </c>
      <c r="U5961" s="12">
        <v>-2.14947314715385</v>
      </c>
      <c r="V5961" s="12">
        <v>0.63757103741168997</v>
      </c>
      <c r="W5961" s="12">
        <v>3.21262697291374</v>
      </c>
      <c r="X5961" s="12">
        <v>9.3667295734584304</v>
      </c>
      <c r="Y5961" s="12">
        <v>-2.7019707350730902</v>
      </c>
      <c r="Z5961" s="12">
        <v>-11.532105073392399</v>
      </c>
      <c r="AA5961" s="12">
        <v>-9.4882973976731293</v>
      </c>
      <c r="AB5961" s="12">
        <v>-8.8409100756645191</v>
      </c>
      <c r="AC5961" s="12">
        <v>-4.9969974348545101</v>
      </c>
      <c r="AD5961" s="12">
        <v>-9.0258827701211004</v>
      </c>
      <c r="AE5961" s="41">
        <v>-13.579871685028101</v>
      </c>
      <c r="AF5961" s="41">
        <f t="shared" si="559"/>
        <v>16.130774883893146</v>
      </c>
      <c r="AG5961" s="47">
        <f t="shared" si="560"/>
        <v>20.882078941798223</v>
      </c>
      <c r="AH5961" s="47">
        <f t="shared" si="561"/>
        <v>22.604118741631499</v>
      </c>
      <c r="AI5961" s="47">
        <f t="shared" si="562"/>
        <v>21.662575371241559</v>
      </c>
      <c r="AJ5961" s="47">
        <f t="shared" si="563"/>
        <v>21.59107816426754</v>
      </c>
    </row>
    <row r="5962" spans="2:36" x14ac:dyDescent="0.2">
      <c r="B5962" s="40">
        <v>7</v>
      </c>
      <c r="C5962" s="40">
        <v>8</v>
      </c>
      <c r="D5962" s="40">
        <v>14</v>
      </c>
      <c r="E5962" s="40">
        <f t="shared" si="558"/>
        <v>1</v>
      </c>
      <c r="F5962" s="12">
        <v>30.553642168998699</v>
      </c>
      <c r="G5962" s="12">
        <v>22.664281087875398</v>
      </c>
      <c r="H5962" s="12">
        <v>21.448460835933702</v>
      </c>
      <c r="I5962" s="12">
        <v>19.641271768331499</v>
      </c>
      <c r="J5962" s="12">
        <v>22.999314201831801</v>
      </c>
      <c r="K5962" s="12">
        <v>25.184408615350701</v>
      </c>
      <c r="L5962" s="12">
        <v>22.942227365970599</v>
      </c>
      <c r="M5962" s="12">
        <v>20.340671049594899</v>
      </c>
      <c r="N5962" s="12">
        <v>13.7209228584766</v>
      </c>
      <c r="O5962" s="12">
        <v>17.395871864318799</v>
      </c>
      <c r="P5962" s="12">
        <v>7.71363880324364</v>
      </c>
      <c r="Q5962" s="12">
        <v>12.544015291214</v>
      </c>
      <c r="R5962" s="12">
        <v>11.818575842142099</v>
      </c>
      <c r="S5962" s="12">
        <v>3.65904645657539</v>
      </c>
      <c r="T5962" s="12">
        <v>1.6086893007755301</v>
      </c>
      <c r="U5962" s="12">
        <v>-3.63589714097977</v>
      </c>
      <c r="V5962" s="12">
        <v>0.67014729702472697</v>
      </c>
      <c r="W5962" s="12">
        <v>2.63796866989136</v>
      </c>
      <c r="X5962" s="12">
        <v>6.0893008959740396</v>
      </c>
      <c r="Y5962" s="12">
        <v>-2.0190760447979001</v>
      </c>
      <c r="Z5962" s="12">
        <v>-11.6560749454498</v>
      </c>
      <c r="AA5962" s="12">
        <v>-9.5507863240241999</v>
      </c>
      <c r="AB5962" s="12">
        <v>-9.1316338849067709</v>
      </c>
      <c r="AC5962" s="12">
        <v>-5.4797568374946701</v>
      </c>
      <c r="AD5962" s="12">
        <v>-6.9349791178703297</v>
      </c>
      <c r="AE5962" s="41">
        <v>-13.014386844635</v>
      </c>
      <c r="AF5962" s="41">
        <f t="shared" si="559"/>
        <v>16.94900250070889</v>
      </c>
      <c r="AG5962" s="47">
        <f t="shared" si="560"/>
        <v>21.68910718166827</v>
      </c>
      <c r="AH5962" s="47">
        <f t="shared" si="561"/>
        <v>23.461394012594219</v>
      </c>
      <c r="AI5962" s="47">
        <f t="shared" si="562"/>
        <v>22.387547301864622</v>
      </c>
      <c r="AJ5962" s="47">
        <f t="shared" si="563"/>
        <v>22.443136557483662</v>
      </c>
    </row>
    <row r="5963" spans="2:36" x14ac:dyDescent="0.2">
      <c r="B5963" s="40">
        <v>7</v>
      </c>
      <c r="C5963" s="40">
        <v>8</v>
      </c>
      <c r="D5963" s="40">
        <v>15</v>
      </c>
      <c r="E5963" s="40">
        <f t="shared" si="558"/>
        <v>1</v>
      </c>
      <c r="F5963" s="12">
        <v>33.510167907714802</v>
      </c>
      <c r="G5963" s="12">
        <v>25.177261862754801</v>
      </c>
      <c r="H5963" s="12">
        <v>22.018021818399401</v>
      </c>
      <c r="I5963" s="12">
        <v>20.633644494295101</v>
      </c>
      <c r="J5963" s="12">
        <v>24.778034592151599</v>
      </c>
      <c r="K5963" s="12">
        <v>26.9450000944138</v>
      </c>
      <c r="L5963" s="12">
        <v>24.782921566724799</v>
      </c>
      <c r="M5963" s="12">
        <v>22.4262561385632</v>
      </c>
      <c r="N5963" s="12">
        <v>16.675588740825699</v>
      </c>
      <c r="O5963" s="12">
        <v>19.203340039968499</v>
      </c>
      <c r="P5963" s="12">
        <v>11.113874064445501</v>
      </c>
      <c r="Q5963" s="12">
        <v>17.1009764289856</v>
      </c>
      <c r="R5963" s="12">
        <v>15.086410528898201</v>
      </c>
      <c r="S5963" s="12">
        <v>4.5010226490497596</v>
      </c>
      <c r="T5963" s="12">
        <v>4.3691783034801501</v>
      </c>
      <c r="U5963" s="12">
        <v>-2.9671229410171498</v>
      </c>
      <c r="V5963" s="12">
        <v>4.2716952452659598</v>
      </c>
      <c r="W5963" s="12">
        <v>5.0196932100951699</v>
      </c>
      <c r="X5963" s="12">
        <v>5.57230649158359</v>
      </c>
      <c r="Y5963" s="12">
        <v>-2.7870013036727901</v>
      </c>
      <c r="Z5963" s="12">
        <v>-11.715990090847001</v>
      </c>
      <c r="AA5963" s="12">
        <v>-9.1495967087745704</v>
      </c>
      <c r="AB5963" s="12">
        <v>-7.8828188199996996</v>
      </c>
      <c r="AC5963" s="12">
        <v>-1.7269662766456599</v>
      </c>
      <c r="AD5963" s="12">
        <v>-6.7578455457687401</v>
      </c>
      <c r="AE5963" s="41">
        <v>-12.584008172035199</v>
      </c>
      <c r="AF5963" s="41">
        <f t="shared" si="559"/>
        <v>19.221446615378063</v>
      </c>
      <c r="AG5963" s="47">
        <f t="shared" si="560"/>
        <v>23.615023725581171</v>
      </c>
      <c r="AH5963" s="47">
        <f t="shared" si="561"/>
        <v>25.223426135063143</v>
      </c>
      <c r="AI5963" s="47">
        <f t="shared" si="562"/>
        <v>23.910392572402941</v>
      </c>
      <c r="AJ5963" s="47">
        <f t="shared" si="563"/>
        <v>23.831524513196939</v>
      </c>
    </row>
    <row r="5964" spans="2:36" x14ac:dyDescent="0.2">
      <c r="B5964" s="40">
        <v>7</v>
      </c>
      <c r="C5964" s="40">
        <v>8</v>
      </c>
      <c r="D5964" s="40">
        <v>16</v>
      </c>
      <c r="E5964" s="40">
        <f t="shared" si="558"/>
        <v>1</v>
      </c>
      <c r="F5964" s="12">
        <v>35.835851921081499</v>
      </c>
      <c r="G5964" s="12">
        <v>27.2022249913216</v>
      </c>
      <c r="H5964" s="12">
        <v>25.4273951463699</v>
      </c>
      <c r="I5964" s="12">
        <v>21.987903959751101</v>
      </c>
      <c r="J5964" s="12">
        <v>26.6068545475006</v>
      </c>
      <c r="K5964" s="12">
        <v>29.700531483411801</v>
      </c>
      <c r="L5964" s="12">
        <v>28.979136137247099</v>
      </c>
      <c r="M5964" s="12">
        <v>25.100613171100601</v>
      </c>
      <c r="N5964" s="12">
        <v>20.161943403959299</v>
      </c>
      <c r="O5964" s="12">
        <v>22.9415689098835</v>
      </c>
      <c r="P5964" s="12">
        <v>14.7542666473389</v>
      </c>
      <c r="Q5964" s="12">
        <v>22.4292689418793</v>
      </c>
      <c r="R5964" s="12">
        <v>18.252853994131101</v>
      </c>
      <c r="S5964" s="12">
        <v>13.4562834825516</v>
      </c>
      <c r="T5964" s="12">
        <v>8.7576447348594701</v>
      </c>
      <c r="U5964" s="12">
        <v>-0.20003257584571801</v>
      </c>
      <c r="V5964" s="12">
        <v>11.135656316041899</v>
      </c>
      <c r="W5964" s="12">
        <v>12.8071980786324</v>
      </c>
      <c r="X5964" s="12">
        <v>9.7796771736145001</v>
      </c>
      <c r="Y5964" s="12">
        <v>6.0521669456958804</v>
      </c>
      <c r="Z5964" s="12">
        <v>-11.1147150444984</v>
      </c>
      <c r="AA5964" s="12">
        <v>-7.6283343815803502</v>
      </c>
      <c r="AB5964" s="12">
        <v>-5.0333587136268596</v>
      </c>
      <c r="AC5964" s="12">
        <v>1.12188251280785</v>
      </c>
      <c r="AD5964" s="12">
        <v>-0.378616291999817</v>
      </c>
      <c r="AE5964" s="41">
        <v>-11.754379121780399</v>
      </c>
      <c r="AF5964" s="41">
        <f t="shared" si="559"/>
        <v>22.77295609815916</v>
      </c>
      <c r="AG5964" s="47">
        <f t="shared" si="560"/>
        <v>26.394402367162701</v>
      </c>
      <c r="AH5964" s="47">
        <f t="shared" si="561"/>
        <v>27.412046113204941</v>
      </c>
      <c r="AI5964" s="47">
        <f t="shared" si="562"/>
        <v>26.184982025671001</v>
      </c>
      <c r="AJ5964" s="47">
        <f t="shared" si="563"/>
        <v>26.540364254856105</v>
      </c>
    </row>
    <row r="5965" spans="2:36" x14ac:dyDescent="0.2">
      <c r="B5965" s="40">
        <v>7</v>
      </c>
      <c r="C5965" s="40">
        <v>8</v>
      </c>
      <c r="D5965" s="40">
        <v>17</v>
      </c>
      <c r="E5965" s="40">
        <f t="shared" si="558"/>
        <v>1</v>
      </c>
      <c r="F5965" s="12">
        <v>40.376423443794302</v>
      </c>
      <c r="G5965" s="12">
        <v>29.8686029436588</v>
      </c>
      <c r="H5965" s="12">
        <v>27.774944465160399</v>
      </c>
      <c r="I5965" s="12">
        <v>25.131993014097201</v>
      </c>
      <c r="J5965" s="12">
        <v>32.082505953311902</v>
      </c>
      <c r="K5965" s="12">
        <v>34.847825891256299</v>
      </c>
      <c r="L5965" s="12">
        <v>33.528074786424597</v>
      </c>
      <c r="M5965" s="12">
        <v>28.005376692533499</v>
      </c>
      <c r="N5965" s="12">
        <v>26.740629775762599</v>
      </c>
      <c r="O5965" s="12">
        <v>34.851486566543599</v>
      </c>
      <c r="P5965" s="12">
        <v>24.181846259832401</v>
      </c>
      <c r="Q5965" s="12">
        <v>30.3361457228661</v>
      </c>
      <c r="R5965" s="12">
        <v>22.692126860857002</v>
      </c>
      <c r="S5965" s="12">
        <v>20.529878286361701</v>
      </c>
      <c r="T5965" s="12">
        <v>16.9875176329613</v>
      </c>
      <c r="U5965" s="12">
        <v>9.8698342838287392</v>
      </c>
      <c r="V5965" s="12">
        <v>18.848567573547399</v>
      </c>
      <c r="W5965" s="12">
        <v>20.351421977758399</v>
      </c>
      <c r="X5965" s="12">
        <v>15.0850018539429</v>
      </c>
      <c r="Y5965" s="12">
        <v>16.020492138624199</v>
      </c>
      <c r="Z5965" s="12">
        <v>-8.1513690357208208</v>
      </c>
      <c r="AA5965" s="12">
        <v>-1.7247253072261799</v>
      </c>
      <c r="AB5965" s="12">
        <v>2.6804622189998599</v>
      </c>
      <c r="AC5965" s="12">
        <v>8.1750609111785906</v>
      </c>
      <c r="AD5965" s="12">
        <v>10.548371124506</v>
      </c>
      <c r="AE5965" s="41">
        <v>-8.1639764571189897</v>
      </c>
      <c r="AF5965" s="41">
        <f t="shared" si="559"/>
        <v>28.529025219694784</v>
      </c>
      <c r="AG5965" s="47">
        <f t="shared" si="560"/>
        <v>31.320786353254324</v>
      </c>
      <c r="AH5965" s="47">
        <f t="shared" si="561"/>
        <v>31.046893964004521</v>
      </c>
      <c r="AI5965" s="47">
        <f t="shared" si="562"/>
        <v>29.94117445349692</v>
      </c>
      <c r="AJ5965" s="47">
        <f t="shared" si="563"/>
        <v>30.673068822050084</v>
      </c>
    </row>
    <row r="5966" spans="2:36" x14ac:dyDescent="0.2">
      <c r="B5966" s="40">
        <v>7</v>
      </c>
      <c r="C5966" s="40">
        <v>8</v>
      </c>
      <c r="D5966" s="40">
        <v>18</v>
      </c>
      <c r="E5966" s="40">
        <f t="shared" si="558"/>
        <v>1</v>
      </c>
      <c r="F5966" s="12">
        <v>41.985484615325902</v>
      </c>
      <c r="G5966" s="12">
        <v>36.414616809368098</v>
      </c>
      <c r="H5966" s="12">
        <v>33.415877540350003</v>
      </c>
      <c r="I5966" s="12">
        <v>29.656560477733599</v>
      </c>
      <c r="J5966" s="12">
        <v>37.028794970989203</v>
      </c>
      <c r="K5966" s="12">
        <v>37.750840282678602</v>
      </c>
      <c r="L5966" s="12">
        <v>38.2437924356461</v>
      </c>
      <c r="M5966" s="12">
        <v>36.149792737483999</v>
      </c>
      <c r="N5966" s="12">
        <v>35.405109447717699</v>
      </c>
      <c r="O5966" s="12">
        <v>48.9885296831131</v>
      </c>
      <c r="P5966" s="12">
        <v>35.330779129505203</v>
      </c>
      <c r="Q5966" s="12">
        <v>38.755289304971697</v>
      </c>
      <c r="R5966" s="12">
        <v>35.259125750541699</v>
      </c>
      <c r="S5966" s="12">
        <v>33.878228368043899</v>
      </c>
      <c r="T5966" s="12">
        <v>39.215902695655799</v>
      </c>
      <c r="U5966" s="12">
        <v>33.013730114460003</v>
      </c>
      <c r="V5966" s="12">
        <v>32.727768689393997</v>
      </c>
      <c r="W5966" s="12">
        <v>32.606436761617701</v>
      </c>
      <c r="X5966" s="12">
        <v>30.646744543314</v>
      </c>
      <c r="Y5966" s="12">
        <v>32.6668163781166</v>
      </c>
      <c r="Z5966" s="12">
        <v>3.2119463217258502</v>
      </c>
      <c r="AA5966" s="12">
        <v>17.7497958707809</v>
      </c>
      <c r="AB5966" s="12">
        <v>24.678668338775601</v>
      </c>
      <c r="AC5966" s="12">
        <v>29.006484420776399</v>
      </c>
      <c r="AD5966" s="12">
        <v>41.971137681007399</v>
      </c>
      <c r="AE5966" s="41">
        <v>11.7880875930786</v>
      </c>
      <c r="AF5966" s="41">
        <f t="shared" si="559"/>
        <v>37.16524828327497</v>
      </c>
      <c r="AG5966" s="47">
        <f t="shared" si="560"/>
        <v>37.503939900040628</v>
      </c>
      <c r="AH5966" s="47">
        <f t="shared" si="561"/>
        <v>35.700266882753354</v>
      </c>
      <c r="AI5966" s="47">
        <f t="shared" si="562"/>
        <v>34.853338016223901</v>
      </c>
      <c r="AJ5966" s="47">
        <f t="shared" si="563"/>
        <v>35.219173141479502</v>
      </c>
    </row>
    <row r="5967" spans="2:36" x14ac:dyDescent="0.2">
      <c r="B5967" s="40">
        <v>7</v>
      </c>
      <c r="C5967" s="40">
        <v>8</v>
      </c>
      <c r="D5967" s="40">
        <v>19</v>
      </c>
      <c r="E5967" s="40">
        <f t="shared" si="558"/>
        <v>1</v>
      </c>
      <c r="F5967" s="12">
        <v>42.334399518013001</v>
      </c>
      <c r="G5967" s="12">
        <v>41.467345723867403</v>
      </c>
      <c r="H5967" s="12">
        <v>37.659258343458198</v>
      </c>
      <c r="I5967" s="12">
        <v>31.979984970331198</v>
      </c>
      <c r="J5967" s="12">
        <v>39.284284774780303</v>
      </c>
      <c r="K5967" s="12">
        <v>41.836628004550903</v>
      </c>
      <c r="L5967" s="12">
        <v>41.025638347625701</v>
      </c>
      <c r="M5967" s="12">
        <v>38.3326368818283</v>
      </c>
      <c r="N5967" s="12">
        <v>38.131377989530598</v>
      </c>
      <c r="O5967" s="12">
        <v>47.466425945997202</v>
      </c>
      <c r="P5967" s="12">
        <v>39.851408833742099</v>
      </c>
      <c r="Q5967" s="12">
        <v>48.205878682375001</v>
      </c>
      <c r="R5967" s="12">
        <v>41.400048281192802</v>
      </c>
      <c r="S5967" s="12">
        <v>43.904961197137801</v>
      </c>
      <c r="T5967" s="12">
        <v>44.483191783189802</v>
      </c>
      <c r="U5967" s="12">
        <v>59.841865779399903</v>
      </c>
      <c r="V5967" s="12">
        <v>49.222382262706802</v>
      </c>
      <c r="W5967" s="12">
        <v>45.975608086347599</v>
      </c>
      <c r="X5967" s="12">
        <v>46.405876044750201</v>
      </c>
      <c r="Y5967" s="12">
        <v>50.543712359428397</v>
      </c>
      <c r="Z5967" s="12">
        <v>42.1829565577507</v>
      </c>
      <c r="AA5967" s="12">
        <v>51.5078067114353</v>
      </c>
      <c r="AB5967" s="12">
        <v>63.895824778318399</v>
      </c>
      <c r="AC5967" s="12">
        <v>65.712376839637798</v>
      </c>
      <c r="AD5967" s="12">
        <v>92.055682043909997</v>
      </c>
      <c r="AE5967" s="41">
        <v>58.992755301475498</v>
      </c>
      <c r="AF5967" s="41">
        <f t="shared" si="559"/>
        <v>41.157564618508019</v>
      </c>
      <c r="AG5967" s="47">
        <f t="shared" si="560"/>
        <v>39.951798049998288</v>
      </c>
      <c r="AH5967" s="47">
        <f t="shared" si="561"/>
        <v>38.545054666090024</v>
      </c>
      <c r="AI5967" s="47">
        <f t="shared" si="562"/>
        <v>38.445500363397606</v>
      </c>
      <c r="AJ5967" s="47">
        <f t="shared" si="563"/>
        <v>38.357158888149264</v>
      </c>
    </row>
    <row r="5968" spans="2:36" x14ac:dyDescent="0.2">
      <c r="B5968" s="40">
        <v>7</v>
      </c>
      <c r="C5968" s="40">
        <v>8</v>
      </c>
      <c r="D5968" s="40">
        <v>20</v>
      </c>
      <c r="E5968" s="40">
        <f t="shared" si="558"/>
        <v>1</v>
      </c>
      <c r="F5968" s="12">
        <v>40.760665999412502</v>
      </c>
      <c r="G5968" s="12">
        <v>40.185478794336298</v>
      </c>
      <c r="H5968" s="12">
        <v>39.223803878307301</v>
      </c>
      <c r="I5968" s="12">
        <v>35.037786562442797</v>
      </c>
      <c r="J5968" s="12">
        <v>41.354825134515799</v>
      </c>
      <c r="K5968" s="12">
        <v>44.754186828136397</v>
      </c>
      <c r="L5968" s="12">
        <v>47.568118719339402</v>
      </c>
      <c r="M5968" s="12">
        <v>45.251694728851298</v>
      </c>
      <c r="N5968" s="12">
        <v>45.558382384061801</v>
      </c>
      <c r="O5968" s="12">
        <v>61.662898232698403</v>
      </c>
      <c r="P5968" s="12">
        <v>54.0860367274284</v>
      </c>
      <c r="Q5968" s="12">
        <v>63.138197191476799</v>
      </c>
      <c r="R5968" s="12">
        <v>56.700244334220898</v>
      </c>
      <c r="S5968" s="12">
        <v>60.4668503096104</v>
      </c>
      <c r="T5968" s="12">
        <v>62.567770849943201</v>
      </c>
      <c r="U5968" s="12">
        <v>104.195511431694</v>
      </c>
      <c r="V5968" s="12">
        <v>76.761797320604302</v>
      </c>
      <c r="W5968" s="12">
        <v>73.037925478696806</v>
      </c>
      <c r="X5968" s="12">
        <v>78.510954991817499</v>
      </c>
      <c r="Y5968" s="12">
        <v>78.989001721382095</v>
      </c>
      <c r="Z5968" s="12">
        <v>102.420667981386</v>
      </c>
      <c r="AA5968" s="12">
        <v>130.93879022789</v>
      </c>
      <c r="AB5968" s="12">
        <v>133.46988776660001</v>
      </c>
      <c r="AC5968" s="12">
        <v>147.55129633116701</v>
      </c>
      <c r="AD5968" s="12">
        <v>161.02667814779301</v>
      </c>
      <c r="AE5968" s="41">
        <v>123.10311774873701</v>
      </c>
      <c r="AF5968" s="41">
        <f t="shared" si="559"/>
        <v>49.221129378318786</v>
      </c>
      <c r="AG5968" s="47">
        <f t="shared" si="560"/>
        <v>44.135784126210204</v>
      </c>
      <c r="AH5968" s="47">
        <f t="shared" si="561"/>
        <v>39.312512073802942</v>
      </c>
      <c r="AI5968" s="47">
        <f t="shared" si="562"/>
        <v>40.111216239547716</v>
      </c>
      <c r="AJ5968" s="47">
        <f t="shared" si="563"/>
        <v>41.587744224548338</v>
      </c>
    </row>
    <row r="5969" spans="2:36" x14ac:dyDescent="0.2">
      <c r="B5969" s="40">
        <v>7</v>
      </c>
      <c r="C5969" s="40">
        <v>8</v>
      </c>
      <c r="D5969" s="40">
        <v>21</v>
      </c>
      <c r="E5969" s="40">
        <f t="shared" si="558"/>
        <v>1</v>
      </c>
      <c r="F5969" s="12">
        <v>37.872459036827102</v>
      </c>
      <c r="G5969" s="12">
        <v>32.7535077383518</v>
      </c>
      <c r="H5969" s="12">
        <v>31.827279979467399</v>
      </c>
      <c r="I5969" s="12">
        <v>31.3759705038071</v>
      </c>
      <c r="J5969" s="12">
        <v>36.490583005905201</v>
      </c>
      <c r="K5969" s="12">
        <v>37.408330207824697</v>
      </c>
      <c r="L5969" s="12">
        <v>41.6944127211571</v>
      </c>
      <c r="M5969" s="12">
        <v>39.601843993187003</v>
      </c>
      <c r="N5969" s="12">
        <v>41.862047316074403</v>
      </c>
      <c r="O5969" s="12">
        <v>46.189979248523699</v>
      </c>
      <c r="P5969" s="12">
        <v>47.282562407016798</v>
      </c>
      <c r="Q5969" s="12">
        <v>51.833935971975301</v>
      </c>
      <c r="R5969" s="12">
        <v>49.2377327656746</v>
      </c>
      <c r="S5969" s="12">
        <v>52.529661039352398</v>
      </c>
      <c r="T5969" s="12">
        <v>48.482781491994899</v>
      </c>
      <c r="U5969" s="12">
        <v>60.761141154766101</v>
      </c>
      <c r="V5969" s="12">
        <v>54.608517313718799</v>
      </c>
      <c r="W5969" s="12">
        <v>55.989727306604401</v>
      </c>
      <c r="X5969" s="12">
        <v>59.304775567770001</v>
      </c>
      <c r="Y5969" s="12">
        <v>57.403719531297703</v>
      </c>
      <c r="Z5969" s="12">
        <v>58.835855026960402</v>
      </c>
      <c r="AA5969" s="12">
        <v>73.627729579210296</v>
      </c>
      <c r="AB5969" s="12">
        <v>73.277920614004103</v>
      </c>
      <c r="AC5969" s="12">
        <v>79.4463871631622</v>
      </c>
      <c r="AD5969" s="12">
        <v>85.521904982328394</v>
      </c>
      <c r="AE5969" s="41">
        <v>67.025953429937402</v>
      </c>
      <c r="AF5969" s="41">
        <f t="shared" si="559"/>
        <v>41.762872495142638</v>
      </c>
      <c r="AG5969" s="47">
        <f t="shared" si="560"/>
        <v>37.707641375112544</v>
      </c>
      <c r="AH5969" s="47">
        <f t="shared" si="561"/>
        <v>34.063960052871721</v>
      </c>
      <c r="AI5969" s="47">
        <f t="shared" si="562"/>
        <v>33.971134287071237</v>
      </c>
      <c r="AJ5969" s="47">
        <f t="shared" si="563"/>
        <v>35.759315283632297</v>
      </c>
    </row>
    <row r="5970" spans="2:36" x14ac:dyDescent="0.2">
      <c r="B5970" s="40">
        <v>7</v>
      </c>
      <c r="C5970" s="40">
        <v>8</v>
      </c>
      <c r="D5970" s="40">
        <v>22</v>
      </c>
      <c r="E5970" s="40">
        <f t="shared" si="558"/>
        <v>1</v>
      </c>
      <c r="F5970" s="12">
        <v>35.210305644035301</v>
      </c>
      <c r="G5970" s="12">
        <v>28.520236584663401</v>
      </c>
      <c r="H5970" s="12">
        <v>28.340205150842699</v>
      </c>
      <c r="I5970" s="12">
        <v>29.491837491035501</v>
      </c>
      <c r="J5970" s="12">
        <v>37.569016364574402</v>
      </c>
      <c r="K5970" s="12">
        <v>35.3982851793766</v>
      </c>
      <c r="L5970" s="12">
        <v>39.067755531311001</v>
      </c>
      <c r="M5970" s="12">
        <v>37.394785923957798</v>
      </c>
      <c r="N5970" s="12">
        <v>39.363507741928103</v>
      </c>
      <c r="O5970" s="12">
        <v>41.230282034635501</v>
      </c>
      <c r="P5970" s="12">
        <v>42.171943378686898</v>
      </c>
      <c r="Q5970" s="12">
        <v>46.094998602151897</v>
      </c>
      <c r="R5970" s="12">
        <v>43.510774750232699</v>
      </c>
      <c r="S5970" s="12">
        <v>46.040686104774501</v>
      </c>
      <c r="T5970" s="12">
        <v>42.328557089090303</v>
      </c>
      <c r="U5970" s="12">
        <v>53.008343121528597</v>
      </c>
      <c r="V5970" s="12">
        <v>45.4034265089035</v>
      </c>
      <c r="W5970" s="12">
        <v>47.284185486793497</v>
      </c>
      <c r="X5970" s="12">
        <v>48.677056622028402</v>
      </c>
      <c r="Y5970" s="12">
        <v>48.061306431770298</v>
      </c>
      <c r="Z5970" s="12">
        <v>56.473389296054798</v>
      </c>
      <c r="AA5970" s="12">
        <v>51.302503504991499</v>
      </c>
      <c r="AB5970" s="12">
        <v>47.155564291954001</v>
      </c>
      <c r="AC5970" s="12">
        <v>52.426779092073403</v>
      </c>
      <c r="AD5970" s="12">
        <v>54.223061944246297</v>
      </c>
      <c r="AE5970" s="41">
        <v>44.629209853649101</v>
      </c>
      <c r="AF5970" s="41">
        <f t="shared" si="559"/>
        <v>38.115545171419768</v>
      </c>
      <c r="AG5970" s="47">
        <f t="shared" si="560"/>
        <v>35.158621764636031</v>
      </c>
      <c r="AH5970" s="47">
        <f t="shared" si="561"/>
        <v>31.82632024703026</v>
      </c>
      <c r="AI5970" s="47">
        <f t="shared" si="562"/>
        <v>31.863916154098526</v>
      </c>
      <c r="AJ5970" s="47">
        <f t="shared" si="563"/>
        <v>33.973419943428048</v>
      </c>
    </row>
    <row r="5971" spans="2:36" x14ac:dyDescent="0.2">
      <c r="B5971" s="40">
        <v>7</v>
      </c>
      <c r="C5971" s="40">
        <v>9</v>
      </c>
      <c r="D5971" s="40">
        <v>7</v>
      </c>
      <c r="E5971" s="40">
        <f t="shared" si="558"/>
        <v>1</v>
      </c>
      <c r="F5971" s="12">
        <v>19.022877261281</v>
      </c>
      <c r="G5971" s="12">
        <v>13.493621690273301</v>
      </c>
      <c r="H5971" s="12">
        <v>11.619312444865701</v>
      </c>
      <c r="I5971" s="12">
        <v>11.7584074118733</v>
      </c>
      <c r="J5971" s="12">
        <v>15.0684863832295</v>
      </c>
      <c r="K5971" s="12">
        <v>15.6738543297052</v>
      </c>
      <c r="L5971" s="12">
        <v>15.8557453655005</v>
      </c>
      <c r="M5971" s="12">
        <v>8.0547524538040207</v>
      </c>
      <c r="N5971" s="12">
        <v>6.5383746525049196</v>
      </c>
      <c r="O5971" s="12">
        <v>5.4340146348476397</v>
      </c>
      <c r="P5971" s="12">
        <v>7.9741351239681197</v>
      </c>
      <c r="Q5971" s="12">
        <v>12.103818251132999</v>
      </c>
      <c r="R5971" s="12">
        <v>0.79527481317520099</v>
      </c>
      <c r="S5971" s="12">
        <v>-0.18358460471033999</v>
      </c>
      <c r="T5971" s="12">
        <v>-3.61351143503189</v>
      </c>
      <c r="U5971" s="12">
        <v>-4.76023797392752</v>
      </c>
      <c r="V5971" s="12">
        <v>8.5308763485122494</v>
      </c>
      <c r="W5971" s="12">
        <v>5.3045000071525603</v>
      </c>
      <c r="X5971" s="12">
        <v>-4.7645031025931202</v>
      </c>
      <c r="Y5971" s="12">
        <v>-7.24226104624569</v>
      </c>
      <c r="Z5971" s="12">
        <v>-10.3178016735613</v>
      </c>
      <c r="AA5971" s="12">
        <v>-7.0866787214279201</v>
      </c>
      <c r="AB5971" s="12">
        <v>-3.8015390440076602</v>
      </c>
      <c r="AC5971" s="12">
        <v>-7.63547454333305</v>
      </c>
      <c r="AD5971" s="12">
        <v>-12.824085422992701</v>
      </c>
      <c r="AE5971" s="41">
        <v>-13.7954548609257</v>
      </c>
      <c r="AF5971" s="41">
        <f t="shared" si="559"/>
        <v>9.3063719184279439</v>
      </c>
      <c r="AG5971" s="47">
        <f t="shared" si="560"/>
        <v>12.251944662788507</v>
      </c>
      <c r="AH5971" s="47">
        <f t="shared" si="561"/>
        <v>14.19254103830456</v>
      </c>
      <c r="AI5971" s="47">
        <f t="shared" si="562"/>
        <v>13.522736451989399</v>
      </c>
      <c r="AJ5971" s="47">
        <f t="shared" si="563"/>
        <v>13.995161187034839</v>
      </c>
    </row>
    <row r="5972" spans="2:36" x14ac:dyDescent="0.2">
      <c r="B5972" s="40">
        <v>7</v>
      </c>
      <c r="C5972" s="40">
        <v>9</v>
      </c>
      <c r="D5972" s="40">
        <v>8</v>
      </c>
      <c r="E5972" s="40">
        <f t="shared" si="558"/>
        <v>1</v>
      </c>
      <c r="F5972" s="12">
        <v>21.240429308891301</v>
      </c>
      <c r="G5972" s="12">
        <v>15.522872931659199</v>
      </c>
      <c r="H5972" s="12">
        <v>13.352247908681599</v>
      </c>
      <c r="I5972" s="12">
        <v>13.7431116884351</v>
      </c>
      <c r="J5972" s="12">
        <v>17.1044680194445</v>
      </c>
      <c r="K5972" s="12">
        <v>17.642528732418999</v>
      </c>
      <c r="L5972" s="12">
        <v>17.954375923872</v>
      </c>
      <c r="M5972" s="12">
        <v>9.4391519982814795</v>
      </c>
      <c r="N5972" s="12">
        <v>7.5670543186664601</v>
      </c>
      <c r="O5972" s="12">
        <v>7.7962429860830298</v>
      </c>
      <c r="P5972" s="12">
        <v>6.7596908512115501</v>
      </c>
      <c r="Q5972" s="12">
        <v>10.0923010287285</v>
      </c>
      <c r="R5972" s="12">
        <v>0.641706357955933</v>
      </c>
      <c r="S5972" s="12">
        <v>-2.4683149559497801</v>
      </c>
      <c r="T5972" s="12">
        <v>-5.4473685939907996</v>
      </c>
      <c r="U5972" s="12">
        <v>-5.9548270932436003</v>
      </c>
      <c r="V5972" s="12">
        <v>4.36317770493031</v>
      </c>
      <c r="W5972" s="12">
        <v>1.43214488053322</v>
      </c>
      <c r="X5972" s="12">
        <v>-7.1862420530319202</v>
      </c>
      <c r="Y5972" s="12">
        <v>-9.4159991858005494</v>
      </c>
      <c r="Z5972" s="12">
        <v>-11.6695451420546</v>
      </c>
      <c r="AA5972" s="12">
        <v>-10.382698325633999</v>
      </c>
      <c r="AB5972" s="12">
        <v>-9.6067096019983307</v>
      </c>
      <c r="AC5972" s="12">
        <v>-11.742094725906799</v>
      </c>
      <c r="AD5972" s="12">
        <v>-13.266986253827801</v>
      </c>
      <c r="AE5972" s="41">
        <v>-13.7236324691772</v>
      </c>
      <c r="AF5972" s="41">
        <f t="shared" si="559"/>
        <v>10.062699900292605</v>
      </c>
      <c r="AG5972" s="47">
        <f t="shared" si="560"/>
        <v>14.136248381643364</v>
      </c>
      <c r="AH5972" s="47">
        <f t="shared" si="561"/>
        <v>16.192625971422338</v>
      </c>
      <c r="AI5972" s="47">
        <f t="shared" si="562"/>
        <v>15.473045856127879</v>
      </c>
      <c r="AJ5972" s="47">
        <f t="shared" si="563"/>
        <v>15.959346454570436</v>
      </c>
    </row>
    <row r="5973" spans="2:36" x14ac:dyDescent="0.2">
      <c r="B5973" s="40">
        <v>7</v>
      </c>
      <c r="C5973" s="40">
        <v>9</v>
      </c>
      <c r="D5973" s="40">
        <v>9</v>
      </c>
      <c r="E5973" s="40">
        <f t="shared" si="558"/>
        <v>1</v>
      </c>
      <c r="F5973" s="12">
        <v>22.017722962379501</v>
      </c>
      <c r="G5973" s="12">
        <v>16.276362175524199</v>
      </c>
      <c r="H5973" s="12">
        <v>14.314062982678401</v>
      </c>
      <c r="I5973" s="12">
        <v>14.224214770279801</v>
      </c>
      <c r="J5973" s="12">
        <v>17.5894382064231</v>
      </c>
      <c r="K5973" s="12">
        <v>18.216793964386</v>
      </c>
      <c r="L5973" s="12">
        <v>18.044117114782299</v>
      </c>
      <c r="M5973" s="12">
        <v>10.1629062637091</v>
      </c>
      <c r="N5973" s="12">
        <v>6.3370197886228601</v>
      </c>
      <c r="O5973" s="12">
        <v>8.5460398304462402</v>
      </c>
      <c r="P5973" s="12">
        <v>5.90820907759666</v>
      </c>
      <c r="Q5973" s="12">
        <v>11.0601649039984</v>
      </c>
      <c r="R5973" s="12">
        <v>0.139381382703781</v>
      </c>
      <c r="S5973" s="12">
        <v>-4.5553388524055496</v>
      </c>
      <c r="T5973" s="12">
        <v>-7.3900050890445703</v>
      </c>
      <c r="U5973" s="12">
        <v>-6.2726513696014896</v>
      </c>
      <c r="V5973" s="12">
        <v>2.8168103570938099</v>
      </c>
      <c r="W5973" s="12">
        <v>-0.52906811019778299</v>
      </c>
      <c r="X5973" s="12">
        <v>-8.3256263803839694</v>
      </c>
      <c r="Y5973" s="12">
        <v>-10.514126194238701</v>
      </c>
      <c r="Z5973" s="12">
        <v>-12.056717968225501</v>
      </c>
      <c r="AA5973" s="12">
        <v>-11.3874889583588</v>
      </c>
      <c r="AB5973" s="12">
        <v>-11.197264317244301</v>
      </c>
      <c r="AC5973" s="12">
        <v>-12.250487418070399</v>
      </c>
      <c r="AD5973" s="12">
        <v>-13.3626906375885</v>
      </c>
      <c r="AE5973" s="41">
        <v>-13.674845930099499</v>
      </c>
      <c r="AF5973" s="41">
        <f t="shared" si="559"/>
        <v>10.059405965472015</v>
      </c>
      <c r="AG5973" s="47">
        <f t="shared" si="560"/>
        <v>14.572867805923147</v>
      </c>
      <c r="AH5973" s="47">
        <f t="shared" si="561"/>
        <v>16.884360219457001</v>
      </c>
      <c r="AI5973" s="47">
        <f t="shared" si="562"/>
        <v>16.124174419858299</v>
      </c>
      <c r="AJ5973" s="47">
        <f t="shared" si="563"/>
        <v>16.477725407709919</v>
      </c>
    </row>
    <row r="5974" spans="2:36" x14ac:dyDescent="0.2">
      <c r="B5974" s="40">
        <v>7</v>
      </c>
      <c r="C5974" s="40">
        <v>9</v>
      </c>
      <c r="D5974" s="40">
        <v>10</v>
      </c>
      <c r="E5974" s="40">
        <f t="shared" si="558"/>
        <v>1</v>
      </c>
      <c r="F5974" s="12">
        <v>22.665203940868398</v>
      </c>
      <c r="G5974" s="12">
        <v>17.5133542666435</v>
      </c>
      <c r="H5974" s="12">
        <v>15.5184400138259</v>
      </c>
      <c r="I5974" s="12">
        <v>15.523885540843001</v>
      </c>
      <c r="J5974" s="12">
        <v>18.0587729544342</v>
      </c>
      <c r="K5974" s="12">
        <v>18.986099434256602</v>
      </c>
      <c r="L5974" s="12">
        <v>19.260262232780502</v>
      </c>
      <c r="M5974" s="12">
        <v>12.144533216714899</v>
      </c>
      <c r="N5974" s="12">
        <v>10.345380712986</v>
      </c>
      <c r="O5974" s="12">
        <v>11.7334054598808</v>
      </c>
      <c r="P5974" s="12">
        <v>7.3939582527279901</v>
      </c>
      <c r="Q5974" s="12">
        <v>12.7229830538332</v>
      </c>
      <c r="R5974" s="12">
        <v>3.3566876376867301</v>
      </c>
      <c r="S5974" s="12">
        <v>-1.3885213471055</v>
      </c>
      <c r="T5974" s="12">
        <v>-5.3635848479270898</v>
      </c>
      <c r="U5974" s="12">
        <v>-4.6113503284454298</v>
      </c>
      <c r="V5974" s="12">
        <v>4.4299194388389598</v>
      </c>
      <c r="W5974" s="12">
        <v>2.8632073613703302</v>
      </c>
      <c r="X5974" s="12">
        <v>-6.4635451158583201</v>
      </c>
      <c r="Y5974" s="12">
        <v>-9.6918944292962603</v>
      </c>
      <c r="Z5974" s="12">
        <v>-11.9582908987999</v>
      </c>
      <c r="AA5974" s="12">
        <v>-11.1498839060962</v>
      </c>
      <c r="AB5974" s="12">
        <v>-10.447466864779599</v>
      </c>
      <c r="AC5974" s="12">
        <v>-11.5786352658272</v>
      </c>
      <c r="AD5974" s="12">
        <v>-13.3183011569977</v>
      </c>
      <c r="AE5974" s="41">
        <v>-13.6648479709625</v>
      </c>
      <c r="AF5974" s="41">
        <f t="shared" si="559"/>
        <v>11.898057368163276</v>
      </c>
      <c r="AG5974" s="47">
        <f t="shared" si="560"/>
        <v>16.174933777323382</v>
      </c>
      <c r="AH5974" s="47">
        <f t="shared" si="561"/>
        <v>17.855931343323</v>
      </c>
      <c r="AI5974" s="47">
        <f t="shared" si="562"/>
        <v>17.120110442000641</v>
      </c>
      <c r="AJ5974" s="47">
        <f t="shared" si="563"/>
        <v>17.46949203522804</v>
      </c>
    </row>
    <row r="5975" spans="2:36" x14ac:dyDescent="0.2">
      <c r="B5975" s="40">
        <v>7</v>
      </c>
      <c r="C5975" s="40">
        <v>9</v>
      </c>
      <c r="D5975" s="40">
        <v>11</v>
      </c>
      <c r="E5975" s="40">
        <f t="shared" si="558"/>
        <v>1</v>
      </c>
      <c r="F5975" s="12">
        <v>22.4081796030998</v>
      </c>
      <c r="G5975" s="12">
        <v>17.841730204446201</v>
      </c>
      <c r="H5975" s="12">
        <v>16.268576958090101</v>
      </c>
      <c r="I5975" s="12">
        <v>15.0214940012097</v>
      </c>
      <c r="J5975" s="12">
        <v>17.9492671693563</v>
      </c>
      <c r="K5975" s="12">
        <v>18.564519574701801</v>
      </c>
      <c r="L5975" s="12">
        <v>18.794165062189101</v>
      </c>
      <c r="M5975" s="12">
        <v>11.829005363956099</v>
      </c>
      <c r="N5975" s="12">
        <v>10.191945612013299</v>
      </c>
      <c r="O5975" s="12">
        <v>12.242436653412501</v>
      </c>
      <c r="P5975" s="12">
        <v>6.38027748703957</v>
      </c>
      <c r="Q5975" s="12">
        <v>10.5917960193157</v>
      </c>
      <c r="R5975" s="12">
        <v>2.50728400731087</v>
      </c>
      <c r="S5975" s="12">
        <v>-0.70531957054138195</v>
      </c>
      <c r="T5975" s="12">
        <v>-5.7925049414634699</v>
      </c>
      <c r="U5975" s="12">
        <v>-3.7409649077057798</v>
      </c>
      <c r="V5975" s="12">
        <v>1.39954021787643</v>
      </c>
      <c r="W5975" s="12">
        <v>2.5721659684479201</v>
      </c>
      <c r="X5975" s="12">
        <v>-7.1836058207750302</v>
      </c>
      <c r="Y5975" s="12">
        <v>-9.8057202014923099</v>
      </c>
      <c r="Z5975" s="12">
        <v>-11.987618372201901</v>
      </c>
      <c r="AA5975" s="12">
        <v>-11.0548865033984</v>
      </c>
      <c r="AB5975" s="12">
        <v>-11.51327627635</v>
      </c>
      <c r="AC5975" s="12">
        <v>-11.821821096777899</v>
      </c>
      <c r="AD5975" s="12">
        <v>-13.3601255016327</v>
      </c>
      <c r="AE5975" s="41">
        <v>-13.6472240047455</v>
      </c>
      <c r="AF5975" s="41">
        <f t="shared" si="559"/>
        <v>11.606190213609077</v>
      </c>
      <c r="AG5975" s="47">
        <f t="shared" si="560"/>
        <v>16.111132020247489</v>
      </c>
      <c r="AH5975" s="47">
        <f t="shared" si="561"/>
        <v>17.897849587240422</v>
      </c>
      <c r="AI5975" s="47">
        <f t="shared" si="562"/>
        <v>17.129117581560823</v>
      </c>
      <c r="AJ5975" s="47">
        <f t="shared" si="563"/>
        <v>17.3196045531094</v>
      </c>
    </row>
    <row r="5976" spans="2:36" x14ac:dyDescent="0.2">
      <c r="B5976" s="40">
        <v>7</v>
      </c>
      <c r="C5976" s="40">
        <v>9</v>
      </c>
      <c r="D5976" s="40">
        <v>12</v>
      </c>
      <c r="E5976" s="40">
        <f t="shared" si="558"/>
        <v>1</v>
      </c>
      <c r="F5976" s="12">
        <v>23.337566471099901</v>
      </c>
      <c r="G5976" s="12">
        <v>19.380999191522601</v>
      </c>
      <c r="H5976" s="12">
        <v>18.687193946987399</v>
      </c>
      <c r="I5976" s="12">
        <v>17.099893627554199</v>
      </c>
      <c r="J5976" s="12">
        <v>19.9529917303324</v>
      </c>
      <c r="K5976" s="12">
        <v>19.7519008898288</v>
      </c>
      <c r="L5976" s="12">
        <v>19.158303517699199</v>
      </c>
      <c r="M5976" s="12">
        <v>12.3425960533619</v>
      </c>
      <c r="N5976" s="12">
        <v>11.378527129381901</v>
      </c>
      <c r="O5976" s="12">
        <v>12.2539854964018</v>
      </c>
      <c r="P5976" s="12">
        <v>6.0705789384841902</v>
      </c>
      <c r="Q5976" s="12">
        <v>10.384409827709201</v>
      </c>
      <c r="R5976" s="12">
        <v>3.1460078727006899</v>
      </c>
      <c r="S5976" s="12">
        <v>-0.82076620817184498</v>
      </c>
      <c r="T5976" s="12">
        <v>-4.24008025488257</v>
      </c>
      <c r="U5976" s="12">
        <v>-2.7182151850462</v>
      </c>
      <c r="V5976" s="12">
        <v>2.6521844291090999</v>
      </c>
      <c r="W5976" s="12">
        <v>0.79880664539337198</v>
      </c>
      <c r="X5976" s="12">
        <v>-6.7725325298309302</v>
      </c>
      <c r="Y5976" s="12">
        <v>-9.7822305538654302</v>
      </c>
      <c r="Z5976" s="12">
        <v>-11.9174832935333</v>
      </c>
      <c r="AA5976" s="12">
        <v>-11.2653649611473</v>
      </c>
      <c r="AB5976" s="12">
        <v>-11.2011193785667</v>
      </c>
      <c r="AC5976" s="12">
        <v>-11.929320942357201</v>
      </c>
      <c r="AD5976" s="12">
        <v>-13.352419879913301</v>
      </c>
      <c r="AE5976" s="41">
        <v>-13.645241262435899</v>
      </c>
      <c r="AF5976" s="41">
        <f t="shared" si="559"/>
        <v>12.525607215333984</v>
      </c>
      <c r="AG5976" s="47">
        <f t="shared" si="560"/>
        <v>17.33439580541701</v>
      </c>
      <c r="AH5976" s="47">
        <f t="shared" si="561"/>
        <v>19.6917289934993</v>
      </c>
      <c r="AI5976" s="47">
        <f t="shared" si="562"/>
        <v>18.974595877245079</v>
      </c>
      <c r="AJ5976" s="47">
        <f t="shared" si="563"/>
        <v>18.930056742480399</v>
      </c>
    </row>
    <row r="5977" spans="2:36" x14ac:dyDescent="0.2">
      <c r="B5977" s="40">
        <v>7</v>
      </c>
      <c r="C5977" s="40">
        <v>9</v>
      </c>
      <c r="D5977" s="40">
        <v>13</v>
      </c>
      <c r="E5977" s="40">
        <f t="shared" si="558"/>
        <v>1</v>
      </c>
      <c r="F5977" s="12">
        <v>24.209459649086</v>
      </c>
      <c r="G5977" s="12">
        <v>20.374286882877399</v>
      </c>
      <c r="H5977" s="12">
        <v>18.9763083672524</v>
      </c>
      <c r="I5977" s="12">
        <v>18.132573966980001</v>
      </c>
      <c r="J5977" s="12">
        <v>21.848217640876801</v>
      </c>
      <c r="K5977" s="12">
        <v>21.941323441266999</v>
      </c>
      <c r="L5977" s="12">
        <v>21.743459001541101</v>
      </c>
      <c r="M5977" s="12">
        <v>13.5296722829342</v>
      </c>
      <c r="N5977" s="12">
        <v>10.2764946302176</v>
      </c>
      <c r="O5977" s="12">
        <v>12.067098617702699</v>
      </c>
      <c r="P5977" s="12">
        <v>6.1278356699943499</v>
      </c>
      <c r="Q5977" s="12">
        <v>10.4546711623669</v>
      </c>
      <c r="R5977" s="12">
        <v>2.6586851482391398</v>
      </c>
      <c r="S5977" s="12">
        <v>-0.55749039924144805</v>
      </c>
      <c r="T5977" s="12">
        <v>-4.0360029477775097</v>
      </c>
      <c r="U5977" s="12">
        <v>-3.00315241396427</v>
      </c>
      <c r="V5977" s="12">
        <v>3.0720120487213101</v>
      </c>
      <c r="W5977" s="12">
        <v>3.1403925231844201</v>
      </c>
      <c r="X5977" s="12">
        <v>-6.3113555654883404</v>
      </c>
      <c r="Y5977" s="12">
        <v>-9.9477330250739993</v>
      </c>
      <c r="Z5977" s="12">
        <v>-11.987820848465001</v>
      </c>
      <c r="AA5977" s="12">
        <v>-11.415367939472199</v>
      </c>
      <c r="AB5977" s="12">
        <v>-10.7343123797178</v>
      </c>
      <c r="AC5977" s="12">
        <v>-10.7498883720189</v>
      </c>
      <c r="AD5977" s="12">
        <v>-13.3568035430908</v>
      </c>
      <c r="AE5977" s="41">
        <v>-13.6463785171509</v>
      </c>
      <c r="AF5977" s="41">
        <f t="shared" si="559"/>
        <v>13.183106207621107</v>
      </c>
      <c r="AG5977" s="47">
        <f t="shared" si="560"/>
        <v>18.30988944807352</v>
      </c>
      <c r="AH5977" s="47">
        <f t="shared" si="561"/>
        <v>20.708169301414522</v>
      </c>
      <c r="AI5977" s="47">
        <f t="shared" si="562"/>
        <v>20.254542059850721</v>
      </c>
      <c r="AJ5977" s="47">
        <f t="shared" si="563"/>
        <v>20.528376483583461</v>
      </c>
    </row>
    <row r="5978" spans="2:36" x14ac:dyDescent="0.2">
      <c r="B5978" s="40">
        <v>7</v>
      </c>
      <c r="C5978" s="40">
        <v>9</v>
      </c>
      <c r="D5978" s="40">
        <v>14</v>
      </c>
      <c r="E5978" s="40">
        <f t="shared" si="558"/>
        <v>1</v>
      </c>
      <c r="F5978" s="12">
        <v>27.042602123260501</v>
      </c>
      <c r="G5978" s="12">
        <v>21.450469921588901</v>
      </c>
      <c r="H5978" s="12">
        <v>19.6049838207364</v>
      </c>
      <c r="I5978" s="12">
        <v>19.2017773812115</v>
      </c>
      <c r="J5978" s="12">
        <v>23.053800558090199</v>
      </c>
      <c r="K5978" s="12">
        <v>23.325496406078301</v>
      </c>
      <c r="L5978" s="12">
        <v>23.387453683614702</v>
      </c>
      <c r="M5978" s="12">
        <v>17.258803912401198</v>
      </c>
      <c r="N5978" s="12">
        <v>10.689052735924699</v>
      </c>
      <c r="O5978" s="12">
        <v>14.476727670311901</v>
      </c>
      <c r="P5978" s="12">
        <v>9.0175357035994494</v>
      </c>
      <c r="Q5978" s="12">
        <v>12.0406879253387</v>
      </c>
      <c r="R5978" s="12">
        <v>5.1976309642791696</v>
      </c>
      <c r="S5978" s="12">
        <v>0.52009617662429797</v>
      </c>
      <c r="T5978" s="12">
        <v>-4.4773778862953204</v>
      </c>
      <c r="U5978" s="12">
        <v>-2.6284513845443702</v>
      </c>
      <c r="V5978" s="12">
        <v>3.71881886690855</v>
      </c>
      <c r="W5978" s="12">
        <v>2.66207649645209</v>
      </c>
      <c r="X5978" s="12">
        <v>-3.8185607154369401</v>
      </c>
      <c r="Y5978" s="12">
        <v>-8.3770254370868198</v>
      </c>
      <c r="Z5978" s="12">
        <v>-11.9098995351791</v>
      </c>
      <c r="AA5978" s="12">
        <v>-10.6848226530552</v>
      </c>
      <c r="AB5978" s="12">
        <v>-9.2419196427464492</v>
      </c>
      <c r="AC5978" s="12">
        <v>-9.1928152175545694</v>
      </c>
      <c r="AD5978" s="12">
        <v>-13.093216449737501</v>
      </c>
      <c r="AE5978" s="41">
        <v>-13.6443581981659</v>
      </c>
      <c r="AF5978" s="41">
        <f t="shared" si="559"/>
        <v>14.785982739784306</v>
      </c>
      <c r="AG5978" s="47">
        <f t="shared" si="560"/>
        <v>19.94911682132183</v>
      </c>
      <c r="AH5978" s="47">
        <f t="shared" si="561"/>
        <v>22.0707267609775</v>
      </c>
      <c r="AI5978" s="47">
        <f t="shared" si="562"/>
        <v>21.327305617541061</v>
      </c>
      <c r="AJ5978" s="47">
        <f t="shared" si="563"/>
        <v>21.714702369946217</v>
      </c>
    </row>
    <row r="5979" spans="2:36" x14ac:dyDescent="0.2">
      <c r="B5979" s="40">
        <v>7</v>
      </c>
      <c r="C5979" s="40">
        <v>9</v>
      </c>
      <c r="D5979" s="40">
        <v>15</v>
      </c>
      <c r="E5979" s="40">
        <f t="shared" si="558"/>
        <v>1</v>
      </c>
      <c r="F5979" s="12">
        <v>31.696362007141101</v>
      </c>
      <c r="G5979" s="12">
        <v>21.823922189712501</v>
      </c>
      <c r="H5979" s="12">
        <v>20.556271095752699</v>
      </c>
      <c r="I5979" s="12">
        <v>21.5283937060833</v>
      </c>
      <c r="J5979" s="12">
        <v>25.050405047655101</v>
      </c>
      <c r="K5979" s="12">
        <v>24.731246537446999</v>
      </c>
      <c r="L5979" s="12">
        <v>25.5167047629356</v>
      </c>
      <c r="M5979" s="12">
        <v>17.838583129644402</v>
      </c>
      <c r="N5979" s="12">
        <v>13.0240094540268</v>
      </c>
      <c r="O5979" s="12">
        <v>18.309672898531002</v>
      </c>
      <c r="P5979" s="12">
        <v>12.5136330823898</v>
      </c>
      <c r="Q5979" s="12">
        <v>16.645202128887199</v>
      </c>
      <c r="R5979" s="12">
        <v>6.1389556746482903</v>
      </c>
      <c r="S5979" s="12">
        <v>2.38935861035436</v>
      </c>
      <c r="T5979" s="12">
        <v>-3.8349869601726501</v>
      </c>
      <c r="U5979" s="12">
        <v>-0.69794584095478096</v>
      </c>
      <c r="V5979" s="12">
        <v>6.1328623818159098</v>
      </c>
      <c r="W5979" s="12">
        <v>2.6010998039394599</v>
      </c>
      <c r="X5979" s="12">
        <v>-4.3107418797016104</v>
      </c>
      <c r="Y5979" s="12">
        <v>-8.0771355333924308</v>
      </c>
      <c r="Z5979" s="12">
        <v>-11.655564763069201</v>
      </c>
      <c r="AA5979" s="12">
        <v>-9.81635401701927</v>
      </c>
      <c r="AB5979" s="12">
        <v>-7.4829281156063097</v>
      </c>
      <c r="AC5979" s="12">
        <v>-8.7889293037355003</v>
      </c>
      <c r="AD5979" s="12">
        <v>-13.015192016601601</v>
      </c>
      <c r="AE5979" s="41">
        <v>-13.645222089767501</v>
      </c>
      <c r="AF5979" s="41">
        <f t="shared" si="559"/>
        <v>16.928515557669101</v>
      </c>
      <c r="AG5979" s="47">
        <f t="shared" si="560"/>
        <v>22.007557082892951</v>
      </c>
      <c r="AH5979" s="47">
        <f t="shared" si="561"/>
        <v>24.131070809268941</v>
      </c>
      <c r="AI5979" s="47">
        <f t="shared" si="562"/>
        <v>22.738047715330119</v>
      </c>
      <c r="AJ5979" s="47">
        <f t="shared" si="563"/>
        <v>23.476604229974743</v>
      </c>
    </row>
    <row r="5980" spans="2:36" x14ac:dyDescent="0.2">
      <c r="B5980" s="40">
        <v>7</v>
      </c>
      <c r="C5980" s="40">
        <v>9</v>
      </c>
      <c r="D5980" s="40">
        <v>16</v>
      </c>
      <c r="E5980" s="40">
        <f t="shared" si="558"/>
        <v>1</v>
      </c>
      <c r="F5980" s="12">
        <v>34.309369199275999</v>
      </c>
      <c r="G5980" s="12">
        <v>25.447611976861999</v>
      </c>
      <c r="H5980" s="12">
        <v>21.9116854321957</v>
      </c>
      <c r="I5980" s="12">
        <v>23.942907901763899</v>
      </c>
      <c r="J5980" s="12">
        <v>27.364996540069601</v>
      </c>
      <c r="K5980" s="12">
        <v>28.737809536933899</v>
      </c>
      <c r="L5980" s="12">
        <v>28.342401790142102</v>
      </c>
      <c r="M5980" s="12">
        <v>23.8056922569275</v>
      </c>
      <c r="N5980" s="12">
        <v>17.851217795372001</v>
      </c>
      <c r="O5980" s="12">
        <v>22.8067636387348</v>
      </c>
      <c r="P5980" s="12">
        <v>19.401690577983899</v>
      </c>
      <c r="Q5980" s="12">
        <v>24.293878740549101</v>
      </c>
      <c r="R5980" s="12">
        <v>16.0966313681602</v>
      </c>
      <c r="S5980" s="12">
        <v>7.4933551929593101</v>
      </c>
      <c r="T5980" s="12">
        <v>0.41720940780639598</v>
      </c>
      <c r="U5980" s="12">
        <v>4.6675746071338704</v>
      </c>
      <c r="V5980" s="12">
        <v>13.847880182504699</v>
      </c>
      <c r="W5980" s="12">
        <v>9.5349922547340409</v>
      </c>
      <c r="X5980" s="12">
        <v>5.9020958765745197</v>
      </c>
      <c r="Y5980" s="12">
        <v>-3.9698267273902901</v>
      </c>
      <c r="Z5980" s="12">
        <v>-10.834996004819899</v>
      </c>
      <c r="AA5980" s="12">
        <v>-6.0914130544662504</v>
      </c>
      <c r="AB5980" s="12">
        <v>-3.19836133438349</v>
      </c>
      <c r="AC5980" s="12">
        <v>-5.4830528918504697</v>
      </c>
      <c r="AD5980" s="12">
        <v>-11.8235010144711</v>
      </c>
      <c r="AE5980" s="41">
        <v>-13.631307979583701</v>
      </c>
      <c r="AF5980" s="41">
        <f t="shared" si="559"/>
        <v>21.481548090382429</v>
      </c>
      <c r="AG5980" s="47">
        <f t="shared" si="560"/>
        <v>25.452045606827749</v>
      </c>
      <c r="AH5980" s="47">
        <f t="shared" si="561"/>
        <v>26.59531421003344</v>
      </c>
      <c r="AI5980" s="47">
        <f t="shared" si="562"/>
        <v>25.481002277565018</v>
      </c>
      <c r="AJ5980" s="47">
        <f t="shared" si="563"/>
        <v>26.059960240221038</v>
      </c>
    </row>
    <row r="5981" spans="2:36" x14ac:dyDescent="0.2">
      <c r="B5981" s="40">
        <v>7</v>
      </c>
      <c r="C5981" s="40">
        <v>9</v>
      </c>
      <c r="D5981" s="40">
        <v>17</v>
      </c>
      <c r="E5981" s="40">
        <f t="shared" si="558"/>
        <v>1</v>
      </c>
      <c r="F5981" s="12">
        <v>37.061051043510403</v>
      </c>
      <c r="G5981" s="12">
        <v>27.768379297256502</v>
      </c>
      <c r="H5981" s="12">
        <v>25.345972665548299</v>
      </c>
      <c r="I5981" s="12">
        <v>27.275426300764099</v>
      </c>
      <c r="J5981" s="12">
        <v>31.251437509059901</v>
      </c>
      <c r="K5981" s="12">
        <v>31.989540810585002</v>
      </c>
      <c r="L5981" s="12">
        <v>30.9775332977772</v>
      </c>
      <c r="M5981" s="12">
        <v>27.260399144172698</v>
      </c>
      <c r="N5981" s="12">
        <v>26.924292062759399</v>
      </c>
      <c r="O5981" s="12">
        <v>30.351971738100101</v>
      </c>
      <c r="P5981" s="12">
        <v>27.235178387165099</v>
      </c>
      <c r="Q5981" s="12">
        <v>30.710903810739499</v>
      </c>
      <c r="R5981" s="12">
        <v>23.6716794035435</v>
      </c>
      <c r="S5981" s="12">
        <v>14.6632406523228</v>
      </c>
      <c r="T5981" s="12">
        <v>10.3117539691925</v>
      </c>
      <c r="U5981" s="12">
        <v>14.557369989395101</v>
      </c>
      <c r="V5981" s="12">
        <v>21.3655502855778</v>
      </c>
      <c r="W5981" s="12">
        <v>17.210573886871298</v>
      </c>
      <c r="X5981" s="12">
        <v>19.681068141221999</v>
      </c>
      <c r="Y5981" s="12">
        <v>6.3768649892807003</v>
      </c>
      <c r="Z5981" s="12">
        <v>-6.4025434172153499</v>
      </c>
      <c r="AA5981" s="12">
        <v>2.3234289939403499</v>
      </c>
      <c r="AB5981" s="12">
        <v>3.5607639327049299</v>
      </c>
      <c r="AC5981" s="12">
        <v>-1.03685122513771</v>
      </c>
      <c r="AD5981" s="12">
        <v>-5.6947332733273504</v>
      </c>
      <c r="AE5981" s="41">
        <v>-13.3122265563011</v>
      </c>
      <c r="AF5981" s="41">
        <f t="shared" si="559"/>
        <v>26.853250672833138</v>
      </c>
      <c r="AG5981" s="47">
        <f t="shared" si="560"/>
        <v>29.620600386953356</v>
      </c>
      <c r="AH5981" s="47">
        <f t="shared" si="561"/>
        <v>29.740453363227839</v>
      </c>
      <c r="AI5981" s="47">
        <f t="shared" si="562"/>
        <v>28.726151316642763</v>
      </c>
      <c r="AJ5981" s="47">
        <f t="shared" si="563"/>
        <v>29.367982116746894</v>
      </c>
    </row>
    <row r="5982" spans="2:36" x14ac:dyDescent="0.2">
      <c r="B5982" s="40">
        <v>7</v>
      </c>
      <c r="C5982" s="40">
        <v>9</v>
      </c>
      <c r="D5982" s="40">
        <v>18</v>
      </c>
      <c r="E5982" s="40">
        <f t="shared" si="558"/>
        <v>1</v>
      </c>
      <c r="F5982" s="12">
        <v>38.820067697524998</v>
      </c>
      <c r="G5982" s="12">
        <v>33.442356886863699</v>
      </c>
      <c r="H5982" s="12">
        <v>30.038948464393599</v>
      </c>
      <c r="I5982" s="12">
        <v>32.176679750442503</v>
      </c>
      <c r="J5982" s="12">
        <v>35.198914624452598</v>
      </c>
      <c r="K5982" s="12">
        <v>37.479275175571402</v>
      </c>
      <c r="L5982" s="12">
        <v>39.610288082838103</v>
      </c>
      <c r="M5982" s="12">
        <v>35.2738422346115</v>
      </c>
      <c r="N5982" s="12">
        <v>38.576484012365299</v>
      </c>
      <c r="O5982" s="12">
        <v>37.719716058969503</v>
      </c>
      <c r="P5982" s="12">
        <v>35.677366111993798</v>
      </c>
      <c r="Q5982" s="12">
        <v>39.529498901844001</v>
      </c>
      <c r="R5982" s="12">
        <v>35.822817005157503</v>
      </c>
      <c r="S5982" s="12">
        <v>33.841321269750601</v>
      </c>
      <c r="T5982" s="12">
        <v>32.7583820264339</v>
      </c>
      <c r="U5982" s="12">
        <v>30.104842192649802</v>
      </c>
      <c r="V5982" s="12">
        <v>31.441270069599199</v>
      </c>
      <c r="W5982" s="12">
        <v>31.5973479726315</v>
      </c>
      <c r="X5982" s="12">
        <v>33.425189088106201</v>
      </c>
      <c r="Y5982" s="12">
        <v>28.258994629621501</v>
      </c>
      <c r="Z5982" s="12">
        <v>5.5041017422676104</v>
      </c>
      <c r="AA5982" s="12">
        <v>18.194962176799802</v>
      </c>
      <c r="AB5982" s="12">
        <v>17.8014306576252</v>
      </c>
      <c r="AC5982" s="12">
        <v>15.6810729629993</v>
      </c>
      <c r="AD5982" s="12">
        <v>12.8415639069676</v>
      </c>
      <c r="AE5982" s="41">
        <v>-6.22668076491356</v>
      </c>
      <c r="AF5982" s="41">
        <f t="shared" si="559"/>
        <v>35.731063886880868</v>
      </c>
      <c r="AG5982" s="47">
        <f t="shared" si="560"/>
        <v>35.833657298803317</v>
      </c>
      <c r="AH5982" s="47">
        <f t="shared" si="561"/>
        <v>33.935393484735485</v>
      </c>
      <c r="AI5982" s="47">
        <f t="shared" si="562"/>
        <v>33.667234980344759</v>
      </c>
      <c r="AJ5982" s="47">
        <f t="shared" si="563"/>
        <v>34.900821219539644</v>
      </c>
    </row>
    <row r="5983" spans="2:36" x14ac:dyDescent="0.2">
      <c r="B5983" s="40">
        <v>7</v>
      </c>
      <c r="C5983" s="40">
        <v>9</v>
      </c>
      <c r="D5983" s="40">
        <v>19</v>
      </c>
      <c r="E5983" s="40">
        <f t="shared" si="558"/>
        <v>1</v>
      </c>
      <c r="F5983" s="12">
        <v>39.221866137504598</v>
      </c>
      <c r="G5983" s="12">
        <v>38.251475000381497</v>
      </c>
      <c r="H5983" s="12">
        <v>32.979115412712098</v>
      </c>
      <c r="I5983" s="12">
        <v>34.573573261737799</v>
      </c>
      <c r="J5983" s="12">
        <v>40.901657009124797</v>
      </c>
      <c r="K5983" s="12">
        <v>40.445808768033999</v>
      </c>
      <c r="L5983" s="12">
        <v>42.633318475484799</v>
      </c>
      <c r="M5983" s="12">
        <v>39.417397919654803</v>
      </c>
      <c r="N5983" s="12">
        <v>45.897895798206299</v>
      </c>
      <c r="O5983" s="12">
        <v>41.065166348695797</v>
      </c>
      <c r="P5983" s="12">
        <v>45.3908773787022</v>
      </c>
      <c r="Q5983" s="12">
        <v>46.272189811706497</v>
      </c>
      <c r="R5983" s="12">
        <v>44.341492016792301</v>
      </c>
      <c r="S5983" s="12">
        <v>41.893872118711499</v>
      </c>
      <c r="T5983" s="12">
        <v>55.5635608410835</v>
      </c>
      <c r="U5983" s="12">
        <v>39.787460672855403</v>
      </c>
      <c r="V5983" s="12">
        <v>43.8114835910797</v>
      </c>
      <c r="W5983" s="12">
        <v>42.720019969940203</v>
      </c>
      <c r="X5983" s="12">
        <v>48.311472518444099</v>
      </c>
      <c r="Y5983" s="12">
        <v>47.074207376480103</v>
      </c>
      <c r="Z5983" s="12">
        <v>24.347391683340099</v>
      </c>
      <c r="AA5983" s="12">
        <v>40.0844274625778</v>
      </c>
      <c r="AB5983" s="12">
        <v>36.646595714807503</v>
      </c>
      <c r="AC5983" s="12">
        <v>38.751640703201303</v>
      </c>
      <c r="AD5983" s="12">
        <v>37.155605834245698</v>
      </c>
      <c r="AE5983" s="41">
        <v>18.171368440985699</v>
      </c>
      <c r="AF5983" s="41">
        <f t="shared" si="559"/>
        <v>41.923284419902167</v>
      </c>
      <c r="AG5983" s="47">
        <f t="shared" si="560"/>
        <v>39.538727413153659</v>
      </c>
      <c r="AH5983" s="47">
        <f t="shared" si="561"/>
        <v>37.185537364292159</v>
      </c>
      <c r="AI5983" s="47">
        <f t="shared" si="562"/>
        <v>37.430325890398038</v>
      </c>
      <c r="AJ5983" s="47">
        <f t="shared" si="563"/>
        <v>38.306694585418697</v>
      </c>
    </row>
    <row r="5984" spans="2:36" x14ac:dyDescent="0.2">
      <c r="B5984" s="40">
        <v>7</v>
      </c>
      <c r="C5984" s="40">
        <v>9</v>
      </c>
      <c r="D5984" s="40">
        <v>20</v>
      </c>
      <c r="E5984" s="40">
        <f t="shared" si="558"/>
        <v>1</v>
      </c>
      <c r="F5984" s="12">
        <v>38.570274454116799</v>
      </c>
      <c r="G5984" s="12">
        <v>37.997773819923403</v>
      </c>
      <c r="H5984" s="12">
        <v>34.744060218095797</v>
      </c>
      <c r="I5984" s="12">
        <v>36.414739490985902</v>
      </c>
      <c r="J5984" s="12">
        <v>41.545111857414199</v>
      </c>
      <c r="K5984" s="12">
        <v>42.501508720398</v>
      </c>
      <c r="L5984" s="12">
        <v>46.0604497981072</v>
      </c>
      <c r="M5984" s="12">
        <v>44.122972359895698</v>
      </c>
      <c r="N5984" s="12">
        <v>54.008570821046803</v>
      </c>
      <c r="O5984" s="12">
        <v>48.9773674919605</v>
      </c>
      <c r="P5984" s="12">
        <v>56.728770450353601</v>
      </c>
      <c r="Q5984" s="12">
        <v>59.623126578092602</v>
      </c>
      <c r="R5984" s="12">
        <v>56.587892031669597</v>
      </c>
      <c r="S5984" s="12">
        <v>54.938289232254</v>
      </c>
      <c r="T5984" s="12">
        <v>86.044971835374795</v>
      </c>
      <c r="U5984" s="12">
        <v>63.561726267099402</v>
      </c>
      <c r="V5984" s="12">
        <v>68.804595301151295</v>
      </c>
      <c r="W5984" s="12">
        <v>68.395526901245105</v>
      </c>
      <c r="X5984" s="12">
        <v>71.155784744978007</v>
      </c>
      <c r="Y5984" s="12">
        <v>73.285796635150902</v>
      </c>
      <c r="Z5984" s="12">
        <v>65.045456265449502</v>
      </c>
      <c r="AA5984" s="12">
        <v>83.073376286983503</v>
      </c>
      <c r="AB5984" s="12">
        <v>83.253017882466295</v>
      </c>
      <c r="AC5984" s="12">
        <v>92.109591777801498</v>
      </c>
      <c r="AD5984" s="12">
        <v>60.469101923704102</v>
      </c>
      <c r="AE5984" s="41">
        <v>45.6180123664737</v>
      </c>
      <c r="AF5984" s="41">
        <f t="shared" si="559"/>
        <v>49.257725277312595</v>
      </c>
      <c r="AG5984" s="47">
        <f t="shared" si="560"/>
        <v>42.494282903194431</v>
      </c>
      <c r="AH5984" s="47">
        <f t="shared" si="561"/>
        <v>37.854391968107223</v>
      </c>
      <c r="AI5984" s="47">
        <f t="shared" si="562"/>
        <v>38.640638821363453</v>
      </c>
      <c r="AJ5984" s="47">
        <f t="shared" si="563"/>
        <v>40.253174017000219</v>
      </c>
    </row>
    <row r="5985" spans="2:36" x14ac:dyDescent="0.2">
      <c r="B5985" s="40">
        <v>7</v>
      </c>
      <c r="C5985" s="40">
        <v>9</v>
      </c>
      <c r="D5985" s="40">
        <v>21</v>
      </c>
      <c r="E5985" s="40">
        <f t="shared" si="558"/>
        <v>1</v>
      </c>
      <c r="F5985" s="12">
        <v>36.898441038131701</v>
      </c>
      <c r="G5985" s="12">
        <v>30.050570895195001</v>
      </c>
      <c r="H5985" s="12">
        <v>29.414644346475601</v>
      </c>
      <c r="I5985" s="12">
        <v>32.609390262603803</v>
      </c>
      <c r="J5985" s="12">
        <v>34.451231861829797</v>
      </c>
      <c r="K5985" s="12">
        <v>37.137082629919099</v>
      </c>
      <c r="L5985" s="12">
        <v>40.9859934251308</v>
      </c>
      <c r="M5985" s="12">
        <v>39.083699759483302</v>
      </c>
      <c r="N5985" s="12">
        <v>46.187268857002302</v>
      </c>
      <c r="O5985" s="12">
        <v>42.8725883476734</v>
      </c>
      <c r="P5985" s="12">
        <v>45.996877159118696</v>
      </c>
      <c r="Q5985" s="12">
        <v>50.970517322540303</v>
      </c>
      <c r="R5985" s="12">
        <v>49.390495965004</v>
      </c>
      <c r="S5985" s="12">
        <v>46.8523964760304</v>
      </c>
      <c r="T5985" s="12">
        <v>62.066255081892002</v>
      </c>
      <c r="U5985" s="12">
        <v>53.093068034648901</v>
      </c>
      <c r="V5985" s="12">
        <v>53.833589708089796</v>
      </c>
      <c r="W5985" s="12">
        <v>53.901983144760102</v>
      </c>
      <c r="X5985" s="12">
        <v>54.308265297889697</v>
      </c>
      <c r="Y5985" s="12">
        <v>53.898073115587202</v>
      </c>
      <c r="Z5985" s="12">
        <v>48.2086254658699</v>
      </c>
      <c r="AA5985" s="12">
        <v>54.1696995322704</v>
      </c>
      <c r="AB5985" s="12">
        <v>52.939806283950801</v>
      </c>
      <c r="AC5985" s="12">
        <v>59.9005711400509</v>
      </c>
      <c r="AD5985" s="12">
        <v>29.9659972070456</v>
      </c>
      <c r="AE5985" s="41">
        <v>25.872375543117499</v>
      </c>
      <c r="AF5985" s="41">
        <f t="shared" si="559"/>
        <v>41.664496895202014</v>
      </c>
      <c r="AG5985" s="47">
        <f t="shared" si="560"/>
        <v>36.969091142344482</v>
      </c>
      <c r="AH5985" s="47">
        <f t="shared" si="561"/>
        <v>32.684855680847178</v>
      </c>
      <c r="AI5985" s="47">
        <f t="shared" si="562"/>
        <v>32.732583999204664</v>
      </c>
      <c r="AJ5985" s="47">
        <f t="shared" si="563"/>
        <v>34.919668505191822</v>
      </c>
    </row>
    <row r="5986" spans="2:36" x14ac:dyDescent="0.2">
      <c r="B5986" s="40">
        <v>7</v>
      </c>
      <c r="C5986" s="40">
        <v>9</v>
      </c>
      <c r="D5986" s="40">
        <v>22</v>
      </c>
      <c r="E5986" s="40">
        <f t="shared" si="558"/>
        <v>1</v>
      </c>
      <c r="F5986" s="12">
        <v>36.053703311920202</v>
      </c>
      <c r="G5986" s="12">
        <v>25.391727458238599</v>
      </c>
      <c r="H5986" s="12">
        <v>26.864227394103999</v>
      </c>
      <c r="I5986" s="12">
        <v>29.1188929281235</v>
      </c>
      <c r="J5986" s="12">
        <v>32.020398391485202</v>
      </c>
      <c r="K5986" s="12">
        <v>34.717784347295797</v>
      </c>
      <c r="L5986" s="12">
        <v>38.9012455472946</v>
      </c>
      <c r="M5986" s="12">
        <v>36.092218603134199</v>
      </c>
      <c r="N5986" s="12">
        <v>41.694603969097102</v>
      </c>
      <c r="O5986" s="12">
        <v>39.312716847658201</v>
      </c>
      <c r="P5986" s="12">
        <v>41.240747741699202</v>
      </c>
      <c r="Q5986" s="12">
        <v>46.045870857238803</v>
      </c>
      <c r="R5986" s="12">
        <v>44.378841358423202</v>
      </c>
      <c r="S5986" s="12">
        <v>41.462171778202098</v>
      </c>
      <c r="T5986" s="12">
        <v>53.021012829780602</v>
      </c>
      <c r="U5986" s="12">
        <v>45.207599716424902</v>
      </c>
      <c r="V5986" s="12">
        <v>45.497781496047999</v>
      </c>
      <c r="W5986" s="12">
        <v>45.336083484172804</v>
      </c>
      <c r="X5986" s="12">
        <v>47.545603372096998</v>
      </c>
      <c r="Y5986" s="12">
        <v>51.452955825805702</v>
      </c>
      <c r="Z5986" s="12">
        <v>41.007088381290401</v>
      </c>
      <c r="AA5986" s="12">
        <v>42.055856186389903</v>
      </c>
      <c r="AB5986" s="12">
        <v>41.423778921604203</v>
      </c>
      <c r="AC5986" s="12">
        <v>42.505990963458999</v>
      </c>
      <c r="AD5986" s="12">
        <v>31.524996149539898</v>
      </c>
      <c r="AE5986" s="41">
        <v>27.824183079242701</v>
      </c>
      <c r="AF5986" s="41">
        <f t="shared" si="559"/>
        <v>37.754410890913014</v>
      </c>
      <c r="AG5986" s="47">
        <f t="shared" si="560"/>
        <v>34.016751879835134</v>
      </c>
      <c r="AH5986" s="47">
        <f t="shared" si="561"/>
        <v>29.8897898967743</v>
      </c>
      <c r="AI5986" s="47">
        <f t="shared" si="562"/>
        <v>29.622606103849421</v>
      </c>
      <c r="AJ5986" s="47">
        <f t="shared" si="563"/>
        <v>32.324509721660618</v>
      </c>
    </row>
    <row r="5987" spans="2:36" x14ac:dyDescent="0.2">
      <c r="B5987" s="40">
        <v>7</v>
      </c>
      <c r="C5987" s="40">
        <v>10</v>
      </c>
      <c r="D5987" s="40">
        <v>7</v>
      </c>
      <c r="E5987" s="40">
        <f t="shared" si="558"/>
        <v>1</v>
      </c>
      <c r="F5987" s="12">
        <v>17.936752035662501</v>
      </c>
      <c r="G5987" s="12">
        <v>12.771427753686901</v>
      </c>
      <c r="H5987" s="12">
        <v>12.301747617006299</v>
      </c>
      <c r="I5987" s="12">
        <v>14.470223155975299</v>
      </c>
      <c r="J5987" s="12">
        <v>15.332345343351401</v>
      </c>
      <c r="K5987" s="12">
        <v>18.034044486761101</v>
      </c>
      <c r="L5987" s="12">
        <v>13.4029229741097</v>
      </c>
      <c r="M5987" s="12">
        <v>8.9897557265758508</v>
      </c>
      <c r="N5987" s="12">
        <v>7.4622602632045698</v>
      </c>
      <c r="O5987" s="12">
        <v>11.1557582108974</v>
      </c>
      <c r="P5987" s="12">
        <v>10.0545273067951</v>
      </c>
      <c r="Q5987" s="12">
        <v>11.9452314680815</v>
      </c>
      <c r="R5987" s="12">
        <v>2.2122663083076501</v>
      </c>
      <c r="S5987" s="12">
        <v>-1.9448465859890001</v>
      </c>
      <c r="T5987" s="12">
        <v>-4.3045494856834399</v>
      </c>
      <c r="U5987" s="12">
        <v>1.4731398289203601</v>
      </c>
      <c r="V5987" s="12">
        <v>7.4006414593458203</v>
      </c>
      <c r="W5987" s="12">
        <v>-5.2169745793342601</v>
      </c>
      <c r="X5987" s="12">
        <v>-5.7495007183551801</v>
      </c>
      <c r="Y5987" s="12">
        <v>-8.3239460026025807</v>
      </c>
      <c r="Z5987" s="12">
        <v>-8.2038663446903204</v>
      </c>
      <c r="AA5987" s="12">
        <v>-5.3069601548910104</v>
      </c>
      <c r="AB5987" s="12">
        <v>-7.5939227154254896</v>
      </c>
      <c r="AC5987" s="12">
        <v>-12.234714815855</v>
      </c>
      <c r="AD5987" s="12">
        <v>-13.2891285313368</v>
      </c>
      <c r="AE5987" s="41">
        <v>-13.645857242584199</v>
      </c>
      <c r="AF5987" s="41">
        <f t="shared" si="559"/>
        <v>9.9879911052495185</v>
      </c>
      <c r="AG5987" s="47">
        <f t="shared" si="560"/>
        <v>13.185723756723101</v>
      </c>
      <c r="AH5987" s="47">
        <f t="shared" si="561"/>
        <v>14.562499181136479</v>
      </c>
      <c r="AI5987" s="47">
        <f t="shared" si="562"/>
        <v>14.581957671356198</v>
      </c>
      <c r="AJ5987" s="47">
        <f t="shared" si="563"/>
        <v>14.70825671544076</v>
      </c>
    </row>
    <row r="5988" spans="2:36" x14ac:dyDescent="0.2">
      <c r="B5988" s="40">
        <v>7</v>
      </c>
      <c r="C5988" s="40">
        <v>10</v>
      </c>
      <c r="D5988" s="40">
        <v>8</v>
      </c>
      <c r="E5988" s="40">
        <f t="shared" si="558"/>
        <v>1</v>
      </c>
      <c r="F5988" s="12">
        <v>19.234311107397101</v>
      </c>
      <c r="G5988" s="12">
        <v>14.547820619821501</v>
      </c>
      <c r="H5988" s="12">
        <v>13.970539529323601</v>
      </c>
      <c r="I5988" s="12">
        <v>15.8619152673781</v>
      </c>
      <c r="J5988" s="12">
        <v>17.064539781592799</v>
      </c>
      <c r="K5988" s="12">
        <v>19.9048370874673</v>
      </c>
      <c r="L5988" s="12">
        <v>15.059718225240699</v>
      </c>
      <c r="M5988" s="12">
        <v>8.6044204908758406</v>
      </c>
      <c r="N5988" s="12">
        <v>8.5346071341037693</v>
      </c>
      <c r="O5988" s="12">
        <v>11.509280176878001</v>
      </c>
      <c r="P5988" s="12">
        <v>7.91401612752676</v>
      </c>
      <c r="Q5988" s="12">
        <v>11.3559141993523</v>
      </c>
      <c r="R5988" s="12">
        <v>-0.22012360954284699</v>
      </c>
      <c r="S5988" s="12">
        <v>-4.0552506335973701</v>
      </c>
      <c r="T5988" s="12">
        <v>-5.9962673783302298</v>
      </c>
      <c r="U5988" s="12">
        <v>-1.19331935217977</v>
      </c>
      <c r="V5988" s="12">
        <v>2.8302768461108201</v>
      </c>
      <c r="W5988" s="12">
        <v>-7.0554324698448196</v>
      </c>
      <c r="X5988" s="12">
        <v>-8.9087708941996109</v>
      </c>
      <c r="Y5988" s="12">
        <v>-10.323378423571601</v>
      </c>
      <c r="Z5988" s="12">
        <v>-10.8640732002258</v>
      </c>
      <c r="AA5988" s="12">
        <v>-9.5581337530612895</v>
      </c>
      <c r="AB5988" s="12">
        <v>-11.131823319673501</v>
      </c>
      <c r="AC5988" s="12">
        <v>-12.985318615436601</v>
      </c>
      <c r="AD5988" s="12">
        <v>-13.3957475090027</v>
      </c>
      <c r="AE5988" s="41">
        <v>-13.667604280471799</v>
      </c>
      <c r="AF5988" s="41">
        <f t="shared" si="559"/>
        <v>10.219351875032489</v>
      </c>
      <c r="AG5988" s="47">
        <f t="shared" si="560"/>
        <v>14.429198942007872</v>
      </c>
      <c r="AH5988" s="47">
        <f t="shared" si="561"/>
        <v>16.135825261102621</v>
      </c>
      <c r="AI5988" s="47">
        <f t="shared" si="562"/>
        <v>16.269930457116661</v>
      </c>
      <c r="AJ5988" s="47">
        <f t="shared" si="563"/>
        <v>16.372309978200498</v>
      </c>
    </row>
    <row r="5989" spans="2:36" x14ac:dyDescent="0.2">
      <c r="B5989" s="40">
        <v>7</v>
      </c>
      <c r="C5989" s="40">
        <v>10</v>
      </c>
      <c r="D5989" s="40">
        <v>9</v>
      </c>
      <c r="E5989" s="40">
        <f t="shared" si="558"/>
        <v>1</v>
      </c>
      <c r="F5989" s="12">
        <v>19.5420009450912</v>
      </c>
      <c r="G5989" s="12">
        <v>16.336779048651501</v>
      </c>
      <c r="H5989" s="12">
        <v>15.7058335427046</v>
      </c>
      <c r="I5989" s="12">
        <v>16.970593564271901</v>
      </c>
      <c r="J5989" s="12">
        <v>18.153235990405101</v>
      </c>
      <c r="K5989" s="12">
        <v>20.680697108268699</v>
      </c>
      <c r="L5989" s="12">
        <v>16.2680828174353</v>
      </c>
      <c r="M5989" s="12">
        <v>8.6059003240466101</v>
      </c>
      <c r="N5989" s="12">
        <v>9.39759380286932</v>
      </c>
      <c r="O5989" s="12">
        <v>12.652507597699801</v>
      </c>
      <c r="P5989" s="12">
        <v>8.8628869229555107</v>
      </c>
      <c r="Q5989" s="12">
        <v>11.887739668369299</v>
      </c>
      <c r="R5989" s="12">
        <v>-2.16932846093178</v>
      </c>
      <c r="S5989" s="12">
        <v>-5.6300738182067898</v>
      </c>
      <c r="T5989" s="12">
        <v>-6.1932481071948997</v>
      </c>
      <c r="U5989" s="12">
        <v>-2.3177366961836801</v>
      </c>
      <c r="V5989" s="12">
        <v>2.2046506227962701</v>
      </c>
      <c r="W5989" s="12">
        <v>-7.3091741604804996</v>
      </c>
      <c r="X5989" s="12">
        <v>-10.7325036730766</v>
      </c>
      <c r="Y5989" s="12">
        <v>-10.922072755619901</v>
      </c>
      <c r="Z5989" s="12">
        <v>-11.633421149432699</v>
      </c>
      <c r="AA5989" s="12">
        <v>-9.9916911199092908</v>
      </c>
      <c r="AB5989" s="12">
        <v>-11.448984678983701</v>
      </c>
      <c r="AC5989" s="12">
        <v>-13.073660461425799</v>
      </c>
      <c r="AD5989" s="12">
        <v>-13.378694828033399</v>
      </c>
      <c r="AE5989" s="41">
        <v>-13.647127992630001</v>
      </c>
      <c r="AF5989" s="41">
        <f t="shared" si="559"/>
        <v>10.738080063095692</v>
      </c>
      <c r="AG5989" s="47">
        <f t="shared" si="560"/>
        <v>15.431322474144405</v>
      </c>
      <c r="AH5989" s="47">
        <f t="shared" si="561"/>
        <v>17.341688618224861</v>
      </c>
      <c r="AI5989" s="47">
        <f t="shared" si="562"/>
        <v>17.569427850860361</v>
      </c>
      <c r="AJ5989" s="47">
        <f t="shared" si="563"/>
        <v>17.555688604617121</v>
      </c>
    </row>
    <row r="5990" spans="2:36" x14ac:dyDescent="0.2">
      <c r="B5990" s="40">
        <v>7</v>
      </c>
      <c r="C5990" s="40">
        <v>10</v>
      </c>
      <c r="D5990" s="40">
        <v>10</v>
      </c>
      <c r="E5990" s="40">
        <f t="shared" si="558"/>
        <v>1</v>
      </c>
      <c r="F5990" s="12">
        <v>21.526399724960299</v>
      </c>
      <c r="G5990" s="12">
        <v>17.976009099304701</v>
      </c>
      <c r="H5990" s="12">
        <v>17.175007057070701</v>
      </c>
      <c r="I5990" s="12">
        <v>19.3965991907716</v>
      </c>
      <c r="J5990" s="12">
        <v>18.9461091009304</v>
      </c>
      <c r="K5990" s="12">
        <v>21.632436656594301</v>
      </c>
      <c r="L5990" s="12">
        <v>18.401333034651401</v>
      </c>
      <c r="M5990" s="12">
        <v>12.4531171098412</v>
      </c>
      <c r="N5990" s="12">
        <v>12.260771519601301</v>
      </c>
      <c r="O5990" s="12">
        <v>14.3076446623802</v>
      </c>
      <c r="P5990" s="12">
        <v>10.042927694320699</v>
      </c>
      <c r="Q5990" s="12">
        <v>15.3487142026424</v>
      </c>
      <c r="R5990" s="12">
        <v>1.88317540669441</v>
      </c>
      <c r="S5990" s="12">
        <v>-2.6574521521925898</v>
      </c>
      <c r="T5990" s="12">
        <v>-4.7807207988500604</v>
      </c>
      <c r="U5990" s="12">
        <v>-1.2546903561353699</v>
      </c>
      <c r="V5990" s="12">
        <v>4.7463001419603801</v>
      </c>
      <c r="W5990" s="12">
        <v>-5.0235646745562601</v>
      </c>
      <c r="X5990" s="12">
        <v>-9.7090436422824897</v>
      </c>
      <c r="Y5990" s="12">
        <v>-10.239131102562</v>
      </c>
      <c r="Z5990" s="12">
        <v>-11.632141062021301</v>
      </c>
      <c r="AA5990" s="12">
        <v>-9.5822624244689898</v>
      </c>
      <c r="AB5990" s="12">
        <v>-10.943952262222799</v>
      </c>
      <c r="AC5990" s="12">
        <v>-13.0187564819455</v>
      </c>
      <c r="AD5990" s="12">
        <v>-13.3752121963501</v>
      </c>
      <c r="AE5990" s="41">
        <v>-13.6411286563873</v>
      </c>
      <c r="AF5990" s="41">
        <f t="shared" si="559"/>
        <v>12.927471433914731</v>
      </c>
      <c r="AG5990" s="47">
        <f t="shared" si="560"/>
        <v>17.40754271561061</v>
      </c>
      <c r="AH5990" s="47">
        <f t="shared" si="561"/>
        <v>19.004024834607542</v>
      </c>
      <c r="AI5990" s="47">
        <f t="shared" si="562"/>
        <v>19.025232220934338</v>
      </c>
      <c r="AJ5990" s="47">
        <f t="shared" si="563"/>
        <v>19.11029700800368</v>
      </c>
    </row>
    <row r="5991" spans="2:36" x14ac:dyDescent="0.2">
      <c r="B5991" s="40">
        <v>7</v>
      </c>
      <c r="C5991" s="40">
        <v>10</v>
      </c>
      <c r="D5991" s="40">
        <v>11</v>
      </c>
      <c r="E5991" s="40">
        <f t="shared" si="558"/>
        <v>1</v>
      </c>
      <c r="F5991" s="12">
        <v>22.437244239330301</v>
      </c>
      <c r="G5991" s="12">
        <v>18.9409995722771</v>
      </c>
      <c r="H5991" s="12">
        <v>17.238523624181699</v>
      </c>
      <c r="I5991" s="12">
        <v>18.960213492035901</v>
      </c>
      <c r="J5991" s="12">
        <v>18.713177154898599</v>
      </c>
      <c r="K5991" s="12">
        <v>21.1364627753794</v>
      </c>
      <c r="L5991" s="12">
        <v>17.8905337793231</v>
      </c>
      <c r="M5991" s="12">
        <v>12.779566427171201</v>
      </c>
      <c r="N5991" s="12">
        <v>12.960196618080101</v>
      </c>
      <c r="O5991" s="12">
        <v>14.488951667457799</v>
      </c>
      <c r="P5991" s="12">
        <v>8.9108024203777294</v>
      </c>
      <c r="Q5991" s="12">
        <v>15.852701975584001</v>
      </c>
      <c r="R5991" s="12">
        <v>3.6899783129692101</v>
      </c>
      <c r="S5991" s="12">
        <v>-2.6441304931640599</v>
      </c>
      <c r="T5991" s="12">
        <v>-3.5354954962730401</v>
      </c>
      <c r="U5991" s="12">
        <v>0.51316839027404804</v>
      </c>
      <c r="V5991" s="12">
        <v>5.5190167001932897</v>
      </c>
      <c r="W5991" s="12">
        <v>-5.4657718617320104</v>
      </c>
      <c r="X5991" s="12">
        <v>-8.6706573775261599</v>
      </c>
      <c r="Y5991" s="12">
        <v>-10.1731029865742</v>
      </c>
      <c r="Z5991" s="12">
        <v>-11.262297934770601</v>
      </c>
      <c r="AA5991" s="12">
        <v>-10.320397167116401</v>
      </c>
      <c r="AB5991" s="12">
        <v>-10.630663915038101</v>
      </c>
      <c r="AC5991" s="12">
        <v>-13.041841707229599</v>
      </c>
      <c r="AD5991" s="12">
        <v>-13.3732510967255</v>
      </c>
      <c r="AE5991" s="41">
        <v>-13.6411286563873</v>
      </c>
      <c r="AF5991" s="41">
        <f t="shared" si="559"/>
        <v>13.187981737975271</v>
      </c>
      <c r="AG5991" s="47">
        <f t="shared" si="560"/>
        <v>17.554586935013521</v>
      </c>
      <c r="AH5991" s="47">
        <f t="shared" si="561"/>
        <v>19.25803161654472</v>
      </c>
      <c r="AI5991" s="47">
        <f t="shared" si="562"/>
        <v>18.997875323754542</v>
      </c>
      <c r="AJ5991" s="47">
        <f t="shared" si="563"/>
        <v>18.78778216516374</v>
      </c>
    </row>
    <row r="5992" spans="2:36" x14ac:dyDescent="0.2">
      <c r="B5992" s="40">
        <v>7</v>
      </c>
      <c r="C5992" s="40">
        <v>10</v>
      </c>
      <c r="D5992" s="40">
        <v>12</v>
      </c>
      <c r="E5992" s="40">
        <f t="shared" si="558"/>
        <v>1</v>
      </c>
      <c r="F5992" s="12">
        <v>24.057324871063201</v>
      </c>
      <c r="G5992" s="12">
        <v>20.008120569706001</v>
      </c>
      <c r="H5992" s="12">
        <v>19.382376476764701</v>
      </c>
      <c r="I5992" s="12">
        <v>19.682204895496401</v>
      </c>
      <c r="J5992" s="12">
        <v>19.788628061652201</v>
      </c>
      <c r="K5992" s="12">
        <v>21.262053156286498</v>
      </c>
      <c r="L5992" s="12">
        <v>17.6084005273581</v>
      </c>
      <c r="M5992" s="12">
        <v>11.576835417687899</v>
      </c>
      <c r="N5992" s="12">
        <v>12.542857907414399</v>
      </c>
      <c r="O5992" s="12">
        <v>13.037651663720601</v>
      </c>
      <c r="P5992" s="12">
        <v>8.2280532753467597</v>
      </c>
      <c r="Q5992" s="12">
        <v>12.171701737582699</v>
      </c>
      <c r="R5992" s="12">
        <v>2.68767393922806</v>
      </c>
      <c r="S5992" s="12">
        <v>-1.87913900876045</v>
      </c>
      <c r="T5992" s="12">
        <v>-2.9674501583576198</v>
      </c>
      <c r="U5992" s="12">
        <v>-1.48977915513515</v>
      </c>
      <c r="V5992" s="12">
        <v>2.7190871976017998</v>
      </c>
      <c r="W5992" s="12">
        <v>-5.4544396177977301</v>
      </c>
      <c r="X5992" s="12">
        <v>-8.9333951944112808</v>
      </c>
      <c r="Y5992" s="12">
        <v>-9.5896542341411095</v>
      </c>
      <c r="Z5992" s="12">
        <v>-11.608662381648999</v>
      </c>
      <c r="AA5992" s="12">
        <v>-10.092315806865701</v>
      </c>
      <c r="AB5992" s="12">
        <v>-11.1062259942293</v>
      </c>
      <c r="AC5992" s="12">
        <v>-12.8707921003103</v>
      </c>
      <c r="AD5992" s="12">
        <v>-13.3662762107849</v>
      </c>
      <c r="AE5992" s="41">
        <v>-13.6411286563873</v>
      </c>
      <c r="AF5992" s="41">
        <f t="shared" si="559"/>
        <v>13.145819555479296</v>
      </c>
      <c r="AG5992" s="47">
        <f t="shared" si="560"/>
        <v>17.894645354714999</v>
      </c>
      <c r="AH5992" s="47">
        <f t="shared" si="561"/>
        <v>20.583730974936501</v>
      </c>
      <c r="AI5992" s="47">
        <f t="shared" si="562"/>
        <v>20.024676631981158</v>
      </c>
      <c r="AJ5992" s="47">
        <f t="shared" si="563"/>
        <v>19.544732623511582</v>
      </c>
    </row>
    <row r="5993" spans="2:36" x14ac:dyDescent="0.2">
      <c r="B5993" s="40">
        <v>7</v>
      </c>
      <c r="C5993" s="40">
        <v>10</v>
      </c>
      <c r="D5993" s="40">
        <v>13</v>
      </c>
      <c r="E5993" s="40">
        <f t="shared" si="558"/>
        <v>1</v>
      </c>
      <c r="F5993" s="12">
        <v>25.319546499729199</v>
      </c>
      <c r="G5993" s="12">
        <v>20.567453133106198</v>
      </c>
      <c r="H5993" s="12">
        <v>20.844751687526699</v>
      </c>
      <c r="I5993" s="12">
        <v>21.127883813142802</v>
      </c>
      <c r="J5993" s="12">
        <v>22.371479170143601</v>
      </c>
      <c r="K5993" s="12">
        <v>23.383210101842899</v>
      </c>
      <c r="L5993" s="12">
        <v>19.549608442902599</v>
      </c>
      <c r="M5993" s="12">
        <v>12.769766176342999</v>
      </c>
      <c r="N5993" s="12">
        <v>12.753203273654</v>
      </c>
      <c r="O5993" s="12">
        <v>14.386013725995999</v>
      </c>
      <c r="P5993" s="12">
        <v>8.9430851569175704</v>
      </c>
      <c r="Q5993" s="12">
        <v>15.1769477874488</v>
      </c>
      <c r="R5993" s="12">
        <v>3.4264155178368099</v>
      </c>
      <c r="S5993" s="12">
        <v>-1.46584009194374</v>
      </c>
      <c r="T5993" s="12">
        <v>-3.1234647063165899</v>
      </c>
      <c r="U5993" s="12">
        <v>-1.71637305164337</v>
      </c>
      <c r="V5993" s="12">
        <v>5.8772863828539803</v>
      </c>
      <c r="W5993" s="12">
        <v>-4.6786810244321799</v>
      </c>
      <c r="X5993" s="12">
        <v>-8.5118523285389003</v>
      </c>
      <c r="Y5993" s="12">
        <v>-9.6152960352450592</v>
      </c>
      <c r="Z5993" s="12">
        <v>-11.564282310009</v>
      </c>
      <c r="AA5993" s="12">
        <v>-9.5076873521804792</v>
      </c>
      <c r="AB5993" s="12">
        <v>-8.8662385551929503</v>
      </c>
      <c r="AC5993" s="12">
        <v>-12.717355803012801</v>
      </c>
      <c r="AD5993" s="12">
        <v>-13.350152530670201</v>
      </c>
      <c r="AE5993" s="41">
        <v>-13.6391083374023</v>
      </c>
      <c r="AF5993" s="41">
        <f t="shared" si="559"/>
        <v>14.402003979221993</v>
      </c>
      <c r="AG5993" s="47">
        <f t="shared" si="560"/>
        <v>19.307291602438703</v>
      </c>
      <c r="AH5993" s="47">
        <f t="shared" si="561"/>
        <v>22.046222860729699</v>
      </c>
      <c r="AI5993" s="47">
        <f t="shared" si="562"/>
        <v>21.658955581152441</v>
      </c>
      <c r="AJ5993" s="47">
        <f t="shared" si="563"/>
        <v>21.455386643111719</v>
      </c>
    </row>
    <row r="5994" spans="2:36" x14ac:dyDescent="0.2">
      <c r="B5994" s="40">
        <v>7</v>
      </c>
      <c r="C5994" s="40">
        <v>10</v>
      </c>
      <c r="D5994" s="40">
        <v>14</v>
      </c>
      <c r="E5994" s="40">
        <f t="shared" si="558"/>
        <v>1</v>
      </c>
      <c r="F5994" s="12">
        <v>27.158913875103</v>
      </c>
      <c r="G5994" s="12">
        <v>20.9164772694111</v>
      </c>
      <c r="H5994" s="12">
        <v>21.2061192572117</v>
      </c>
      <c r="I5994" s="12">
        <v>21.483683211565001</v>
      </c>
      <c r="J5994" s="12">
        <v>23.142788345098499</v>
      </c>
      <c r="K5994" s="12">
        <v>24.7388156528473</v>
      </c>
      <c r="L5994" s="12">
        <v>22.7874270334244</v>
      </c>
      <c r="M5994" s="12">
        <v>15.7910335490704</v>
      </c>
      <c r="N5994" s="12">
        <v>15.267019946813599</v>
      </c>
      <c r="O5994" s="12">
        <v>18.757425659179699</v>
      </c>
      <c r="P5994" s="12">
        <v>11.715232834816</v>
      </c>
      <c r="Q5994" s="12">
        <v>16.155982066631299</v>
      </c>
      <c r="R5994" s="12">
        <v>4.7828061088025597</v>
      </c>
      <c r="S5994" s="12">
        <v>-2.3318422667086098</v>
      </c>
      <c r="T5994" s="12">
        <v>-2.98132380628586</v>
      </c>
      <c r="U5994" s="12">
        <v>-7.1709610462188697E-2</v>
      </c>
      <c r="V5994" s="12">
        <v>5.5381799401640901</v>
      </c>
      <c r="W5994" s="12">
        <v>-2.5231960335969901</v>
      </c>
      <c r="X5994" s="12">
        <v>-6.8428083832934501</v>
      </c>
      <c r="Y5994" s="12">
        <v>-9.3196789643764504</v>
      </c>
      <c r="Z5994" s="12">
        <v>-10.894930161237699</v>
      </c>
      <c r="AA5994" s="12">
        <v>-8.0971441640853907</v>
      </c>
      <c r="AB5994" s="12">
        <v>-7.8677517678737603</v>
      </c>
      <c r="AC5994" s="12">
        <v>-11.692809411883401</v>
      </c>
      <c r="AD5994" s="12">
        <v>-13.322875176906599</v>
      </c>
      <c r="AE5994" s="41">
        <v>-13.628278175354</v>
      </c>
      <c r="AF5994" s="41">
        <f t="shared" si="559"/>
        <v>15.906037249132003</v>
      </c>
      <c r="AG5994" s="47">
        <f t="shared" si="560"/>
        <v>21.124970379972467</v>
      </c>
      <c r="AH5994" s="47">
        <f t="shared" si="561"/>
        <v>22.781596391677859</v>
      </c>
      <c r="AI5994" s="47">
        <f t="shared" si="562"/>
        <v>22.297576747226721</v>
      </c>
      <c r="AJ5994" s="47">
        <f t="shared" si="563"/>
        <v>22.671766700029377</v>
      </c>
    </row>
    <row r="5995" spans="2:36" x14ac:dyDescent="0.2">
      <c r="B5995" s="40">
        <v>7</v>
      </c>
      <c r="C5995" s="40">
        <v>10</v>
      </c>
      <c r="D5995" s="40">
        <v>15</v>
      </c>
      <c r="E5995" s="40">
        <f t="shared" si="558"/>
        <v>1</v>
      </c>
      <c r="F5995" s="12">
        <v>29.2562446651459</v>
      </c>
      <c r="G5995" s="12">
        <v>22.336025231361401</v>
      </c>
      <c r="H5995" s="12">
        <v>23.1631225180626</v>
      </c>
      <c r="I5995" s="12">
        <v>23.248392191648499</v>
      </c>
      <c r="J5995" s="12">
        <v>24.838883819341699</v>
      </c>
      <c r="K5995" s="12">
        <v>27.637398401022001</v>
      </c>
      <c r="L5995" s="12">
        <v>23.4921278369427</v>
      </c>
      <c r="M5995" s="12">
        <v>18.706981676578501</v>
      </c>
      <c r="N5995" s="12">
        <v>18.6640217447281</v>
      </c>
      <c r="O5995" s="12">
        <v>22.812029850721402</v>
      </c>
      <c r="P5995" s="12">
        <v>17.1285360984802</v>
      </c>
      <c r="Q5995" s="12">
        <v>20.7241635172367</v>
      </c>
      <c r="R5995" s="12">
        <v>7.4959907894134501</v>
      </c>
      <c r="S5995" s="12">
        <v>-0.86733720135688797</v>
      </c>
      <c r="T5995" s="12">
        <v>-0.89514210009574902</v>
      </c>
      <c r="U5995" s="12">
        <v>4.2341081917285903</v>
      </c>
      <c r="V5995" s="12">
        <v>7.14038286924362</v>
      </c>
      <c r="W5995" s="12">
        <v>-2.5703411453962302</v>
      </c>
      <c r="X5995" s="12">
        <v>-6.42311279392242</v>
      </c>
      <c r="Y5995" s="12">
        <v>-8.9655807383060395</v>
      </c>
      <c r="Z5995" s="12">
        <v>-10.206630805909599</v>
      </c>
      <c r="AA5995" s="12">
        <v>-6.5395891754627202</v>
      </c>
      <c r="AB5995" s="12">
        <v>-8.0351951751708999</v>
      </c>
      <c r="AC5995" s="12">
        <v>-11.2823694353104</v>
      </c>
      <c r="AD5995" s="12">
        <v>-13.293344310760499</v>
      </c>
      <c r="AE5995" s="41">
        <v>-13.6207627563477</v>
      </c>
      <c r="AF5995" s="41">
        <f t="shared" si="559"/>
        <v>18.516095935948705</v>
      </c>
      <c r="AG5995" s="47">
        <f t="shared" si="560"/>
        <v>23.415522793555283</v>
      </c>
      <c r="AH5995" s="47">
        <f t="shared" si="561"/>
        <v>24.568533685112023</v>
      </c>
      <c r="AI5995" s="47">
        <f t="shared" si="562"/>
        <v>24.244764432287237</v>
      </c>
      <c r="AJ5995" s="47">
        <f t="shared" si="563"/>
        <v>24.475984953403501</v>
      </c>
    </row>
    <row r="5996" spans="2:36" x14ac:dyDescent="0.2">
      <c r="B5996" s="40">
        <v>7</v>
      </c>
      <c r="C5996" s="40">
        <v>10</v>
      </c>
      <c r="D5996" s="40">
        <v>16</v>
      </c>
      <c r="E5996" s="40">
        <f t="shared" si="558"/>
        <v>1</v>
      </c>
      <c r="F5996" s="12">
        <v>33.217025458335897</v>
      </c>
      <c r="G5996" s="12">
        <v>23.9253103141785</v>
      </c>
      <c r="H5996" s="12">
        <v>24.8091214256287</v>
      </c>
      <c r="I5996" s="12">
        <v>25.3486438250542</v>
      </c>
      <c r="J5996" s="12">
        <v>28.821144279956801</v>
      </c>
      <c r="K5996" s="12">
        <v>30.455797146797199</v>
      </c>
      <c r="L5996" s="12">
        <v>28.3787526686192</v>
      </c>
      <c r="M5996" s="12">
        <v>22.267726664543201</v>
      </c>
      <c r="N5996" s="12">
        <v>23.027943246841399</v>
      </c>
      <c r="O5996" s="12">
        <v>27.8907525134087</v>
      </c>
      <c r="P5996" s="12">
        <v>23.781729771137201</v>
      </c>
      <c r="Q5996" s="12">
        <v>26.026618437528601</v>
      </c>
      <c r="R5996" s="12">
        <v>12.772625195503201</v>
      </c>
      <c r="S5996" s="12">
        <v>3.45875270843506</v>
      </c>
      <c r="T5996" s="12">
        <v>3.6610117805004099</v>
      </c>
      <c r="U5996" s="12">
        <v>11.981699849128701</v>
      </c>
      <c r="V5996" s="12">
        <v>13.546835453033401</v>
      </c>
      <c r="W5996" s="12">
        <v>10.6775057250261</v>
      </c>
      <c r="X5996" s="12">
        <v>-1.5198091696500799</v>
      </c>
      <c r="Y5996" s="12">
        <v>-6.1348236457109504</v>
      </c>
      <c r="Z5996" s="12">
        <v>-7.5280414330661296</v>
      </c>
      <c r="AA5996" s="12">
        <v>-0.86326047134399397</v>
      </c>
      <c r="AB5996" s="12">
        <v>-5.7959701452255201</v>
      </c>
      <c r="AC5996" s="12">
        <v>-7.4644546112418197</v>
      </c>
      <c r="AD5996" s="12">
        <v>-12.926875019073499</v>
      </c>
      <c r="AE5996" s="41">
        <v>-13.5814733448029</v>
      </c>
      <c r="AF5996" s="41">
        <f t="shared" si="559"/>
        <v>22.522863695764553</v>
      </c>
      <c r="AG5996" s="47">
        <f t="shared" si="560"/>
        <v>26.81422175433638</v>
      </c>
      <c r="AH5996" s="47">
        <f t="shared" si="561"/>
        <v>27.224249060630818</v>
      </c>
      <c r="AI5996" s="47">
        <f t="shared" si="562"/>
        <v>26.672003398323078</v>
      </c>
      <c r="AJ5996" s="47">
        <f t="shared" si="563"/>
        <v>27.562691869211221</v>
      </c>
    </row>
    <row r="5997" spans="2:36" x14ac:dyDescent="0.2">
      <c r="B5997" s="40">
        <v>7</v>
      </c>
      <c r="C5997" s="40">
        <v>10</v>
      </c>
      <c r="D5997" s="40">
        <v>17</v>
      </c>
      <c r="E5997" s="40">
        <f t="shared" si="558"/>
        <v>1</v>
      </c>
      <c r="F5997" s="12">
        <v>36.645262627601603</v>
      </c>
      <c r="G5997" s="12">
        <v>26.473352561235401</v>
      </c>
      <c r="H5997" s="12">
        <v>27.790434108257301</v>
      </c>
      <c r="I5997" s="12">
        <v>29.6042815849781</v>
      </c>
      <c r="J5997" s="12">
        <v>31.968506226301201</v>
      </c>
      <c r="K5997" s="12">
        <v>33.114512370348002</v>
      </c>
      <c r="L5997" s="12">
        <v>31.455521590948099</v>
      </c>
      <c r="M5997" s="12">
        <v>27.305283185958899</v>
      </c>
      <c r="N5997" s="12">
        <v>30.361933363914499</v>
      </c>
      <c r="O5997" s="12">
        <v>34.101537110805502</v>
      </c>
      <c r="P5997" s="12">
        <v>30.058283593893101</v>
      </c>
      <c r="Q5997" s="12">
        <v>29.8973779499531</v>
      </c>
      <c r="R5997" s="12">
        <v>22.3134263572693</v>
      </c>
      <c r="S5997" s="12">
        <v>13.5436030058861</v>
      </c>
      <c r="T5997" s="12">
        <v>13.220883323669399</v>
      </c>
      <c r="U5997" s="12">
        <v>22.5496322596073</v>
      </c>
      <c r="V5997" s="12">
        <v>19.816763524293901</v>
      </c>
      <c r="W5997" s="12">
        <v>24.7599563345909</v>
      </c>
      <c r="X5997" s="12">
        <v>11.200380119562199</v>
      </c>
      <c r="Y5997" s="12">
        <v>4.2169982326030704</v>
      </c>
      <c r="Z5997" s="12">
        <v>1.87938650226593</v>
      </c>
      <c r="AA5997" s="12">
        <v>9.3479217038154605</v>
      </c>
      <c r="AB5997" s="12">
        <v>0.56140267521142995</v>
      </c>
      <c r="AC5997" s="12">
        <v>7.5517742668539301</v>
      </c>
      <c r="AD5997" s="12">
        <v>-9.3614551200866707</v>
      </c>
      <c r="AE5997" s="41">
        <v>-10.7076153278351</v>
      </c>
      <c r="AF5997" s="41">
        <f t="shared" si="559"/>
        <v>27.856946597401311</v>
      </c>
      <c r="AG5997" s="47">
        <f t="shared" si="560"/>
        <v>30.882062473034864</v>
      </c>
      <c r="AH5997" s="47">
        <f t="shared" si="561"/>
        <v>30.496367421674723</v>
      </c>
      <c r="AI5997" s="47">
        <f t="shared" si="562"/>
        <v>29.790217370224003</v>
      </c>
      <c r="AJ5997" s="47">
        <f t="shared" si="563"/>
        <v>30.786651176166544</v>
      </c>
    </row>
    <row r="5998" spans="2:36" x14ac:dyDescent="0.2">
      <c r="B5998" s="40">
        <v>7</v>
      </c>
      <c r="C5998" s="40">
        <v>10</v>
      </c>
      <c r="D5998" s="40">
        <v>18</v>
      </c>
      <c r="E5998" s="40">
        <f t="shared" si="558"/>
        <v>1</v>
      </c>
      <c r="F5998" s="12">
        <v>38.5689888734818</v>
      </c>
      <c r="G5998" s="12">
        <v>29.989075564145999</v>
      </c>
      <c r="H5998" s="12">
        <v>32.221306679487199</v>
      </c>
      <c r="I5998" s="12">
        <v>35.410944885969201</v>
      </c>
      <c r="J5998" s="12">
        <v>36.607822752714199</v>
      </c>
      <c r="K5998" s="12">
        <v>40.238030264854402</v>
      </c>
      <c r="L5998" s="12">
        <v>38.183490091800699</v>
      </c>
      <c r="M5998" s="12">
        <v>34.937525018692</v>
      </c>
      <c r="N5998" s="12">
        <v>40.272648856163002</v>
      </c>
      <c r="O5998" s="12">
        <v>38.378920820712999</v>
      </c>
      <c r="P5998" s="12">
        <v>38.428110253333998</v>
      </c>
      <c r="Q5998" s="12">
        <v>41.368462361812597</v>
      </c>
      <c r="R5998" s="12">
        <v>41.623219029188199</v>
      </c>
      <c r="S5998" s="12">
        <v>37.8013121936321</v>
      </c>
      <c r="T5998" s="12">
        <v>32.2684572298527</v>
      </c>
      <c r="U5998" s="12">
        <v>37.969864883899703</v>
      </c>
      <c r="V5998" s="12">
        <v>36.368656713485699</v>
      </c>
      <c r="W5998" s="12">
        <v>41.695786227703103</v>
      </c>
      <c r="X5998" s="12">
        <v>37.739513045072599</v>
      </c>
      <c r="Y5998" s="12">
        <v>32.099214962005597</v>
      </c>
      <c r="Z5998" s="12">
        <v>21.5072503435612</v>
      </c>
      <c r="AA5998" s="12">
        <v>32.018163113117197</v>
      </c>
      <c r="AB5998" s="12">
        <v>27.313356666088101</v>
      </c>
      <c r="AC5998" s="12">
        <v>43.564306581020404</v>
      </c>
      <c r="AD5998" s="12">
        <v>18.104516731500599</v>
      </c>
      <c r="AE5998" s="41">
        <v>16.206312556266798</v>
      </c>
      <c r="AF5998" s="41">
        <f t="shared" si="559"/>
        <v>37.086554325056078</v>
      </c>
      <c r="AG5998" s="47">
        <f t="shared" si="560"/>
        <v>36.480875380802146</v>
      </c>
      <c r="AH5998" s="47">
        <f t="shared" si="561"/>
        <v>34.559627751159681</v>
      </c>
      <c r="AI5998" s="47">
        <f t="shared" si="562"/>
        <v>34.893436029434199</v>
      </c>
      <c r="AJ5998" s="47">
        <f t="shared" si="563"/>
        <v>36.532318934965147</v>
      </c>
    </row>
    <row r="5999" spans="2:36" x14ac:dyDescent="0.2">
      <c r="B5999" s="40">
        <v>7</v>
      </c>
      <c r="C5999" s="40">
        <v>10</v>
      </c>
      <c r="D5999" s="40">
        <v>19</v>
      </c>
      <c r="E5999" s="40">
        <f t="shared" si="558"/>
        <v>1</v>
      </c>
      <c r="F5999" s="12">
        <v>38.904625220298797</v>
      </c>
      <c r="G5999" s="12">
        <v>32.932286119222603</v>
      </c>
      <c r="H5999" s="12">
        <v>35.227155313253398</v>
      </c>
      <c r="I5999" s="12">
        <v>38.959929121494298</v>
      </c>
      <c r="J5999" s="12">
        <v>39.698368610143703</v>
      </c>
      <c r="K5999" s="12">
        <v>41.284379091262799</v>
      </c>
      <c r="L5999" s="12">
        <v>40.833138945579499</v>
      </c>
      <c r="M5999" s="12">
        <v>38.014880664825398</v>
      </c>
      <c r="N5999" s="12">
        <v>43.313446796655697</v>
      </c>
      <c r="O5999" s="12">
        <v>46.287849905729303</v>
      </c>
      <c r="P5999" s="12">
        <v>46.293767076969097</v>
      </c>
      <c r="Q5999" s="12">
        <v>46.158320477485702</v>
      </c>
      <c r="R5999" s="12">
        <v>46.353321892976801</v>
      </c>
      <c r="S5999" s="12">
        <v>60.125934711217901</v>
      </c>
      <c r="T5999" s="12">
        <v>40.208629470109898</v>
      </c>
      <c r="U5999" s="12">
        <v>52.662972183704397</v>
      </c>
      <c r="V5999" s="12">
        <v>50.879835335731499</v>
      </c>
      <c r="W5999" s="12">
        <v>57.118639747142801</v>
      </c>
      <c r="X5999" s="12">
        <v>62.8195889351368</v>
      </c>
      <c r="Y5999" s="12">
        <v>66.214459275007201</v>
      </c>
      <c r="Z5999" s="12">
        <v>48.133903637409198</v>
      </c>
      <c r="AA5999" s="12">
        <v>61.161752164125403</v>
      </c>
      <c r="AB5999" s="12">
        <v>66.334222899198494</v>
      </c>
      <c r="AC5999" s="12">
        <v>90.974980148076995</v>
      </c>
      <c r="AD5999" s="12">
        <v>78.671235714197195</v>
      </c>
      <c r="AE5999" s="41">
        <v>67.621860073804896</v>
      </c>
      <c r="AF5999" s="41">
        <f t="shared" si="559"/>
        <v>42.306402227815006</v>
      </c>
      <c r="AG5999" s="47">
        <f t="shared" si="560"/>
        <v>39.545605978846552</v>
      </c>
      <c r="AH5999" s="47">
        <f t="shared" si="561"/>
        <v>37.14447287688256</v>
      </c>
      <c r="AI5999" s="47">
        <f t="shared" si="562"/>
        <v>37.620423651075363</v>
      </c>
      <c r="AJ5999" s="47">
        <f t="shared" si="563"/>
        <v>39.200594216346744</v>
      </c>
    </row>
    <row r="6000" spans="2:36" x14ac:dyDescent="0.2">
      <c r="B6000" s="40">
        <v>7</v>
      </c>
      <c r="C6000" s="40">
        <v>10</v>
      </c>
      <c r="D6000" s="40">
        <v>20</v>
      </c>
      <c r="E6000" s="40">
        <f t="shared" si="558"/>
        <v>1</v>
      </c>
      <c r="F6000" s="12">
        <v>37.892698056221001</v>
      </c>
      <c r="G6000" s="12">
        <v>34.177026587247902</v>
      </c>
      <c r="H6000" s="12">
        <v>36.439413439750702</v>
      </c>
      <c r="I6000" s="12">
        <v>40.849260280609101</v>
      </c>
      <c r="J6000" s="12">
        <v>41.3325549399853</v>
      </c>
      <c r="K6000" s="12">
        <v>42.981121696710602</v>
      </c>
      <c r="L6000" s="12">
        <v>45.139757604598998</v>
      </c>
      <c r="M6000" s="12">
        <v>42.582864230155899</v>
      </c>
      <c r="N6000" s="12">
        <v>51.262026287317298</v>
      </c>
      <c r="O6000" s="12">
        <v>53.597419761419303</v>
      </c>
      <c r="P6000" s="12">
        <v>59.394120306968702</v>
      </c>
      <c r="Q6000" s="12">
        <v>59.230723498821298</v>
      </c>
      <c r="R6000" s="12">
        <v>55.911194178819699</v>
      </c>
      <c r="S6000" s="12">
        <v>89.101868667364101</v>
      </c>
      <c r="T6000" s="12">
        <v>62.270608656644796</v>
      </c>
      <c r="U6000" s="12">
        <v>77.123764168977701</v>
      </c>
      <c r="V6000" s="12">
        <v>80.721082497358296</v>
      </c>
      <c r="W6000" s="12">
        <v>78.092737621784195</v>
      </c>
      <c r="X6000" s="12">
        <v>95.182491286992999</v>
      </c>
      <c r="Y6000" s="12">
        <v>112.72839198947</v>
      </c>
      <c r="Z6000" s="12">
        <v>96.601263932704896</v>
      </c>
      <c r="AA6000" s="12">
        <v>120.072819356442</v>
      </c>
      <c r="AB6000" s="12">
        <v>130.66419841694801</v>
      </c>
      <c r="AC6000" s="12">
        <v>133.128911479473</v>
      </c>
      <c r="AD6000" s="12">
        <v>125.749872209787</v>
      </c>
      <c r="AE6000" s="41">
        <v>139.40023980927501</v>
      </c>
      <c r="AF6000" s="41">
        <f t="shared" si="559"/>
        <v>50.144177212842315</v>
      </c>
      <c r="AG6000" s="47">
        <f t="shared" si="560"/>
        <v>42.625414288401615</v>
      </c>
      <c r="AH6000" s="47">
        <f t="shared" si="561"/>
        <v>38.138190660762803</v>
      </c>
      <c r="AI6000" s="47">
        <f t="shared" si="562"/>
        <v>39.155875388860721</v>
      </c>
      <c r="AJ6000" s="47">
        <f t="shared" si="563"/>
        <v>41.348421592330943</v>
      </c>
    </row>
    <row r="6001" spans="2:36" x14ac:dyDescent="0.2">
      <c r="B6001" s="40">
        <v>7</v>
      </c>
      <c r="C6001" s="40">
        <v>10</v>
      </c>
      <c r="D6001" s="40">
        <v>21</v>
      </c>
      <c r="E6001" s="40">
        <f t="shared" si="558"/>
        <v>1</v>
      </c>
      <c r="F6001" s="12">
        <v>36.159576395988502</v>
      </c>
      <c r="G6001" s="12">
        <v>31.1717450795174</v>
      </c>
      <c r="H6001" s="12">
        <v>33.261978174447997</v>
      </c>
      <c r="I6001" s="12">
        <v>35.772951643228502</v>
      </c>
      <c r="J6001" s="12">
        <v>36.500344425439799</v>
      </c>
      <c r="K6001" s="12">
        <v>39.419614078760098</v>
      </c>
      <c r="L6001" s="12">
        <v>41.608342500209801</v>
      </c>
      <c r="M6001" s="12">
        <v>40.551813525438298</v>
      </c>
      <c r="N6001" s="12">
        <v>46.360388178587002</v>
      </c>
      <c r="O6001" s="12">
        <v>45.594797108888599</v>
      </c>
      <c r="P6001" s="12">
        <v>51.759029985666302</v>
      </c>
      <c r="Q6001" s="12">
        <v>53.787772693633997</v>
      </c>
      <c r="R6001" s="12">
        <v>49.899155978202799</v>
      </c>
      <c r="S6001" s="12">
        <v>64.708179412364998</v>
      </c>
      <c r="T6001" s="12">
        <v>52.9222807457447</v>
      </c>
      <c r="U6001" s="12">
        <v>58.582435743331899</v>
      </c>
      <c r="V6001" s="12">
        <v>60.374008784771</v>
      </c>
      <c r="W6001" s="12">
        <v>59.556717854499801</v>
      </c>
      <c r="X6001" s="12">
        <v>63.842084616422703</v>
      </c>
      <c r="Y6001" s="12">
        <v>76.037684026479695</v>
      </c>
      <c r="Z6001" s="12">
        <v>63.4116371397972</v>
      </c>
      <c r="AA6001" s="12">
        <v>79.889553391933404</v>
      </c>
      <c r="AB6001" s="12">
        <v>90.506728591442098</v>
      </c>
      <c r="AC6001" s="12">
        <v>98.228124976635002</v>
      </c>
      <c r="AD6001" s="12">
        <v>92.376592964887607</v>
      </c>
      <c r="AE6001" s="41">
        <v>104.675862457991</v>
      </c>
      <c r="AF6001" s="41">
        <f t="shared" si="559"/>
        <v>43.96519799507459</v>
      </c>
      <c r="AG6001" s="47">
        <f t="shared" si="560"/>
        <v>38.640155111050603</v>
      </c>
      <c r="AH6001" s="47">
        <f t="shared" si="561"/>
        <v>34.573319143724447</v>
      </c>
      <c r="AI6001" s="47">
        <f t="shared" si="562"/>
        <v>35.225326680278762</v>
      </c>
      <c r="AJ6001" s="47">
        <f t="shared" si="563"/>
        <v>37.312646164417245</v>
      </c>
    </row>
    <row r="6002" spans="2:36" x14ac:dyDescent="0.2">
      <c r="B6002" s="40">
        <v>7</v>
      </c>
      <c r="C6002" s="40">
        <v>10</v>
      </c>
      <c r="D6002" s="40">
        <v>22</v>
      </c>
      <c r="E6002" s="40">
        <f t="shared" si="558"/>
        <v>1</v>
      </c>
      <c r="F6002" s="12">
        <v>34.1697530331612</v>
      </c>
      <c r="G6002" s="12">
        <v>28.4058647642136</v>
      </c>
      <c r="H6002" s="12">
        <v>30.083048568248699</v>
      </c>
      <c r="I6002" s="12">
        <v>32.603485915184002</v>
      </c>
      <c r="J6002" s="12">
        <v>35.517066601038003</v>
      </c>
      <c r="K6002" s="12">
        <v>38.509546583890902</v>
      </c>
      <c r="L6002" s="12">
        <v>38.730126429557799</v>
      </c>
      <c r="M6002" s="12">
        <v>38.401678471565198</v>
      </c>
      <c r="N6002" s="12">
        <v>42.999467574834803</v>
      </c>
      <c r="O6002" s="12">
        <v>41.882783281087903</v>
      </c>
      <c r="P6002" s="12">
        <v>48.205263164758698</v>
      </c>
      <c r="Q6002" s="12">
        <v>49.902661896467201</v>
      </c>
      <c r="R6002" s="12">
        <v>45.936577028036098</v>
      </c>
      <c r="S6002" s="12">
        <v>55.826246463775597</v>
      </c>
      <c r="T6002" s="12">
        <v>45.881261589527099</v>
      </c>
      <c r="U6002" s="12">
        <v>50.380160419225703</v>
      </c>
      <c r="V6002" s="12">
        <v>51.439255310058599</v>
      </c>
      <c r="W6002" s="12">
        <v>52.902086420536001</v>
      </c>
      <c r="X6002" s="12">
        <v>61.8005198717117</v>
      </c>
      <c r="Y6002" s="12">
        <v>81.831626343965496</v>
      </c>
      <c r="Z6002" s="12">
        <v>57.752071087837201</v>
      </c>
      <c r="AA6002" s="12">
        <v>64.025019167900098</v>
      </c>
      <c r="AB6002" s="12">
        <v>70.996406527280797</v>
      </c>
      <c r="AC6002" s="12">
        <v>85.015378238201095</v>
      </c>
      <c r="AD6002" s="12">
        <v>105.687288226128</v>
      </c>
      <c r="AE6002" s="41">
        <v>85.542087074756594</v>
      </c>
      <c r="AF6002" s="41">
        <f t="shared" si="559"/>
        <v>40.470322091023121</v>
      </c>
      <c r="AG6002" s="47">
        <f t="shared" si="560"/>
        <v>36.13028212227821</v>
      </c>
      <c r="AH6002" s="47">
        <f t="shared" si="561"/>
        <v>32.155843776369103</v>
      </c>
      <c r="AI6002" s="47">
        <f t="shared" si="562"/>
        <v>33.023802486515045</v>
      </c>
      <c r="AJ6002" s="47">
        <f t="shared" si="563"/>
        <v>35.08865481958388</v>
      </c>
    </row>
    <row r="6003" spans="2:36" x14ac:dyDescent="0.2">
      <c r="B6003" s="40">
        <v>7</v>
      </c>
      <c r="C6003" s="40">
        <v>11</v>
      </c>
      <c r="D6003" s="40">
        <v>7</v>
      </c>
      <c r="E6003" s="40">
        <f t="shared" si="558"/>
        <v>1</v>
      </c>
      <c r="F6003" s="12">
        <v>14.593927081815901</v>
      </c>
      <c r="G6003" s="12">
        <v>14.262655145406701</v>
      </c>
      <c r="H6003" s="12">
        <v>16.125535006523101</v>
      </c>
      <c r="I6003" s="12">
        <v>17.0213766331673</v>
      </c>
      <c r="J6003" s="12">
        <v>19.111029989004098</v>
      </c>
      <c r="K6003" s="12">
        <v>17.5829037885666</v>
      </c>
      <c r="L6003" s="12">
        <v>14.8777791700363</v>
      </c>
      <c r="M6003" s="12">
        <v>11.4009103937149</v>
      </c>
      <c r="N6003" s="12">
        <v>13.1830199356079</v>
      </c>
      <c r="O6003" s="12">
        <v>15.631387756586101</v>
      </c>
      <c r="P6003" s="12">
        <v>11.993195623397799</v>
      </c>
      <c r="Q6003" s="12">
        <v>6.35593009734154</v>
      </c>
      <c r="R6003" s="12">
        <v>1.3644611903429</v>
      </c>
      <c r="S6003" s="12">
        <v>-2.00763160538673</v>
      </c>
      <c r="T6003" s="12">
        <v>5.3504170056581497</v>
      </c>
      <c r="U6003" s="12">
        <v>8.2140426755547509</v>
      </c>
      <c r="V6003" s="12">
        <v>-1.66577832388878</v>
      </c>
      <c r="W6003" s="12">
        <v>-2.6355761891752501</v>
      </c>
      <c r="X6003" s="12">
        <v>-5.1573424927592297</v>
      </c>
      <c r="Y6003" s="12">
        <v>-6.4658472974300398</v>
      </c>
      <c r="Z6003" s="12">
        <v>-0.45893312734365499</v>
      </c>
      <c r="AA6003" s="12">
        <v>-2.9362304902076701</v>
      </c>
      <c r="AB6003" s="12">
        <v>-11.261619169831301</v>
      </c>
      <c r="AC6003" s="12">
        <v>-12.5019487736225</v>
      </c>
      <c r="AD6003" s="12">
        <v>-12.037336112976099</v>
      </c>
      <c r="AE6003" s="41">
        <v>-11.7554815702438</v>
      </c>
      <c r="AF6003" s="41">
        <f t="shared" si="559"/>
        <v>11.789793147452171</v>
      </c>
      <c r="AG6003" s="47">
        <f t="shared" si="560"/>
        <v>15.37905249004289</v>
      </c>
      <c r="AH6003" s="47">
        <f t="shared" si="561"/>
        <v>16.222904771183419</v>
      </c>
      <c r="AI6003" s="47">
        <f t="shared" si="562"/>
        <v>16.820700112533558</v>
      </c>
      <c r="AJ6003" s="47">
        <f t="shared" si="563"/>
        <v>16.94372491745948</v>
      </c>
    </row>
    <row r="6004" spans="2:36" x14ac:dyDescent="0.2">
      <c r="B6004" s="40">
        <v>7</v>
      </c>
      <c r="C6004" s="40">
        <v>11</v>
      </c>
      <c r="D6004" s="40">
        <v>8</v>
      </c>
      <c r="E6004" s="40">
        <f t="shared" si="558"/>
        <v>1</v>
      </c>
      <c r="F6004" s="12">
        <v>14.3567662822008</v>
      </c>
      <c r="G6004" s="12">
        <v>16.035879091620401</v>
      </c>
      <c r="H6004" s="12">
        <v>17.066089103937099</v>
      </c>
      <c r="I6004" s="12">
        <v>17.994595807790802</v>
      </c>
      <c r="J6004" s="12">
        <v>19.924336406707798</v>
      </c>
      <c r="K6004" s="12">
        <v>19.142118685245499</v>
      </c>
      <c r="L6004" s="12">
        <v>14.9588726777136</v>
      </c>
      <c r="M6004" s="12">
        <v>11.581444312572501</v>
      </c>
      <c r="N6004" s="12">
        <v>12.5149965065718</v>
      </c>
      <c r="O6004" s="12">
        <v>14.389044665813399</v>
      </c>
      <c r="P6004" s="12">
        <v>10.945944263219801</v>
      </c>
      <c r="Q6004" s="12">
        <v>5.9043969986438798</v>
      </c>
      <c r="R6004" s="12">
        <v>-0.55799566793441802</v>
      </c>
      <c r="S6004" s="12">
        <v>-3.6356575028896301</v>
      </c>
      <c r="T6004" s="12">
        <v>1.2740602626800499</v>
      </c>
      <c r="U6004" s="12">
        <v>3.5739448778629299</v>
      </c>
      <c r="V6004" s="12">
        <v>-4.0085679669380196</v>
      </c>
      <c r="W6004" s="12">
        <v>-7.4319268003329597</v>
      </c>
      <c r="X6004" s="12">
        <v>-8.6082839294075999</v>
      </c>
      <c r="Y6004" s="12">
        <v>-8.9696530830860102</v>
      </c>
      <c r="Z6004" s="12">
        <v>-6.8073754637241404</v>
      </c>
      <c r="AA6004" s="12">
        <v>-8.5035822694301597</v>
      </c>
      <c r="AB6004" s="12">
        <v>-12.2687705922127</v>
      </c>
      <c r="AC6004" s="12">
        <v>-13.1438292751312</v>
      </c>
      <c r="AD6004" s="12">
        <v>-13.203783769607501</v>
      </c>
      <c r="AE6004" s="41">
        <v>-13.5126005139351</v>
      </c>
      <c r="AF6004" s="41">
        <f t="shared" si="559"/>
        <v>11.45965945959289</v>
      </c>
      <c r="AG6004" s="47">
        <f t="shared" si="560"/>
        <v>15.796414354017369</v>
      </c>
      <c r="AH6004" s="47">
        <f t="shared" si="561"/>
        <v>17.075533338451379</v>
      </c>
      <c r="AI6004" s="47">
        <f t="shared" si="562"/>
        <v>18.03260381906032</v>
      </c>
      <c r="AJ6004" s="47">
        <f t="shared" si="563"/>
        <v>17.817202536278963</v>
      </c>
    </row>
    <row r="6005" spans="2:36" x14ac:dyDescent="0.2">
      <c r="B6005" s="40">
        <v>7</v>
      </c>
      <c r="C6005" s="40">
        <v>11</v>
      </c>
      <c r="D6005" s="40">
        <v>9</v>
      </c>
      <c r="E6005" s="40">
        <f t="shared" si="558"/>
        <v>1</v>
      </c>
      <c r="F6005" s="12">
        <v>15.0009444828071</v>
      </c>
      <c r="G6005" s="12">
        <v>17.832737931489898</v>
      </c>
      <c r="H6005" s="12">
        <v>18.040970569252998</v>
      </c>
      <c r="I6005" s="12">
        <v>18.960344954729099</v>
      </c>
      <c r="J6005" s="12">
        <v>20.333985786914798</v>
      </c>
      <c r="K6005" s="12">
        <v>20.238824029207201</v>
      </c>
      <c r="L6005" s="12">
        <v>15.6601789008379</v>
      </c>
      <c r="M6005" s="12">
        <v>11.857387469768501</v>
      </c>
      <c r="N6005" s="12">
        <v>13.0883311786652</v>
      </c>
      <c r="O6005" s="12">
        <v>15.9720127381384</v>
      </c>
      <c r="P6005" s="12">
        <v>10.9905577616692</v>
      </c>
      <c r="Q6005" s="12">
        <v>5.8832113895416303</v>
      </c>
      <c r="R6005" s="12">
        <v>-2.0762977299690202</v>
      </c>
      <c r="S6005" s="12">
        <v>-3.59595466804504</v>
      </c>
      <c r="T6005" s="12">
        <v>0.217336982250214</v>
      </c>
      <c r="U6005" s="12">
        <v>4.3547395136356402</v>
      </c>
      <c r="V6005" s="12">
        <v>-4.1096230733394599</v>
      </c>
      <c r="W6005" s="12">
        <v>-9.3829363145828193</v>
      </c>
      <c r="X6005" s="12">
        <v>-9.8488516750335702</v>
      </c>
      <c r="Y6005" s="12">
        <v>-8.9913301181197198</v>
      </c>
      <c r="Z6005" s="12">
        <v>-8.5024267434477796</v>
      </c>
      <c r="AA6005" s="12">
        <v>-9.2820807195901907</v>
      </c>
      <c r="AB6005" s="12">
        <v>-12.607659214019799</v>
      </c>
      <c r="AC6005" s="12">
        <v>-13.117892135620099</v>
      </c>
      <c r="AD6005" s="12">
        <v>-13.3170856266618</v>
      </c>
      <c r="AE6005" s="41">
        <v>-13.611661920547499</v>
      </c>
      <c r="AF6005" s="41">
        <f t="shared" si="559"/>
        <v>11.893638118483871</v>
      </c>
      <c r="AG6005" s="47">
        <f t="shared" si="560"/>
        <v>16.698571804181107</v>
      </c>
      <c r="AH6005" s="47">
        <f t="shared" si="561"/>
        <v>18.033796745038778</v>
      </c>
      <c r="AI6005" s="47">
        <f t="shared" si="562"/>
        <v>19.081372654318795</v>
      </c>
      <c r="AJ6005" s="47">
        <f t="shared" si="563"/>
        <v>18.646860848188403</v>
      </c>
    </row>
    <row r="6006" spans="2:36" x14ac:dyDescent="0.2">
      <c r="B6006" s="40">
        <v>7</v>
      </c>
      <c r="C6006" s="40">
        <v>11</v>
      </c>
      <c r="D6006" s="40">
        <v>10</v>
      </c>
      <c r="E6006" s="40">
        <f t="shared" si="558"/>
        <v>1</v>
      </c>
      <c r="F6006" s="12">
        <v>16.080727115511898</v>
      </c>
      <c r="G6006" s="12">
        <v>18.521047665000001</v>
      </c>
      <c r="H6006" s="12">
        <v>19.539541918337299</v>
      </c>
      <c r="I6006" s="12">
        <v>19.264225357174901</v>
      </c>
      <c r="J6006" s="12">
        <v>20.527365204214998</v>
      </c>
      <c r="K6006" s="12">
        <v>21.105421337842898</v>
      </c>
      <c r="L6006" s="12">
        <v>18.338434634208699</v>
      </c>
      <c r="M6006" s="12">
        <v>15.059769258499101</v>
      </c>
      <c r="N6006" s="12">
        <v>14.166065406680101</v>
      </c>
      <c r="O6006" s="12">
        <v>16.7821075296402</v>
      </c>
      <c r="P6006" s="12">
        <v>13.848918866396</v>
      </c>
      <c r="Q6006" s="12">
        <v>9.8475629697740104</v>
      </c>
      <c r="R6006" s="12">
        <v>1.19402097386122</v>
      </c>
      <c r="S6006" s="12">
        <v>-2.0982747189998601</v>
      </c>
      <c r="T6006" s="12">
        <v>1.0576347042322201</v>
      </c>
      <c r="U6006" s="12">
        <v>5.0754630289077802</v>
      </c>
      <c r="V6006" s="12">
        <v>-1.2480517080426199</v>
      </c>
      <c r="W6006" s="12">
        <v>-7.9252300235331097</v>
      </c>
      <c r="X6006" s="12">
        <v>-9.3042079699486493</v>
      </c>
      <c r="Y6006" s="12">
        <v>-8.7607666888237006</v>
      </c>
      <c r="Z6006" s="12">
        <v>-8.4691422595679793</v>
      </c>
      <c r="AA6006" s="12">
        <v>-8.6146306486204303</v>
      </c>
      <c r="AB6006" s="12">
        <v>-12.290708636641501</v>
      </c>
      <c r="AC6006" s="12">
        <v>-13.106103975296</v>
      </c>
      <c r="AD6006" s="12">
        <v>-13.271328238546801</v>
      </c>
      <c r="AE6006" s="41">
        <v>-13.621370428085299</v>
      </c>
      <c r="AF6006" s="41">
        <f t="shared" si="559"/>
        <v>13.548971214824913</v>
      </c>
      <c r="AG6006" s="47">
        <f t="shared" si="560"/>
        <v>17.938470542711009</v>
      </c>
      <c r="AH6006" s="47">
        <f t="shared" si="561"/>
        <v>18.78658145204782</v>
      </c>
      <c r="AI6006" s="47">
        <f t="shared" si="562"/>
        <v>19.791520296514019</v>
      </c>
      <c r="AJ6006" s="47">
        <f t="shared" si="563"/>
        <v>19.754997690355758</v>
      </c>
    </row>
    <row r="6007" spans="2:36" x14ac:dyDescent="0.2">
      <c r="B6007" s="40">
        <v>7</v>
      </c>
      <c r="C6007" s="40">
        <v>11</v>
      </c>
      <c r="D6007" s="40">
        <v>11</v>
      </c>
      <c r="E6007" s="40">
        <f t="shared" si="558"/>
        <v>1</v>
      </c>
      <c r="F6007" s="12">
        <v>17.9289132900238</v>
      </c>
      <c r="G6007" s="12">
        <v>19.398489920884401</v>
      </c>
      <c r="H6007" s="12">
        <v>19.528522758245501</v>
      </c>
      <c r="I6007" s="12">
        <v>19.183607799768399</v>
      </c>
      <c r="J6007" s="12">
        <v>20.021616469383201</v>
      </c>
      <c r="K6007" s="12">
        <v>20.347948076725</v>
      </c>
      <c r="L6007" s="12">
        <v>18.028514820814099</v>
      </c>
      <c r="M6007" s="12">
        <v>14.924965968132</v>
      </c>
      <c r="N6007" s="12">
        <v>13.7798612746</v>
      </c>
      <c r="O6007" s="12">
        <v>15.2313987619877</v>
      </c>
      <c r="P6007" s="12">
        <v>12.9095919008255</v>
      </c>
      <c r="Q6007" s="12">
        <v>8.23349913740158</v>
      </c>
      <c r="R6007" s="12">
        <v>0.29506811130046801</v>
      </c>
      <c r="S6007" s="12">
        <v>-1.82147353792191</v>
      </c>
      <c r="T6007" s="12">
        <v>0.94396752262115502</v>
      </c>
      <c r="U6007" s="12">
        <v>1.62891476067901</v>
      </c>
      <c r="V6007" s="12">
        <v>-3.3054169470667798</v>
      </c>
      <c r="W6007" s="12">
        <v>-7.6375422083586502</v>
      </c>
      <c r="X6007" s="12">
        <v>-9.6748612007349699</v>
      </c>
      <c r="Y6007" s="12">
        <v>-8.4602753033637992</v>
      </c>
      <c r="Z6007" s="12">
        <v>-10.0051916217804</v>
      </c>
      <c r="AA6007" s="12">
        <v>-8.7658991861343392</v>
      </c>
      <c r="AB6007" s="12">
        <v>-12.538848866777499</v>
      </c>
      <c r="AC6007" s="12">
        <v>-13.108221185684201</v>
      </c>
      <c r="AD6007" s="12">
        <v>-13.276517742753001</v>
      </c>
      <c r="AE6007" s="41">
        <v>-13.5979578065872</v>
      </c>
      <c r="AF6007" s="41">
        <f t="shared" si="559"/>
        <v>13.262299484986057</v>
      </c>
      <c r="AG6007" s="47">
        <f t="shared" si="560"/>
        <v>17.83738391405641</v>
      </c>
      <c r="AH6007" s="47">
        <f t="shared" si="561"/>
        <v>19.212230047661059</v>
      </c>
      <c r="AI6007" s="47">
        <f t="shared" si="562"/>
        <v>19.696037005001301</v>
      </c>
      <c r="AJ6007" s="47">
        <f t="shared" si="563"/>
        <v>19.422041984987239</v>
      </c>
    </row>
    <row r="6008" spans="2:36" x14ac:dyDescent="0.2">
      <c r="B6008" s="40">
        <v>7</v>
      </c>
      <c r="C6008" s="40">
        <v>11</v>
      </c>
      <c r="D6008" s="40">
        <v>12</v>
      </c>
      <c r="E6008" s="40">
        <f t="shared" si="558"/>
        <v>1</v>
      </c>
      <c r="F6008" s="12">
        <v>20.001638340234798</v>
      </c>
      <c r="G6008" s="12">
        <v>21.205529505444701</v>
      </c>
      <c r="H6008" s="12">
        <v>20.9271607942581</v>
      </c>
      <c r="I6008" s="12">
        <v>20.362687778092901</v>
      </c>
      <c r="J6008" s="12">
        <v>21.073779570460299</v>
      </c>
      <c r="K6008" s="12">
        <v>20.439401011705399</v>
      </c>
      <c r="L6008" s="12">
        <v>17.649937405884302</v>
      </c>
      <c r="M6008" s="12">
        <v>15.122156050443699</v>
      </c>
      <c r="N6008" s="12">
        <v>13.054464399904001</v>
      </c>
      <c r="O6008" s="12">
        <v>15.1046234896183</v>
      </c>
      <c r="P6008" s="12">
        <v>10.7253509061337</v>
      </c>
      <c r="Q6008" s="12">
        <v>8.7597592885494198</v>
      </c>
      <c r="R6008" s="12">
        <v>2.36626595211029</v>
      </c>
      <c r="S6008" s="12">
        <v>-0.81098518252372698</v>
      </c>
      <c r="T6008" s="12">
        <v>-0.69294222187995902</v>
      </c>
      <c r="U6008" s="12">
        <v>1.7332465338706999</v>
      </c>
      <c r="V6008" s="12">
        <v>-2.4905452845543601</v>
      </c>
      <c r="W6008" s="12">
        <v>-7.3459636592865003</v>
      </c>
      <c r="X6008" s="12">
        <v>-8.5444748129844701</v>
      </c>
      <c r="Y6008" s="12">
        <v>-7.3747185606956496</v>
      </c>
      <c r="Z6008" s="12">
        <v>-9.3639849364757506</v>
      </c>
      <c r="AA6008" s="12">
        <v>-9.3855751843452495</v>
      </c>
      <c r="AB6008" s="12">
        <v>-12.3549203467369</v>
      </c>
      <c r="AC6008" s="12">
        <v>-13.0972886581421</v>
      </c>
      <c r="AD6008" s="12">
        <v>-13.0314293527603</v>
      </c>
      <c r="AE6008" s="41">
        <v>-13.574329295396801</v>
      </c>
      <c r="AF6008" s="41">
        <f t="shared" si="559"/>
        <v>13.685921805895749</v>
      </c>
      <c r="AG6008" s="47">
        <f t="shared" si="560"/>
        <v>18.494137834604647</v>
      </c>
      <c r="AH6008" s="47">
        <f t="shared" si="561"/>
        <v>20.714159197698159</v>
      </c>
      <c r="AI6008" s="47">
        <f t="shared" si="562"/>
        <v>20.801711731992281</v>
      </c>
      <c r="AJ6008" s="47">
        <f t="shared" si="563"/>
        <v>20.090593312080202</v>
      </c>
    </row>
    <row r="6009" spans="2:36" x14ac:dyDescent="0.2">
      <c r="B6009" s="40">
        <v>7</v>
      </c>
      <c r="C6009" s="40">
        <v>11</v>
      </c>
      <c r="D6009" s="40">
        <v>13</v>
      </c>
      <c r="E6009" s="40">
        <f t="shared" si="558"/>
        <v>1</v>
      </c>
      <c r="F6009" s="12">
        <v>21.865546008825302</v>
      </c>
      <c r="G6009" s="12">
        <v>21.593783081769899</v>
      </c>
      <c r="H6009" s="12">
        <v>21.325293067216901</v>
      </c>
      <c r="I6009" s="12">
        <v>21.489031757116301</v>
      </c>
      <c r="J6009" s="12">
        <v>22.436884380459801</v>
      </c>
      <c r="K6009" s="12">
        <v>21.8488500053883</v>
      </c>
      <c r="L6009" s="12">
        <v>18.701771316528301</v>
      </c>
      <c r="M6009" s="12">
        <v>14.8630551115274</v>
      </c>
      <c r="N6009" s="12">
        <v>14.602792231321301</v>
      </c>
      <c r="O6009" s="12">
        <v>15.894627609849</v>
      </c>
      <c r="P6009" s="12">
        <v>14.0315415563136</v>
      </c>
      <c r="Q6009" s="12">
        <v>8.9524791038036309</v>
      </c>
      <c r="R6009" s="12">
        <v>3.7025217344760901</v>
      </c>
      <c r="S6009" s="12">
        <v>-1.1731813215017299</v>
      </c>
      <c r="T6009" s="12">
        <v>-0.54450448703765897</v>
      </c>
      <c r="U6009" s="12">
        <v>2.28200426059961</v>
      </c>
      <c r="V6009" s="12">
        <v>-0.78529290641844296</v>
      </c>
      <c r="W6009" s="12">
        <v>-5.7997346762418696</v>
      </c>
      <c r="X6009" s="12">
        <v>-7.7410836880207103</v>
      </c>
      <c r="Y6009" s="12">
        <v>-6.3199010434746699</v>
      </c>
      <c r="Z6009" s="12">
        <v>-7.95952688099071</v>
      </c>
      <c r="AA6009" s="12">
        <v>-5.2427946843281399</v>
      </c>
      <c r="AB6009" s="12">
        <v>-11.481332386493699</v>
      </c>
      <c r="AC6009" s="12">
        <v>-12.920647772789</v>
      </c>
      <c r="AD6009" s="12">
        <v>-12.7064064674377</v>
      </c>
      <c r="AE6009" s="41">
        <v>-13.3460642365813</v>
      </c>
      <c r="AF6009" s="41">
        <f t="shared" si="559"/>
        <v>14.639366077070427</v>
      </c>
      <c r="AG6009" s="47">
        <f t="shared" si="560"/>
        <v>19.462163457000251</v>
      </c>
      <c r="AH6009" s="47">
        <f t="shared" si="561"/>
        <v>21.742107659077643</v>
      </c>
      <c r="AI6009" s="47">
        <f t="shared" si="562"/>
        <v>21.738768458390243</v>
      </c>
      <c r="AJ6009" s="47">
        <f t="shared" si="563"/>
        <v>21.160366105341922</v>
      </c>
    </row>
    <row r="6010" spans="2:36" x14ac:dyDescent="0.2">
      <c r="B6010" s="40">
        <v>7</v>
      </c>
      <c r="C6010" s="40">
        <v>11</v>
      </c>
      <c r="D6010" s="40">
        <v>14</v>
      </c>
      <c r="E6010" s="40">
        <f t="shared" si="558"/>
        <v>1</v>
      </c>
      <c r="F6010" s="12">
        <v>23.8522706186771</v>
      </c>
      <c r="G6010" s="12">
        <v>21.398002015352201</v>
      </c>
      <c r="H6010" s="12">
        <v>21.176566585540801</v>
      </c>
      <c r="I6010" s="12">
        <v>21.985106868028598</v>
      </c>
      <c r="J6010" s="12">
        <v>22.953741150856001</v>
      </c>
      <c r="K6010" s="12">
        <v>23.188003128767001</v>
      </c>
      <c r="L6010" s="12">
        <v>20.303493408918399</v>
      </c>
      <c r="M6010" s="12">
        <v>14.7852275900841</v>
      </c>
      <c r="N6010" s="12">
        <v>17.341122733354599</v>
      </c>
      <c r="O6010" s="12">
        <v>17.6179703536034</v>
      </c>
      <c r="P6010" s="12">
        <v>14.4013091030717</v>
      </c>
      <c r="Q6010" s="12">
        <v>10.9239621796608</v>
      </c>
      <c r="R6010" s="12">
        <v>1.9209702422618899</v>
      </c>
      <c r="S6010" s="12">
        <v>-1.3720101649761201</v>
      </c>
      <c r="T6010" s="12">
        <v>9.4541260480880698E-2</v>
      </c>
      <c r="U6010" s="12">
        <v>2.6316511261463198</v>
      </c>
      <c r="V6010" s="12">
        <v>-4.1349588245153397E-2</v>
      </c>
      <c r="W6010" s="12">
        <v>-3.9359950329065301</v>
      </c>
      <c r="X6010" s="12">
        <v>-8.00758702874184</v>
      </c>
      <c r="Y6010" s="12">
        <v>-6.0625507373809802</v>
      </c>
      <c r="Z6010" s="12">
        <v>-7.9655327417850499</v>
      </c>
      <c r="AA6010" s="12">
        <v>-5.1079425354003902</v>
      </c>
      <c r="AB6010" s="12">
        <v>-10.1870881762505</v>
      </c>
      <c r="AC6010" s="12">
        <v>-12.3831488261223</v>
      </c>
      <c r="AD6010" s="12">
        <v>-12.3273767824173</v>
      </c>
      <c r="AE6010" s="41">
        <v>-12.978723348617599</v>
      </c>
      <c r="AF6010" s="41">
        <f t="shared" si="559"/>
        <v>15.371351804912088</v>
      </c>
      <c r="AG6010" s="47">
        <f t="shared" si="560"/>
        <v>20.46015044531822</v>
      </c>
      <c r="AH6010" s="47">
        <f t="shared" si="561"/>
        <v>22.273137447690939</v>
      </c>
      <c r="AI6010" s="47">
        <f t="shared" si="562"/>
        <v>22.14028394970892</v>
      </c>
      <c r="AJ6010" s="47">
        <f t="shared" si="563"/>
        <v>21.921382228422157</v>
      </c>
    </row>
    <row r="6011" spans="2:36" x14ac:dyDescent="0.2">
      <c r="B6011" s="40">
        <v>7</v>
      </c>
      <c r="C6011" s="40">
        <v>11</v>
      </c>
      <c r="D6011" s="40">
        <v>15</v>
      </c>
      <c r="E6011" s="40">
        <f t="shared" si="558"/>
        <v>1</v>
      </c>
      <c r="F6011" s="12">
        <v>25.486310651779199</v>
      </c>
      <c r="G6011" s="12">
        <v>22.020166687726999</v>
      </c>
      <c r="H6011" s="12">
        <v>21.7487976562977</v>
      </c>
      <c r="I6011" s="12">
        <v>23.101265114307399</v>
      </c>
      <c r="J6011" s="12">
        <v>24.429342114687</v>
      </c>
      <c r="K6011" s="12">
        <v>22.7289897427559</v>
      </c>
      <c r="L6011" s="12">
        <v>21.873063624858901</v>
      </c>
      <c r="M6011" s="12">
        <v>15.9267567337751</v>
      </c>
      <c r="N6011" s="12">
        <v>19.5087765340805</v>
      </c>
      <c r="O6011" s="12">
        <v>20.382780599594099</v>
      </c>
      <c r="P6011" s="12">
        <v>16.5441368844509</v>
      </c>
      <c r="Q6011" s="12">
        <v>11.155604186058</v>
      </c>
      <c r="R6011" s="12">
        <v>2.7514169412255298</v>
      </c>
      <c r="S6011" s="12">
        <v>-0.61075342965126</v>
      </c>
      <c r="T6011" s="12">
        <v>2.2062568202018702</v>
      </c>
      <c r="U6011" s="12">
        <v>5.2300288269519797</v>
      </c>
      <c r="V6011" s="12">
        <v>-0.94792096745967902</v>
      </c>
      <c r="W6011" s="12">
        <v>-4.5225079302042701</v>
      </c>
      <c r="X6011" s="12">
        <v>-8.5610920987129209</v>
      </c>
      <c r="Y6011" s="12">
        <v>-6.5865111906528497</v>
      </c>
      <c r="Z6011" s="12">
        <v>-7.2828813514709498</v>
      </c>
      <c r="AA6011" s="12">
        <v>-7.1177617926001604</v>
      </c>
      <c r="AB6011" s="12">
        <v>-10.832276271820099</v>
      </c>
      <c r="AC6011" s="12">
        <v>-12.2143230853081</v>
      </c>
      <c r="AD6011" s="12">
        <v>-12.0887446479797</v>
      </c>
      <c r="AE6011" s="41">
        <v>-13.132826433181799</v>
      </c>
      <c r="AF6011" s="41">
        <f t="shared" si="559"/>
        <v>16.616860724143191</v>
      </c>
      <c r="AG6011" s="47">
        <f t="shared" si="560"/>
        <v>21.72062494598628</v>
      </c>
      <c r="AH6011" s="47">
        <f t="shared" si="561"/>
        <v>23.357176444959659</v>
      </c>
      <c r="AI6011" s="47">
        <f t="shared" si="562"/>
        <v>22.805712263154998</v>
      </c>
      <c r="AJ6011" s="47">
        <f t="shared" si="563"/>
        <v>22.776291650581378</v>
      </c>
    </row>
    <row r="6012" spans="2:36" x14ac:dyDescent="0.2">
      <c r="B6012" s="40">
        <v>7</v>
      </c>
      <c r="C6012" s="40">
        <v>11</v>
      </c>
      <c r="D6012" s="40">
        <v>16</v>
      </c>
      <c r="E6012" s="40">
        <f t="shared" si="558"/>
        <v>1</v>
      </c>
      <c r="F6012" s="12">
        <v>28.121094142198601</v>
      </c>
      <c r="G6012" s="12">
        <v>23.0832406516075</v>
      </c>
      <c r="H6012" s="12">
        <v>23.430545298814799</v>
      </c>
      <c r="I6012" s="12">
        <v>24.861933767080298</v>
      </c>
      <c r="J6012" s="12">
        <v>26.6848828401566</v>
      </c>
      <c r="K6012" s="12">
        <v>26.160459466218899</v>
      </c>
      <c r="L6012" s="12">
        <v>24.047512673616399</v>
      </c>
      <c r="M6012" s="12">
        <v>19.367920288085902</v>
      </c>
      <c r="N6012" s="12">
        <v>23.587423029422801</v>
      </c>
      <c r="O6012" s="12">
        <v>26.062148198366199</v>
      </c>
      <c r="P6012" s="12">
        <v>21.0040977838039</v>
      </c>
      <c r="Q6012" s="12">
        <v>20.0861370265484</v>
      </c>
      <c r="R6012" s="12">
        <v>6.4495374584198002</v>
      </c>
      <c r="S6012" s="12">
        <v>3.4830291802883102</v>
      </c>
      <c r="T6012" s="12">
        <v>8.4643178908824908</v>
      </c>
      <c r="U6012" s="12">
        <v>13.5501077935696</v>
      </c>
      <c r="V6012" s="12">
        <v>9.8053099367618604</v>
      </c>
      <c r="W6012" s="12">
        <v>0.69003965866565697</v>
      </c>
      <c r="X6012" s="12">
        <v>-5.9771720807552304</v>
      </c>
      <c r="Y6012" s="12">
        <v>-5.0002336738109596</v>
      </c>
      <c r="Z6012" s="12">
        <v>-3.31258577895164</v>
      </c>
      <c r="AA6012" s="12">
        <v>-4.2019672601223004</v>
      </c>
      <c r="AB6012" s="12">
        <v>-6.3871085338592497</v>
      </c>
      <c r="AC6012" s="12">
        <v>-10.503599077701599</v>
      </c>
      <c r="AD6012" s="12">
        <v>-11.088132446527499</v>
      </c>
      <c r="AE6012" s="41">
        <v>-11.8940196368098</v>
      </c>
      <c r="AF6012" s="41">
        <f t="shared" si="559"/>
        <v>20.326285313034067</v>
      </c>
      <c r="AG6012" s="47">
        <f t="shared" si="560"/>
        <v>24.540716035556805</v>
      </c>
      <c r="AH6012" s="47">
        <f t="shared" si="561"/>
        <v>25.236339339971561</v>
      </c>
      <c r="AI6012" s="47">
        <f t="shared" si="562"/>
        <v>24.844212404775622</v>
      </c>
      <c r="AJ6012" s="47">
        <f t="shared" si="563"/>
        <v>25.037066809177396</v>
      </c>
    </row>
    <row r="6013" spans="2:36" x14ac:dyDescent="0.2">
      <c r="B6013" s="40">
        <v>7</v>
      </c>
      <c r="C6013" s="40">
        <v>11</v>
      </c>
      <c r="D6013" s="40">
        <v>17</v>
      </c>
      <c r="E6013" s="40">
        <f t="shared" si="558"/>
        <v>1</v>
      </c>
      <c r="F6013" s="12">
        <v>31.6070724277496</v>
      </c>
      <c r="G6013" s="12">
        <v>26.300634564399701</v>
      </c>
      <c r="H6013" s="12">
        <v>27.973247338056598</v>
      </c>
      <c r="I6013" s="12">
        <v>29.075107792615899</v>
      </c>
      <c r="J6013" s="12">
        <v>29.318620526075399</v>
      </c>
      <c r="K6013" s="12">
        <v>29.112230834722499</v>
      </c>
      <c r="L6013" s="12">
        <v>27.935040595769902</v>
      </c>
      <c r="M6013" s="12">
        <v>26.690030276536898</v>
      </c>
      <c r="N6013" s="12">
        <v>30.690275073528301</v>
      </c>
      <c r="O6013" s="12">
        <v>31.7159839932919</v>
      </c>
      <c r="P6013" s="12">
        <v>26.015815774917598</v>
      </c>
      <c r="Q6013" s="12">
        <v>28.1806636111736</v>
      </c>
      <c r="R6013" s="12">
        <v>19.185080369710899</v>
      </c>
      <c r="S6013" s="12">
        <v>13.0433164384365</v>
      </c>
      <c r="T6013" s="12">
        <v>18.952366854429201</v>
      </c>
      <c r="U6013" s="12">
        <v>22.2615076680183</v>
      </c>
      <c r="V6013" s="12">
        <v>22.084912652015699</v>
      </c>
      <c r="W6013" s="12">
        <v>13.909919415473899</v>
      </c>
      <c r="X6013" s="12">
        <v>4.1077871479988097</v>
      </c>
      <c r="Y6013" s="12">
        <v>7.08588799190521</v>
      </c>
      <c r="Z6013" s="12">
        <v>6.1249184017181397</v>
      </c>
      <c r="AA6013" s="12">
        <v>3.0941415596008301</v>
      </c>
      <c r="AB6013" s="12">
        <v>4.2256781446933704</v>
      </c>
      <c r="AC6013" s="12">
        <v>-3.88185273838043</v>
      </c>
      <c r="AD6013" s="12">
        <v>-6.2233179521560702</v>
      </c>
      <c r="AE6013" s="41">
        <v>-6.4971129891872401</v>
      </c>
      <c r="AF6013" s="41">
        <f t="shared" si="559"/>
        <v>26.386365764760964</v>
      </c>
      <c r="AG6013" s="47">
        <f t="shared" si="560"/>
        <v>29.041824342274669</v>
      </c>
      <c r="AH6013" s="47">
        <f t="shared" si="561"/>
        <v>28.85493652977944</v>
      </c>
      <c r="AI6013" s="47">
        <f t="shared" si="562"/>
        <v>28.355968211174019</v>
      </c>
      <c r="AJ6013" s="47">
        <f t="shared" si="563"/>
        <v>28.682849417448057</v>
      </c>
    </row>
    <row r="6014" spans="2:36" x14ac:dyDescent="0.2">
      <c r="B6014" s="40">
        <v>7</v>
      </c>
      <c r="C6014" s="40">
        <v>11</v>
      </c>
      <c r="D6014" s="40">
        <v>18</v>
      </c>
      <c r="E6014" s="40">
        <f t="shared" si="558"/>
        <v>1</v>
      </c>
      <c r="F6014" s="12">
        <v>34.241706576347397</v>
      </c>
      <c r="G6014" s="12">
        <v>29.539964931488001</v>
      </c>
      <c r="H6014" s="12">
        <v>33.387704330205899</v>
      </c>
      <c r="I6014" s="12">
        <v>34.868988653898199</v>
      </c>
      <c r="J6014" s="12">
        <v>36.698783024311098</v>
      </c>
      <c r="K6014" s="12">
        <v>35.4683427906036</v>
      </c>
      <c r="L6014" s="12">
        <v>35.674822460412997</v>
      </c>
      <c r="M6014" s="12">
        <v>38.069809412479401</v>
      </c>
      <c r="N6014" s="12">
        <v>38.817270641803702</v>
      </c>
      <c r="O6014" s="12">
        <v>38.642539814710602</v>
      </c>
      <c r="P6014" s="12">
        <v>39.721919926405</v>
      </c>
      <c r="Q6014" s="12">
        <v>39.647166846036903</v>
      </c>
      <c r="R6014" s="12">
        <v>48.287109433889398</v>
      </c>
      <c r="S6014" s="12">
        <v>32.035825744867303</v>
      </c>
      <c r="T6014" s="12">
        <v>35.678873886823702</v>
      </c>
      <c r="U6014" s="12">
        <v>38.104369042873401</v>
      </c>
      <c r="V6014" s="12">
        <v>37.950618265867199</v>
      </c>
      <c r="W6014" s="12">
        <v>43.459072935819599</v>
      </c>
      <c r="X6014" s="12">
        <v>32.2316159706116</v>
      </c>
      <c r="Y6014" s="12">
        <v>30.334897252082801</v>
      </c>
      <c r="Z6014" s="12">
        <v>27.119794373035401</v>
      </c>
      <c r="AA6014" s="12">
        <v>26.497789738893498</v>
      </c>
      <c r="AB6014" s="12">
        <v>28.760356657266598</v>
      </c>
      <c r="AC6014" s="12">
        <v>22.8184841301441</v>
      </c>
      <c r="AD6014" s="12">
        <v>22.7970466797352</v>
      </c>
      <c r="AE6014" s="41">
        <v>23.544899580478699</v>
      </c>
      <c r="AF6014" s="41">
        <f t="shared" si="559"/>
        <v>36.718721898285551</v>
      </c>
      <c r="AG6014" s="47">
        <f t="shared" si="560"/>
        <v>35.540993263626092</v>
      </c>
      <c r="AH6014" s="47">
        <f t="shared" si="561"/>
        <v>33.747429503250117</v>
      </c>
      <c r="AI6014" s="47">
        <f t="shared" si="562"/>
        <v>33.992756746101364</v>
      </c>
      <c r="AJ6014" s="47">
        <f t="shared" si="563"/>
        <v>35.219728251886359</v>
      </c>
    </row>
    <row r="6015" spans="2:36" x14ac:dyDescent="0.2">
      <c r="B6015" s="40">
        <v>7</v>
      </c>
      <c r="C6015" s="40">
        <v>11</v>
      </c>
      <c r="D6015" s="40">
        <v>19</v>
      </c>
      <c r="E6015" s="40">
        <f t="shared" si="558"/>
        <v>1</v>
      </c>
      <c r="F6015" s="12">
        <v>35.998631732940702</v>
      </c>
      <c r="G6015" s="12">
        <v>30.769543035745599</v>
      </c>
      <c r="H6015" s="12">
        <v>36.305097668170902</v>
      </c>
      <c r="I6015" s="12">
        <v>38.6568988118172</v>
      </c>
      <c r="J6015" s="12">
        <v>37.993123347043998</v>
      </c>
      <c r="K6015" s="12">
        <v>35.143895625591298</v>
      </c>
      <c r="L6015" s="12">
        <v>36.0261588222981</v>
      </c>
      <c r="M6015" s="12">
        <v>40.841766818761798</v>
      </c>
      <c r="N6015" s="12">
        <v>40.822362996816601</v>
      </c>
      <c r="O6015" s="12">
        <v>40.818006340026898</v>
      </c>
      <c r="P6015" s="12">
        <v>41.023574256897</v>
      </c>
      <c r="Q6015" s="12">
        <v>43.126110338687901</v>
      </c>
      <c r="R6015" s="12">
        <v>56.862533246755603</v>
      </c>
      <c r="S6015" s="12">
        <v>35.903508743286103</v>
      </c>
      <c r="T6015" s="12">
        <v>42.5996313591003</v>
      </c>
      <c r="U6015" s="12">
        <v>44.411991987943701</v>
      </c>
      <c r="V6015" s="12">
        <v>47.651738609552403</v>
      </c>
      <c r="W6015" s="12">
        <v>56.305656338214902</v>
      </c>
      <c r="X6015" s="12">
        <v>56.940613948106801</v>
      </c>
      <c r="Y6015" s="12">
        <v>42.482259878635404</v>
      </c>
      <c r="Z6015" s="12">
        <v>40.901577316760999</v>
      </c>
      <c r="AA6015" s="12">
        <v>45.098043477296798</v>
      </c>
      <c r="AB6015" s="12">
        <v>57.3260411168039</v>
      </c>
      <c r="AC6015" s="12">
        <v>49.713178058862702</v>
      </c>
      <c r="AD6015" s="12">
        <v>48.709168151855501</v>
      </c>
      <c r="AE6015" s="41">
        <v>49.165085112333301</v>
      </c>
      <c r="AF6015" s="41">
        <f t="shared" si="559"/>
        <v>39.526056209596</v>
      </c>
      <c r="AG6015" s="47">
        <f t="shared" si="560"/>
        <v>37.337548519921306</v>
      </c>
      <c r="AH6015" s="47">
        <f t="shared" si="561"/>
        <v>35.944658919143677</v>
      </c>
      <c r="AI6015" s="47">
        <f t="shared" si="562"/>
        <v>35.773711697673797</v>
      </c>
      <c r="AJ6015" s="47">
        <f t="shared" si="563"/>
        <v>36.825034854984303</v>
      </c>
    </row>
    <row r="6016" spans="2:36" x14ac:dyDescent="0.2">
      <c r="B6016" s="40">
        <v>7</v>
      </c>
      <c r="C6016" s="40">
        <v>11</v>
      </c>
      <c r="D6016" s="40">
        <v>20</v>
      </c>
      <c r="E6016" s="40">
        <f t="shared" si="558"/>
        <v>1</v>
      </c>
      <c r="F6016" s="12">
        <v>36.0559618139267</v>
      </c>
      <c r="G6016" s="12">
        <v>31.313103421926499</v>
      </c>
      <c r="H6016" s="12">
        <v>37.5937822852135</v>
      </c>
      <c r="I6016" s="12">
        <v>38.757426836252201</v>
      </c>
      <c r="J6016" s="12">
        <v>39.5679587621689</v>
      </c>
      <c r="K6016" s="12">
        <v>37.450119137287103</v>
      </c>
      <c r="L6016" s="12">
        <v>40.132070163726802</v>
      </c>
      <c r="M6016" s="12">
        <v>45.4219904201031</v>
      </c>
      <c r="N6016" s="12">
        <v>47.548402407407799</v>
      </c>
      <c r="O6016" s="12">
        <v>48.848536339283001</v>
      </c>
      <c r="P6016" s="12">
        <v>51.8091474320888</v>
      </c>
      <c r="Q6016" s="12">
        <v>53.280635309696201</v>
      </c>
      <c r="R6016" s="12">
        <v>75.005212401151695</v>
      </c>
      <c r="S6016" s="12">
        <v>54.024724440574602</v>
      </c>
      <c r="T6016" s="12">
        <v>60.914449751377099</v>
      </c>
      <c r="U6016" s="12">
        <v>63.501660789251297</v>
      </c>
      <c r="V6016" s="12">
        <v>63.884959458828</v>
      </c>
      <c r="W6016" s="12">
        <v>79.913372612953196</v>
      </c>
      <c r="X6016" s="12">
        <v>96.720034085512196</v>
      </c>
      <c r="Y6016" s="12">
        <v>75.035806265875706</v>
      </c>
      <c r="Z6016" s="12">
        <v>75.719650404214903</v>
      </c>
      <c r="AA6016" s="12">
        <v>86.878132009267802</v>
      </c>
      <c r="AB6016" s="12">
        <v>86.820234972476996</v>
      </c>
      <c r="AC6016" s="12">
        <v>86.746278285503394</v>
      </c>
      <c r="AD6016" s="12">
        <v>100.983305676222</v>
      </c>
      <c r="AE6016" s="41">
        <v>91.664734411001206</v>
      </c>
      <c r="AF6016" s="41">
        <f t="shared" si="559"/>
        <v>46.514901394812263</v>
      </c>
      <c r="AG6016" s="47">
        <f t="shared" si="560"/>
        <v>40.268935158729555</v>
      </c>
      <c r="AH6016" s="47">
        <f t="shared" si="561"/>
        <v>36.657646623897556</v>
      </c>
      <c r="AI6016" s="47">
        <f t="shared" si="562"/>
        <v>36.936478088569643</v>
      </c>
      <c r="AJ6016" s="47">
        <f t="shared" si="563"/>
        <v>38.700271436929704</v>
      </c>
    </row>
    <row r="6017" spans="2:36" x14ac:dyDescent="0.2">
      <c r="B6017" s="40">
        <v>7</v>
      </c>
      <c r="C6017" s="40">
        <v>11</v>
      </c>
      <c r="D6017" s="40">
        <v>21</v>
      </c>
      <c r="E6017" s="40">
        <f t="shared" si="558"/>
        <v>1</v>
      </c>
      <c r="F6017" s="12">
        <v>34.875620404243499</v>
      </c>
      <c r="G6017" s="12">
        <v>28.147778640508701</v>
      </c>
      <c r="H6017" s="12">
        <v>30.9818312773705</v>
      </c>
      <c r="I6017" s="12">
        <v>32.4280799188614</v>
      </c>
      <c r="J6017" s="12">
        <v>35.158240496396999</v>
      </c>
      <c r="K6017" s="12">
        <v>33.868171725750003</v>
      </c>
      <c r="L6017" s="12">
        <v>37.949397464990597</v>
      </c>
      <c r="M6017" s="12">
        <v>41.290292375326203</v>
      </c>
      <c r="N6017" s="12">
        <v>41.1024215216637</v>
      </c>
      <c r="O6017" s="12">
        <v>43.036906261444102</v>
      </c>
      <c r="P6017" s="12">
        <v>47.080567816972703</v>
      </c>
      <c r="Q6017" s="12">
        <v>48.425259515523898</v>
      </c>
      <c r="R6017" s="12">
        <v>55.2149270837307</v>
      </c>
      <c r="S6017" s="12">
        <v>49.205421415805802</v>
      </c>
      <c r="T6017" s="12">
        <v>50.680405786991102</v>
      </c>
      <c r="U6017" s="12">
        <v>53.963345218420002</v>
      </c>
      <c r="V6017" s="12">
        <v>52.902536540269899</v>
      </c>
      <c r="W6017" s="12">
        <v>56.741989938974399</v>
      </c>
      <c r="X6017" s="12">
        <v>69.0317213792801</v>
      </c>
      <c r="Y6017" s="12">
        <v>57.441289513588004</v>
      </c>
      <c r="Z6017" s="12">
        <v>59.159405431509001</v>
      </c>
      <c r="AA6017" s="12">
        <v>62.630187070131299</v>
      </c>
      <c r="AB6017" s="12">
        <v>65.994661842346204</v>
      </c>
      <c r="AC6017" s="12">
        <v>68.336581125736203</v>
      </c>
      <c r="AD6017" s="12">
        <v>79.100377690076797</v>
      </c>
      <c r="AE6017" s="41">
        <v>69.962176213979703</v>
      </c>
      <c r="AF6017" s="41">
        <f t="shared" si="559"/>
        <v>40.629688113705328</v>
      </c>
      <c r="AG6017" s="47">
        <f t="shared" si="560"/>
        <v>35.883874008655575</v>
      </c>
      <c r="AH6017" s="47">
        <f t="shared" si="561"/>
        <v>32.318310147476225</v>
      </c>
      <c r="AI6017" s="47">
        <f t="shared" si="562"/>
        <v>32.116820411777518</v>
      </c>
      <c r="AJ6017" s="47">
        <f t="shared" si="563"/>
        <v>34.077144176673897</v>
      </c>
    </row>
    <row r="6018" spans="2:36" x14ac:dyDescent="0.2">
      <c r="B6018" s="40">
        <v>7</v>
      </c>
      <c r="C6018" s="40">
        <v>11</v>
      </c>
      <c r="D6018" s="40">
        <v>22</v>
      </c>
      <c r="E6018" s="40">
        <f t="shared" si="558"/>
        <v>1</v>
      </c>
      <c r="F6018" s="12">
        <v>33.561730055809001</v>
      </c>
      <c r="G6018" s="12">
        <v>26.700131939649602</v>
      </c>
      <c r="H6018" s="12">
        <v>26.963229708671602</v>
      </c>
      <c r="I6018" s="12">
        <v>28.630287464857101</v>
      </c>
      <c r="J6018" s="12">
        <v>32.634833913087803</v>
      </c>
      <c r="K6018" s="12">
        <v>31.3184665188789</v>
      </c>
      <c r="L6018" s="12">
        <v>34.647769162416502</v>
      </c>
      <c r="M6018" s="12">
        <v>36.844227641582499</v>
      </c>
      <c r="N6018" s="12">
        <v>37.227526013612703</v>
      </c>
      <c r="O6018" s="12">
        <v>38.723176936864903</v>
      </c>
      <c r="P6018" s="12">
        <v>41.4667396190167</v>
      </c>
      <c r="Q6018" s="12">
        <v>43.394450797557802</v>
      </c>
      <c r="R6018" s="12">
        <v>46.498456688404097</v>
      </c>
      <c r="S6018" s="12">
        <v>40.724567208290097</v>
      </c>
      <c r="T6018" s="12">
        <v>42.557968368053402</v>
      </c>
      <c r="U6018" s="12">
        <v>44.828918571949004</v>
      </c>
      <c r="V6018" s="12">
        <v>42.765077074527703</v>
      </c>
      <c r="W6018" s="12">
        <v>45.8193977241516</v>
      </c>
      <c r="X6018" s="12">
        <v>56.0515172140598</v>
      </c>
      <c r="Y6018" s="12">
        <v>44.595081655740699</v>
      </c>
      <c r="Z6018" s="12">
        <v>42.893564813137097</v>
      </c>
      <c r="AA6018" s="12">
        <v>41.332919605016698</v>
      </c>
      <c r="AB6018" s="12">
        <v>40.129681062936797</v>
      </c>
      <c r="AC6018" s="12">
        <v>51.2525989696979</v>
      </c>
      <c r="AD6018" s="12">
        <v>52.495289674282098</v>
      </c>
      <c r="AE6018" s="41">
        <v>45.377008243083999</v>
      </c>
      <c r="AF6018" s="41">
        <f t="shared" si="559"/>
        <v>36.126237469116845</v>
      </c>
      <c r="AG6018" s="47">
        <f t="shared" si="560"/>
        <v>32.72513793554306</v>
      </c>
      <c r="AH6018" s="47">
        <f t="shared" si="561"/>
        <v>29.698042616415023</v>
      </c>
      <c r="AI6018" s="47">
        <f t="shared" si="562"/>
        <v>29.249389909029002</v>
      </c>
      <c r="AJ6018" s="47">
        <f t="shared" si="563"/>
        <v>30.838917353582378</v>
      </c>
    </row>
    <row r="6019" spans="2:36" x14ac:dyDescent="0.2">
      <c r="B6019" s="40">
        <v>7</v>
      </c>
      <c r="C6019" s="40">
        <v>12</v>
      </c>
      <c r="D6019" s="40">
        <v>7</v>
      </c>
      <c r="E6019" s="40">
        <f t="shared" ref="E6019:E6082" si="564">IF(D6019&lt;7,0,IF(D6019&gt;22,0,1))</f>
        <v>1</v>
      </c>
      <c r="F6019" s="12">
        <v>13.612472839597601</v>
      </c>
      <c r="G6019" s="12">
        <v>14.519291216135001</v>
      </c>
      <c r="H6019" s="12">
        <v>15.234724115848501</v>
      </c>
      <c r="I6019" s="12">
        <v>14.9834492543936</v>
      </c>
      <c r="J6019" s="12">
        <v>16.156611478328699</v>
      </c>
      <c r="K6019" s="12">
        <v>14.923207404792301</v>
      </c>
      <c r="L6019" s="12">
        <v>13.212795922279399</v>
      </c>
      <c r="M6019" s="12">
        <v>9.1733909254074106</v>
      </c>
      <c r="N6019" s="12">
        <v>13.8943905017376</v>
      </c>
      <c r="O6019" s="12">
        <v>14.772992364645001</v>
      </c>
      <c r="P6019" s="12">
        <v>4.7889128649234802</v>
      </c>
      <c r="Q6019" s="12">
        <v>7.0841869728565197</v>
      </c>
      <c r="R6019" s="12">
        <v>-0.48336425900459301</v>
      </c>
      <c r="S6019" s="12">
        <v>5.0702854096889496</v>
      </c>
      <c r="T6019" s="12">
        <v>8.2986033110618607</v>
      </c>
      <c r="U6019" s="12">
        <v>6.2911907774806002</v>
      </c>
      <c r="V6019" s="12">
        <v>-1.01297861289978</v>
      </c>
      <c r="W6019" s="12">
        <v>-5.70551182168722</v>
      </c>
      <c r="X6019" s="12">
        <v>-6.2652313401605904</v>
      </c>
      <c r="Y6019" s="12">
        <v>-6.3635763764381403E-2</v>
      </c>
      <c r="Z6019" s="12">
        <v>-2.3029846134185799</v>
      </c>
      <c r="AA6019" s="12">
        <v>-9.6691337325573006</v>
      </c>
      <c r="AB6019" s="12">
        <v>-11.8446127545834</v>
      </c>
      <c r="AC6019" s="12">
        <v>-12.787992760464499</v>
      </c>
      <c r="AD6019" s="12">
        <v>-8.9788638791143907</v>
      </c>
      <c r="AE6019" s="41">
        <v>-9.8863134493827793</v>
      </c>
      <c r="AF6019" s="41">
        <f t="shared" si="559"/>
        <v>11.016130021512756</v>
      </c>
      <c r="AG6019" s="47">
        <f t="shared" si="560"/>
        <v>14.048332602316512</v>
      </c>
      <c r="AH6019" s="47">
        <f t="shared" si="561"/>
        <v>14.90130978086068</v>
      </c>
      <c r="AI6019" s="47">
        <f t="shared" si="562"/>
        <v>15.163456693899622</v>
      </c>
      <c r="AJ6019" s="47">
        <f t="shared" si="563"/>
        <v>14.9021576351285</v>
      </c>
    </row>
    <row r="6020" spans="2:36" x14ac:dyDescent="0.2">
      <c r="B6020" s="40">
        <v>7</v>
      </c>
      <c r="C6020" s="40">
        <v>12</v>
      </c>
      <c r="D6020" s="40">
        <v>8</v>
      </c>
      <c r="E6020" s="40">
        <f t="shared" si="564"/>
        <v>1</v>
      </c>
      <c r="F6020" s="12">
        <v>11.5914982535839</v>
      </c>
      <c r="G6020" s="12">
        <v>15.5487503746748</v>
      </c>
      <c r="H6020" s="12">
        <v>16.004002077102701</v>
      </c>
      <c r="I6020" s="12">
        <v>15.767548641562501</v>
      </c>
      <c r="J6020" s="12">
        <v>17.2690088173151</v>
      </c>
      <c r="K6020" s="12">
        <v>15.4800947431624</v>
      </c>
      <c r="L6020" s="12">
        <v>15.624393547654201</v>
      </c>
      <c r="M6020" s="12">
        <v>9.6188507782220807</v>
      </c>
      <c r="N6020" s="12">
        <v>11.811263798609399</v>
      </c>
      <c r="O6020" s="12">
        <v>14.852145000025599</v>
      </c>
      <c r="P6020" s="12">
        <v>3.8427674931287799</v>
      </c>
      <c r="Q6020" s="12">
        <v>4.77759061357379</v>
      </c>
      <c r="R6020" s="12">
        <v>-1.6608977293968199</v>
      </c>
      <c r="S6020" s="12">
        <v>1.4207137601375599</v>
      </c>
      <c r="T6020" s="12">
        <v>2.4917606959343002</v>
      </c>
      <c r="U6020" s="12">
        <v>1.6486195683479301</v>
      </c>
      <c r="V6020" s="12">
        <v>-5.4114594927430204</v>
      </c>
      <c r="W6020" s="12">
        <v>-9.3234083302617101</v>
      </c>
      <c r="X6020" s="12">
        <v>-8.5216300440356108</v>
      </c>
      <c r="Y6020" s="12">
        <v>-4.50969034177065</v>
      </c>
      <c r="Z6020" s="12">
        <v>-7.4628249769210804</v>
      </c>
      <c r="AA6020" s="12">
        <v>-11.6255876302719</v>
      </c>
      <c r="AB6020" s="12">
        <v>-12.8276648750305</v>
      </c>
      <c r="AC6020" s="12">
        <v>-13.1750674343109</v>
      </c>
      <c r="AD6020" s="12">
        <v>-11.9718721573353</v>
      </c>
      <c r="AE6020" s="41">
        <v>-13.000520699977899</v>
      </c>
      <c r="AF6020" s="41">
        <f t="shared" ref="AF6020:AF6083" si="565">AVERAGE(F6020:T6020)</f>
        <v>10.295966057686018</v>
      </c>
      <c r="AG6020" s="47">
        <f t="shared" ref="AG6020:AG6083" si="566">AVERAGE(F6020:O6020)</f>
        <v>14.356755603191266</v>
      </c>
      <c r="AH6020" s="47">
        <f t="shared" ref="AH6020:AH6083" si="567">AVERAGE(F6020:J6020)</f>
        <v>15.2361616328478</v>
      </c>
      <c r="AI6020" s="47">
        <f t="shared" ref="AI6020:AI6083" si="568">AVERAGE(G6020:K6020)</f>
        <v>16.013880930763499</v>
      </c>
      <c r="AJ6020" s="47">
        <f t="shared" ref="AJ6020:AJ6083" si="569">AVERAGE(H6020:L6020)</f>
        <v>16.029009565359381</v>
      </c>
    </row>
    <row r="6021" spans="2:36" x14ac:dyDescent="0.2">
      <c r="B6021" s="40">
        <v>7</v>
      </c>
      <c r="C6021" s="40">
        <v>12</v>
      </c>
      <c r="D6021" s="40">
        <v>9</v>
      </c>
      <c r="E6021" s="40">
        <f t="shared" si="564"/>
        <v>1</v>
      </c>
      <c r="F6021" s="12">
        <v>14.238988737583201</v>
      </c>
      <c r="G6021" s="12">
        <v>16.653981403261401</v>
      </c>
      <c r="H6021" s="12">
        <v>16.867671355038901</v>
      </c>
      <c r="I6021" s="12">
        <v>16.232140281557999</v>
      </c>
      <c r="J6021" s="12">
        <v>17.6930774080008</v>
      </c>
      <c r="K6021" s="12">
        <v>15.5989390229285</v>
      </c>
      <c r="L6021" s="12">
        <v>16.381099470972998</v>
      </c>
      <c r="M6021" s="12">
        <v>10.880924720823799</v>
      </c>
      <c r="N6021" s="12">
        <v>13.0955075247139</v>
      </c>
      <c r="O6021" s="12">
        <v>15.0726980805397</v>
      </c>
      <c r="P6021" s="12">
        <v>3.77363643097878</v>
      </c>
      <c r="Q6021" s="12">
        <v>3.7886801718473402</v>
      </c>
      <c r="R6021" s="12">
        <v>-1.2273451836109199</v>
      </c>
      <c r="S6021" s="12">
        <v>0.529673060894012</v>
      </c>
      <c r="T6021" s="12">
        <v>3.3393634840250002</v>
      </c>
      <c r="U6021" s="12">
        <v>1.65153213644028</v>
      </c>
      <c r="V6021" s="12">
        <v>-7.7647954275608102</v>
      </c>
      <c r="W6021" s="12">
        <v>-10.226357109546701</v>
      </c>
      <c r="X6021" s="12">
        <v>-9.1845335741043108</v>
      </c>
      <c r="Y6021" s="12">
        <v>-5.6091070464141701</v>
      </c>
      <c r="Z6021" s="12">
        <v>-8.58206094256043</v>
      </c>
      <c r="AA6021" s="12">
        <v>-11.8691517238617</v>
      </c>
      <c r="AB6021" s="12">
        <v>-12.8310092124939</v>
      </c>
      <c r="AC6021" s="12">
        <v>-13.167806224823</v>
      </c>
      <c r="AD6021" s="12">
        <v>-12.5468126082271</v>
      </c>
      <c r="AE6021" s="41">
        <v>-13.3464976046085</v>
      </c>
      <c r="AF6021" s="41">
        <f t="shared" si="565"/>
        <v>10.86126906463703</v>
      </c>
      <c r="AG6021" s="47">
        <f t="shared" si="566"/>
        <v>15.271502800542123</v>
      </c>
      <c r="AH6021" s="47">
        <f t="shared" si="567"/>
        <v>16.337171837088462</v>
      </c>
      <c r="AI6021" s="47">
        <f t="shared" si="568"/>
        <v>16.609161894157523</v>
      </c>
      <c r="AJ6021" s="47">
        <f t="shared" si="569"/>
        <v>16.554585507699841</v>
      </c>
    </row>
    <row r="6022" spans="2:36" x14ac:dyDescent="0.2">
      <c r="B6022" s="40">
        <v>7</v>
      </c>
      <c r="C6022" s="40">
        <v>12</v>
      </c>
      <c r="D6022" s="40">
        <v>10</v>
      </c>
      <c r="E6022" s="40">
        <f t="shared" si="564"/>
        <v>1</v>
      </c>
      <c r="F6022" s="12">
        <v>16.813392554283102</v>
      </c>
      <c r="G6022" s="12">
        <v>18.111020931989</v>
      </c>
      <c r="H6022" s="12">
        <v>17.042936036705999</v>
      </c>
      <c r="I6022" s="12">
        <v>16.991254727006002</v>
      </c>
      <c r="J6022" s="12">
        <v>18.249856208920502</v>
      </c>
      <c r="K6022" s="12">
        <v>17.5307131358385</v>
      </c>
      <c r="L6022" s="12">
        <v>18.921245570421199</v>
      </c>
      <c r="M6022" s="12">
        <v>12.584861580610299</v>
      </c>
      <c r="N6022" s="12">
        <v>13.853394851595199</v>
      </c>
      <c r="O6022" s="12">
        <v>16.820771753788001</v>
      </c>
      <c r="P6022" s="12">
        <v>6.6783301078081099</v>
      </c>
      <c r="Q6022" s="12">
        <v>7.0163127318620697</v>
      </c>
      <c r="R6022" s="12">
        <v>0.447809521436691</v>
      </c>
      <c r="S6022" s="12">
        <v>1.35969814348221</v>
      </c>
      <c r="T6022" s="12">
        <v>3.6024120455123501</v>
      </c>
      <c r="U6022" s="12">
        <v>3.9474299072027201</v>
      </c>
      <c r="V6022" s="12">
        <v>-5.5273445186614998</v>
      </c>
      <c r="W6022" s="12">
        <v>-9.0118579070568092</v>
      </c>
      <c r="X6022" s="12">
        <v>-7.9626006859720198</v>
      </c>
      <c r="Y6022" s="12">
        <v>-5.2225801839828501</v>
      </c>
      <c r="Z6022" s="12">
        <v>-7.3495207418501396</v>
      </c>
      <c r="AA6022" s="12">
        <v>-11.259577416688201</v>
      </c>
      <c r="AB6022" s="12">
        <v>-12.765383948087701</v>
      </c>
      <c r="AC6022" s="12">
        <v>-13.1489206867218</v>
      </c>
      <c r="AD6022" s="12">
        <v>-12.331249274194199</v>
      </c>
      <c r="AE6022" s="41">
        <v>-13.1622930157185</v>
      </c>
      <c r="AF6022" s="41">
        <f t="shared" si="565"/>
        <v>12.401600660083945</v>
      </c>
      <c r="AG6022" s="47">
        <f t="shared" si="566"/>
        <v>16.691944735115776</v>
      </c>
      <c r="AH6022" s="47">
        <f t="shared" si="567"/>
        <v>17.441692091780919</v>
      </c>
      <c r="AI6022" s="47">
        <f t="shared" si="568"/>
        <v>17.585156208091998</v>
      </c>
      <c r="AJ6022" s="47">
        <f t="shared" si="569"/>
        <v>17.747201135778443</v>
      </c>
    </row>
    <row r="6023" spans="2:36" x14ac:dyDescent="0.2">
      <c r="B6023" s="40">
        <v>7</v>
      </c>
      <c r="C6023" s="40">
        <v>12</v>
      </c>
      <c r="D6023" s="40">
        <v>11</v>
      </c>
      <c r="E6023" s="40">
        <f t="shared" si="564"/>
        <v>1</v>
      </c>
      <c r="F6023" s="12">
        <v>18.4662545748726</v>
      </c>
      <c r="G6023" s="12">
        <v>19.199739198923101</v>
      </c>
      <c r="H6023" s="12">
        <v>17.9947629077435</v>
      </c>
      <c r="I6023" s="12">
        <v>17.4963734491579</v>
      </c>
      <c r="J6023" s="12">
        <v>18.023014522790898</v>
      </c>
      <c r="K6023" s="12">
        <v>17.653388194710001</v>
      </c>
      <c r="L6023" s="12">
        <v>19.361902606964101</v>
      </c>
      <c r="M6023" s="12">
        <v>13.0520119683743</v>
      </c>
      <c r="N6023" s="12">
        <v>12.917394379854199</v>
      </c>
      <c r="O6023" s="12">
        <v>16.325068601846699</v>
      </c>
      <c r="P6023" s="12">
        <v>5.7928286542892504</v>
      </c>
      <c r="Q6023" s="12">
        <v>7.4344442648887599</v>
      </c>
      <c r="R6023" s="12">
        <v>1.1025329594612101</v>
      </c>
      <c r="S6023" s="12">
        <v>1.7074956989288299</v>
      </c>
      <c r="T6023" s="12">
        <v>0.67540025496482803</v>
      </c>
      <c r="U6023" s="12">
        <v>4.1688803117275199</v>
      </c>
      <c r="V6023" s="12">
        <v>-5.1001684126853899</v>
      </c>
      <c r="W6023" s="12">
        <v>-9.0535200121402699</v>
      </c>
      <c r="X6023" s="12">
        <v>-7.3223120030164699</v>
      </c>
      <c r="Y6023" s="12">
        <v>-4.70712702727318</v>
      </c>
      <c r="Z6023" s="12">
        <v>-6.91787358832359</v>
      </c>
      <c r="AA6023" s="12">
        <v>-11.555414038598499</v>
      </c>
      <c r="AB6023" s="12">
        <v>-12.725177897751299</v>
      </c>
      <c r="AC6023" s="12">
        <v>-13.1143666591644</v>
      </c>
      <c r="AD6023" s="12">
        <v>-11.990638559818301</v>
      </c>
      <c r="AE6023" s="41">
        <v>-13.5053301753998</v>
      </c>
      <c r="AF6023" s="41">
        <f t="shared" si="565"/>
        <v>12.480174149184679</v>
      </c>
      <c r="AG6023" s="47">
        <f t="shared" si="566"/>
        <v>17.048991040523731</v>
      </c>
      <c r="AH6023" s="47">
        <f t="shared" si="567"/>
        <v>18.236028930697604</v>
      </c>
      <c r="AI6023" s="47">
        <f t="shared" si="568"/>
        <v>18.073455654665082</v>
      </c>
      <c r="AJ6023" s="47">
        <f t="shared" si="569"/>
        <v>18.105888336273278</v>
      </c>
    </row>
    <row r="6024" spans="2:36" x14ac:dyDescent="0.2">
      <c r="B6024" s="40">
        <v>7</v>
      </c>
      <c r="C6024" s="40">
        <v>12</v>
      </c>
      <c r="D6024" s="40">
        <v>12</v>
      </c>
      <c r="E6024" s="40">
        <f t="shared" si="564"/>
        <v>1</v>
      </c>
      <c r="F6024" s="12">
        <v>20.094766075849499</v>
      </c>
      <c r="G6024" s="12">
        <v>21.0983579370976</v>
      </c>
      <c r="H6024" s="12">
        <v>19.969031981945001</v>
      </c>
      <c r="I6024" s="12">
        <v>20.056727179884899</v>
      </c>
      <c r="J6024" s="12">
        <v>18.942591960906999</v>
      </c>
      <c r="K6024" s="12">
        <v>18.7577186465859</v>
      </c>
      <c r="L6024" s="12">
        <v>20.963908720970199</v>
      </c>
      <c r="M6024" s="12">
        <v>14.179018535375601</v>
      </c>
      <c r="N6024" s="12">
        <v>14.807264064893101</v>
      </c>
      <c r="O6024" s="12">
        <v>16.468045261859899</v>
      </c>
      <c r="P6024" s="12">
        <v>6.3703463430404703</v>
      </c>
      <c r="Q6024" s="12">
        <v>7.6676375625133497</v>
      </c>
      <c r="R6024" s="12">
        <v>2.6651552942991299</v>
      </c>
      <c r="S6024" s="12">
        <v>0.64319201707840001</v>
      </c>
      <c r="T6024" s="12">
        <v>1.6157245168685901</v>
      </c>
      <c r="U6024" s="12">
        <v>2.1555250062942499</v>
      </c>
      <c r="V6024" s="12">
        <v>-4.5777579142907596</v>
      </c>
      <c r="W6024" s="12">
        <v>-8.0854439043998703</v>
      </c>
      <c r="X6024" s="12">
        <v>-6.5052411191463504</v>
      </c>
      <c r="Y6024" s="12">
        <v>-5.2802609685063402</v>
      </c>
      <c r="Z6024" s="12">
        <v>-8.4173191225528701</v>
      </c>
      <c r="AA6024" s="12">
        <v>-11.2753765933812</v>
      </c>
      <c r="AB6024" s="12">
        <v>-12.478608560562099</v>
      </c>
      <c r="AC6024" s="12">
        <v>-13.099333389282201</v>
      </c>
      <c r="AD6024" s="12">
        <v>-11.873623807013001</v>
      </c>
      <c r="AE6024" s="41">
        <v>-13.370593771457701</v>
      </c>
      <c r="AF6024" s="41">
        <f t="shared" si="565"/>
        <v>13.619965739944575</v>
      </c>
      <c r="AG6024" s="47">
        <f t="shared" si="566"/>
        <v>18.533743036536869</v>
      </c>
      <c r="AH6024" s="47">
        <f t="shared" si="567"/>
        <v>20.032295027136797</v>
      </c>
      <c r="AI6024" s="47">
        <f t="shared" si="568"/>
        <v>19.76488554128408</v>
      </c>
      <c r="AJ6024" s="47">
        <f t="shared" si="569"/>
        <v>19.737995698058597</v>
      </c>
    </row>
    <row r="6025" spans="2:36" x14ac:dyDescent="0.2">
      <c r="B6025" s="40">
        <v>7</v>
      </c>
      <c r="C6025" s="40">
        <v>12</v>
      </c>
      <c r="D6025" s="40">
        <v>13</v>
      </c>
      <c r="E6025" s="40">
        <f t="shared" si="564"/>
        <v>1</v>
      </c>
      <c r="F6025" s="12">
        <v>22.0726801290512</v>
      </c>
      <c r="G6025" s="12">
        <v>20.8026993012428</v>
      </c>
      <c r="H6025" s="12">
        <v>20.389615256071099</v>
      </c>
      <c r="I6025" s="12">
        <v>20.713776679277402</v>
      </c>
      <c r="J6025" s="12">
        <v>20.083895927190799</v>
      </c>
      <c r="K6025" s="12">
        <v>19.3531053853035</v>
      </c>
      <c r="L6025" s="12">
        <v>19.701429254651099</v>
      </c>
      <c r="M6025" s="12">
        <v>13.8407107515335</v>
      </c>
      <c r="N6025" s="12">
        <v>15.2380620378852</v>
      </c>
      <c r="O6025" s="12">
        <v>18.040015677809699</v>
      </c>
      <c r="P6025" s="12">
        <v>6.4790781176090197</v>
      </c>
      <c r="Q6025" s="12">
        <v>7.3371193249523596</v>
      </c>
      <c r="R6025" s="12">
        <v>1.91999322557449</v>
      </c>
      <c r="S6025" s="12">
        <v>0.47204482698440597</v>
      </c>
      <c r="T6025" s="12">
        <v>1.8091843244433401</v>
      </c>
      <c r="U6025" s="12">
        <v>5.6498725318908702</v>
      </c>
      <c r="V6025" s="12">
        <v>-4.0686884231865399</v>
      </c>
      <c r="W6025" s="12">
        <v>-7.6582542738914503</v>
      </c>
      <c r="X6025" s="12">
        <v>-6.6549339516162904</v>
      </c>
      <c r="Y6025" s="12">
        <v>-5.9086683890819502</v>
      </c>
      <c r="Z6025" s="12">
        <v>-5.6001983040273204</v>
      </c>
      <c r="AA6025" s="12">
        <v>-11.135125276088701</v>
      </c>
      <c r="AB6025" s="12">
        <v>-12.4129580307007</v>
      </c>
      <c r="AC6025" s="12">
        <v>-13.0845929698944</v>
      </c>
      <c r="AD6025" s="12">
        <v>-12.017501606226</v>
      </c>
      <c r="AE6025" s="41">
        <v>-13.0868005299568</v>
      </c>
      <c r="AF6025" s="41">
        <f t="shared" si="565"/>
        <v>13.88356068130533</v>
      </c>
      <c r="AG6025" s="47">
        <f t="shared" si="566"/>
        <v>19.023599040001628</v>
      </c>
      <c r="AH6025" s="47">
        <f t="shared" si="567"/>
        <v>20.812533458566659</v>
      </c>
      <c r="AI6025" s="47">
        <f t="shared" si="568"/>
        <v>20.268618509817124</v>
      </c>
      <c r="AJ6025" s="47">
        <f t="shared" si="569"/>
        <v>20.048364500498778</v>
      </c>
    </row>
    <row r="6026" spans="2:36" x14ac:dyDescent="0.2">
      <c r="B6026" s="40">
        <v>7</v>
      </c>
      <c r="C6026" s="40">
        <v>12</v>
      </c>
      <c r="D6026" s="40">
        <v>14</v>
      </c>
      <c r="E6026" s="40">
        <f t="shared" si="564"/>
        <v>1</v>
      </c>
      <c r="F6026" s="12">
        <v>24.755366492033001</v>
      </c>
      <c r="G6026" s="12">
        <v>21.421272664070099</v>
      </c>
      <c r="H6026" s="12">
        <v>21.399638657093099</v>
      </c>
      <c r="I6026" s="12">
        <v>21.633137172699001</v>
      </c>
      <c r="J6026" s="12">
        <v>22.083385914564101</v>
      </c>
      <c r="K6026" s="12">
        <v>20.818945130825</v>
      </c>
      <c r="L6026" s="12">
        <v>20.704734791994099</v>
      </c>
      <c r="M6026" s="12">
        <v>15.607285435199699</v>
      </c>
      <c r="N6026" s="12">
        <v>18.370645912170399</v>
      </c>
      <c r="O6026" s="12">
        <v>19.475854395628001</v>
      </c>
      <c r="P6026" s="12">
        <v>9.2502999980449694</v>
      </c>
      <c r="Q6026" s="12">
        <v>8.1487066552639007</v>
      </c>
      <c r="R6026" s="12">
        <v>2.4129112350940698</v>
      </c>
      <c r="S6026" s="12">
        <v>1.6223670287132299</v>
      </c>
      <c r="T6026" s="12">
        <v>2.7731519114971199</v>
      </c>
      <c r="U6026" s="12">
        <v>5.0173448886871297</v>
      </c>
      <c r="V6026" s="12">
        <v>-1.3394741619825401</v>
      </c>
      <c r="W6026" s="12">
        <v>-7.6197938601970696</v>
      </c>
      <c r="X6026" s="12">
        <v>-6.3493464803695696</v>
      </c>
      <c r="Y6026" s="12">
        <v>-5.4184327785968804</v>
      </c>
      <c r="Z6026" s="12">
        <v>-6.2864049197137399</v>
      </c>
      <c r="AA6026" s="12">
        <v>-9.0396907572746308</v>
      </c>
      <c r="AB6026" s="12">
        <v>-11.966821989059399</v>
      </c>
      <c r="AC6026" s="12">
        <v>-13.079002729415899</v>
      </c>
      <c r="AD6026" s="12">
        <v>-11.006947353363</v>
      </c>
      <c r="AE6026" s="41">
        <v>-12.5646756129265</v>
      </c>
      <c r="AF6026" s="41">
        <f t="shared" si="565"/>
        <v>15.365180226325986</v>
      </c>
      <c r="AG6026" s="47">
        <f t="shared" si="566"/>
        <v>20.627026656627653</v>
      </c>
      <c r="AH6026" s="47">
        <f t="shared" si="567"/>
        <v>22.258560180091859</v>
      </c>
      <c r="AI6026" s="47">
        <f t="shared" si="568"/>
        <v>21.471275907850259</v>
      </c>
      <c r="AJ6026" s="47">
        <f t="shared" si="569"/>
        <v>21.327968333435059</v>
      </c>
    </row>
    <row r="6027" spans="2:36" x14ac:dyDescent="0.2">
      <c r="B6027" s="40">
        <v>7</v>
      </c>
      <c r="C6027" s="40">
        <v>12</v>
      </c>
      <c r="D6027" s="40">
        <v>15</v>
      </c>
      <c r="E6027" s="40">
        <f t="shared" si="564"/>
        <v>1</v>
      </c>
      <c r="F6027" s="12">
        <v>24.948745746850999</v>
      </c>
      <c r="G6027" s="12">
        <v>22.7833465843201</v>
      </c>
      <c r="H6027" s="12">
        <v>23.541243683099701</v>
      </c>
      <c r="I6027" s="12">
        <v>23.527308961629899</v>
      </c>
      <c r="J6027" s="12">
        <v>22.7271075224876</v>
      </c>
      <c r="K6027" s="12">
        <v>22.280165731906902</v>
      </c>
      <c r="L6027" s="12">
        <v>23.163889273405101</v>
      </c>
      <c r="M6027" s="12">
        <v>18.259904853582398</v>
      </c>
      <c r="N6027" s="12">
        <v>22.0645039811134</v>
      </c>
      <c r="O6027" s="12">
        <v>23.477053735256199</v>
      </c>
      <c r="P6027" s="12">
        <v>10.9475485216379</v>
      </c>
      <c r="Q6027" s="12">
        <v>10.949239221215199</v>
      </c>
      <c r="R6027" s="12">
        <v>4.6820061507224997</v>
      </c>
      <c r="S6027" s="12">
        <v>5.12735141658783</v>
      </c>
      <c r="T6027" s="12">
        <v>7.4416411228179902</v>
      </c>
      <c r="U6027" s="12">
        <v>6.5961011440753898</v>
      </c>
      <c r="V6027" s="12">
        <v>-7.6951268970966297E-2</v>
      </c>
      <c r="W6027" s="12">
        <v>-7.1662582027912096</v>
      </c>
      <c r="X6027" s="12">
        <v>-6.42017294454575</v>
      </c>
      <c r="Y6027" s="12">
        <v>-3.8683961338996902</v>
      </c>
      <c r="Z6027" s="12">
        <v>-6.4383955314159396</v>
      </c>
      <c r="AA6027" s="12">
        <v>-9.1357620427608506</v>
      </c>
      <c r="AB6027" s="12">
        <v>-11.3035514426827</v>
      </c>
      <c r="AC6027" s="12">
        <v>-12.871216009139999</v>
      </c>
      <c r="AD6027" s="12">
        <v>-9.4763074650764505</v>
      </c>
      <c r="AE6027" s="41">
        <v>-10.7864478635788</v>
      </c>
      <c r="AF6027" s="41">
        <f t="shared" si="565"/>
        <v>17.728070433775581</v>
      </c>
      <c r="AG6027" s="47">
        <f t="shared" si="566"/>
        <v>22.677327007365228</v>
      </c>
      <c r="AH6027" s="47">
        <f t="shared" si="567"/>
        <v>23.505550499677661</v>
      </c>
      <c r="AI6027" s="47">
        <f t="shared" si="568"/>
        <v>22.971834496688842</v>
      </c>
      <c r="AJ6027" s="47">
        <f t="shared" si="569"/>
        <v>23.047943034505842</v>
      </c>
    </row>
    <row r="6028" spans="2:36" x14ac:dyDescent="0.2">
      <c r="B6028" s="40">
        <v>7</v>
      </c>
      <c r="C6028" s="40">
        <v>12</v>
      </c>
      <c r="D6028" s="40">
        <v>16</v>
      </c>
      <c r="E6028" s="40">
        <f t="shared" si="564"/>
        <v>1</v>
      </c>
      <c r="F6028" s="12">
        <v>28.868088881969499</v>
      </c>
      <c r="G6028" s="12">
        <v>25.0649527804852</v>
      </c>
      <c r="H6028" s="12">
        <v>25.7723066468239</v>
      </c>
      <c r="I6028" s="12">
        <v>27.5699040017128</v>
      </c>
      <c r="J6028" s="12">
        <v>26.698563456773801</v>
      </c>
      <c r="K6028" s="12">
        <v>24.128501168250999</v>
      </c>
      <c r="L6028" s="12">
        <v>26.753712033987</v>
      </c>
      <c r="M6028" s="12">
        <v>21.940982092380501</v>
      </c>
      <c r="N6028" s="12">
        <v>28.276571789503102</v>
      </c>
      <c r="O6028" s="12">
        <v>27.742338816165901</v>
      </c>
      <c r="P6028" s="12">
        <v>20.938546047687499</v>
      </c>
      <c r="Q6028" s="12">
        <v>15.736502401351901</v>
      </c>
      <c r="R6028" s="12">
        <v>9.7197430019378697</v>
      </c>
      <c r="S6028" s="12">
        <v>11.5740572342873</v>
      </c>
      <c r="T6028" s="12">
        <v>16.991802366971999</v>
      </c>
      <c r="U6028" s="12">
        <v>13.8128300638199</v>
      </c>
      <c r="V6028" s="12">
        <v>6.1536045398712202</v>
      </c>
      <c r="W6028" s="12">
        <v>-3.2660664753913902</v>
      </c>
      <c r="X6028" s="12">
        <v>-2.64381104516983</v>
      </c>
      <c r="Y6028" s="12">
        <v>3.0380953643322002</v>
      </c>
      <c r="Z6028" s="12">
        <v>-2.5854873883724201</v>
      </c>
      <c r="AA6028" s="12">
        <v>-4.0763325219154396</v>
      </c>
      <c r="AB6028" s="12">
        <v>-9.9677422983646409</v>
      </c>
      <c r="AC6028" s="12">
        <v>-12.3897289199829</v>
      </c>
      <c r="AD6028" s="12">
        <v>-6.9594125380516099</v>
      </c>
      <c r="AE6028" s="41">
        <v>-8.2608748044967708</v>
      </c>
      <c r="AF6028" s="41">
        <f t="shared" si="565"/>
        <v>22.518438181352622</v>
      </c>
      <c r="AG6028" s="47">
        <f t="shared" si="566"/>
        <v>26.281592166805275</v>
      </c>
      <c r="AH6028" s="47">
        <f t="shared" si="567"/>
        <v>26.794763153553042</v>
      </c>
      <c r="AI6028" s="47">
        <f t="shared" si="568"/>
        <v>25.846845610809339</v>
      </c>
      <c r="AJ6028" s="47">
        <f t="shared" si="569"/>
        <v>26.184597461509703</v>
      </c>
    </row>
    <row r="6029" spans="2:36" x14ac:dyDescent="0.2">
      <c r="B6029" s="40">
        <v>7</v>
      </c>
      <c r="C6029" s="40">
        <v>12</v>
      </c>
      <c r="D6029" s="40">
        <v>17</v>
      </c>
      <c r="E6029" s="40">
        <f t="shared" si="564"/>
        <v>1</v>
      </c>
      <c r="F6029" s="12">
        <v>32.071257224559801</v>
      </c>
      <c r="G6029" s="12">
        <v>28.473594131469699</v>
      </c>
      <c r="H6029" s="12">
        <v>29.694048480272301</v>
      </c>
      <c r="I6029" s="12">
        <v>30.498268786430401</v>
      </c>
      <c r="J6029" s="12">
        <v>28.8383122298718</v>
      </c>
      <c r="K6029" s="12">
        <v>27.625339269876498</v>
      </c>
      <c r="L6029" s="12">
        <v>32.2260229995251</v>
      </c>
      <c r="M6029" s="12">
        <v>28.470225805282599</v>
      </c>
      <c r="N6029" s="12">
        <v>32.048583657026299</v>
      </c>
      <c r="O6029" s="12">
        <v>30.441565150022502</v>
      </c>
      <c r="P6029" s="12">
        <v>28.2034390518665</v>
      </c>
      <c r="Q6029" s="12">
        <v>25.659765394926101</v>
      </c>
      <c r="R6029" s="12">
        <v>20.645737905740699</v>
      </c>
      <c r="S6029" s="12">
        <v>21.548460916996</v>
      </c>
      <c r="T6029" s="12">
        <v>25.1520317518711</v>
      </c>
      <c r="U6029" s="12">
        <v>20.075030041217801</v>
      </c>
      <c r="V6029" s="12">
        <v>18.123557565212199</v>
      </c>
      <c r="W6029" s="12">
        <v>9.0062059156894705</v>
      </c>
      <c r="X6029" s="12">
        <v>8.6821129672527295</v>
      </c>
      <c r="Y6029" s="12">
        <v>17.336429641723601</v>
      </c>
      <c r="Z6029" s="12">
        <v>3.1518828077316301</v>
      </c>
      <c r="AA6029" s="12">
        <v>8.9080570285320295</v>
      </c>
      <c r="AB6029" s="12">
        <v>-2.0408105382919302</v>
      </c>
      <c r="AC6029" s="12">
        <v>-7.2517203907966596</v>
      </c>
      <c r="AD6029" s="12">
        <v>6.8611514408588397</v>
      </c>
      <c r="AE6029" s="41">
        <v>0.26343596649169898</v>
      </c>
      <c r="AF6029" s="41">
        <f t="shared" si="565"/>
        <v>28.106443517049161</v>
      </c>
      <c r="AG6029" s="47">
        <f t="shared" si="566"/>
        <v>30.038721773433696</v>
      </c>
      <c r="AH6029" s="47">
        <f t="shared" si="567"/>
        <v>29.915096170520798</v>
      </c>
      <c r="AI6029" s="47">
        <f t="shared" si="568"/>
        <v>29.025912579584137</v>
      </c>
      <c r="AJ6029" s="47">
        <f t="shared" si="569"/>
        <v>29.776398353195219</v>
      </c>
    </row>
    <row r="6030" spans="2:36" x14ac:dyDescent="0.2">
      <c r="B6030" s="40">
        <v>7</v>
      </c>
      <c r="C6030" s="40">
        <v>12</v>
      </c>
      <c r="D6030" s="40">
        <v>18</v>
      </c>
      <c r="E6030" s="40">
        <f t="shared" si="564"/>
        <v>1</v>
      </c>
      <c r="F6030" s="12">
        <v>35.307930334091203</v>
      </c>
      <c r="G6030" s="12">
        <v>33.385470981359497</v>
      </c>
      <c r="H6030" s="12">
        <v>34.284040895938901</v>
      </c>
      <c r="I6030" s="12">
        <v>36.228389455795302</v>
      </c>
      <c r="J6030" s="12">
        <v>34.672008568286898</v>
      </c>
      <c r="K6030" s="12">
        <v>32.637852672338497</v>
      </c>
      <c r="L6030" s="12">
        <v>38.951009921789201</v>
      </c>
      <c r="M6030" s="12">
        <v>36.999686942577398</v>
      </c>
      <c r="N6030" s="12">
        <v>37.898365872144701</v>
      </c>
      <c r="O6030" s="12">
        <v>37.504194499254197</v>
      </c>
      <c r="P6030" s="12">
        <v>38.121919856309901</v>
      </c>
      <c r="Q6030" s="12">
        <v>40.2554464728832</v>
      </c>
      <c r="R6030" s="12">
        <v>35.486855559587497</v>
      </c>
      <c r="S6030" s="12">
        <v>36.711602009773301</v>
      </c>
      <c r="T6030" s="12">
        <v>37.944238682508498</v>
      </c>
      <c r="U6030" s="12">
        <v>35.839370334148398</v>
      </c>
      <c r="V6030" s="12">
        <v>43.956989182949101</v>
      </c>
      <c r="W6030" s="12">
        <v>33.703821601867702</v>
      </c>
      <c r="X6030" s="12">
        <v>28.047585330486299</v>
      </c>
      <c r="Y6030" s="12">
        <v>35.057111585617101</v>
      </c>
      <c r="Z6030" s="12">
        <v>20.6029078948498</v>
      </c>
      <c r="AA6030" s="12">
        <v>33.966003328084902</v>
      </c>
      <c r="AB6030" s="12">
        <v>23.664524781465499</v>
      </c>
      <c r="AC6030" s="12">
        <v>10.5854483084679</v>
      </c>
      <c r="AD6030" s="12">
        <v>38.348173086881602</v>
      </c>
      <c r="AE6030" s="41">
        <v>30.973371349334698</v>
      </c>
      <c r="AF6030" s="41">
        <f t="shared" si="565"/>
        <v>36.425934181642546</v>
      </c>
      <c r="AG6030" s="47">
        <f t="shared" si="566"/>
        <v>35.786895014357583</v>
      </c>
      <c r="AH6030" s="47">
        <f t="shared" si="567"/>
        <v>34.77556804709436</v>
      </c>
      <c r="AI6030" s="47">
        <f t="shared" si="568"/>
        <v>34.241552514743816</v>
      </c>
      <c r="AJ6030" s="47">
        <f t="shared" si="569"/>
        <v>35.354660302829757</v>
      </c>
    </row>
    <row r="6031" spans="2:36" x14ac:dyDescent="0.2">
      <c r="B6031" s="40">
        <v>7</v>
      </c>
      <c r="C6031" s="40">
        <v>12</v>
      </c>
      <c r="D6031" s="40">
        <v>19</v>
      </c>
      <c r="E6031" s="40">
        <f t="shared" si="564"/>
        <v>1</v>
      </c>
      <c r="F6031" s="12">
        <v>36.612620644569397</v>
      </c>
      <c r="G6031" s="12">
        <v>37.220425157070203</v>
      </c>
      <c r="H6031" s="12">
        <v>40.511015400171303</v>
      </c>
      <c r="I6031" s="12">
        <v>41.152697318315496</v>
      </c>
      <c r="J6031" s="12">
        <v>37.239027770280799</v>
      </c>
      <c r="K6031" s="12">
        <v>33.483089159250298</v>
      </c>
      <c r="L6031" s="12">
        <v>42.102911222457898</v>
      </c>
      <c r="M6031" s="12">
        <v>39.280915159702303</v>
      </c>
      <c r="N6031" s="12">
        <v>42.778931429863</v>
      </c>
      <c r="O6031" s="12">
        <v>40.375838248014503</v>
      </c>
      <c r="P6031" s="12">
        <v>43.813765639781899</v>
      </c>
      <c r="Q6031" s="12">
        <v>42.732374942302698</v>
      </c>
      <c r="R6031" s="12">
        <v>39.812598751545003</v>
      </c>
      <c r="S6031" s="12">
        <v>46.221887295723</v>
      </c>
      <c r="T6031" s="12">
        <v>48.094075723648103</v>
      </c>
      <c r="U6031" s="12">
        <v>44.070310439586599</v>
      </c>
      <c r="V6031" s="12">
        <v>54.9244782001972</v>
      </c>
      <c r="W6031" s="12">
        <v>56.729572666168202</v>
      </c>
      <c r="X6031" s="12">
        <v>40.020674335241303</v>
      </c>
      <c r="Y6031" s="12">
        <v>45.971076560735703</v>
      </c>
      <c r="Z6031" s="12">
        <v>41.241744696676697</v>
      </c>
      <c r="AA6031" s="12">
        <v>61.3286669147015</v>
      </c>
      <c r="AB6031" s="12">
        <v>53.102195280551904</v>
      </c>
      <c r="AC6031" s="12">
        <v>54.115662527561199</v>
      </c>
      <c r="AD6031" s="12">
        <v>72.892909586429596</v>
      </c>
      <c r="AE6031" s="41">
        <v>74.8134666323662</v>
      </c>
      <c r="AF6031" s="41">
        <f t="shared" si="565"/>
        <v>40.762144924179736</v>
      </c>
      <c r="AG6031" s="47">
        <f t="shared" si="566"/>
        <v>39.075747150969526</v>
      </c>
      <c r="AH6031" s="47">
        <f t="shared" si="567"/>
        <v>38.547157258081441</v>
      </c>
      <c r="AI6031" s="47">
        <f t="shared" si="568"/>
        <v>37.92125096101762</v>
      </c>
      <c r="AJ6031" s="47">
        <f t="shared" si="569"/>
        <v>38.897748174095156</v>
      </c>
    </row>
    <row r="6032" spans="2:36" x14ac:dyDescent="0.2">
      <c r="B6032" s="40">
        <v>7</v>
      </c>
      <c r="C6032" s="40">
        <v>12</v>
      </c>
      <c r="D6032" s="40">
        <v>20</v>
      </c>
      <c r="E6032" s="40">
        <f t="shared" si="564"/>
        <v>1</v>
      </c>
      <c r="F6032" s="12">
        <v>36.819474589347799</v>
      </c>
      <c r="G6032" s="12">
        <v>37.332094283103899</v>
      </c>
      <c r="H6032" s="12">
        <v>40.304425277233101</v>
      </c>
      <c r="I6032" s="12">
        <v>42.515129748821302</v>
      </c>
      <c r="J6032" s="12">
        <v>40.903733267545697</v>
      </c>
      <c r="K6032" s="12">
        <v>37.185214225769002</v>
      </c>
      <c r="L6032" s="12">
        <v>45.951721331358002</v>
      </c>
      <c r="M6032" s="12">
        <v>46.244933995723699</v>
      </c>
      <c r="N6032" s="12">
        <v>50.779516205072397</v>
      </c>
      <c r="O6032" s="12">
        <v>49.471749661684001</v>
      </c>
      <c r="P6032" s="12">
        <v>56.656258666276898</v>
      </c>
      <c r="Q6032" s="12">
        <v>52.5820241076946</v>
      </c>
      <c r="R6032" s="12">
        <v>55.289915918350196</v>
      </c>
      <c r="S6032" s="12">
        <v>66.4024596297741</v>
      </c>
      <c r="T6032" s="12">
        <v>69.230763924598705</v>
      </c>
      <c r="U6032" s="12">
        <v>67.197056181907698</v>
      </c>
      <c r="V6032" s="12">
        <v>80.800880195379307</v>
      </c>
      <c r="W6032" s="12">
        <v>97.783449814081195</v>
      </c>
      <c r="X6032" s="12">
        <v>71.999505378484699</v>
      </c>
      <c r="Y6032" s="12">
        <v>81.554588585853594</v>
      </c>
      <c r="Z6032" s="12">
        <v>96.762674782037706</v>
      </c>
      <c r="AA6032" s="12">
        <v>101.258574476242</v>
      </c>
      <c r="AB6032" s="12">
        <v>104.354245951891</v>
      </c>
      <c r="AC6032" s="12">
        <v>119.134627132416</v>
      </c>
      <c r="AD6032" s="12">
        <v>152.77618459844601</v>
      </c>
      <c r="AE6032" s="41">
        <v>163.87760563325901</v>
      </c>
      <c r="AF6032" s="41">
        <f t="shared" si="565"/>
        <v>48.511294322156886</v>
      </c>
      <c r="AG6032" s="47">
        <f t="shared" si="566"/>
        <v>42.750799258565884</v>
      </c>
      <c r="AH6032" s="47">
        <f t="shared" si="567"/>
        <v>39.574971433210358</v>
      </c>
      <c r="AI6032" s="47">
        <f t="shared" si="568"/>
        <v>39.648119360494604</v>
      </c>
      <c r="AJ6032" s="47">
        <f t="shared" si="569"/>
        <v>41.372044770145422</v>
      </c>
    </row>
    <row r="6033" spans="2:36" x14ac:dyDescent="0.2">
      <c r="B6033" s="40">
        <v>7</v>
      </c>
      <c r="C6033" s="40">
        <v>12</v>
      </c>
      <c r="D6033" s="40">
        <v>21</v>
      </c>
      <c r="E6033" s="40">
        <f t="shared" si="564"/>
        <v>1</v>
      </c>
      <c r="F6033" s="12">
        <v>35.716648488521599</v>
      </c>
      <c r="G6033" s="12">
        <v>29.8016634845734</v>
      </c>
      <c r="H6033" s="12">
        <v>30.5743647568226</v>
      </c>
      <c r="I6033" s="12">
        <v>34.085560939073602</v>
      </c>
      <c r="J6033" s="12">
        <v>34.371504130363498</v>
      </c>
      <c r="K6033" s="12">
        <v>32.4159953091145</v>
      </c>
      <c r="L6033" s="12">
        <v>41.420740592479703</v>
      </c>
      <c r="M6033" s="12">
        <v>39.845230871200599</v>
      </c>
      <c r="N6033" s="12">
        <v>42.709756400108297</v>
      </c>
      <c r="O6033" s="12">
        <v>43.5351690216064</v>
      </c>
      <c r="P6033" s="12">
        <v>47.885718307018301</v>
      </c>
      <c r="Q6033" s="12">
        <v>45.848526453733399</v>
      </c>
      <c r="R6033" s="12">
        <v>48.805371759176303</v>
      </c>
      <c r="S6033" s="12">
        <v>53.821786051034898</v>
      </c>
      <c r="T6033" s="12">
        <v>55.902217327117903</v>
      </c>
      <c r="U6033" s="12">
        <v>55.0312556815147</v>
      </c>
      <c r="V6033" s="12">
        <v>54.974696267604799</v>
      </c>
      <c r="W6033" s="12">
        <v>61.002960354566603</v>
      </c>
      <c r="X6033" s="12">
        <v>55.492222326517101</v>
      </c>
      <c r="Y6033" s="12">
        <v>57.2598131396771</v>
      </c>
      <c r="Z6033" s="12">
        <v>65.526881216525993</v>
      </c>
      <c r="AA6033" s="12">
        <v>68.591109563350699</v>
      </c>
      <c r="AB6033" s="12">
        <v>65.928797241210901</v>
      </c>
      <c r="AC6033" s="12">
        <v>80.800365647554401</v>
      </c>
      <c r="AD6033" s="12">
        <v>92.810545117855099</v>
      </c>
      <c r="AE6033" s="41">
        <v>101.492451704502</v>
      </c>
      <c r="AF6033" s="41">
        <f t="shared" si="565"/>
        <v>41.116016926129667</v>
      </c>
      <c r="AG6033" s="47">
        <f t="shared" si="566"/>
        <v>36.447663399386421</v>
      </c>
      <c r="AH6033" s="47">
        <f t="shared" si="567"/>
        <v>32.909948359870938</v>
      </c>
      <c r="AI6033" s="47">
        <f t="shared" si="568"/>
        <v>32.249817723989523</v>
      </c>
      <c r="AJ6033" s="47">
        <f t="shared" si="569"/>
        <v>34.573633145570781</v>
      </c>
    </row>
    <row r="6034" spans="2:36" x14ac:dyDescent="0.2">
      <c r="B6034" s="40">
        <v>7</v>
      </c>
      <c r="C6034" s="40">
        <v>12</v>
      </c>
      <c r="D6034" s="40">
        <v>22</v>
      </c>
      <c r="E6034" s="40">
        <f t="shared" si="564"/>
        <v>1</v>
      </c>
      <c r="F6034" s="12">
        <v>34.507387553691899</v>
      </c>
      <c r="G6034" s="12">
        <v>25.9267334768772</v>
      </c>
      <c r="H6034" s="12">
        <v>26.679845426320998</v>
      </c>
      <c r="I6034" s="12">
        <v>30.100643636465101</v>
      </c>
      <c r="J6034" s="12">
        <v>31.803165091276199</v>
      </c>
      <c r="K6034" s="12">
        <v>29.715311798095701</v>
      </c>
      <c r="L6034" s="12">
        <v>36.999037783145901</v>
      </c>
      <c r="M6034" s="12">
        <v>35.763997803211197</v>
      </c>
      <c r="N6034" s="12">
        <v>38.7940510787964</v>
      </c>
      <c r="O6034" s="12">
        <v>38.687175335645698</v>
      </c>
      <c r="P6034" s="12">
        <v>42.539408317327499</v>
      </c>
      <c r="Q6034" s="12">
        <v>41.418826933860799</v>
      </c>
      <c r="R6034" s="12">
        <v>41.699012464284898</v>
      </c>
      <c r="S6034" s="12">
        <v>46.2198466486931</v>
      </c>
      <c r="T6034" s="12">
        <v>48.253577570915198</v>
      </c>
      <c r="U6034" s="12">
        <v>46.123796077012997</v>
      </c>
      <c r="V6034" s="12">
        <v>48.860373415708501</v>
      </c>
      <c r="W6034" s="12">
        <v>56.559111918449403</v>
      </c>
      <c r="X6034" s="12">
        <v>49.769778556585301</v>
      </c>
      <c r="Y6034" s="12">
        <v>50.460468896389003</v>
      </c>
      <c r="Z6034" s="12">
        <v>56.050042334318199</v>
      </c>
      <c r="AA6034" s="12">
        <v>56.319113702297201</v>
      </c>
      <c r="AB6034" s="12">
        <v>64.049173152208297</v>
      </c>
      <c r="AC6034" s="12">
        <v>95.844409025669094</v>
      </c>
      <c r="AD6034" s="12">
        <v>79.019916687011701</v>
      </c>
      <c r="AE6034" s="41">
        <v>90.462853655815096</v>
      </c>
      <c r="AF6034" s="41">
        <f t="shared" si="565"/>
        <v>36.607201394573856</v>
      </c>
      <c r="AG6034" s="47">
        <f t="shared" si="566"/>
        <v>32.897734898352624</v>
      </c>
      <c r="AH6034" s="47">
        <f t="shared" si="567"/>
        <v>29.803555036926277</v>
      </c>
      <c r="AI6034" s="47">
        <f t="shared" si="568"/>
        <v>28.845139885807036</v>
      </c>
      <c r="AJ6034" s="47">
        <f t="shared" si="569"/>
        <v>31.059600747060777</v>
      </c>
    </row>
    <row r="6035" spans="2:36" x14ac:dyDescent="0.2">
      <c r="B6035" s="40">
        <v>7</v>
      </c>
      <c r="C6035" s="40">
        <v>13</v>
      </c>
      <c r="D6035" s="40">
        <v>7</v>
      </c>
      <c r="E6035" s="40">
        <f t="shared" si="564"/>
        <v>1</v>
      </c>
      <c r="F6035" s="12">
        <v>17.125128751993199</v>
      </c>
      <c r="G6035" s="12">
        <v>15.6919350194931</v>
      </c>
      <c r="H6035" s="12">
        <v>15.2039383614063</v>
      </c>
      <c r="I6035" s="12">
        <v>16.265880551099801</v>
      </c>
      <c r="J6035" s="12">
        <v>15.889753725528699</v>
      </c>
      <c r="K6035" s="12">
        <v>15.939276069879501</v>
      </c>
      <c r="L6035" s="12">
        <v>14.7547152552605</v>
      </c>
      <c r="M6035" s="12">
        <v>14.2831842858791</v>
      </c>
      <c r="N6035" s="12">
        <v>15.432438497066499</v>
      </c>
      <c r="O6035" s="12">
        <v>10.888485479116399</v>
      </c>
      <c r="P6035" s="12">
        <v>8.2369368860721597</v>
      </c>
      <c r="Q6035" s="12">
        <v>6.4614913206100502</v>
      </c>
      <c r="R6035" s="12">
        <v>10.241766724824901</v>
      </c>
      <c r="S6035" s="12">
        <v>13.3028786761761</v>
      </c>
      <c r="T6035" s="12">
        <v>12.0829108891487</v>
      </c>
      <c r="U6035" s="12">
        <v>-0.12853991079330401</v>
      </c>
      <c r="V6035" s="12">
        <v>0.39218123564124102</v>
      </c>
      <c r="W6035" s="12">
        <v>-2.4077040115594901</v>
      </c>
      <c r="X6035" s="12">
        <v>6.6618755460157999</v>
      </c>
      <c r="Y6035" s="12">
        <v>13.3280712993443</v>
      </c>
      <c r="Z6035" s="12">
        <v>-5.7589853785932101</v>
      </c>
      <c r="AA6035" s="12">
        <v>-8.1874335640370806</v>
      </c>
      <c r="AB6035" s="12">
        <v>-8.8215666028261204</v>
      </c>
      <c r="AC6035" s="12">
        <v>-9.7974887194633506</v>
      </c>
      <c r="AD6035" s="12">
        <v>7.7149424949921697</v>
      </c>
      <c r="AE6035" s="41">
        <v>-3.7624911110103101</v>
      </c>
      <c r="AF6035" s="41">
        <f t="shared" si="565"/>
        <v>13.453381366237002</v>
      </c>
      <c r="AG6035" s="47">
        <f t="shared" si="566"/>
        <v>15.14747359967231</v>
      </c>
      <c r="AH6035" s="47">
        <f t="shared" si="567"/>
        <v>16.035327281904223</v>
      </c>
      <c r="AI6035" s="47">
        <f t="shared" si="568"/>
        <v>15.798156745481482</v>
      </c>
      <c r="AJ6035" s="47">
        <f t="shared" si="569"/>
        <v>15.610712792634962</v>
      </c>
    </row>
    <row r="6036" spans="2:36" x14ac:dyDescent="0.2">
      <c r="B6036" s="40">
        <v>7</v>
      </c>
      <c r="C6036" s="40">
        <v>13</v>
      </c>
      <c r="D6036" s="40">
        <v>8</v>
      </c>
      <c r="E6036" s="40">
        <f t="shared" si="564"/>
        <v>1</v>
      </c>
      <c r="F6036" s="12">
        <v>19.6253436028957</v>
      </c>
      <c r="G6036" s="12">
        <v>17.454536628723101</v>
      </c>
      <c r="H6036" s="12">
        <v>16.840661670804</v>
      </c>
      <c r="I6036" s="12">
        <v>17.4652925177813</v>
      </c>
      <c r="J6036" s="12">
        <v>17.0008571810592</v>
      </c>
      <c r="K6036" s="12">
        <v>18.619663050174701</v>
      </c>
      <c r="L6036" s="12">
        <v>17.979370910167699</v>
      </c>
      <c r="M6036" s="12">
        <v>14.6683361814022</v>
      </c>
      <c r="N6036" s="12">
        <v>15.155741077661499</v>
      </c>
      <c r="O6036" s="12">
        <v>12.4234275445938</v>
      </c>
      <c r="P6036" s="12">
        <v>7.0768691871166203</v>
      </c>
      <c r="Q6036" s="12">
        <v>6.4568360102176703</v>
      </c>
      <c r="R6036" s="12">
        <v>7.8703038261234797</v>
      </c>
      <c r="S6036" s="12">
        <v>7.6706592968702303</v>
      </c>
      <c r="T6036" s="12">
        <v>7.3183924701213803</v>
      </c>
      <c r="U6036" s="12">
        <v>-1.76158058106899</v>
      </c>
      <c r="V6036" s="12">
        <v>-4.3625397812128099</v>
      </c>
      <c r="W6036" s="12">
        <v>-5.9555792305469497</v>
      </c>
      <c r="X6036" s="12">
        <v>0.62730184538662404</v>
      </c>
      <c r="Y6036" s="12">
        <v>4.6726483029723198</v>
      </c>
      <c r="Z6036" s="12">
        <v>-9.1618084094524406</v>
      </c>
      <c r="AA6036" s="12">
        <v>-11.360983598709099</v>
      </c>
      <c r="AB6036" s="12">
        <v>-12.2205197737217</v>
      </c>
      <c r="AC6036" s="12">
        <v>-12.311609415814299</v>
      </c>
      <c r="AD6036" s="12">
        <v>-2.9035132254213099</v>
      </c>
      <c r="AE6036" s="41">
        <v>-10.6757509936988</v>
      </c>
      <c r="AF6036" s="41">
        <f t="shared" si="565"/>
        <v>13.575086077047509</v>
      </c>
      <c r="AG6036" s="47">
        <f t="shared" si="566"/>
        <v>16.723323036526324</v>
      </c>
      <c r="AH6036" s="47">
        <f t="shared" si="567"/>
        <v>17.677338320252662</v>
      </c>
      <c r="AI6036" s="47">
        <f t="shared" si="568"/>
        <v>17.476202209708458</v>
      </c>
      <c r="AJ6036" s="47">
        <f t="shared" si="569"/>
        <v>17.581169065997383</v>
      </c>
    </row>
    <row r="6037" spans="2:36" x14ac:dyDescent="0.2">
      <c r="B6037" s="40">
        <v>7</v>
      </c>
      <c r="C6037" s="40">
        <v>13</v>
      </c>
      <c r="D6037" s="40">
        <v>9</v>
      </c>
      <c r="E6037" s="40">
        <f t="shared" si="564"/>
        <v>1</v>
      </c>
      <c r="F6037" s="12">
        <v>21.426974771022799</v>
      </c>
      <c r="G6037" s="12">
        <v>18.946499959230401</v>
      </c>
      <c r="H6037" s="12">
        <v>17.946388788223299</v>
      </c>
      <c r="I6037" s="12">
        <v>18.0411632068157</v>
      </c>
      <c r="J6037" s="12">
        <v>17.622964746564602</v>
      </c>
      <c r="K6037" s="12">
        <v>20.036211878538101</v>
      </c>
      <c r="L6037" s="12">
        <v>19.638668523414101</v>
      </c>
      <c r="M6037" s="12">
        <v>15.036737381339099</v>
      </c>
      <c r="N6037" s="12">
        <v>15.899699381545201</v>
      </c>
      <c r="O6037" s="12">
        <v>13.0134318199158</v>
      </c>
      <c r="P6037" s="12">
        <v>4.5691853651106404</v>
      </c>
      <c r="Q6037" s="12">
        <v>5.4436321971118504</v>
      </c>
      <c r="R6037" s="12">
        <v>7.5430816898345903</v>
      </c>
      <c r="S6037" s="12">
        <v>9.0270180338844703</v>
      </c>
      <c r="T6037" s="12">
        <v>7.53798702216148</v>
      </c>
      <c r="U6037" s="12">
        <v>-1.93502585279942</v>
      </c>
      <c r="V6037" s="12">
        <v>-6.6882471942901596</v>
      </c>
      <c r="W6037" s="12">
        <v>-5.8813548944592497</v>
      </c>
      <c r="X6037" s="12">
        <v>-0.87669060444831803</v>
      </c>
      <c r="Y6037" s="12">
        <v>3.73033979885466</v>
      </c>
      <c r="Z6037" s="12">
        <v>-10.0863800436631</v>
      </c>
      <c r="AA6037" s="12">
        <v>-12.142208621889401</v>
      </c>
      <c r="AB6037" s="12">
        <v>-12.7769204826355</v>
      </c>
      <c r="AC6037" s="12">
        <v>-12.556692465812</v>
      </c>
      <c r="AD6037" s="12">
        <v>-7.1549489394724404</v>
      </c>
      <c r="AE6037" s="41">
        <v>-12.3730870637298</v>
      </c>
      <c r="AF6037" s="41">
        <f t="shared" si="565"/>
        <v>14.115309650980807</v>
      </c>
      <c r="AG6037" s="47">
        <f t="shared" si="566"/>
        <v>17.760874045660909</v>
      </c>
      <c r="AH6037" s="47">
        <f t="shared" si="567"/>
        <v>18.79679829437136</v>
      </c>
      <c r="AI6037" s="47">
        <f t="shared" si="568"/>
        <v>18.51864571587442</v>
      </c>
      <c r="AJ6037" s="47">
        <f t="shared" si="569"/>
        <v>18.65707942871116</v>
      </c>
    </row>
    <row r="6038" spans="2:36" x14ac:dyDescent="0.2">
      <c r="B6038" s="40">
        <v>7</v>
      </c>
      <c r="C6038" s="40">
        <v>13</v>
      </c>
      <c r="D6038" s="40">
        <v>10</v>
      </c>
      <c r="E6038" s="40">
        <f t="shared" si="564"/>
        <v>1</v>
      </c>
      <c r="F6038" s="12">
        <v>22.557507899284399</v>
      </c>
      <c r="G6038" s="12">
        <v>19.404312846541401</v>
      </c>
      <c r="H6038" s="12">
        <v>19.192850631713899</v>
      </c>
      <c r="I6038" s="12">
        <v>19.591582596302</v>
      </c>
      <c r="J6038" s="12">
        <v>19.984819977998701</v>
      </c>
      <c r="K6038" s="12">
        <v>22.4853520249128</v>
      </c>
      <c r="L6038" s="12">
        <v>21.777951092719999</v>
      </c>
      <c r="M6038" s="12">
        <v>16.615134788990002</v>
      </c>
      <c r="N6038" s="12">
        <v>18.3184828802124</v>
      </c>
      <c r="O6038" s="12">
        <v>17.047768455982201</v>
      </c>
      <c r="P6038" s="12">
        <v>9.5926815940141701</v>
      </c>
      <c r="Q6038" s="12">
        <v>10.3775046556592</v>
      </c>
      <c r="R6038" s="12">
        <v>8.9246869109868996</v>
      </c>
      <c r="S6038" s="12">
        <v>9.9900082028359201</v>
      </c>
      <c r="T6038" s="12">
        <v>11.1525521812439</v>
      </c>
      <c r="U6038" s="12">
        <v>1.6129550679624101</v>
      </c>
      <c r="V6038" s="12">
        <v>-4.2798135050535198</v>
      </c>
      <c r="W6038" s="12">
        <v>-3.8667350091710699</v>
      </c>
      <c r="X6038" s="12">
        <v>0.11694180336594601</v>
      </c>
      <c r="Y6038" s="12">
        <v>4.7414878879487503</v>
      </c>
      <c r="Z6038" s="12">
        <v>-8.6012600897550602</v>
      </c>
      <c r="AA6038" s="12">
        <v>-11.8702756296396</v>
      </c>
      <c r="AB6038" s="12">
        <v>-12.6369009037018</v>
      </c>
      <c r="AC6038" s="12">
        <v>-12.2396287129223</v>
      </c>
      <c r="AD6038" s="12">
        <v>-4.8498612236976602</v>
      </c>
      <c r="AE6038" s="41">
        <v>-11.6250163549185</v>
      </c>
      <c r="AF6038" s="41">
        <f t="shared" si="565"/>
        <v>16.467546449293192</v>
      </c>
      <c r="AG6038" s="47">
        <f t="shared" si="566"/>
        <v>19.697576319465778</v>
      </c>
      <c r="AH6038" s="47">
        <f t="shared" si="567"/>
        <v>20.146214790368081</v>
      </c>
      <c r="AI6038" s="47">
        <f t="shared" si="568"/>
        <v>20.131783615493759</v>
      </c>
      <c r="AJ6038" s="47">
        <f t="shared" si="569"/>
        <v>20.60651126472948</v>
      </c>
    </row>
    <row r="6039" spans="2:36" x14ac:dyDescent="0.2">
      <c r="B6039" s="40">
        <v>7</v>
      </c>
      <c r="C6039" s="40">
        <v>13</v>
      </c>
      <c r="D6039" s="40">
        <v>11</v>
      </c>
      <c r="E6039" s="40">
        <f t="shared" si="564"/>
        <v>1</v>
      </c>
      <c r="F6039" s="12">
        <v>23.774554164886499</v>
      </c>
      <c r="G6039" s="12">
        <v>21.221559402704202</v>
      </c>
      <c r="H6039" s="12">
        <v>20.336702940940899</v>
      </c>
      <c r="I6039" s="12">
        <v>20.252094340562799</v>
      </c>
      <c r="J6039" s="12">
        <v>20.142572387456902</v>
      </c>
      <c r="K6039" s="12">
        <v>22.8328800325394</v>
      </c>
      <c r="L6039" s="12">
        <v>22.760767535030801</v>
      </c>
      <c r="M6039" s="12">
        <v>17.735570682525601</v>
      </c>
      <c r="N6039" s="12">
        <v>18.721944197058701</v>
      </c>
      <c r="O6039" s="12">
        <v>16.779872540265298</v>
      </c>
      <c r="P6039" s="12">
        <v>11.9967050936222</v>
      </c>
      <c r="Q6039" s="12">
        <v>12.317657784909001</v>
      </c>
      <c r="R6039" s="12">
        <v>9.9918008967638006</v>
      </c>
      <c r="S6039" s="12">
        <v>8.0143569488972393</v>
      </c>
      <c r="T6039" s="12">
        <v>11.6650552452803</v>
      </c>
      <c r="U6039" s="12">
        <v>0.90136798167228704</v>
      </c>
      <c r="V6039" s="12">
        <v>-4.1766011559115697</v>
      </c>
      <c r="W6039" s="12">
        <v>-2.6934732172489202</v>
      </c>
      <c r="X6039" s="12">
        <v>1.02437331423163</v>
      </c>
      <c r="Y6039" s="12">
        <v>1.83505199897289</v>
      </c>
      <c r="Z6039" s="12">
        <v>-8.9382203550338701</v>
      </c>
      <c r="AA6039" s="12">
        <v>-11.5879779561162</v>
      </c>
      <c r="AB6039" s="12">
        <v>-12.718137954711899</v>
      </c>
      <c r="AC6039" s="12">
        <v>-12.086498417854299</v>
      </c>
      <c r="AD6039" s="12">
        <v>-5.7601386323869201</v>
      </c>
      <c r="AE6039" s="41">
        <v>-10.284022359967199</v>
      </c>
      <c r="AF6039" s="41">
        <f t="shared" si="565"/>
        <v>17.236272946229576</v>
      </c>
      <c r="AG6039" s="47">
        <f t="shared" si="566"/>
        <v>20.455851822397111</v>
      </c>
      <c r="AH6039" s="47">
        <f t="shared" si="567"/>
        <v>21.14549664731026</v>
      </c>
      <c r="AI6039" s="47">
        <f t="shared" si="568"/>
        <v>20.957161820840838</v>
      </c>
      <c r="AJ6039" s="47">
        <f t="shared" si="569"/>
        <v>21.265003447306164</v>
      </c>
    </row>
    <row r="6040" spans="2:36" x14ac:dyDescent="0.2">
      <c r="B6040" s="40">
        <v>7</v>
      </c>
      <c r="C6040" s="40">
        <v>13</v>
      </c>
      <c r="D6040" s="40">
        <v>12</v>
      </c>
      <c r="E6040" s="40">
        <f t="shared" si="564"/>
        <v>1</v>
      </c>
      <c r="F6040" s="12">
        <v>24.940380543231999</v>
      </c>
      <c r="G6040" s="12">
        <v>22.1183783257008</v>
      </c>
      <c r="H6040" s="12">
        <v>22.049271419525098</v>
      </c>
      <c r="I6040" s="12">
        <v>22.760202272176699</v>
      </c>
      <c r="J6040" s="12">
        <v>21.1042901375294</v>
      </c>
      <c r="K6040" s="12">
        <v>22.873716036319699</v>
      </c>
      <c r="L6040" s="12">
        <v>22.638572341024901</v>
      </c>
      <c r="M6040" s="12">
        <v>17.319088328242302</v>
      </c>
      <c r="N6040" s="12">
        <v>18.503285825520798</v>
      </c>
      <c r="O6040" s="12">
        <v>16.2335293528736</v>
      </c>
      <c r="P6040" s="12">
        <v>10.7612442877293</v>
      </c>
      <c r="Q6040" s="12">
        <v>15.592609205245999</v>
      </c>
      <c r="R6040" s="12">
        <v>8.3399123781323397</v>
      </c>
      <c r="S6040" s="12">
        <v>8.0097085306644402</v>
      </c>
      <c r="T6040" s="12">
        <v>7.8559598084688202</v>
      </c>
      <c r="U6040" s="12">
        <v>1.7315945389270799</v>
      </c>
      <c r="V6040" s="12">
        <v>-2.3444211264848702</v>
      </c>
      <c r="W6040" s="12">
        <v>-1.11197873318195</v>
      </c>
      <c r="X6040" s="12">
        <v>0.43746683359146099</v>
      </c>
      <c r="Y6040" s="12">
        <v>3.9698418582677801</v>
      </c>
      <c r="Z6040" s="12">
        <v>-8.63201416528225</v>
      </c>
      <c r="AA6040" s="12">
        <v>-11.448732728004501</v>
      </c>
      <c r="AB6040" s="12">
        <v>-12.457831140994999</v>
      </c>
      <c r="AC6040" s="12">
        <v>-11.444641784668001</v>
      </c>
      <c r="AD6040" s="12">
        <v>-2.8483728816062199</v>
      </c>
      <c r="AE6040" s="41">
        <v>-10.1889837671518</v>
      </c>
      <c r="AF6040" s="41">
        <f t="shared" si="565"/>
        <v>17.406676586159083</v>
      </c>
      <c r="AG6040" s="47">
        <f t="shared" si="566"/>
        <v>21.05407145821453</v>
      </c>
      <c r="AH6040" s="47">
        <f t="shared" si="567"/>
        <v>22.594504539632801</v>
      </c>
      <c r="AI6040" s="47">
        <f t="shared" si="568"/>
        <v>22.181171638250341</v>
      </c>
      <c r="AJ6040" s="47">
        <f t="shared" si="569"/>
        <v>22.285210441315158</v>
      </c>
    </row>
    <row r="6041" spans="2:36" x14ac:dyDescent="0.2">
      <c r="B6041" s="40">
        <v>7</v>
      </c>
      <c r="C6041" s="40">
        <v>13</v>
      </c>
      <c r="D6041" s="40">
        <v>13</v>
      </c>
      <c r="E6041" s="40">
        <f t="shared" si="564"/>
        <v>1</v>
      </c>
      <c r="F6041" s="12">
        <v>27.464857574462901</v>
      </c>
      <c r="G6041" s="12">
        <v>22.268397454500199</v>
      </c>
      <c r="H6041" s="12">
        <v>22.1486751089096</v>
      </c>
      <c r="I6041" s="12">
        <v>22.9582109928131</v>
      </c>
      <c r="J6041" s="12">
        <v>20.969362487375701</v>
      </c>
      <c r="K6041" s="12">
        <v>22.546248273730299</v>
      </c>
      <c r="L6041" s="12">
        <v>22.5344095885754</v>
      </c>
      <c r="M6041" s="12">
        <v>18.369876423835802</v>
      </c>
      <c r="N6041" s="12">
        <v>21.5042667639256</v>
      </c>
      <c r="O6041" s="12">
        <v>16.218227464675898</v>
      </c>
      <c r="P6041" s="12">
        <v>9.0571206940561506</v>
      </c>
      <c r="Q6041" s="12">
        <v>13.8986688956618</v>
      </c>
      <c r="R6041" s="12">
        <v>7.4786300384998299</v>
      </c>
      <c r="S6041" s="12">
        <v>8.0740322914123492</v>
      </c>
      <c r="T6041" s="12">
        <v>12.166978280544299</v>
      </c>
      <c r="U6041" s="12">
        <v>1.70468384861946</v>
      </c>
      <c r="V6041" s="12">
        <v>-2.2593669458627699</v>
      </c>
      <c r="W6041" s="12">
        <v>-2.0323980791270699</v>
      </c>
      <c r="X6041" s="12">
        <v>-0.59528663814067795</v>
      </c>
      <c r="Y6041" s="12">
        <v>4.3093441076874699</v>
      </c>
      <c r="Z6041" s="12">
        <v>-8.3312366182804105</v>
      </c>
      <c r="AA6041" s="12">
        <v>-10.668376929760001</v>
      </c>
      <c r="AB6041" s="12">
        <v>-12.007291532516501</v>
      </c>
      <c r="AC6041" s="12">
        <v>-11.3491552455425</v>
      </c>
      <c r="AD6041" s="12">
        <v>1.1348178306222001</v>
      </c>
      <c r="AE6041" s="41">
        <v>-5.5800596034526802</v>
      </c>
      <c r="AF6041" s="41">
        <f t="shared" si="565"/>
        <v>17.843864155531925</v>
      </c>
      <c r="AG6041" s="47">
        <f t="shared" si="566"/>
        <v>21.698253213280445</v>
      </c>
      <c r="AH6041" s="47">
        <f t="shared" si="567"/>
        <v>23.161900723612298</v>
      </c>
      <c r="AI6041" s="47">
        <f t="shared" si="568"/>
        <v>22.178178863465781</v>
      </c>
      <c r="AJ6041" s="47">
        <f t="shared" si="569"/>
        <v>22.231381290280819</v>
      </c>
    </row>
    <row r="6042" spans="2:36" x14ac:dyDescent="0.2">
      <c r="B6042" s="40">
        <v>7</v>
      </c>
      <c r="C6042" s="40">
        <v>13</v>
      </c>
      <c r="D6042" s="40">
        <v>14</v>
      </c>
      <c r="E6042" s="40">
        <f t="shared" si="564"/>
        <v>1</v>
      </c>
      <c r="F6042" s="12">
        <v>30.614684267044101</v>
      </c>
      <c r="G6042" s="12">
        <v>23.260637706041301</v>
      </c>
      <c r="H6042" s="12">
        <v>22.964800293445599</v>
      </c>
      <c r="I6042" s="12">
        <v>24.097754960298499</v>
      </c>
      <c r="J6042" s="12">
        <v>21.673044319391298</v>
      </c>
      <c r="K6042" s="12">
        <v>23.022460901022001</v>
      </c>
      <c r="L6042" s="12">
        <v>24.275260523319201</v>
      </c>
      <c r="M6042" s="12">
        <v>20.690869938850401</v>
      </c>
      <c r="N6042" s="12">
        <v>23.639582020997999</v>
      </c>
      <c r="O6042" s="12">
        <v>19.3929406406879</v>
      </c>
      <c r="P6042" s="12">
        <v>11.1876752026081</v>
      </c>
      <c r="Q6042" s="12">
        <v>11.5371263372898</v>
      </c>
      <c r="R6042" s="12">
        <v>9.5589787995815296</v>
      </c>
      <c r="S6042" s="12">
        <v>9.0237704102992993</v>
      </c>
      <c r="T6042" s="12">
        <v>11.167988877534899</v>
      </c>
      <c r="U6042" s="12">
        <v>3.3280493239164399</v>
      </c>
      <c r="V6042" s="12">
        <v>-2.4620661880374</v>
      </c>
      <c r="W6042" s="12">
        <v>-2.31664006197453</v>
      </c>
      <c r="X6042" s="12">
        <v>-0.300701688289642</v>
      </c>
      <c r="Y6042" s="12">
        <v>4.25988816773891</v>
      </c>
      <c r="Z6042" s="12">
        <v>-7.5090783007144903</v>
      </c>
      <c r="AA6042" s="12">
        <v>-8.7227502758503004</v>
      </c>
      <c r="AB6042" s="12">
        <v>-11.668918526649501</v>
      </c>
      <c r="AC6042" s="12">
        <v>-10.4062458839417</v>
      </c>
      <c r="AD6042" s="12">
        <v>3.8468093891143802</v>
      </c>
      <c r="AE6042" s="41">
        <v>-6.0493998994827303</v>
      </c>
      <c r="AF6042" s="41">
        <f t="shared" si="565"/>
        <v>19.073838346560798</v>
      </c>
      <c r="AG6042" s="47">
        <f t="shared" si="566"/>
        <v>23.363203557109831</v>
      </c>
      <c r="AH6042" s="47">
        <f t="shared" si="567"/>
        <v>24.52218430924416</v>
      </c>
      <c r="AI6042" s="47">
        <f t="shared" si="568"/>
        <v>23.003739636039739</v>
      </c>
      <c r="AJ6042" s="47">
        <f t="shared" si="569"/>
        <v>23.206664199495318</v>
      </c>
    </row>
    <row r="6043" spans="2:36" x14ac:dyDescent="0.2">
      <c r="B6043" s="40">
        <v>7</v>
      </c>
      <c r="C6043" s="40">
        <v>13</v>
      </c>
      <c r="D6043" s="40">
        <v>15</v>
      </c>
      <c r="E6043" s="40">
        <f t="shared" si="564"/>
        <v>1</v>
      </c>
      <c r="F6043" s="12">
        <v>33.460988783836399</v>
      </c>
      <c r="G6043" s="12">
        <v>25.023812223434401</v>
      </c>
      <c r="H6043" s="12">
        <v>24.553304712534</v>
      </c>
      <c r="I6043" s="12">
        <v>26.957203097105001</v>
      </c>
      <c r="J6043" s="12">
        <v>22.517143936395598</v>
      </c>
      <c r="K6043" s="12">
        <v>25.068835011005401</v>
      </c>
      <c r="L6043" s="12">
        <v>25.5539053931236</v>
      </c>
      <c r="M6043" s="12">
        <v>22.783657321453099</v>
      </c>
      <c r="N6043" s="12">
        <v>26.841699477672599</v>
      </c>
      <c r="O6043" s="12">
        <v>19.966792841196099</v>
      </c>
      <c r="P6043" s="12">
        <v>13.5102680058479</v>
      </c>
      <c r="Q6043" s="12">
        <v>14.446103315591801</v>
      </c>
      <c r="R6043" s="12">
        <v>14.1272264387608</v>
      </c>
      <c r="S6043" s="12">
        <v>14.109146633863499</v>
      </c>
      <c r="T6043" s="12">
        <v>14.459088855743399</v>
      </c>
      <c r="U6043" s="12">
        <v>3.7534171144962301</v>
      </c>
      <c r="V6043" s="12">
        <v>-1.4972985365390801</v>
      </c>
      <c r="W6043" s="12">
        <v>-1.8572425695657699</v>
      </c>
      <c r="X6043" s="12">
        <v>0.79734959316253695</v>
      </c>
      <c r="Y6043" s="12">
        <v>7.1162504956722303</v>
      </c>
      <c r="Z6043" s="12">
        <v>-8.2558009742498406</v>
      </c>
      <c r="AA6043" s="12">
        <v>-8.3322916419506097</v>
      </c>
      <c r="AB6043" s="12">
        <v>-11.4696747684479</v>
      </c>
      <c r="AC6043" s="12">
        <v>-10.0918276153803</v>
      </c>
      <c r="AD6043" s="12">
        <v>9.8815132847428302</v>
      </c>
      <c r="AE6043" s="41">
        <v>-5.4848524537086503</v>
      </c>
      <c r="AF6043" s="41">
        <f t="shared" si="565"/>
        <v>21.558611736504236</v>
      </c>
      <c r="AG6043" s="47">
        <f t="shared" si="566"/>
        <v>25.272734279775619</v>
      </c>
      <c r="AH6043" s="47">
        <f t="shared" si="567"/>
        <v>26.502490550661083</v>
      </c>
      <c r="AI6043" s="47">
        <f t="shared" si="568"/>
        <v>24.824059796094883</v>
      </c>
      <c r="AJ6043" s="47">
        <f t="shared" si="569"/>
        <v>24.930078430032719</v>
      </c>
    </row>
    <row r="6044" spans="2:36" x14ac:dyDescent="0.2">
      <c r="B6044" s="40">
        <v>7</v>
      </c>
      <c r="C6044" s="40">
        <v>13</v>
      </c>
      <c r="D6044" s="40">
        <v>16</v>
      </c>
      <c r="E6044" s="40">
        <f t="shared" si="564"/>
        <v>1</v>
      </c>
      <c r="F6044" s="12">
        <v>36.089186444282497</v>
      </c>
      <c r="G6044" s="12">
        <v>27.334744436502501</v>
      </c>
      <c r="H6044" s="12">
        <v>28.6191025152206</v>
      </c>
      <c r="I6044" s="12">
        <v>29.560933488845802</v>
      </c>
      <c r="J6044" s="12">
        <v>24.502305420875601</v>
      </c>
      <c r="K6044" s="12">
        <v>28.2182412407398</v>
      </c>
      <c r="L6044" s="12">
        <v>28.277496162891399</v>
      </c>
      <c r="M6044" s="12">
        <v>26.872694439888001</v>
      </c>
      <c r="N6044" s="12">
        <v>30.952186897277802</v>
      </c>
      <c r="O6044" s="12">
        <v>28.7985410046577</v>
      </c>
      <c r="P6044" s="12">
        <v>18.135048187255901</v>
      </c>
      <c r="Q6044" s="12">
        <v>18.703153784751901</v>
      </c>
      <c r="R6044" s="12">
        <v>21.6981506812572</v>
      </c>
      <c r="S6044" s="12">
        <v>22.284772185564002</v>
      </c>
      <c r="T6044" s="12">
        <v>20.462203119278001</v>
      </c>
      <c r="U6044" s="12">
        <v>16.9959562344551</v>
      </c>
      <c r="V6044" s="12">
        <v>3.4468463664054898</v>
      </c>
      <c r="W6044" s="12">
        <v>3.0968014857769002</v>
      </c>
      <c r="X6044" s="12">
        <v>10.334803834199899</v>
      </c>
      <c r="Y6044" s="12">
        <v>18.0534411011934</v>
      </c>
      <c r="Z6044" s="12">
        <v>0.42227077794075002</v>
      </c>
      <c r="AA6044" s="12">
        <v>-4.9897324464544699</v>
      </c>
      <c r="AB6044" s="12">
        <v>-10.6390601091385</v>
      </c>
      <c r="AC6044" s="12">
        <v>-8.9018087215423591</v>
      </c>
      <c r="AD6044" s="12">
        <v>16.048017570495599</v>
      </c>
      <c r="AE6044" s="41">
        <v>-3.3907442855835002</v>
      </c>
      <c r="AF6044" s="41">
        <f t="shared" si="565"/>
        <v>26.033917333952576</v>
      </c>
      <c r="AG6044" s="47">
        <f t="shared" si="566"/>
        <v>28.922543205118167</v>
      </c>
      <c r="AH6044" s="47">
        <f t="shared" si="567"/>
        <v>29.221254461145399</v>
      </c>
      <c r="AI6044" s="47">
        <f t="shared" si="568"/>
        <v>27.64706542043686</v>
      </c>
      <c r="AJ6044" s="47">
        <f t="shared" si="569"/>
        <v>27.835615765714643</v>
      </c>
    </row>
    <row r="6045" spans="2:36" x14ac:dyDescent="0.2">
      <c r="B6045" s="40">
        <v>7</v>
      </c>
      <c r="C6045" s="40">
        <v>13</v>
      </c>
      <c r="D6045" s="40">
        <v>17</v>
      </c>
      <c r="E6045" s="40">
        <f t="shared" si="564"/>
        <v>1</v>
      </c>
      <c r="F6045" s="12">
        <v>40.155338714599601</v>
      </c>
      <c r="G6045" s="12">
        <v>31.608966118335701</v>
      </c>
      <c r="H6045" s="12">
        <v>32.091349756956099</v>
      </c>
      <c r="I6045" s="12">
        <v>32.278656034469599</v>
      </c>
      <c r="J6045" s="12">
        <v>28.018462996244399</v>
      </c>
      <c r="K6045" s="12">
        <v>32.827282818078999</v>
      </c>
      <c r="L6045" s="12">
        <v>34.481268017292003</v>
      </c>
      <c r="M6045" s="12">
        <v>33.144529377222099</v>
      </c>
      <c r="N6045" s="12">
        <v>34.051522507906</v>
      </c>
      <c r="O6045" s="12">
        <v>33.2878508329391</v>
      </c>
      <c r="P6045" s="12">
        <v>27.729361567258799</v>
      </c>
      <c r="Q6045" s="12">
        <v>31.925084630489302</v>
      </c>
      <c r="R6045" s="12">
        <v>33.302854552268997</v>
      </c>
      <c r="S6045" s="12">
        <v>30.718235650301001</v>
      </c>
      <c r="T6045" s="12">
        <v>26.414798650503201</v>
      </c>
      <c r="U6045" s="12">
        <v>28.167063680171999</v>
      </c>
      <c r="V6045" s="12">
        <v>17.945138002634</v>
      </c>
      <c r="W6045" s="12">
        <v>15.812887928724299</v>
      </c>
      <c r="X6045" s="12">
        <v>24.3838934087753</v>
      </c>
      <c r="Y6045" s="12">
        <v>29.3217299602032</v>
      </c>
      <c r="Z6045" s="12">
        <v>11.233210327148401</v>
      </c>
      <c r="AA6045" s="12">
        <v>5.0775572783946998</v>
      </c>
      <c r="AB6045" s="12">
        <v>-4.0425526795387299</v>
      </c>
      <c r="AC6045" s="12">
        <v>0.68093333196640005</v>
      </c>
      <c r="AD6045" s="12">
        <v>34.5688372974396</v>
      </c>
      <c r="AE6045" s="41">
        <v>9.0156324107646899</v>
      </c>
      <c r="AF6045" s="41">
        <f t="shared" si="565"/>
        <v>32.135704148324329</v>
      </c>
      <c r="AG6045" s="47">
        <f t="shared" si="566"/>
        <v>33.194522717404361</v>
      </c>
      <c r="AH6045" s="47">
        <f t="shared" si="567"/>
        <v>32.830554724121086</v>
      </c>
      <c r="AI6045" s="47">
        <f t="shared" si="568"/>
        <v>31.36494354481696</v>
      </c>
      <c r="AJ6045" s="47">
        <f t="shared" si="569"/>
        <v>31.939403924608218</v>
      </c>
    </row>
    <row r="6046" spans="2:36" x14ac:dyDescent="0.2">
      <c r="B6046" s="40">
        <v>7</v>
      </c>
      <c r="C6046" s="40">
        <v>13</v>
      </c>
      <c r="D6046" s="40">
        <v>18</v>
      </c>
      <c r="E6046" s="40">
        <f t="shared" si="564"/>
        <v>1</v>
      </c>
      <c r="F6046" s="12">
        <v>42.1524258852005</v>
      </c>
      <c r="G6046" s="12">
        <v>35.079566489934898</v>
      </c>
      <c r="H6046" s="12">
        <v>36.649085038662001</v>
      </c>
      <c r="I6046" s="12">
        <v>37.962004231929797</v>
      </c>
      <c r="J6046" s="12">
        <v>31.613258100748101</v>
      </c>
      <c r="K6046" s="12">
        <v>38.309467336654698</v>
      </c>
      <c r="L6046" s="12">
        <v>40.604084896802902</v>
      </c>
      <c r="M6046" s="12">
        <v>37.057064228534699</v>
      </c>
      <c r="N6046" s="12">
        <v>40.395362289428697</v>
      </c>
      <c r="O6046" s="12">
        <v>37.995214656591401</v>
      </c>
      <c r="P6046" s="12">
        <v>39.792733240127603</v>
      </c>
      <c r="Q6046" s="12">
        <v>52.936570908307999</v>
      </c>
      <c r="R6046" s="12">
        <v>42.827365206718397</v>
      </c>
      <c r="S6046" s="12">
        <v>40.627543720722201</v>
      </c>
      <c r="T6046" s="12">
        <v>41.165579760551502</v>
      </c>
      <c r="U6046" s="12">
        <v>39.578697730779602</v>
      </c>
      <c r="V6046" s="12">
        <v>43.965508928299002</v>
      </c>
      <c r="W6046" s="12">
        <v>32.665984505176503</v>
      </c>
      <c r="X6046" s="12">
        <v>38.176321379900003</v>
      </c>
      <c r="Y6046" s="12">
        <v>42.9819737913609</v>
      </c>
      <c r="Z6046" s="12">
        <v>30.2888285427094</v>
      </c>
      <c r="AA6046" s="12">
        <v>36.722506473064399</v>
      </c>
      <c r="AB6046" s="12">
        <v>18.953479549646399</v>
      </c>
      <c r="AC6046" s="12">
        <v>31.839085244178801</v>
      </c>
      <c r="AD6046" s="12">
        <v>73.5106388494968</v>
      </c>
      <c r="AE6046" s="41">
        <v>49.577414180278801</v>
      </c>
      <c r="AF6046" s="41">
        <f t="shared" si="565"/>
        <v>39.677821732727701</v>
      </c>
      <c r="AG6046" s="47">
        <f t="shared" si="566"/>
        <v>37.781753315448782</v>
      </c>
      <c r="AH6046" s="47">
        <f t="shared" si="567"/>
        <v>36.691267949295067</v>
      </c>
      <c r="AI6046" s="47">
        <f t="shared" si="568"/>
        <v>35.922676239585897</v>
      </c>
      <c r="AJ6046" s="47">
        <f t="shared" si="569"/>
        <v>37.027579920959496</v>
      </c>
    </row>
    <row r="6047" spans="2:36" x14ac:dyDescent="0.2">
      <c r="B6047" s="40">
        <v>7</v>
      </c>
      <c r="C6047" s="40">
        <v>13</v>
      </c>
      <c r="D6047" s="40">
        <v>19</v>
      </c>
      <c r="E6047" s="40">
        <f t="shared" si="564"/>
        <v>1</v>
      </c>
      <c r="F6047" s="12">
        <v>42.839004069328297</v>
      </c>
      <c r="G6047" s="12">
        <v>39.762954489231099</v>
      </c>
      <c r="H6047" s="12">
        <v>41.036437588453303</v>
      </c>
      <c r="I6047" s="12">
        <v>45.153401915073403</v>
      </c>
      <c r="J6047" s="12">
        <v>31.448984752893399</v>
      </c>
      <c r="K6047" s="12">
        <v>36.985037365198103</v>
      </c>
      <c r="L6047" s="12">
        <v>40.786818122148503</v>
      </c>
      <c r="M6047" s="12">
        <v>39.180446105718602</v>
      </c>
      <c r="N6047" s="12">
        <v>41.488369438171397</v>
      </c>
      <c r="O6047" s="12">
        <v>39.969653866767899</v>
      </c>
      <c r="P6047" s="12">
        <v>40.2107246391773</v>
      </c>
      <c r="Q6047" s="12">
        <v>53.819962792873397</v>
      </c>
      <c r="R6047" s="12">
        <v>48.007981837749497</v>
      </c>
      <c r="S6047" s="12">
        <v>46.479628205776201</v>
      </c>
      <c r="T6047" s="12">
        <v>46.632669441700003</v>
      </c>
      <c r="U6047" s="12">
        <v>46.009999768972399</v>
      </c>
      <c r="V6047" s="12">
        <v>66.386005199909206</v>
      </c>
      <c r="W6047" s="12">
        <v>41.816770506143598</v>
      </c>
      <c r="X6047" s="12">
        <v>45.618128943681697</v>
      </c>
      <c r="Y6047" s="12">
        <v>50.5773928205967</v>
      </c>
      <c r="Z6047" s="12">
        <v>46.966720809459702</v>
      </c>
      <c r="AA6047" s="12">
        <v>75.589341238975507</v>
      </c>
      <c r="AB6047" s="12">
        <v>63.736125787258104</v>
      </c>
      <c r="AC6047" s="12">
        <v>67.730639292240099</v>
      </c>
      <c r="AD6047" s="12">
        <v>98.479373917341206</v>
      </c>
      <c r="AE6047" s="41">
        <v>92.938582254409795</v>
      </c>
      <c r="AF6047" s="41">
        <f t="shared" si="565"/>
        <v>42.253471642017367</v>
      </c>
      <c r="AG6047" s="47">
        <f t="shared" si="566"/>
        <v>39.865110771298404</v>
      </c>
      <c r="AH6047" s="47">
        <f t="shared" si="567"/>
        <v>40.048156562995906</v>
      </c>
      <c r="AI6047" s="47">
        <f t="shared" si="568"/>
        <v>38.877363222169862</v>
      </c>
      <c r="AJ6047" s="47">
        <f t="shared" si="569"/>
        <v>39.08213594875334</v>
      </c>
    </row>
    <row r="6048" spans="2:36" x14ac:dyDescent="0.2">
      <c r="B6048" s="40">
        <v>7</v>
      </c>
      <c r="C6048" s="40">
        <v>13</v>
      </c>
      <c r="D6048" s="40">
        <v>20</v>
      </c>
      <c r="E6048" s="40">
        <f t="shared" si="564"/>
        <v>1</v>
      </c>
      <c r="F6048" s="12">
        <v>40.9805697965622</v>
      </c>
      <c r="G6048" s="12">
        <v>37.169526019811599</v>
      </c>
      <c r="H6048" s="12">
        <v>40.452113476276402</v>
      </c>
      <c r="I6048" s="12">
        <v>44.323253977537199</v>
      </c>
      <c r="J6048" s="12">
        <v>33.7995206568241</v>
      </c>
      <c r="K6048" s="12">
        <v>39.4161511070728</v>
      </c>
      <c r="L6048" s="12">
        <v>44.664747762203199</v>
      </c>
      <c r="M6048" s="12">
        <v>44.095338035583502</v>
      </c>
      <c r="N6048" s="12">
        <v>48.711667986154602</v>
      </c>
      <c r="O6048" s="12">
        <v>46.365072166681301</v>
      </c>
      <c r="P6048" s="12">
        <v>47.303372478008299</v>
      </c>
      <c r="Q6048" s="12">
        <v>69.806696267843293</v>
      </c>
      <c r="R6048" s="12">
        <v>58.718560442447703</v>
      </c>
      <c r="S6048" s="12">
        <v>61.672909968137702</v>
      </c>
      <c r="T6048" s="12">
        <v>65.000884341955199</v>
      </c>
      <c r="U6048" s="12">
        <v>60.332211460828802</v>
      </c>
      <c r="V6048" s="12">
        <v>105.809775296211</v>
      </c>
      <c r="W6048" s="12">
        <v>66.843223373413096</v>
      </c>
      <c r="X6048" s="12">
        <v>68.354313294410701</v>
      </c>
      <c r="Y6048" s="12">
        <v>74.447992698669395</v>
      </c>
      <c r="Z6048" s="12">
        <v>74.060296186685605</v>
      </c>
      <c r="AA6048" s="12">
        <v>125.811903445005</v>
      </c>
      <c r="AB6048" s="12">
        <v>122.43850199413301</v>
      </c>
      <c r="AC6048" s="12">
        <v>130.22729528617899</v>
      </c>
      <c r="AD6048" s="12">
        <v>172.183508137226</v>
      </c>
      <c r="AE6048" s="41">
        <v>177.76937070083599</v>
      </c>
      <c r="AF6048" s="41">
        <f t="shared" si="565"/>
        <v>48.165358965539937</v>
      </c>
      <c r="AG6048" s="47">
        <f t="shared" si="566"/>
        <v>41.997796098470687</v>
      </c>
      <c r="AH6048" s="47">
        <f t="shared" si="567"/>
        <v>39.344996785402301</v>
      </c>
      <c r="AI6048" s="47">
        <f t="shared" si="568"/>
        <v>39.032113047504417</v>
      </c>
      <c r="AJ6048" s="47">
        <f t="shared" si="569"/>
        <v>40.531157395982738</v>
      </c>
    </row>
    <row r="6049" spans="2:36" x14ac:dyDescent="0.2">
      <c r="B6049" s="40">
        <v>7</v>
      </c>
      <c r="C6049" s="40">
        <v>13</v>
      </c>
      <c r="D6049" s="40">
        <v>21</v>
      </c>
      <c r="E6049" s="40">
        <f t="shared" si="564"/>
        <v>1</v>
      </c>
      <c r="F6049" s="12">
        <v>38.185773980140702</v>
      </c>
      <c r="G6049" s="12">
        <v>29.022837992191299</v>
      </c>
      <c r="H6049" s="12">
        <v>31.898177188873301</v>
      </c>
      <c r="I6049" s="12">
        <v>35.910971503257699</v>
      </c>
      <c r="J6049" s="12">
        <v>30.5643600020409</v>
      </c>
      <c r="K6049" s="12">
        <v>33.842173678636499</v>
      </c>
      <c r="L6049" s="12">
        <v>38.351631627082803</v>
      </c>
      <c r="M6049" s="12">
        <v>35.950323777437198</v>
      </c>
      <c r="N6049" s="12">
        <v>38.432603547811503</v>
      </c>
      <c r="O6049" s="12">
        <v>39.152463127613103</v>
      </c>
      <c r="P6049" s="12">
        <v>40.330490688085597</v>
      </c>
      <c r="Q6049" s="12">
        <v>48.122630121469498</v>
      </c>
      <c r="R6049" s="12">
        <v>46.630583449363698</v>
      </c>
      <c r="S6049" s="12">
        <v>50.284788474321402</v>
      </c>
      <c r="T6049" s="12">
        <v>51.035066636562298</v>
      </c>
      <c r="U6049" s="12">
        <v>49.337055852413201</v>
      </c>
      <c r="V6049" s="12">
        <v>61.017719974279402</v>
      </c>
      <c r="W6049" s="12">
        <v>51.999469163179398</v>
      </c>
      <c r="X6049" s="12">
        <v>51.276154183626197</v>
      </c>
      <c r="Y6049" s="12">
        <v>55.5146172819138</v>
      </c>
      <c r="Z6049" s="12">
        <v>54.347494936704599</v>
      </c>
      <c r="AA6049" s="12">
        <v>72.904293934822107</v>
      </c>
      <c r="AB6049" s="12">
        <v>83.141804883003203</v>
      </c>
      <c r="AC6049" s="12">
        <v>79.9064297845364</v>
      </c>
      <c r="AD6049" s="12">
        <v>95.951182601690306</v>
      </c>
      <c r="AE6049" s="41">
        <v>101.590309832096</v>
      </c>
      <c r="AF6049" s="41">
        <f t="shared" si="565"/>
        <v>39.180991719659161</v>
      </c>
      <c r="AG6049" s="47">
        <f t="shared" si="566"/>
        <v>35.131131642508493</v>
      </c>
      <c r="AH6049" s="47">
        <f t="shared" si="567"/>
        <v>33.116424133300782</v>
      </c>
      <c r="AI6049" s="47">
        <f t="shared" si="568"/>
        <v>32.247704072999944</v>
      </c>
      <c r="AJ6049" s="47">
        <f t="shared" si="569"/>
        <v>34.113462799978244</v>
      </c>
    </row>
    <row r="6050" spans="2:36" x14ac:dyDescent="0.2">
      <c r="B6050" s="40">
        <v>7</v>
      </c>
      <c r="C6050" s="40">
        <v>13</v>
      </c>
      <c r="D6050" s="40">
        <v>22</v>
      </c>
      <c r="E6050" s="40">
        <f t="shared" si="564"/>
        <v>1</v>
      </c>
      <c r="F6050" s="12">
        <v>36.080990920543698</v>
      </c>
      <c r="G6050" s="12">
        <v>24.718268390655499</v>
      </c>
      <c r="H6050" s="12">
        <v>27.540135346412701</v>
      </c>
      <c r="I6050" s="12">
        <v>30.907366128921499</v>
      </c>
      <c r="J6050" s="12">
        <v>29.657028367519398</v>
      </c>
      <c r="K6050" s="12">
        <v>31.751752304077101</v>
      </c>
      <c r="L6050" s="12">
        <v>35.944934754610102</v>
      </c>
      <c r="M6050" s="12">
        <v>35.060585532903701</v>
      </c>
      <c r="N6050" s="12">
        <v>36.572722907304801</v>
      </c>
      <c r="O6050" s="12">
        <v>37.033005970478101</v>
      </c>
      <c r="P6050" s="12">
        <v>37.511139328002898</v>
      </c>
      <c r="Q6050" s="12">
        <v>44.197866973161702</v>
      </c>
      <c r="R6050" s="12">
        <v>43.487231145143497</v>
      </c>
      <c r="S6050" s="12">
        <v>47.0838111672401</v>
      </c>
      <c r="T6050" s="12">
        <v>45.5622457840443</v>
      </c>
      <c r="U6050" s="12">
        <v>42.940549633741398</v>
      </c>
      <c r="V6050" s="12">
        <v>56.0618889729977</v>
      </c>
      <c r="W6050" s="12">
        <v>45.038662027597397</v>
      </c>
      <c r="X6050" s="12">
        <v>45.174040637016297</v>
      </c>
      <c r="Y6050" s="12">
        <v>50.005957381486901</v>
      </c>
      <c r="Z6050" s="12">
        <v>46.881866493701899</v>
      </c>
      <c r="AA6050" s="12">
        <v>68.961601531982396</v>
      </c>
      <c r="AB6050" s="12">
        <v>79.017082936525298</v>
      </c>
      <c r="AC6050" s="12">
        <v>71.7167791044712</v>
      </c>
      <c r="AD6050" s="12">
        <v>84.5036381933689</v>
      </c>
      <c r="AE6050" s="41">
        <v>87.979060631513605</v>
      </c>
      <c r="AF6050" s="41">
        <f t="shared" si="565"/>
        <v>36.207272334734604</v>
      </c>
      <c r="AG6050" s="47">
        <f t="shared" si="566"/>
        <v>32.526679062342659</v>
      </c>
      <c r="AH6050" s="47">
        <f t="shared" si="567"/>
        <v>29.780757830810558</v>
      </c>
      <c r="AI6050" s="47">
        <f t="shared" si="568"/>
        <v>28.914910107517244</v>
      </c>
      <c r="AJ6050" s="47">
        <f t="shared" si="569"/>
        <v>31.160243380308156</v>
      </c>
    </row>
    <row r="6051" spans="2:36" x14ac:dyDescent="0.2">
      <c r="B6051" s="40">
        <v>7</v>
      </c>
      <c r="C6051" s="40">
        <v>14</v>
      </c>
      <c r="D6051" s="40">
        <v>7</v>
      </c>
      <c r="E6051" s="40">
        <f t="shared" si="564"/>
        <v>1</v>
      </c>
      <c r="F6051" s="12">
        <v>16.704561266988499</v>
      </c>
      <c r="G6051" s="12">
        <v>14.216475414037699</v>
      </c>
      <c r="H6051" s="12">
        <v>15.380856348991401</v>
      </c>
      <c r="I6051" s="12">
        <v>15.326914110183701</v>
      </c>
      <c r="J6051" s="12">
        <v>15.500605600737</v>
      </c>
      <c r="K6051" s="12">
        <v>16.270823552608501</v>
      </c>
      <c r="L6051" s="12">
        <v>16.567544183731101</v>
      </c>
      <c r="M6051" s="12">
        <v>14.5573428473473</v>
      </c>
      <c r="N6051" s="12">
        <v>9.7708801324367496</v>
      </c>
      <c r="O6051" s="12">
        <v>11.2501221978664</v>
      </c>
      <c r="P6051" s="12">
        <v>6.3108182024955797</v>
      </c>
      <c r="Q6051" s="12">
        <v>3.9524091929197298</v>
      </c>
      <c r="R6051" s="12">
        <v>13.216998923778499</v>
      </c>
      <c r="S6051" s="12">
        <v>11.378974522948299</v>
      </c>
      <c r="T6051" s="12">
        <v>2.22718144702911</v>
      </c>
      <c r="U6051" s="12">
        <v>0.250404089599848</v>
      </c>
      <c r="V6051" s="12">
        <v>-1.3236062216758699</v>
      </c>
      <c r="W6051" s="12">
        <v>4.9521715135574302</v>
      </c>
      <c r="X6051" s="12">
        <v>10.9131314061508</v>
      </c>
      <c r="Y6051" s="12">
        <v>8.9821988160312198</v>
      </c>
      <c r="Z6051" s="12">
        <v>-7.5246035819053603</v>
      </c>
      <c r="AA6051" s="12">
        <v>-9.8019702079892195</v>
      </c>
      <c r="AB6051" s="12">
        <v>-10.416901342392</v>
      </c>
      <c r="AC6051" s="12">
        <v>-6.4195323264151796</v>
      </c>
      <c r="AD6051" s="12">
        <v>-3.29220132428408</v>
      </c>
      <c r="AE6051" s="41">
        <v>-12.227296697765601</v>
      </c>
      <c r="AF6051" s="41">
        <f t="shared" si="565"/>
        <v>12.175500529606637</v>
      </c>
      <c r="AG6051" s="47">
        <f t="shared" si="566"/>
        <v>14.554612565492835</v>
      </c>
      <c r="AH6051" s="47">
        <f t="shared" si="567"/>
        <v>15.425882548187658</v>
      </c>
      <c r="AI6051" s="47">
        <f t="shared" si="568"/>
        <v>15.339135005311661</v>
      </c>
      <c r="AJ6051" s="47">
        <f t="shared" si="569"/>
        <v>15.809348759250341</v>
      </c>
    </row>
    <row r="6052" spans="2:36" x14ac:dyDescent="0.2">
      <c r="B6052" s="40">
        <v>7</v>
      </c>
      <c r="C6052" s="40">
        <v>14</v>
      </c>
      <c r="D6052" s="40">
        <v>8</v>
      </c>
      <c r="E6052" s="40">
        <f t="shared" si="564"/>
        <v>1</v>
      </c>
      <c r="F6052" s="12">
        <v>19.0699040870667</v>
      </c>
      <c r="G6052" s="12">
        <v>15.3279373837709</v>
      </c>
      <c r="H6052" s="12">
        <v>15.5896889798641</v>
      </c>
      <c r="I6052" s="12">
        <v>15.547309202373</v>
      </c>
      <c r="J6052" s="12">
        <v>14.9329963967204</v>
      </c>
      <c r="K6052" s="12">
        <v>17.7493014447689</v>
      </c>
      <c r="L6052" s="12">
        <v>16.817948234319701</v>
      </c>
      <c r="M6052" s="12">
        <v>13.254002343177801</v>
      </c>
      <c r="N6052" s="12">
        <v>9.4018505705743998</v>
      </c>
      <c r="O6052" s="12">
        <v>9.2687802916169204</v>
      </c>
      <c r="P6052" s="12">
        <v>4.8116393918991101</v>
      </c>
      <c r="Q6052" s="12">
        <v>3.0275058706104798</v>
      </c>
      <c r="R6052" s="12">
        <v>8.0287121574878704</v>
      </c>
      <c r="S6052" s="12">
        <v>7.1518946283608704</v>
      </c>
      <c r="T6052" s="12">
        <v>-0.414380243301392</v>
      </c>
      <c r="U6052" s="12">
        <v>-4.3087482354641002</v>
      </c>
      <c r="V6052" s="12">
        <v>-4.8740875256061598</v>
      </c>
      <c r="W6052" s="12">
        <v>-0.22279392349720001</v>
      </c>
      <c r="X6052" s="12">
        <v>3.2402457132339499</v>
      </c>
      <c r="Y6052" s="12">
        <v>1.5369370779991101</v>
      </c>
      <c r="Z6052" s="12">
        <v>-11.118695747375501</v>
      </c>
      <c r="AA6052" s="12">
        <v>-12.182701582170999</v>
      </c>
      <c r="AB6052" s="12">
        <v>-12.2789239884019</v>
      </c>
      <c r="AC6052" s="12">
        <v>-11.416921208977699</v>
      </c>
      <c r="AD6052" s="12">
        <v>-10.221956627130499</v>
      </c>
      <c r="AE6052" s="41">
        <v>-13.439298183441201</v>
      </c>
      <c r="AF6052" s="41">
        <f t="shared" si="565"/>
        <v>11.304339382620649</v>
      </c>
      <c r="AG6052" s="47">
        <f t="shared" si="566"/>
        <v>14.695971893425281</v>
      </c>
      <c r="AH6052" s="47">
        <f t="shared" si="567"/>
        <v>16.093567209959019</v>
      </c>
      <c r="AI6052" s="47">
        <f t="shared" si="568"/>
        <v>15.829446681499459</v>
      </c>
      <c r="AJ6052" s="47">
        <f t="shared" si="569"/>
        <v>16.12744885160922</v>
      </c>
    </row>
    <row r="6053" spans="2:36" x14ac:dyDescent="0.2">
      <c r="B6053" s="40">
        <v>7</v>
      </c>
      <c r="C6053" s="40">
        <v>14</v>
      </c>
      <c r="D6053" s="40">
        <v>9</v>
      </c>
      <c r="E6053" s="40">
        <f t="shared" si="564"/>
        <v>1</v>
      </c>
      <c r="F6053" s="12">
        <v>20.2200742555857</v>
      </c>
      <c r="G6053" s="12">
        <v>16.033178277730901</v>
      </c>
      <c r="H6053" s="12">
        <v>15.864118622582399</v>
      </c>
      <c r="I6053" s="12">
        <v>15.7411248091459</v>
      </c>
      <c r="J6053" s="12">
        <v>14.8085745738447</v>
      </c>
      <c r="K6053" s="12">
        <v>17.921868792079401</v>
      </c>
      <c r="L6053" s="12">
        <v>16.7286871306896</v>
      </c>
      <c r="M6053" s="12">
        <v>13.6005746119022</v>
      </c>
      <c r="N6053" s="12">
        <v>9.6662920732498208</v>
      </c>
      <c r="O6053" s="12">
        <v>6.34727085933089</v>
      </c>
      <c r="P6053" s="12">
        <v>1.96648125123978</v>
      </c>
      <c r="Q6053" s="12">
        <v>2.7234711783379302</v>
      </c>
      <c r="R6053" s="12">
        <v>8.4905409823805105</v>
      </c>
      <c r="S6053" s="12">
        <v>6.3844591600894898</v>
      </c>
      <c r="T6053" s="12">
        <v>-1.99829047894478</v>
      </c>
      <c r="U6053" s="12">
        <v>-7.2231092672347996</v>
      </c>
      <c r="V6053" s="12">
        <v>-6.1408640792667901</v>
      </c>
      <c r="W6053" s="12">
        <v>-2.78580263549089</v>
      </c>
      <c r="X6053" s="12">
        <v>1.0608815880864899</v>
      </c>
      <c r="Y6053" s="12">
        <v>-0.723982416421175</v>
      </c>
      <c r="Z6053" s="12">
        <v>-12.013375068664599</v>
      </c>
      <c r="AA6053" s="12">
        <v>-12.5032521800995</v>
      </c>
      <c r="AB6053" s="12">
        <v>-12.5707436599731</v>
      </c>
      <c r="AC6053" s="12">
        <v>-12.221170592308001</v>
      </c>
      <c r="AD6053" s="12">
        <v>-11.101419377535599</v>
      </c>
      <c r="AE6053" s="41">
        <v>-13.5975723152161</v>
      </c>
      <c r="AF6053" s="41">
        <f t="shared" si="565"/>
        <v>10.966561739949627</v>
      </c>
      <c r="AG6053" s="47">
        <f t="shared" si="566"/>
        <v>14.693176400614149</v>
      </c>
      <c r="AH6053" s="47">
        <f t="shared" si="567"/>
        <v>16.533414107777919</v>
      </c>
      <c r="AI6053" s="47">
        <f t="shared" si="568"/>
        <v>16.073773015076661</v>
      </c>
      <c r="AJ6053" s="47">
        <f t="shared" si="569"/>
        <v>16.212874785668401</v>
      </c>
    </row>
    <row r="6054" spans="2:36" x14ac:dyDescent="0.2">
      <c r="B6054" s="40">
        <v>7</v>
      </c>
      <c r="C6054" s="40">
        <v>14</v>
      </c>
      <c r="D6054" s="40">
        <v>10</v>
      </c>
      <c r="E6054" s="40">
        <f t="shared" si="564"/>
        <v>1</v>
      </c>
      <c r="F6054" s="12">
        <v>21.5494610521793</v>
      </c>
      <c r="G6054" s="12">
        <v>17.277006808280898</v>
      </c>
      <c r="H6054" s="12">
        <v>17.5087191597223</v>
      </c>
      <c r="I6054" s="12">
        <v>17.5189040811062</v>
      </c>
      <c r="J6054" s="12">
        <v>17.059071228578699</v>
      </c>
      <c r="K6054" s="12">
        <v>20.003593263268499</v>
      </c>
      <c r="L6054" s="12">
        <v>18.0785925177336</v>
      </c>
      <c r="M6054" s="12">
        <v>15.056490769416101</v>
      </c>
      <c r="N6054" s="12">
        <v>12.5687004540265</v>
      </c>
      <c r="O6054" s="12">
        <v>11.037756518006301</v>
      </c>
      <c r="P6054" s="12">
        <v>6.4812901916503902</v>
      </c>
      <c r="Q6054" s="12">
        <v>5.8537740006446803</v>
      </c>
      <c r="R6054" s="12">
        <v>9.8881345562338794</v>
      </c>
      <c r="S6054" s="12">
        <v>9.7571605751514401</v>
      </c>
      <c r="T6054" s="12">
        <v>0.756150686979294</v>
      </c>
      <c r="U6054" s="12">
        <v>-4.8043075429201103</v>
      </c>
      <c r="V6054" s="12">
        <v>-4.7378189069032697</v>
      </c>
      <c r="W6054" s="12">
        <v>-1.59826560735703</v>
      </c>
      <c r="X6054" s="12">
        <v>2.2103277291357499</v>
      </c>
      <c r="Y6054" s="12">
        <v>2.5841850863397098</v>
      </c>
      <c r="Z6054" s="12">
        <v>-11.749661584854101</v>
      </c>
      <c r="AA6054" s="12">
        <v>-12.3628498916626</v>
      </c>
      <c r="AB6054" s="12">
        <v>-12.418228057861301</v>
      </c>
      <c r="AC6054" s="12">
        <v>-12.1573280091286</v>
      </c>
      <c r="AD6054" s="12">
        <v>-9.4687195847630505</v>
      </c>
      <c r="AE6054" s="41">
        <v>-13.529757564544701</v>
      </c>
      <c r="AF6054" s="41">
        <f t="shared" si="565"/>
        <v>13.359653724198539</v>
      </c>
      <c r="AG6054" s="47">
        <f t="shared" si="566"/>
        <v>16.765829585231842</v>
      </c>
      <c r="AH6054" s="47">
        <f t="shared" si="567"/>
        <v>18.18263246597348</v>
      </c>
      <c r="AI6054" s="47">
        <f t="shared" si="568"/>
        <v>17.873458908191317</v>
      </c>
      <c r="AJ6054" s="47">
        <f t="shared" si="569"/>
        <v>18.033776050081862</v>
      </c>
    </row>
    <row r="6055" spans="2:36" x14ac:dyDescent="0.2">
      <c r="B6055" s="40">
        <v>7</v>
      </c>
      <c r="C6055" s="40">
        <v>14</v>
      </c>
      <c r="D6055" s="40">
        <v>11</v>
      </c>
      <c r="E6055" s="40">
        <f t="shared" si="564"/>
        <v>1</v>
      </c>
      <c r="F6055" s="12">
        <v>22.888511380195599</v>
      </c>
      <c r="G6055" s="12">
        <v>18.3220277235508</v>
      </c>
      <c r="H6055" s="12">
        <v>18.293785844653801</v>
      </c>
      <c r="I6055" s="12">
        <v>17.3681852068901</v>
      </c>
      <c r="J6055" s="12">
        <v>16.971290337920198</v>
      </c>
      <c r="K6055" s="12">
        <v>19.762593413770201</v>
      </c>
      <c r="L6055" s="12">
        <v>18.4833129716516</v>
      </c>
      <c r="M6055" s="12">
        <v>14.564798723339999</v>
      </c>
      <c r="N6055" s="12">
        <v>11.660388233661701</v>
      </c>
      <c r="O6055" s="12">
        <v>11.4217185606956</v>
      </c>
      <c r="P6055" s="12">
        <v>6.4880845892429404</v>
      </c>
      <c r="Q6055" s="12">
        <v>6.4705505340099299</v>
      </c>
      <c r="R6055" s="12">
        <v>7.9132120850086203</v>
      </c>
      <c r="S6055" s="12">
        <v>9.5285446678251002</v>
      </c>
      <c r="T6055" s="12">
        <v>-0.672394084215164</v>
      </c>
      <c r="U6055" s="12">
        <v>-3.5992845559120199</v>
      </c>
      <c r="V6055" s="12">
        <v>-4.39570734336972</v>
      </c>
      <c r="W6055" s="12">
        <v>-0.86726614052057305</v>
      </c>
      <c r="X6055" s="12">
        <v>-0.83795345097780205</v>
      </c>
      <c r="Y6055" s="12">
        <v>3.0331208149492701</v>
      </c>
      <c r="Z6055" s="12">
        <v>-11.573151788711501</v>
      </c>
      <c r="AA6055" s="12">
        <v>-12.403496745646001</v>
      </c>
      <c r="AB6055" s="12">
        <v>-12.372656512737301</v>
      </c>
      <c r="AC6055" s="12">
        <v>-11.934816286087001</v>
      </c>
      <c r="AD6055" s="12">
        <v>-8.9237839423865104</v>
      </c>
      <c r="AE6055" s="41">
        <v>-13.559332057952901</v>
      </c>
      <c r="AF6055" s="41">
        <f t="shared" si="565"/>
        <v>13.2976406792134</v>
      </c>
      <c r="AG6055" s="47">
        <f t="shared" si="566"/>
        <v>16.97366123963296</v>
      </c>
      <c r="AH6055" s="47">
        <f t="shared" si="567"/>
        <v>18.768760098642097</v>
      </c>
      <c r="AI6055" s="47">
        <f t="shared" si="568"/>
        <v>18.143576505357021</v>
      </c>
      <c r="AJ6055" s="47">
        <f t="shared" si="569"/>
        <v>18.175833554977181</v>
      </c>
    </row>
    <row r="6056" spans="2:36" x14ac:dyDescent="0.2">
      <c r="B6056" s="40">
        <v>7</v>
      </c>
      <c r="C6056" s="40">
        <v>14</v>
      </c>
      <c r="D6056" s="40">
        <v>12</v>
      </c>
      <c r="E6056" s="40">
        <f t="shared" si="564"/>
        <v>1</v>
      </c>
      <c r="F6056" s="12">
        <v>23.8706865258217</v>
      </c>
      <c r="G6056" s="12">
        <v>20.331588454008099</v>
      </c>
      <c r="H6056" s="12">
        <v>20.788606764316601</v>
      </c>
      <c r="I6056" s="12">
        <v>19.243691269397701</v>
      </c>
      <c r="J6056" s="12">
        <v>18.269879388868802</v>
      </c>
      <c r="K6056" s="12">
        <v>20.1791304171085</v>
      </c>
      <c r="L6056" s="12">
        <v>18.730388794541401</v>
      </c>
      <c r="M6056" s="12">
        <v>15.8982809739113</v>
      </c>
      <c r="N6056" s="12">
        <v>12.649043539285699</v>
      </c>
      <c r="O6056" s="12">
        <v>12.040251665473001</v>
      </c>
      <c r="P6056" s="12">
        <v>8.8977664453983305</v>
      </c>
      <c r="Q6056" s="12">
        <v>7.9407341489791898</v>
      </c>
      <c r="R6056" s="12">
        <v>8.2543821705579798</v>
      </c>
      <c r="S6056" s="12">
        <v>6.9274636148512396</v>
      </c>
      <c r="T6056" s="12">
        <v>-0.45138686442375198</v>
      </c>
      <c r="U6056" s="12">
        <v>-2.7673491468429599</v>
      </c>
      <c r="V6056" s="12">
        <v>-2.7021659967899301</v>
      </c>
      <c r="W6056" s="12">
        <v>-1.2422268183827401</v>
      </c>
      <c r="X6056" s="12">
        <v>0.76921895813941998</v>
      </c>
      <c r="Y6056" s="12">
        <v>1.4032778570055999</v>
      </c>
      <c r="Z6056" s="12">
        <v>-11.395972798347501</v>
      </c>
      <c r="AA6056" s="12">
        <v>-12.140072366714501</v>
      </c>
      <c r="AB6056" s="12">
        <v>-11.9415396965742</v>
      </c>
      <c r="AC6056" s="12">
        <v>-11.641003301382099</v>
      </c>
      <c r="AD6056" s="12">
        <v>-9.0492580931782705</v>
      </c>
      <c r="AE6056" s="41">
        <v>-13.500946344375601</v>
      </c>
      <c r="AF6056" s="41">
        <f t="shared" si="565"/>
        <v>14.238033820539721</v>
      </c>
      <c r="AG6056" s="47">
        <f t="shared" si="566"/>
        <v>18.20015477927328</v>
      </c>
      <c r="AH6056" s="47">
        <f t="shared" si="567"/>
        <v>20.500890480482578</v>
      </c>
      <c r="AI6056" s="47">
        <f t="shared" si="568"/>
        <v>19.76257925873994</v>
      </c>
      <c r="AJ6056" s="47">
        <f t="shared" si="569"/>
        <v>19.4423393268466</v>
      </c>
    </row>
    <row r="6057" spans="2:36" x14ac:dyDescent="0.2">
      <c r="B6057" s="40">
        <v>7</v>
      </c>
      <c r="C6057" s="40">
        <v>14</v>
      </c>
      <c r="D6057" s="40">
        <v>13</v>
      </c>
      <c r="E6057" s="40">
        <f t="shared" si="564"/>
        <v>1</v>
      </c>
      <c r="F6057" s="12">
        <v>26.115971886873201</v>
      </c>
      <c r="G6057" s="12">
        <v>21.489492052316699</v>
      </c>
      <c r="H6057" s="12">
        <v>21.555730219125699</v>
      </c>
      <c r="I6057" s="12">
        <v>20.7478556950092</v>
      </c>
      <c r="J6057" s="12">
        <v>19.515536329031001</v>
      </c>
      <c r="K6057" s="12">
        <v>22.057443639516801</v>
      </c>
      <c r="L6057" s="12">
        <v>21.479228922843902</v>
      </c>
      <c r="M6057" s="12">
        <v>17.8678049170971</v>
      </c>
      <c r="N6057" s="12">
        <v>14.768910951137499</v>
      </c>
      <c r="O6057" s="12">
        <v>11.2615237421989</v>
      </c>
      <c r="P6057" s="12">
        <v>7.9154447975158702</v>
      </c>
      <c r="Q6057" s="12">
        <v>6.39356001505256</v>
      </c>
      <c r="R6057" s="12">
        <v>8.9216310116648696</v>
      </c>
      <c r="S6057" s="12">
        <v>10.7258778857291</v>
      </c>
      <c r="T6057" s="12">
        <v>0.130999352693558</v>
      </c>
      <c r="U6057" s="12">
        <v>-2.18902406907082</v>
      </c>
      <c r="V6057" s="12">
        <v>-2.6362718926668198</v>
      </c>
      <c r="W6057" s="12">
        <v>-2.2135235876850801</v>
      </c>
      <c r="X6057" s="12">
        <v>1.40044889765978</v>
      </c>
      <c r="Y6057" s="12">
        <v>5.7098057613372797</v>
      </c>
      <c r="Z6057" s="12">
        <v>-11.133427650451701</v>
      </c>
      <c r="AA6057" s="12">
        <v>-12.1610699501038</v>
      </c>
      <c r="AB6057" s="12">
        <v>-11.7221678528786</v>
      </c>
      <c r="AC6057" s="12">
        <v>-11.251031582832301</v>
      </c>
      <c r="AD6057" s="12">
        <v>-5.1866648354679299</v>
      </c>
      <c r="AE6057" s="41">
        <v>-13.395139346599599</v>
      </c>
      <c r="AF6057" s="41">
        <f t="shared" si="565"/>
        <v>15.396467427853729</v>
      </c>
      <c r="AG6057" s="47">
        <f t="shared" si="566"/>
        <v>19.685949835514997</v>
      </c>
      <c r="AH6057" s="47">
        <f t="shared" si="567"/>
        <v>21.884917236471161</v>
      </c>
      <c r="AI6057" s="47">
        <f t="shared" si="568"/>
        <v>21.073211586999882</v>
      </c>
      <c r="AJ6057" s="47">
        <f t="shared" si="569"/>
        <v>21.071158961105318</v>
      </c>
    </row>
    <row r="6058" spans="2:36" x14ac:dyDescent="0.2">
      <c r="B6058" s="40">
        <v>7</v>
      </c>
      <c r="C6058" s="40">
        <v>14</v>
      </c>
      <c r="D6058" s="40">
        <v>14</v>
      </c>
      <c r="E6058" s="40">
        <f t="shared" si="564"/>
        <v>1</v>
      </c>
      <c r="F6058" s="12">
        <v>29.239021142482802</v>
      </c>
      <c r="G6058" s="12">
        <v>22.050978665351899</v>
      </c>
      <c r="H6058" s="12">
        <v>22.438848343849202</v>
      </c>
      <c r="I6058" s="12">
        <v>21.6870385303497</v>
      </c>
      <c r="J6058" s="12">
        <v>19.8014837868214</v>
      </c>
      <c r="K6058" s="12">
        <v>22.937169693708402</v>
      </c>
      <c r="L6058" s="12">
        <v>23.002091491460799</v>
      </c>
      <c r="M6058" s="12">
        <v>19.669218331575401</v>
      </c>
      <c r="N6058" s="12">
        <v>18.027712033033399</v>
      </c>
      <c r="O6058" s="12">
        <v>13.769926753342199</v>
      </c>
      <c r="P6058" s="12">
        <v>6.8675837471485099</v>
      </c>
      <c r="Q6058" s="12">
        <v>6.8575662795305297</v>
      </c>
      <c r="R6058" s="12">
        <v>10.172398517370199</v>
      </c>
      <c r="S6058" s="12">
        <v>10.485148303926</v>
      </c>
      <c r="T6058" s="12">
        <v>1.48163405585289</v>
      </c>
      <c r="U6058" s="12">
        <v>-1.33673286810517</v>
      </c>
      <c r="V6058" s="12">
        <v>-3.6386164407730099</v>
      </c>
      <c r="W6058" s="12">
        <v>-2.3240970863699899</v>
      </c>
      <c r="X6058" s="12">
        <v>0.72547152525186498</v>
      </c>
      <c r="Y6058" s="12">
        <v>3.3748468360602901</v>
      </c>
      <c r="Z6058" s="12">
        <v>-10.6340203065872</v>
      </c>
      <c r="AA6058" s="12">
        <v>-12.2701977481842</v>
      </c>
      <c r="AB6058" s="12">
        <v>-11.708925540447201</v>
      </c>
      <c r="AC6058" s="12">
        <v>-10.477610651969901</v>
      </c>
      <c r="AD6058" s="12">
        <v>-5.6123684298992202</v>
      </c>
      <c r="AE6058" s="41">
        <v>-13.1777042939663</v>
      </c>
      <c r="AF6058" s="41">
        <f t="shared" si="565"/>
        <v>16.565854645053552</v>
      </c>
      <c r="AG6058" s="47">
        <f t="shared" si="566"/>
        <v>21.262348877197518</v>
      </c>
      <c r="AH6058" s="47">
        <f t="shared" si="567"/>
        <v>23.043474093771</v>
      </c>
      <c r="AI6058" s="47">
        <f t="shared" si="568"/>
        <v>21.783103804016122</v>
      </c>
      <c r="AJ6058" s="47">
        <f t="shared" si="569"/>
        <v>21.973326369237903</v>
      </c>
    </row>
    <row r="6059" spans="2:36" x14ac:dyDescent="0.2">
      <c r="B6059" s="40">
        <v>7</v>
      </c>
      <c r="C6059" s="40">
        <v>14</v>
      </c>
      <c r="D6059" s="40">
        <v>15</v>
      </c>
      <c r="E6059" s="40">
        <f t="shared" si="564"/>
        <v>1</v>
      </c>
      <c r="F6059" s="12">
        <v>31.8981338562965</v>
      </c>
      <c r="G6059" s="12">
        <v>23.291731522321701</v>
      </c>
      <c r="H6059" s="12">
        <v>25.067898096322999</v>
      </c>
      <c r="I6059" s="12">
        <v>21.900072466373398</v>
      </c>
      <c r="J6059" s="12">
        <v>21.673440592527399</v>
      </c>
      <c r="K6059" s="12">
        <v>23.877406701087999</v>
      </c>
      <c r="L6059" s="12">
        <v>24.1556623227596</v>
      </c>
      <c r="M6059" s="12">
        <v>21.911463421106301</v>
      </c>
      <c r="N6059" s="12">
        <v>17.603143721580501</v>
      </c>
      <c r="O6059" s="12">
        <v>14.652246762991</v>
      </c>
      <c r="P6059" s="12">
        <v>7.5631979258060502</v>
      </c>
      <c r="Q6059" s="12">
        <v>8.3864253505468405</v>
      </c>
      <c r="R6059" s="12">
        <v>13.762523132562601</v>
      </c>
      <c r="S6059" s="12">
        <v>11.4491944591701</v>
      </c>
      <c r="T6059" s="12">
        <v>0.96289828634262098</v>
      </c>
      <c r="U6059" s="12">
        <v>-0.56314751493930804</v>
      </c>
      <c r="V6059" s="12">
        <v>-4.1248679430484803</v>
      </c>
      <c r="W6059" s="12">
        <v>-2.0499441344738001</v>
      </c>
      <c r="X6059" s="12">
        <v>1.6081188555955901</v>
      </c>
      <c r="Y6059" s="12">
        <v>0.85443178021907795</v>
      </c>
      <c r="Z6059" s="12">
        <v>-11.0052308263779</v>
      </c>
      <c r="AA6059" s="12">
        <v>-12.3563008463383</v>
      </c>
      <c r="AB6059" s="12">
        <v>-11.6441366219521</v>
      </c>
      <c r="AC6059" s="12">
        <v>-11.161596642494199</v>
      </c>
      <c r="AD6059" s="12">
        <v>-9.0963137057125607</v>
      </c>
      <c r="AE6059" s="41">
        <v>-13.492244302809199</v>
      </c>
      <c r="AF6059" s="41">
        <f t="shared" si="565"/>
        <v>17.877029241186374</v>
      </c>
      <c r="AG6059" s="47">
        <f t="shared" si="566"/>
        <v>22.60311994633674</v>
      </c>
      <c r="AH6059" s="47">
        <f t="shared" si="567"/>
        <v>24.7662553067684</v>
      </c>
      <c r="AI6059" s="47">
        <f t="shared" si="568"/>
        <v>23.162109875726703</v>
      </c>
      <c r="AJ6059" s="47">
        <f t="shared" si="569"/>
        <v>23.334896035814275</v>
      </c>
    </row>
    <row r="6060" spans="2:36" x14ac:dyDescent="0.2">
      <c r="B6060" s="40">
        <v>7</v>
      </c>
      <c r="C6060" s="40">
        <v>14</v>
      </c>
      <c r="D6060" s="40">
        <v>16</v>
      </c>
      <c r="E6060" s="40">
        <f t="shared" si="564"/>
        <v>1</v>
      </c>
      <c r="F6060" s="12">
        <v>35.1481069769859</v>
      </c>
      <c r="G6060" s="12">
        <v>27.028182765245401</v>
      </c>
      <c r="H6060" s="12">
        <v>27.613747717618899</v>
      </c>
      <c r="I6060" s="12">
        <v>25.979976452112201</v>
      </c>
      <c r="J6060" s="12">
        <v>24.671491024971001</v>
      </c>
      <c r="K6060" s="12">
        <v>26.245361217737202</v>
      </c>
      <c r="L6060" s="12">
        <v>26.839368789196001</v>
      </c>
      <c r="M6060" s="12">
        <v>26.6230582880974</v>
      </c>
      <c r="N6060" s="12">
        <v>24.740818637132602</v>
      </c>
      <c r="O6060" s="12">
        <v>18.944070899724998</v>
      </c>
      <c r="P6060" s="12">
        <v>10.482242098093</v>
      </c>
      <c r="Q6060" s="12">
        <v>12.2551521983147</v>
      </c>
      <c r="R6060" s="12">
        <v>20.213450672149701</v>
      </c>
      <c r="S6060" s="12">
        <v>15.0184372212887</v>
      </c>
      <c r="T6060" s="12">
        <v>10.021593367815001</v>
      </c>
      <c r="U6060" s="12">
        <v>3.2565597710609402</v>
      </c>
      <c r="V6060" s="12">
        <v>-1.1316196334063999</v>
      </c>
      <c r="W6060" s="12">
        <v>3.9182902698516799</v>
      </c>
      <c r="X6060" s="12">
        <v>7.6755683155059797</v>
      </c>
      <c r="Y6060" s="12">
        <v>4.7833179183006296</v>
      </c>
      <c r="Z6060" s="12">
        <v>-10.079508331775701</v>
      </c>
      <c r="AA6060" s="12">
        <v>-11.7595713329315</v>
      </c>
      <c r="AB6060" s="12">
        <v>-11.3505205502212</v>
      </c>
      <c r="AC6060" s="12">
        <v>-9.7381797609329208</v>
      </c>
      <c r="AD6060" s="12">
        <v>-8.9717210631370605</v>
      </c>
      <c r="AE6060" s="41">
        <v>-12.983144208908101</v>
      </c>
      <c r="AF6060" s="41">
        <f t="shared" si="565"/>
        <v>22.121670555098849</v>
      </c>
      <c r="AG6060" s="47">
        <f t="shared" si="566"/>
        <v>26.383418276882161</v>
      </c>
      <c r="AH6060" s="47">
        <f t="shared" si="567"/>
        <v>28.088300987386681</v>
      </c>
      <c r="AI6060" s="47">
        <f t="shared" si="568"/>
        <v>26.307751835536941</v>
      </c>
      <c r="AJ6060" s="47">
        <f t="shared" si="569"/>
        <v>26.269989040327062</v>
      </c>
    </row>
    <row r="6061" spans="2:36" x14ac:dyDescent="0.2">
      <c r="B6061" s="40">
        <v>7</v>
      </c>
      <c r="C6061" s="40">
        <v>14</v>
      </c>
      <c r="D6061" s="40">
        <v>17</v>
      </c>
      <c r="E6061" s="40">
        <f t="shared" si="564"/>
        <v>1</v>
      </c>
      <c r="F6061" s="12">
        <v>38.621761589050301</v>
      </c>
      <c r="G6061" s="12">
        <v>30.639754510879499</v>
      </c>
      <c r="H6061" s="12">
        <v>31.107492722988098</v>
      </c>
      <c r="I6061" s="12">
        <v>28.528943435907401</v>
      </c>
      <c r="J6061" s="12">
        <v>29.2505642123222</v>
      </c>
      <c r="K6061" s="12">
        <v>32.199523940086401</v>
      </c>
      <c r="L6061" s="12">
        <v>32.616667440176002</v>
      </c>
      <c r="M6061" s="12">
        <v>30.317347477674499</v>
      </c>
      <c r="N6061" s="12">
        <v>28.930502436876299</v>
      </c>
      <c r="O6061" s="12">
        <v>27.719374470949202</v>
      </c>
      <c r="P6061" s="12">
        <v>23.3805894181728</v>
      </c>
      <c r="Q6061" s="12">
        <v>22.947977718591702</v>
      </c>
      <c r="R6061" s="12">
        <v>28.952774020195001</v>
      </c>
      <c r="S6061" s="12">
        <v>20.715823715686799</v>
      </c>
      <c r="T6061" s="12">
        <v>19.2328374141455</v>
      </c>
      <c r="U6061" s="12">
        <v>13.9883562891483</v>
      </c>
      <c r="V6061" s="12">
        <v>9.6299049105644201</v>
      </c>
      <c r="W6061" s="12">
        <v>16.8661234953403</v>
      </c>
      <c r="X6061" s="12">
        <v>19.543504608154301</v>
      </c>
      <c r="Y6061" s="12">
        <v>15.6699441487789</v>
      </c>
      <c r="Z6061" s="12">
        <v>-5.5587600653171503</v>
      </c>
      <c r="AA6061" s="12">
        <v>-9.0622924146652206</v>
      </c>
      <c r="AB6061" s="12">
        <v>-7.2461544041633603</v>
      </c>
      <c r="AC6061" s="12">
        <v>-1.4603798737525899</v>
      </c>
      <c r="AD6061" s="12">
        <v>-3.59975219583511</v>
      </c>
      <c r="AE6061" s="41">
        <v>-9.2778278448581695</v>
      </c>
      <c r="AF6061" s="41">
        <f t="shared" si="565"/>
        <v>28.344128968246778</v>
      </c>
      <c r="AG6061" s="47">
        <f t="shared" si="566"/>
        <v>30.993193223690991</v>
      </c>
      <c r="AH6061" s="47">
        <f t="shared" si="567"/>
        <v>31.629703294229493</v>
      </c>
      <c r="AI6061" s="47">
        <f t="shared" si="568"/>
        <v>30.345255764436718</v>
      </c>
      <c r="AJ6061" s="47">
        <f t="shared" si="569"/>
        <v>30.740638350296017</v>
      </c>
    </row>
    <row r="6062" spans="2:36" x14ac:dyDescent="0.2">
      <c r="B6062" s="40">
        <v>7</v>
      </c>
      <c r="C6062" s="40">
        <v>14</v>
      </c>
      <c r="D6062" s="40">
        <v>18</v>
      </c>
      <c r="E6062" s="40">
        <f t="shared" si="564"/>
        <v>1</v>
      </c>
      <c r="F6062" s="12">
        <v>41.140627328872696</v>
      </c>
      <c r="G6062" s="12">
        <v>35.279770134925798</v>
      </c>
      <c r="H6062" s="12">
        <v>37.865285342454897</v>
      </c>
      <c r="I6062" s="12">
        <v>33.358959425926201</v>
      </c>
      <c r="J6062" s="12">
        <v>34.215344541549698</v>
      </c>
      <c r="K6062" s="12">
        <v>38.066320118904102</v>
      </c>
      <c r="L6062" s="12">
        <v>37.526585063457503</v>
      </c>
      <c r="M6062" s="12">
        <v>35.682459012985198</v>
      </c>
      <c r="N6062" s="12">
        <v>34.961387715578098</v>
      </c>
      <c r="O6062" s="12">
        <v>37.166796155929603</v>
      </c>
      <c r="P6062" s="12">
        <v>40.884662455558797</v>
      </c>
      <c r="Q6062" s="12">
        <v>37.419179810524</v>
      </c>
      <c r="R6062" s="12">
        <v>39.8331299068928</v>
      </c>
      <c r="S6062" s="12">
        <v>36.382581189632397</v>
      </c>
      <c r="T6062" s="12">
        <v>32.661383944272998</v>
      </c>
      <c r="U6062" s="12">
        <v>37.268986979723003</v>
      </c>
      <c r="V6062" s="12">
        <v>28.145430983305001</v>
      </c>
      <c r="W6062" s="12">
        <v>33.252997599601699</v>
      </c>
      <c r="X6062" s="12">
        <v>34.552373262643798</v>
      </c>
      <c r="Y6062" s="12">
        <v>33.764306214332599</v>
      </c>
      <c r="Z6062" s="12">
        <v>12.5157300524712</v>
      </c>
      <c r="AA6062" s="12">
        <v>4.7314460494518302</v>
      </c>
      <c r="AB6062" s="12">
        <v>9.3171349384784694</v>
      </c>
      <c r="AC6062" s="12">
        <v>21.2015640275478</v>
      </c>
      <c r="AD6062" s="12">
        <v>19.158945358753201</v>
      </c>
      <c r="AE6062" s="41">
        <v>8.3990758099555993</v>
      </c>
      <c r="AF6062" s="41">
        <f t="shared" si="565"/>
        <v>36.829631476497653</v>
      </c>
      <c r="AG6062" s="47">
        <f t="shared" si="566"/>
        <v>36.526353484058383</v>
      </c>
      <c r="AH6062" s="47">
        <f t="shared" si="567"/>
        <v>36.371997354745858</v>
      </c>
      <c r="AI6062" s="47">
        <f t="shared" si="568"/>
        <v>35.75713591275214</v>
      </c>
      <c r="AJ6062" s="47">
        <f t="shared" si="569"/>
        <v>36.206498898458484</v>
      </c>
    </row>
    <row r="6063" spans="2:36" x14ac:dyDescent="0.2">
      <c r="B6063" s="40">
        <v>7</v>
      </c>
      <c r="C6063" s="40">
        <v>14</v>
      </c>
      <c r="D6063" s="40">
        <v>19</v>
      </c>
      <c r="E6063" s="40">
        <f t="shared" si="564"/>
        <v>1</v>
      </c>
      <c r="F6063" s="12">
        <v>42.056631070137001</v>
      </c>
      <c r="G6063" s="12">
        <v>41.413921772956797</v>
      </c>
      <c r="H6063" s="12">
        <v>45.578605831623101</v>
      </c>
      <c r="I6063" s="12">
        <v>38.483324349880199</v>
      </c>
      <c r="J6063" s="12">
        <v>36.436346086025203</v>
      </c>
      <c r="K6063" s="12">
        <v>38.476537645340002</v>
      </c>
      <c r="L6063" s="12">
        <v>40.400588878154799</v>
      </c>
      <c r="M6063" s="12">
        <v>38.218726685523997</v>
      </c>
      <c r="N6063" s="12">
        <v>39.558330569267298</v>
      </c>
      <c r="O6063" s="12">
        <v>38.4090576891899</v>
      </c>
      <c r="P6063" s="12">
        <v>49.829522097349198</v>
      </c>
      <c r="Q6063" s="12">
        <v>40.261834451198602</v>
      </c>
      <c r="R6063" s="12">
        <v>45.823756412267699</v>
      </c>
      <c r="S6063" s="12">
        <v>42.738423482894902</v>
      </c>
      <c r="T6063" s="12">
        <v>41.433257301569</v>
      </c>
      <c r="U6063" s="12">
        <v>48.824036260604899</v>
      </c>
      <c r="V6063" s="12">
        <v>36.958892128467603</v>
      </c>
      <c r="W6063" s="12">
        <v>42.1576205601692</v>
      </c>
      <c r="X6063" s="12">
        <v>44.238006782293297</v>
      </c>
      <c r="Y6063" s="12">
        <v>44.606115534305601</v>
      </c>
      <c r="Z6063" s="12">
        <v>38.099006813287701</v>
      </c>
      <c r="AA6063" s="12">
        <v>39.411556143283804</v>
      </c>
      <c r="AB6063" s="12">
        <v>33.687260524988197</v>
      </c>
      <c r="AC6063" s="12">
        <v>46.2977890608311</v>
      </c>
      <c r="AD6063" s="12">
        <v>48.680369696140303</v>
      </c>
      <c r="AE6063" s="41">
        <v>46.596336012601903</v>
      </c>
      <c r="AF6063" s="41">
        <f t="shared" si="565"/>
        <v>41.274590954891849</v>
      </c>
      <c r="AG6063" s="47">
        <f t="shared" si="566"/>
        <v>39.903207057809837</v>
      </c>
      <c r="AH6063" s="47">
        <f t="shared" si="567"/>
        <v>40.793765822124456</v>
      </c>
      <c r="AI6063" s="47">
        <f t="shared" si="568"/>
        <v>40.077747137165055</v>
      </c>
      <c r="AJ6063" s="47">
        <f t="shared" si="569"/>
        <v>39.875080558204658</v>
      </c>
    </row>
    <row r="6064" spans="2:36" x14ac:dyDescent="0.2">
      <c r="B6064" s="40">
        <v>7</v>
      </c>
      <c r="C6064" s="40">
        <v>14</v>
      </c>
      <c r="D6064" s="40">
        <v>20</v>
      </c>
      <c r="E6064" s="40">
        <f t="shared" si="564"/>
        <v>1</v>
      </c>
      <c r="F6064" s="12">
        <v>41.484616469383198</v>
      </c>
      <c r="G6064" s="12">
        <v>40.152735292911501</v>
      </c>
      <c r="H6064" s="12">
        <v>51.8371020936966</v>
      </c>
      <c r="I6064" s="12">
        <v>42.685015968322801</v>
      </c>
      <c r="J6064" s="12">
        <v>39.010905839204803</v>
      </c>
      <c r="K6064" s="12">
        <v>41.646288598537403</v>
      </c>
      <c r="L6064" s="12">
        <v>46.300497904062297</v>
      </c>
      <c r="M6064" s="12">
        <v>45.446611034154898</v>
      </c>
      <c r="N6064" s="12">
        <v>47.638836504459398</v>
      </c>
      <c r="O6064" s="12">
        <v>44.520591750621797</v>
      </c>
      <c r="P6064" s="12">
        <v>62.659060947179803</v>
      </c>
      <c r="Q6064" s="12">
        <v>53.388693666458103</v>
      </c>
      <c r="R6064" s="12">
        <v>60.606767697811101</v>
      </c>
      <c r="S6064" s="12">
        <v>62.343957930803299</v>
      </c>
      <c r="T6064" s="12">
        <v>58.366021260976801</v>
      </c>
      <c r="U6064" s="12">
        <v>70.431849408865006</v>
      </c>
      <c r="V6064" s="12">
        <v>62.150993407964698</v>
      </c>
      <c r="W6064" s="12">
        <v>66.332002656936695</v>
      </c>
      <c r="X6064" s="12">
        <v>68.450833234548597</v>
      </c>
      <c r="Y6064" s="12">
        <v>79.621672611475006</v>
      </c>
      <c r="Z6064" s="12">
        <v>78.278768653392802</v>
      </c>
      <c r="AA6064" s="12">
        <v>92.8360080945492</v>
      </c>
      <c r="AB6064" s="12">
        <v>83.194407953262299</v>
      </c>
      <c r="AC6064" s="12">
        <v>90.029874904870994</v>
      </c>
      <c r="AD6064" s="12">
        <v>134.47318469739</v>
      </c>
      <c r="AE6064" s="41">
        <v>108.934910238981</v>
      </c>
      <c r="AF6064" s="41">
        <f t="shared" si="565"/>
        <v>49.205846863905585</v>
      </c>
      <c r="AG6064" s="47">
        <f t="shared" si="566"/>
        <v>44.072320145535471</v>
      </c>
      <c r="AH6064" s="47">
        <f t="shared" si="567"/>
        <v>43.034075132703784</v>
      </c>
      <c r="AI6064" s="47">
        <f t="shared" si="568"/>
        <v>43.06640955853463</v>
      </c>
      <c r="AJ6064" s="47">
        <f t="shared" si="569"/>
        <v>44.295962080764781</v>
      </c>
    </row>
    <row r="6065" spans="2:36" x14ac:dyDescent="0.2">
      <c r="B6065" s="40">
        <v>7</v>
      </c>
      <c r="C6065" s="40">
        <v>14</v>
      </c>
      <c r="D6065" s="40">
        <v>21</v>
      </c>
      <c r="E6065" s="40">
        <f t="shared" si="564"/>
        <v>1</v>
      </c>
      <c r="F6065" s="12">
        <v>39.226953889846797</v>
      </c>
      <c r="G6065" s="12">
        <v>32.892857762813598</v>
      </c>
      <c r="H6065" s="12">
        <v>37.982265878915797</v>
      </c>
      <c r="I6065" s="12">
        <v>35.651083236455896</v>
      </c>
      <c r="J6065" s="12">
        <v>35.157978405237202</v>
      </c>
      <c r="K6065" s="12">
        <v>36.285607134580601</v>
      </c>
      <c r="L6065" s="12">
        <v>39.591927137613297</v>
      </c>
      <c r="M6065" s="12">
        <v>39.844585706234</v>
      </c>
      <c r="N6065" s="12">
        <v>40.797287090539903</v>
      </c>
      <c r="O6065" s="12">
        <v>40.6468267982006</v>
      </c>
      <c r="P6065" s="12">
        <v>51.793296728372603</v>
      </c>
      <c r="Q6065" s="12">
        <v>48.349883553266501</v>
      </c>
      <c r="R6065" s="12">
        <v>53.142657257318497</v>
      </c>
      <c r="S6065" s="12">
        <v>54.202718982458101</v>
      </c>
      <c r="T6065" s="12">
        <v>50.941109940528897</v>
      </c>
      <c r="U6065" s="12">
        <v>55.032689426183701</v>
      </c>
      <c r="V6065" s="12">
        <v>53.178988219976397</v>
      </c>
      <c r="W6065" s="12">
        <v>55.223815142154699</v>
      </c>
      <c r="X6065" s="12">
        <v>59.776985136508898</v>
      </c>
      <c r="Y6065" s="12">
        <v>64.112098860502201</v>
      </c>
      <c r="Z6065" s="12">
        <v>64.4419786264896</v>
      </c>
      <c r="AA6065" s="12">
        <v>80.155212823390997</v>
      </c>
      <c r="AB6065" s="12">
        <v>68.274309893131303</v>
      </c>
      <c r="AC6065" s="12">
        <v>72.400587918996806</v>
      </c>
      <c r="AD6065" s="12">
        <v>101.524648304701</v>
      </c>
      <c r="AE6065" s="41">
        <v>92.254644490242001</v>
      </c>
      <c r="AF6065" s="41">
        <f t="shared" si="565"/>
        <v>42.433802633492157</v>
      </c>
      <c r="AG6065" s="47">
        <f t="shared" si="566"/>
        <v>37.807737304043769</v>
      </c>
      <c r="AH6065" s="47">
        <f t="shared" si="567"/>
        <v>36.182227834653858</v>
      </c>
      <c r="AI6065" s="47">
        <f t="shared" si="568"/>
        <v>35.593958483600616</v>
      </c>
      <c r="AJ6065" s="47">
        <f t="shared" si="569"/>
        <v>36.933772358560553</v>
      </c>
    </row>
    <row r="6066" spans="2:36" x14ac:dyDescent="0.2">
      <c r="B6066" s="40">
        <v>7</v>
      </c>
      <c r="C6066" s="40">
        <v>14</v>
      </c>
      <c r="D6066" s="40">
        <v>22</v>
      </c>
      <c r="E6066" s="40">
        <f t="shared" si="564"/>
        <v>1</v>
      </c>
      <c r="F6066" s="12">
        <v>37.071318887710603</v>
      </c>
      <c r="G6066" s="12">
        <v>27.101090894937499</v>
      </c>
      <c r="H6066" s="12">
        <v>33.213099113225901</v>
      </c>
      <c r="I6066" s="12">
        <v>33.131332259893398</v>
      </c>
      <c r="J6066" s="12">
        <v>31.155257011652001</v>
      </c>
      <c r="K6066" s="12">
        <v>32.446968667984002</v>
      </c>
      <c r="L6066" s="12">
        <v>35.877016096353501</v>
      </c>
      <c r="M6066" s="12">
        <v>37.641158125400501</v>
      </c>
      <c r="N6066" s="12">
        <v>37.939996576309198</v>
      </c>
      <c r="O6066" s="12">
        <v>36.930043641328801</v>
      </c>
      <c r="P6066" s="12">
        <v>44.205128187656399</v>
      </c>
      <c r="Q6066" s="12">
        <v>43.646484497070297</v>
      </c>
      <c r="R6066" s="12">
        <v>47.357266785860098</v>
      </c>
      <c r="S6066" s="12">
        <v>46.541981436252598</v>
      </c>
      <c r="T6066" s="12">
        <v>43.036685881137799</v>
      </c>
      <c r="U6066" s="12">
        <v>46.767761151313799</v>
      </c>
      <c r="V6066" s="12">
        <v>43.532421941995601</v>
      </c>
      <c r="W6066" s="12">
        <v>44.229067921638503</v>
      </c>
      <c r="X6066" s="12">
        <v>47.094875389099101</v>
      </c>
      <c r="Y6066" s="12">
        <v>47.397867928028099</v>
      </c>
      <c r="Z6066" s="12">
        <v>51.544296081066101</v>
      </c>
      <c r="AA6066" s="12">
        <v>57.1551761546135</v>
      </c>
      <c r="AB6066" s="12">
        <v>43.477991368770603</v>
      </c>
      <c r="AC6066" s="12">
        <v>45.663716130495096</v>
      </c>
      <c r="AD6066" s="12">
        <v>55.691198761224697</v>
      </c>
      <c r="AE6066" s="41">
        <v>51.102409758448601</v>
      </c>
      <c r="AF6066" s="41">
        <f t="shared" si="565"/>
        <v>37.819655204184841</v>
      </c>
      <c r="AG6066" s="47">
        <f t="shared" si="566"/>
        <v>34.250728127479547</v>
      </c>
      <c r="AH6066" s="47">
        <f t="shared" si="567"/>
        <v>32.334419633483876</v>
      </c>
      <c r="AI6066" s="47">
        <f t="shared" si="568"/>
        <v>31.409549589538564</v>
      </c>
      <c r="AJ6066" s="47">
        <f t="shared" si="569"/>
        <v>33.164734629821758</v>
      </c>
    </row>
    <row r="6067" spans="2:36" x14ac:dyDescent="0.2">
      <c r="B6067" s="40">
        <v>7</v>
      </c>
      <c r="C6067" s="40">
        <v>15</v>
      </c>
      <c r="D6067" s="40">
        <v>7</v>
      </c>
      <c r="E6067" s="40">
        <f t="shared" si="564"/>
        <v>1</v>
      </c>
      <c r="F6067" s="12">
        <v>18.607681995212999</v>
      </c>
      <c r="G6067" s="12">
        <v>14.501215089559601</v>
      </c>
      <c r="H6067" s="12">
        <v>14.738957527637499</v>
      </c>
      <c r="I6067" s="12">
        <v>13.1476906388998</v>
      </c>
      <c r="J6067" s="12">
        <v>14.4367228194475</v>
      </c>
      <c r="K6067" s="12">
        <v>16.755887967824901</v>
      </c>
      <c r="L6067" s="12">
        <v>15.958521394968001</v>
      </c>
      <c r="M6067" s="12">
        <v>14.2974404001236</v>
      </c>
      <c r="N6067" s="12">
        <v>8.7789883236885107</v>
      </c>
      <c r="O6067" s="12">
        <v>8.62669741988182</v>
      </c>
      <c r="P6067" s="12">
        <v>1.65996942996979</v>
      </c>
      <c r="Q6067" s="12">
        <v>9.7686212821006801</v>
      </c>
      <c r="R6067" s="12">
        <v>10.3150786485672</v>
      </c>
      <c r="S6067" s="12">
        <v>1.9280184713453099</v>
      </c>
      <c r="T6067" s="12">
        <v>-0.13814543211460101</v>
      </c>
      <c r="U6067" s="12">
        <v>-3.4785213595926798</v>
      </c>
      <c r="V6067" s="12">
        <v>4.3254075395464904</v>
      </c>
      <c r="W6067" s="12">
        <v>5.2667946356534996</v>
      </c>
      <c r="X6067" s="12">
        <v>5.2181786690950398</v>
      </c>
      <c r="Y6067" s="12">
        <v>-4.6809008412361104</v>
      </c>
      <c r="Z6067" s="12">
        <v>-11.250223176538899</v>
      </c>
      <c r="AA6067" s="12">
        <v>-11.484975910604</v>
      </c>
      <c r="AB6067" s="12">
        <v>-9.4142127414941807</v>
      </c>
      <c r="AC6067" s="12">
        <v>-8.5680039647668593</v>
      </c>
      <c r="AD6067" s="12">
        <v>-12.6543800468445</v>
      </c>
      <c r="AE6067" s="41">
        <v>-13.623610710144</v>
      </c>
      <c r="AF6067" s="41">
        <f t="shared" si="565"/>
        <v>10.892223065140838</v>
      </c>
      <c r="AG6067" s="47">
        <f t="shared" si="566"/>
        <v>13.984980357724424</v>
      </c>
      <c r="AH6067" s="47">
        <f t="shared" si="567"/>
        <v>15.08645361415148</v>
      </c>
      <c r="AI6067" s="47">
        <f t="shared" si="568"/>
        <v>14.716094808673862</v>
      </c>
      <c r="AJ6067" s="47">
        <f t="shared" si="569"/>
        <v>15.007556069755541</v>
      </c>
    </row>
    <row r="6068" spans="2:36" x14ac:dyDescent="0.2">
      <c r="B6068" s="40">
        <v>7</v>
      </c>
      <c r="C6068" s="40">
        <v>15</v>
      </c>
      <c r="D6068" s="40">
        <v>8</v>
      </c>
      <c r="E6068" s="40">
        <f t="shared" si="564"/>
        <v>1</v>
      </c>
      <c r="F6068" s="12">
        <v>19.4734651347399</v>
      </c>
      <c r="G6068" s="12">
        <v>16.2126732130051</v>
      </c>
      <c r="H6068" s="12">
        <v>16.2408497319222</v>
      </c>
      <c r="I6068" s="12">
        <v>14.1907838146314</v>
      </c>
      <c r="J6068" s="12">
        <v>16.879302501559302</v>
      </c>
      <c r="K6068" s="12">
        <v>18.7183421208859</v>
      </c>
      <c r="L6068" s="12">
        <v>17.1544638872147</v>
      </c>
      <c r="M6068" s="12">
        <v>14.538619579792</v>
      </c>
      <c r="N6068" s="12">
        <v>8.8854176840186092</v>
      </c>
      <c r="O6068" s="12">
        <v>10.6712329381704</v>
      </c>
      <c r="P6068" s="12">
        <v>3.1616733458042101</v>
      </c>
      <c r="Q6068" s="12">
        <v>9.6074609227180492</v>
      </c>
      <c r="R6068" s="12">
        <v>9.8626046533584599</v>
      </c>
      <c r="S6068" s="12">
        <v>1.0489380282163601</v>
      </c>
      <c r="T6068" s="12">
        <v>-2.4008586902506699</v>
      </c>
      <c r="U6068" s="12">
        <v>-5.8723622535839697</v>
      </c>
      <c r="V6068" s="12">
        <v>1.59360053777695</v>
      </c>
      <c r="W6068" s="12">
        <v>0.92445286881923705</v>
      </c>
      <c r="X6068" s="12">
        <v>0.51932641604170204</v>
      </c>
      <c r="Y6068" s="12">
        <v>-6.6485675781965297</v>
      </c>
      <c r="Z6068" s="12">
        <v>-12.072805851459499</v>
      </c>
      <c r="AA6068" s="12">
        <v>-12.296486361980399</v>
      </c>
      <c r="AB6068" s="12">
        <v>-11.8805959982872</v>
      </c>
      <c r="AC6068" s="12">
        <v>-11.4961154006422</v>
      </c>
      <c r="AD6068" s="12">
        <v>-13.176312604546499</v>
      </c>
      <c r="AE6068" s="41">
        <v>-13.6551728572845</v>
      </c>
      <c r="AF6068" s="41">
        <f t="shared" si="565"/>
        <v>11.616331257719063</v>
      </c>
      <c r="AG6068" s="47">
        <f t="shared" si="566"/>
        <v>15.296515060593952</v>
      </c>
      <c r="AH6068" s="47">
        <f t="shared" si="567"/>
        <v>16.599414879171583</v>
      </c>
      <c r="AI6068" s="47">
        <f t="shared" si="568"/>
        <v>16.448390276400779</v>
      </c>
      <c r="AJ6068" s="47">
        <f t="shared" si="569"/>
        <v>16.636748411242699</v>
      </c>
    </row>
    <row r="6069" spans="2:36" x14ac:dyDescent="0.2">
      <c r="B6069" s="40">
        <v>7</v>
      </c>
      <c r="C6069" s="40">
        <v>15</v>
      </c>
      <c r="D6069" s="40">
        <v>9</v>
      </c>
      <c r="E6069" s="40">
        <f t="shared" si="564"/>
        <v>1</v>
      </c>
      <c r="F6069" s="12">
        <v>20.224323691919398</v>
      </c>
      <c r="G6069" s="12">
        <v>16.582233443498598</v>
      </c>
      <c r="H6069" s="12">
        <v>16.268154911685698</v>
      </c>
      <c r="I6069" s="12">
        <v>14.054648072242699</v>
      </c>
      <c r="J6069" s="12">
        <v>16.4255916889459</v>
      </c>
      <c r="K6069" s="12">
        <v>18.4995086791515</v>
      </c>
      <c r="L6069" s="12">
        <v>17.030822370767599</v>
      </c>
      <c r="M6069" s="12">
        <v>13.6013531901836</v>
      </c>
      <c r="N6069" s="12">
        <v>6.26129263596237</v>
      </c>
      <c r="O6069" s="12">
        <v>7.8342063713073697</v>
      </c>
      <c r="P6069" s="12">
        <v>1.4957172074317899</v>
      </c>
      <c r="Q6069" s="12">
        <v>7.1877794076204298</v>
      </c>
      <c r="R6069" s="12">
        <v>7.0611722267270096</v>
      </c>
      <c r="S6069" s="12">
        <v>-1.6634250152111101</v>
      </c>
      <c r="T6069" s="12">
        <v>-6.3812158393859901</v>
      </c>
      <c r="U6069" s="12">
        <v>-8.4859487278461501</v>
      </c>
      <c r="V6069" s="12">
        <v>-2.50449195432663</v>
      </c>
      <c r="W6069" s="12">
        <v>-2.9717049977434802</v>
      </c>
      <c r="X6069" s="12">
        <v>-3.4183224761039002</v>
      </c>
      <c r="Y6069" s="12">
        <v>-8.80480047743022</v>
      </c>
      <c r="Z6069" s="12">
        <v>-12.3256397514343</v>
      </c>
      <c r="AA6069" s="12">
        <v>-12.5385260550976</v>
      </c>
      <c r="AB6069" s="12">
        <v>-12.435218270301799</v>
      </c>
      <c r="AC6069" s="12">
        <v>-12.448543229877901</v>
      </c>
      <c r="AD6069" s="12">
        <v>-13.298565768718699</v>
      </c>
      <c r="AE6069" s="41">
        <v>-13.647148178100601</v>
      </c>
      <c r="AF6069" s="41">
        <f t="shared" si="565"/>
        <v>10.298810869523125</v>
      </c>
      <c r="AG6069" s="47">
        <f t="shared" si="566"/>
        <v>14.678213505566472</v>
      </c>
      <c r="AH6069" s="47">
        <f t="shared" si="567"/>
        <v>16.710990361658457</v>
      </c>
      <c r="AI6069" s="47">
        <f t="shared" si="568"/>
        <v>16.36602735910488</v>
      </c>
      <c r="AJ6069" s="47">
        <f t="shared" si="569"/>
        <v>16.45574514455868</v>
      </c>
    </row>
    <row r="6070" spans="2:36" x14ac:dyDescent="0.2">
      <c r="B6070" s="40">
        <v>7</v>
      </c>
      <c r="C6070" s="40">
        <v>15</v>
      </c>
      <c r="D6070" s="40">
        <v>10</v>
      </c>
      <c r="E6070" s="40">
        <f t="shared" si="564"/>
        <v>1</v>
      </c>
      <c r="F6070" s="12">
        <v>21.117472069263499</v>
      </c>
      <c r="G6070" s="12">
        <v>17.659026905655899</v>
      </c>
      <c r="H6070" s="12">
        <v>17.124015334725399</v>
      </c>
      <c r="I6070" s="12">
        <v>14.907760422878001</v>
      </c>
      <c r="J6070" s="12">
        <v>17.427219685539601</v>
      </c>
      <c r="K6070" s="12">
        <v>18.6335451334119</v>
      </c>
      <c r="L6070" s="12">
        <v>17.065580744862601</v>
      </c>
      <c r="M6070" s="12">
        <v>14.857770028114301</v>
      </c>
      <c r="N6070" s="12">
        <v>8.7245488649755707</v>
      </c>
      <c r="O6070" s="12">
        <v>11.041955119013799</v>
      </c>
      <c r="P6070" s="12">
        <v>2.9406058228015901</v>
      </c>
      <c r="Q6070" s="12">
        <v>7.8340151441097303</v>
      </c>
      <c r="R6070" s="12">
        <v>9.5225513124465895</v>
      </c>
      <c r="S6070" s="12">
        <v>-7.8010006487369499E-2</v>
      </c>
      <c r="T6070" s="12">
        <v>-5.0350798482298904</v>
      </c>
      <c r="U6070" s="12">
        <v>-7.7795143892764997</v>
      </c>
      <c r="V6070" s="12">
        <v>-2.5483279883861498</v>
      </c>
      <c r="W6070" s="12">
        <v>-3.14062157259881</v>
      </c>
      <c r="X6070" s="12">
        <v>-1.7567891043424599</v>
      </c>
      <c r="Y6070" s="12">
        <v>-7.6652694036066498</v>
      </c>
      <c r="Z6070" s="12">
        <v>-12.3078367500305</v>
      </c>
      <c r="AA6070" s="12">
        <v>-12.477089216232301</v>
      </c>
      <c r="AB6070" s="12">
        <v>-12.445510376364</v>
      </c>
      <c r="AC6070" s="12">
        <v>-12.3704463002086</v>
      </c>
      <c r="AD6070" s="12">
        <v>-13.172851337432901</v>
      </c>
      <c r="AE6070" s="41">
        <v>-13.6431681480408</v>
      </c>
      <c r="AF6070" s="41">
        <f t="shared" si="565"/>
        <v>11.582865115538747</v>
      </c>
      <c r="AG6070" s="47">
        <f t="shared" si="566"/>
        <v>15.855889430844055</v>
      </c>
      <c r="AH6070" s="47">
        <f t="shared" si="567"/>
        <v>17.647098883612479</v>
      </c>
      <c r="AI6070" s="47">
        <f t="shared" si="568"/>
        <v>17.150313496442159</v>
      </c>
      <c r="AJ6070" s="47">
        <f t="shared" si="569"/>
        <v>17.031624264283501</v>
      </c>
    </row>
    <row r="6071" spans="2:36" x14ac:dyDescent="0.2">
      <c r="B6071" s="40">
        <v>7</v>
      </c>
      <c r="C6071" s="40">
        <v>15</v>
      </c>
      <c r="D6071" s="40">
        <v>11</v>
      </c>
      <c r="E6071" s="40">
        <f t="shared" si="564"/>
        <v>1</v>
      </c>
      <c r="F6071" s="12">
        <v>23.329812198638901</v>
      </c>
      <c r="G6071" s="12">
        <v>18.910125998735399</v>
      </c>
      <c r="H6071" s="12">
        <v>17.298617037892299</v>
      </c>
      <c r="I6071" s="12">
        <v>15.094501709580401</v>
      </c>
      <c r="J6071" s="12">
        <v>17.247525077797501</v>
      </c>
      <c r="K6071" s="12">
        <v>18.559592995062498</v>
      </c>
      <c r="L6071" s="12">
        <v>17.0116058442593</v>
      </c>
      <c r="M6071" s="12">
        <v>15.3783830885887</v>
      </c>
      <c r="N6071" s="12">
        <v>9.1045699672698994</v>
      </c>
      <c r="O6071" s="12">
        <v>12.2328047449589</v>
      </c>
      <c r="P6071" s="12">
        <v>4.2240614295005798</v>
      </c>
      <c r="Q6071" s="12">
        <v>8.5599907611608508</v>
      </c>
      <c r="R6071" s="12">
        <v>10.1567103509903</v>
      </c>
      <c r="S6071" s="12">
        <v>-0.45725123083591501</v>
      </c>
      <c r="T6071" s="12">
        <v>-4.0983303115367899</v>
      </c>
      <c r="U6071" s="12">
        <v>-7.32597951555252</v>
      </c>
      <c r="V6071" s="12">
        <v>-1.41240566819906</v>
      </c>
      <c r="W6071" s="12">
        <v>-3.8883438758850102</v>
      </c>
      <c r="X6071" s="12">
        <v>-0.67210026133060496</v>
      </c>
      <c r="Y6071" s="12">
        <v>-7.5440994059443502</v>
      </c>
      <c r="Z6071" s="12">
        <v>-12.304687854766801</v>
      </c>
      <c r="AA6071" s="12">
        <v>-12.4056167163849</v>
      </c>
      <c r="AB6071" s="12">
        <v>-12.2985661449432</v>
      </c>
      <c r="AC6071" s="12">
        <v>-12.4851614609957</v>
      </c>
      <c r="AD6071" s="12">
        <v>-13.1444044532776</v>
      </c>
      <c r="AE6071" s="41">
        <v>-13.6411478290558</v>
      </c>
      <c r="AF6071" s="41">
        <f t="shared" si="565"/>
        <v>12.170181310804191</v>
      </c>
      <c r="AG6071" s="47">
        <f t="shared" si="566"/>
        <v>16.416753866278381</v>
      </c>
      <c r="AH6071" s="47">
        <f t="shared" si="567"/>
        <v>18.376116404528901</v>
      </c>
      <c r="AI6071" s="47">
        <f t="shared" si="568"/>
        <v>17.422072563813622</v>
      </c>
      <c r="AJ6071" s="47">
        <f t="shared" si="569"/>
        <v>17.042368532918402</v>
      </c>
    </row>
    <row r="6072" spans="2:36" x14ac:dyDescent="0.2">
      <c r="B6072" s="40">
        <v>7</v>
      </c>
      <c r="C6072" s="40">
        <v>15</v>
      </c>
      <c r="D6072" s="40">
        <v>12</v>
      </c>
      <c r="E6072" s="40">
        <f t="shared" si="564"/>
        <v>1</v>
      </c>
      <c r="F6072" s="12">
        <v>25.124197893619499</v>
      </c>
      <c r="G6072" s="12">
        <v>21.2630209255219</v>
      </c>
      <c r="H6072" s="12">
        <v>19.1963174331188</v>
      </c>
      <c r="I6072" s="12">
        <v>17.637060515880599</v>
      </c>
      <c r="J6072" s="12">
        <v>17.861186174601301</v>
      </c>
      <c r="K6072" s="12">
        <v>18.9920496840179</v>
      </c>
      <c r="L6072" s="12">
        <v>17.905055592179298</v>
      </c>
      <c r="M6072" s="12">
        <v>15.3045970985591</v>
      </c>
      <c r="N6072" s="12">
        <v>8.1257320759892497</v>
      </c>
      <c r="O6072" s="12">
        <v>14.315699579954099</v>
      </c>
      <c r="P6072" s="12">
        <v>4.6669361839611101</v>
      </c>
      <c r="Q6072" s="12">
        <v>6.86235137277842</v>
      </c>
      <c r="R6072" s="12">
        <v>6.9665205336809199</v>
      </c>
      <c r="S6072" s="12">
        <v>-1.1513041124343899</v>
      </c>
      <c r="T6072" s="12">
        <v>-5.1407046523094202</v>
      </c>
      <c r="U6072" s="12">
        <v>-6.8295987675190002</v>
      </c>
      <c r="V6072" s="12">
        <v>-2.8938391318619301</v>
      </c>
      <c r="W6072" s="12">
        <v>-3.0596387703418699</v>
      </c>
      <c r="X6072" s="12">
        <v>-2.9768701918795699</v>
      </c>
      <c r="Y6072" s="12">
        <v>-7.4401172964572897</v>
      </c>
      <c r="Z6072" s="12">
        <v>-12.287690044403099</v>
      </c>
      <c r="AA6072" s="12">
        <v>-12.413733018875099</v>
      </c>
      <c r="AB6072" s="12">
        <v>-12.3399739952087</v>
      </c>
      <c r="AC6072" s="12">
        <v>-12.1123985998631</v>
      </c>
      <c r="AD6072" s="12">
        <v>-13.1566129589081</v>
      </c>
      <c r="AE6072" s="41">
        <v>-13.6431681480408</v>
      </c>
      <c r="AF6072" s="41">
        <f t="shared" si="565"/>
        <v>12.528581086607891</v>
      </c>
      <c r="AG6072" s="47">
        <f t="shared" si="566"/>
        <v>17.572491697344173</v>
      </c>
      <c r="AH6072" s="47">
        <f t="shared" si="567"/>
        <v>20.216356588548415</v>
      </c>
      <c r="AI6072" s="47">
        <f t="shared" si="568"/>
        <v>18.989926946628099</v>
      </c>
      <c r="AJ6072" s="47">
        <f t="shared" si="569"/>
        <v>18.318333879959578</v>
      </c>
    </row>
    <row r="6073" spans="2:36" x14ac:dyDescent="0.2">
      <c r="B6073" s="40">
        <v>7</v>
      </c>
      <c r="C6073" s="40">
        <v>15</v>
      </c>
      <c r="D6073" s="40">
        <v>13</v>
      </c>
      <c r="E6073" s="40">
        <f t="shared" si="564"/>
        <v>1</v>
      </c>
      <c r="F6073" s="12">
        <v>27.615526637554201</v>
      </c>
      <c r="G6073" s="12">
        <v>21.693275429487201</v>
      </c>
      <c r="H6073" s="12">
        <v>20.033397421121599</v>
      </c>
      <c r="I6073" s="12">
        <v>18.457851841926601</v>
      </c>
      <c r="J6073" s="12">
        <v>19.204019937634499</v>
      </c>
      <c r="K6073" s="12">
        <v>21.7172187371254</v>
      </c>
      <c r="L6073" s="12">
        <v>20.4739216074944</v>
      </c>
      <c r="M6073" s="12">
        <v>19.231412855148299</v>
      </c>
      <c r="N6073" s="12">
        <v>9.7869455769062004</v>
      </c>
      <c r="O6073" s="12">
        <v>13.947075058594301</v>
      </c>
      <c r="P6073" s="12">
        <v>4.5656899653673202</v>
      </c>
      <c r="Q6073" s="12">
        <v>7.3108359675407399</v>
      </c>
      <c r="R6073" s="12">
        <v>11.333739634633099</v>
      </c>
      <c r="S6073" s="12">
        <v>0.175116278409958</v>
      </c>
      <c r="T6073" s="12">
        <v>-4.4776356852464403</v>
      </c>
      <c r="U6073" s="12">
        <v>-5.7525166690349598</v>
      </c>
      <c r="V6073" s="12">
        <v>-2.4096991753578201</v>
      </c>
      <c r="W6073" s="12">
        <v>-1.4037786425650101</v>
      </c>
      <c r="X6073" s="12">
        <v>0.89199553072452498</v>
      </c>
      <c r="Y6073" s="12">
        <v>-6.4468631665110596</v>
      </c>
      <c r="Z6073" s="12">
        <v>-12.228681833267199</v>
      </c>
      <c r="AA6073" s="12">
        <v>-12.287840433120699</v>
      </c>
      <c r="AB6073" s="12">
        <v>-12.0988435702324</v>
      </c>
      <c r="AC6073" s="12">
        <v>-11.3425051703453</v>
      </c>
      <c r="AD6073" s="12">
        <v>-13.062745412349701</v>
      </c>
      <c r="AE6073" s="41">
        <v>-13.6391083374023</v>
      </c>
      <c r="AF6073" s="41">
        <f t="shared" si="565"/>
        <v>14.071226084246488</v>
      </c>
      <c r="AG6073" s="47">
        <f t="shared" si="566"/>
        <v>19.216064510299269</v>
      </c>
      <c r="AH6073" s="47">
        <f t="shared" si="567"/>
        <v>21.400814253544819</v>
      </c>
      <c r="AI6073" s="47">
        <f t="shared" si="568"/>
        <v>20.221152673459063</v>
      </c>
      <c r="AJ6073" s="47">
        <f t="shared" si="569"/>
        <v>19.977281909060501</v>
      </c>
    </row>
    <row r="6074" spans="2:36" x14ac:dyDescent="0.2">
      <c r="B6074" s="40">
        <v>7</v>
      </c>
      <c r="C6074" s="40">
        <v>15</v>
      </c>
      <c r="D6074" s="40">
        <v>14</v>
      </c>
      <c r="E6074" s="40">
        <f t="shared" si="564"/>
        <v>1</v>
      </c>
      <c r="F6074" s="12">
        <v>31.006828079700501</v>
      </c>
      <c r="G6074" s="12">
        <v>23.226137764453899</v>
      </c>
      <c r="H6074" s="12">
        <v>21.431643789052998</v>
      </c>
      <c r="I6074" s="12">
        <v>19.512692092180298</v>
      </c>
      <c r="J6074" s="12">
        <v>20.762276221513702</v>
      </c>
      <c r="K6074" s="12">
        <v>23.565928297042799</v>
      </c>
      <c r="L6074" s="12">
        <v>23.073634495735199</v>
      </c>
      <c r="M6074" s="12">
        <v>21.5885758805275</v>
      </c>
      <c r="N6074" s="12">
        <v>13.008278627634001</v>
      </c>
      <c r="O6074" s="12">
        <v>13.048663767218599</v>
      </c>
      <c r="P6074" s="12">
        <v>5.27208558535576</v>
      </c>
      <c r="Q6074" s="12">
        <v>8.6093667190074896</v>
      </c>
      <c r="R6074" s="12">
        <v>11.7770182275772</v>
      </c>
      <c r="S6074" s="12">
        <v>1.6066737640500099</v>
      </c>
      <c r="T6074" s="12">
        <v>-3.4569972779750802</v>
      </c>
      <c r="U6074" s="12">
        <v>-6.5410559241771704</v>
      </c>
      <c r="V6074" s="12">
        <v>-2.6219245376586899</v>
      </c>
      <c r="W6074" s="12">
        <v>-1.70906358519197</v>
      </c>
      <c r="X6074" s="12">
        <v>-1.2874020503461401</v>
      </c>
      <c r="Y6074" s="12">
        <v>-7.05718196355551</v>
      </c>
      <c r="Z6074" s="12">
        <v>-12.2579637432098</v>
      </c>
      <c r="AA6074" s="12">
        <v>-12.2832057957649</v>
      </c>
      <c r="AB6074" s="12">
        <v>-12.219625685691801</v>
      </c>
      <c r="AC6074" s="12">
        <v>-11.549540628910099</v>
      </c>
      <c r="AD6074" s="12">
        <v>-12.9285457726121</v>
      </c>
      <c r="AE6074" s="41">
        <v>-13.6328531208038</v>
      </c>
      <c r="AF6074" s="41">
        <f t="shared" si="565"/>
        <v>15.602187068871659</v>
      </c>
      <c r="AG6074" s="47">
        <f t="shared" si="566"/>
        <v>21.022465901505949</v>
      </c>
      <c r="AH6074" s="47">
        <f t="shared" si="567"/>
        <v>23.187915589380278</v>
      </c>
      <c r="AI6074" s="47">
        <f t="shared" si="568"/>
        <v>21.699735632848739</v>
      </c>
      <c r="AJ6074" s="47">
        <f t="shared" si="569"/>
        <v>21.669234979104999</v>
      </c>
    </row>
    <row r="6075" spans="2:36" x14ac:dyDescent="0.2">
      <c r="B6075" s="40">
        <v>7</v>
      </c>
      <c r="C6075" s="40">
        <v>15</v>
      </c>
      <c r="D6075" s="40">
        <v>15</v>
      </c>
      <c r="E6075" s="40">
        <f t="shared" si="564"/>
        <v>1</v>
      </c>
      <c r="F6075" s="12">
        <v>33.2491204242706</v>
      </c>
      <c r="G6075" s="12">
        <v>26.236396914720501</v>
      </c>
      <c r="H6075" s="12">
        <v>22.083283038616202</v>
      </c>
      <c r="I6075" s="12">
        <v>20.356489082336399</v>
      </c>
      <c r="J6075" s="12">
        <v>22.278815431118002</v>
      </c>
      <c r="K6075" s="12">
        <v>24.923074341774001</v>
      </c>
      <c r="L6075" s="12">
        <v>24.649338758468598</v>
      </c>
      <c r="M6075" s="12">
        <v>24.424850574493401</v>
      </c>
      <c r="N6075" s="12">
        <v>15.4503688759804</v>
      </c>
      <c r="O6075" s="12">
        <v>15.0698058713675</v>
      </c>
      <c r="P6075" s="12">
        <v>8.0508874192237894</v>
      </c>
      <c r="Q6075" s="12">
        <v>12.830216266155199</v>
      </c>
      <c r="R6075" s="12">
        <v>15.6525529916286</v>
      </c>
      <c r="S6075" s="12">
        <v>3.5701994869709002</v>
      </c>
      <c r="T6075" s="12">
        <v>-0.73090779447555498</v>
      </c>
      <c r="U6075" s="12">
        <v>-4.7601976670026804</v>
      </c>
      <c r="V6075" s="12">
        <v>0.454122107028961</v>
      </c>
      <c r="W6075" s="12">
        <v>2.8164291560649901</v>
      </c>
      <c r="X6075" s="12">
        <v>1.6900220032334301</v>
      </c>
      <c r="Y6075" s="12">
        <v>-5.8865823762416802</v>
      </c>
      <c r="Z6075" s="12">
        <v>-12.0961353764534</v>
      </c>
      <c r="AA6075" s="12">
        <v>-11.5442531912327</v>
      </c>
      <c r="AB6075" s="12">
        <v>-11.2370678534508</v>
      </c>
      <c r="AC6075" s="12">
        <v>-10.0897640724182</v>
      </c>
      <c r="AD6075" s="12">
        <v>-12.894414642095599</v>
      </c>
      <c r="AE6075" s="41">
        <v>-13.619925693512</v>
      </c>
      <c r="AF6075" s="41">
        <f t="shared" si="565"/>
        <v>17.87296611217657</v>
      </c>
      <c r="AG6075" s="47">
        <f t="shared" si="566"/>
        <v>22.872154331314558</v>
      </c>
      <c r="AH6075" s="47">
        <f t="shared" si="567"/>
        <v>24.840820978212342</v>
      </c>
      <c r="AI6075" s="47">
        <f t="shared" si="568"/>
        <v>23.175611761713022</v>
      </c>
      <c r="AJ6075" s="47">
        <f t="shared" si="569"/>
        <v>22.858200130462642</v>
      </c>
    </row>
    <row r="6076" spans="2:36" x14ac:dyDescent="0.2">
      <c r="B6076" s="40">
        <v>7</v>
      </c>
      <c r="C6076" s="40">
        <v>15</v>
      </c>
      <c r="D6076" s="40">
        <v>16</v>
      </c>
      <c r="E6076" s="40">
        <f t="shared" si="564"/>
        <v>1</v>
      </c>
      <c r="F6076" s="12">
        <v>35.6345962853432</v>
      </c>
      <c r="G6076" s="12">
        <v>27.414272686958299</v>
      </c>
      <c r="H6076" s="12">
        <v>24.8359207086563</v>
      </c>
      <c r="I6076" s="12">
        <v>21.019835453271899</v>
      </c>
      <c r="J6076" s="12">
        <v>23.6246481993198</v>
      </c>
      <c r="K6076" s="12">
        <v>26.322695026159298</v>
      </c>
      <c r="L6076" s="12">
        <v>27.513409181356401</v>
      </c>
      <c r="M6076" s="12">
        <v>26.3400556681156</v>
      </c>
      <c r="N6076" s="12">
        <v>18.163272127866701</v>
      </c>
      <c r="O6076" s="12">
        <v>18.2096397898197</v>
      </c>
      <c r="P6076" s="12">
        <v>11.083532230854001</v>
      </c>
      <c r="Q6076" s="12">
        <v>17.613323116779299</v>
      </c>
      <c r="R6076" s="12">
        <v>19.618404662102499</v>
      </c>
      <c r="S6076" s="12">
        <v>12.8735963106155</v>
      </c>
      <c r="T6076" s="12">
        <v>2.8776694355011001</v>
      </c>
      <c r="U6076" s="12">
        <v>-2.1607759926319101</v>
      </c>
      <c r="V6076" s="12">
        <v>6.9632646317482001</v>
      </c>
      <c r="W6076" s="12">
        <v>11.0303461933136</v>
      </c>
      <c r="X6076" s="12">
        <v>9.4975917725563104</v>
      </c>
      <c r="Y6076" s="12">
        <v>4.0542934885025002</v>
      </c>
      <c r="Z6076" s="12">
        <v>-11.6439394741058</v>
      </c>
      <c r="AA6076" s="12">
        <v>-10.786720296382899</v>
      </c>
      <c r="AB6076" s="12">
        <v>-8.6913521522283492</v>
      </c>
      <c r="AC6076" s="12">
        <v>-6.9279650239944504</v>
      </c>
      <c r="AD6076" s="12">
        <v>-10.904882074356101</v>
      </c>
      <c r="AE6076" s="41">
        <v>-13.5517212562561</v>
      </c>
      <c r="AF6076" s="41">
        <f t="shared" si="565"/>
        <v>20.876324725514635</v>
      </c>
      <c r="AG6076" s="47">
        <f t="shared" si="566"/>
        <v>24.907834512686719</v>
      </c>
      <c r="AH6076" s="47">
        <f t="shared" si="567"/>
        <v>26.505854666709901</v>
      </c>
      <c r="AI6076" s="47">
        <f t="shared" si="568"/>
        <v>24.643474414873118</v>
      </c>
      <c r="AJ6076" s="47">
        <f t="shared" si="569"/>
        <v>24.663301713752737</v>
      </c>
    </row>
    <row r="6077" spans="2:36" x14ac:dyDescent="0.2">
      <c r="B6077" s="40">
        <v>7</v>
      </c>
      <c r="C6077" s="40">
        <v>15</v>
      </c>
      <c r="D6077" s="40">
        <v>17</v>
      </c>
      <c r="E6077" s="40">
        <f t="shared" si="564"/>
        <v>1</v>
      </c>
      <c r="F6077" s="12">
        <v>37.541693799972499</v>
      </c>
      <c r="G6077" s="12">
        <v>29.880651849746702</v>
      </c>
      <c r="H6077" s="12">
        <v>26.980774806737902</v>
      </c>
      <c r="I6077" s="12">
        <v>23.9244850444794</v>
      </c>
      <c r="J6077" s="12">
        <v>27.723221709013</v>
      </c>
      <c r="K6077" s="12">
        <v>30.758633338928199</v>
      </c>
      <c r="L6077" s="12">
        <v>31.0564282646179</v>
      </c>
      <c r="M6077" s="12">
        <v>28.599236794233299</v>
      </c>
      <c r="N6077" s="12">
        <v>23.298177191495899</v>
      </c>
      <c r="O6077" s="12">
        <v>26.643034090280501</v>
      </c>
      <c r="P6077" s="12">
        <v>18.286604893922799</v>
      </c>
      <c r="Q6077" s="12">
        <v>25.964733407497398</v>
      </c>
      <c r="R6077" s="12">
        <v>23.562163374662401</v>
      </c>
      <c r="S6077" s="12">
        <v>18.645594058752099</v>
      </c>
      <c r="T6077" s="12">
        <v>9.4646391031742105</v>
      </c>
      <c r="U6077" s="12">
        <v>6.5567564599513997</v>
      </c>
      <c r="V6077" s="12">
        <v>17.0605996558666</v>
      </c>
      <c r="W6077" s="12">
        <v>20.2877521634102</v>
      </c>
      <c r="X6077" s="12">
        <v>17.143472016573</v>
      </c>
      <c r="Y6077" s="12">
        <v>15.9580355420113</v>
      </c>
      <c r="Z6077" s="12">
        <v>-7.69873490047455</v>
      </c>
      <c r="AA6077" s="12">
        <v>-5.6752356648445099</v>
      </c>
      <c r="AB6077" s="12">
        <v>-0.30567589855194099</v>
      </c>
      <c r="AC6077" s="12">
        <v>2.6769622542858098</v>
      </c>
      <c r="AD6077" s="12">
        <v>-0.78304250645637496</v>
      </c>
      <c r="AE6077" s="41">
        <v>-11.777953619480099</v>
      </c>
      <c r="AF6077" s="41">
        <f t="shared" si="565"/>
        <v>25.488671448500948</v>
      </c>
      <c r="AG6077" s="47">
        <f t="shared" si="566"/>
        <v>28.640633688950526</v>
      </c>
      <c r="AH6077" s="47">
        <f t="shared" si="567"/>
        <v>29.210165441989897</v>
      </c>
      <c r="AI6077" s="47">
        <f t="shared" si="568"/>
        <v>27.853553349781045</v>
      </c>
      <c r="AJ6077" s="47">
        <f t="shared" si="569"/>
        <v>28.088708632755278</v>
      </c>
    </row>
    <row r="6078" spans="2:36" x14ac:dyDescent="0.2">
      <c r="B6078" s="40">
        <v>7</v>
      </c>
      <c r="C6078" s="40">
        <v>15</v>
      </c>
      <c r="D6078" s="40">
        <v>18</v>
      </c>
      <c r="E6078" s="40">
        <f t="shared" si="564"/>
        <v>1</v>
      </c>
      <c r="F6078" s="12">
        <v>39.7061308717728</v>
      </c>
      <c r="G6078" s="12">
        <v>35.641720678329499</v>
      </c>
      <c r="H6078" s="12">
        <v>32.178916779994999</v>
      </c>
      <c r="I6078" s="12">
        <v>27.445798120498701</v>
      </c>
      <c r="J6078" s="12">
        <v>32.595171166896797</v>
      </c>
      <c r="K6078" s="12">
        <v>34.411599170923203</v>
      </c>
      <c r="L6078" s="12">
        <v>34.949071079492597</v>
      </c>
      <c r="M6078" s="12">
        <v>34.123711029291201</v>
      </c>
      <c r="N6078" s="12">
        <v>30.816699321031599</v>
      </c>
      <c r="O6078" s="12">
        <v>34.785126642704</v>
      </c>
      <c r="P6078" s="12">
        <v>30.209041223287599</v>
      </c>
      <c r="Q6078" s="12">
        <v>34.603312365055103</v>
      </c>
      <c r="R6078" s="12">
        <v>33.256833805084199</v>
      </c>
      <c r="S6078" s="12">
        <v>28.6390119411945</v>
      </c>
      <c r="T6078" s="12">
        <v>26.756972572803502</v>
      </c>
      <c r="U6078" s="12">
        <v>21.772357560396198</v>
      </c>
      <c r="V6078" s="12">
        <v>30.460372190952299</v>
      </c>
      <c r="W6078" s="12">
        <v>30.333839799165698</v>
      </c>
      <c r="X6078" s="12">
        <v>29.4808347508907</v>
      </c>
      <c r="Y6078" s="12">
        <v>25.7670143432617</v>
      </c>
      <c r="Z6078" s="12">
        <v>1.72126155614853</v>
      </c>
      <c r="AA6078" s="12">
        <v>3.9549766049385102</v>
      </c>
      <c r="AB6078" s="12">
        <v>12.915717834711099</v>
      </c>
      <c r="AC6078" s="12">
        <v>11.748398756980899</v>
      </c>
      <c r="AD6078" s="12">
        <v>17.687115777015698</v>
      </c>
      <c r="AE6078" s="41">
        <v>1.1559231281280499E-3</v>
      </c>
      <c r="AF6078" s="41">
        <f t="shared" si="565"/>
        <v>32.674607784557345</v>
      </c>
      <c r="AG6078" s="47">
        <f t="shared" si="566"/>
        <v>33.665394486093533</v>
      </c>
      <c r="AH6078" s="47">
        <f t="shared" si="567"/>
        <v>33.513547523498559</v>
      </c>
      <c r="AI6078" s="47">
        <f t="shared" si="568"/>
        <v>32.45464118332864</v>
      </c>
      <c r="AJ6078" s="47">
        <f t="shared" si="569"/>
        <v>32.316111263561261</v>
      </c>
    </row>
    <row r="6079" spans="2:36" x14ac:dyDescent="0.2">
      <c r="B6079" s="40">
        <v>7</v>
      </c>
      <c r="C6079" s="40">
        <v>15</v>
      </c>
      <c r="D6079" s="40">
        <v>19</v>
      </c>
      <c r="E6079" s="40">
        <f t="shared" si="564"/>
        <v>1</v>
      </c>
      <c r="F6079" s="12">
        <v>40.792441519737203</v>
      </c>
      <c r="G6079" s="12">
        <v>40.0337080783844</v>
      </c>
      <c r="H6079" s="12">
        <v>35.547544608116098</v>
      </c>
      <c r="I6079" s="12">
        <v>29.2873243424892</v>
      </c>
      <c r="J6079" s="12">
        <v>33.478183816433003</v>
      </c>
      <c r="K6079" s="12">
        <v>35.753250235319101</v>
      </c>
      <c r="L6079" s="12">
        <v>37.025759871244396</v>
      </c>
      <c r="M6079" s="12">
        <v>35.9928511915207</v>
      </c>
      <c r="N6079" s="12">
        <v>33.069138889551198</v>
      </c>
      <c r="O6079" s="12">
        <v>38.105917280435598</v>
      </c>
      <c r="P6079" s="12">
        <v>33.811048388242703</v>
      </c>
      <c r="Q6079" s="12">
        <v>40.6155166289806</v>
      </c>
      <c r="R6079" s="12">
        <v>39.338819866180401</v>
      </c>
      <c r="S6079" s="12">
        <v>38.497224532365799</v>
      </c>
      <c r="T6079" s="12">
        <v>37.789821742534599</v>
      </c>
      <c r="U6079" s="12">
        <v>43.775672250986098</v>
      </c>
      <c r="V6079" s="12">
        <v>42.071796995162998</v>
      </c>
      <c r="W6079" s="12">
        <v>46.2716233062744</v>
      </c>
      <c r="X6079" s="12">
        <v>44.636685936689403</v>
      </c>
      <c r="Y6079" s="12">
        <v>44.8107440466881</v>
      </c>
      <c r="Z6079" s="12">
        <v>35.683531717062003</v>
      </c>
      <c r="AA6079" s="12">
        <v>28.219588044643402</v>
      </c>
      <c r="AB6079" s="12">
        <v>36.963824581623101</v>
      </c>
      <c r="AC6079" s="12">
        <v>39.848500802516902</v>
      </c>
      <c r="AD6079" s="12">
        <v>58.636795693159101</v>
      </c>
      <c r="AE6079" s="41">
        <v>32.591559128761297</v>
      </c>
      <c r="AF6079" s="41">
        <f t="shared" si="565"/>
        <v>36.609236732768998</v>
      </c>
      <c r="AG6079" s="47">
        <f t="shared" si="566"/>
        <v>35.908611983323098</v>
      </c>
      <c r="AH6079" s="47">
        <f t="shared" si="567"/>
        <v>35.827840473031983</v>
      </c>
      <c r="AI6079" s="47">
        <f t="shared" si="568"/>
        <v>34.82000221614836</v>
      </c>
      <c r="AJ6079" s="47">
        <f t="shared" si="569"/>
        <v>34.218412574720361</v>
      </c>
    </row>
    <row r="6080" spans="2:36" x14ac:dyDescent="0.2">
      <c r="B6080" s="40">
        <v>7</v>
      </c>
      <c r="C6080" s="40">
        <v>15</v>
      </c>
      <c r="D6080" s="40">
        <v>20</v>
      </c>
      <c r="E6080" s="40">
        <f t="shared" si="564"/>
        <v>1</v>
      </c>
      <c r="F6080" s="12">
        <v>39.994224871635403</v>
      </c>
      <c r="G6080" s="12">
        <v>39.603465350866301</v>
      </c>
      <c r="H6080" s="12">
        <v>36.026997596740699</v>
      </c>
      <c r="I6080" s="12">
        <v>32.892497715711599</v>
      </c>
      <c r="J6080" s="12">
        <v>36.298039706707002</v>
      </c>
      <c r="K6080" s="12">
        <v>38.948506326913801</v>
      </c>
      <c r="L6080" s="12">
        <v>42.9424324085712</v>
      </c>
      <c r="M6080" s="12">
        <v>43.927562414407703</v>
      </c>
      <c r="N6080" s="12">
        <v>42.386734282255198</v>
      </c>
      <c r="O6080" s="12">
        <v>45.082340424776099</v>
      </c>
      <c r="P6080" s="12">
        <v>45.436184484481799</v>
      </c>
      <c r="Q6080" s="12">
        <v>53.964574469804802</v>
      </c>
      <c r="R6080" s="12">
        <v>54.671075914621397</v>
      </c>
      <c r="S6080" s="12">
        <v>53.907644423484797</v>
      </c>
      <c r="T6080" s="12">
        <v>54.840487278699896</v>
      </c>
      <c r="U6080" s="12">
        <v>70.195837610244794</v>
      </c>
      <c r="V6080" s="12">
        <v>65.619308437347399</v>
      </c>
      <c r="W6080" s="12">
        <v>72.322644111633295</v>
      </c>
      <c r="X6080" s="12">
        <v>78.463814544916104</v>
      </c>
      <c r="Y6080" s="12">
        <v>68.015289527416201</v>
      </c>
      <c r="Z6080" s="12">
        <v>87.219186941623704</v>
      </c>
      <c r="AA6080" s="12">
        <v>75.154718819141394</v>
      </c>
      <c r="AB6080" s="12">
        <v>77.265865665674198</v>
      </c>
      <c r="AC6080" s="12">
        <v>85.180073892593398</v>
      </c>
      <c r="AD6080" s="12">
        <v>107.012005274296</v>
      </c>
      <c r="AE6080" s="41">
        <v>78.901720595598206</v>
      </c>
      <c r="AF6080" s="41">
        <f t="shared" si="565"/>
        <v>44.061517844645188</v>
      </c>
      <c r="AG6080" s="47">
        <f t="shared" si="566"/>
        <v>39.810280109858503</v>
      </c>
      <c r="AH6080" s="47">
        <f t="shared" si="567"/>
        <v>36.963045048332205</v>
      </c>
      <c r="AI6080" s="47">
        <f t="shared" si="568"/>
        <v>36.75390133938788</v>
      </c>
      <c r="AJ6080" s="47">
        <f t="shared" si="569"/>
        <v>37.421694750928857</v>
      </c>
    </row>
    <row r="6081" spans="2:36" x14ac:dyDescent="0.2">
      <c r="B6081" s="40">
        <v>7</v>
      </c>
      <c r="C6081" s="40">
        <v>15</v>
      </c>
      <c r="D6081" s="40">
        <v>21</v>
      </c>
      <c r="E6081" s="40">
        <f t="shared" si="564"/>
        <v>1</v>
      </c>
      <c r="F6081" s="12">
        <v>38.256669400215202</v>
      </c>
      <c r="G6081" s="12">
        <v>32.083897301197098</v>
      </c>
      <c r="H6081" s="12">
        <v>30.057965318441401</v>
      </c>
      <c r="I6081" s="12">
        <v>29.267605071544601</v>
      </c>
      <c r="J6081" s="12">
        <v>31.944018861055401</v>
      </c>
      <c r="K6081" s="12">
        <v>33.766034451723101</v>
      </c>
      <c r="L6081" s="12">
        <v>38.762694243431099</v>
      </c>
      <c r="M6081" s="12">
        <v>38.043370295524603</v>
      </c>
      <c r="N6081" s="12">
        <v>39.039070972681003</v>
      </c>
      <c r="O6081" s="12">
        <v>39.184517170190801</v>
      </c>
      <c r="P6081" s="12">
        <v>41.182753905296302</v>
      </c>
      <c r="Q6081" s="12">
        <v>46.916343589544297</v>
      </c>
      <c r="R6081" s="12">
        <v>47.7252838964462</v>
      </c>
      <c r="S6081" s="12">
        <v>47.604971320152302</v>
      </c>
      <c r="T6081" s="12">
        <v>47.3311803395748</v>
      </c>
      <c r="U6081" s="12">
        <v>54.699380781173701</v>
      </c>
      <c r="V6081" s="12">
        <v>51.8514052662849</v>
      </c>
      <c r="W6081" s="12">
        <v>56.238863173007999</v>
      </c>
      <c r="X6081" s="12">
        <v>61.066313486337698</v>
      </c>
      <c r="Y6081" s="12">
        <v>55.990564744234099</v>
      </c>
      <c r="Z6081" s="12">
        <v>58.552895139694201</v>
      </c>
      <c r="AA6081" s="12">
        <v>56.217217247486097</v>
      </c>
      <c r="AB6081" s="12">
        <v>56.667492444992099</v>
      </c>
      <c r="AC6081" s="12">
        <v>67.498215950488998</v>
      </c>
      <c r="AD6081" s="12">
        <v>79.117242151737202</v>
      </c>
      <c r="AE6081" s="41">
        <v>61.727606721639603</v>
      </c>
      <c r="AF6081" s="41">
        <f t="shared" si="565"/>
        <v>38.744425075801217</v>
      </c>
      <c r="AG6081" s="47">
        <f t="shared" si="566"/>
        <v>35.04058430860043</v>
      </c>
      <c r="AH6081" s="47">
        <f t="shared" si="567"/>
        <v>32.32203119049074</v>
      </c>
      <c r="AI6081" s="47">
        <f t="shared" si="568"/>
        <v>31.423904200792322</v>
      </c>
      <c r="AJ6081" s="47">
        <f t="shared" si="569"/>
        <v>32.759663589239118</v>
      </c>
    </row>
    <row r="6082" spans="2:36" x14ac:dyDescent="0.2">
      <c r="B6082" s="40">
        <v>7</v>
      </c>
      <c r="C6082" s="40">
        <v>15</v>
      </c>
      <c r="D6082" s="40">
        <v>22</v>
      </c>
      <c r="E6082" s="40">
        <f t="shared" si="564"/>
        <v>1</v>
      </c>
      <c r="F6082" s="12">
        <v>36.455213244438198</v>
      </c>
      <c r="G6082" s="12">
        <v>26.880934015274001</v>
      </c>
      <c r="H6082" s="12">
        <v>26.111330303192101</v>
      </c>
      <c r="I6082" s="12">
        <v>27.3840897285938</v>
      </c>
      <c r="J6082" s="12">
        <v>28.912399367570899</v>
      </c>
      <c r="K6082" s="12">
        <v>30.7804422039986</v>
      </c>
      <c r="L6082" s="12">
        <v>36.473887320756901</v>
      </c>
      <c r="M6082" s="12">
        <v>36.019143534183499</v>
      </c>
      <c r="N6082" s="12">
        <v>37.052241434812501</v>
      </c>
      <c r="O6082" s="12">
        <v>35.802229485273401</v>
      </c>
      <c r="P6082" s="12">
        <v>38.189359279155703</v>
      </c>
      <c r="Q6082" s="12">
        <v>43.231565684080103</v>
      </c>
      <c r="R6082" s="12">
        <v>44.013098308086398</v>
      </c>
      <c r="S6082" s="12">
        <v>43.823409043550498</v>
      </c>
      <c r="T6082" s="12">
        <v>43.389537665367101</v>
      </c>
      <c r="U6082" s="12">
        <v>50.508486030816997</v>
      </c>
      <c r="V6082" s="12">
        <v>45.297115108013202</v>
      </c>
      <c r="W6082" s="12">
        <v>50.09037155056</v>
      </c>
      <c r="X6082" s="12">
        <v>53.071542363643601</v>
      </c>
      <c r="Y6082" s="12">
        <v>50.947312173128097</v>
      </c>
      <c r="Z6082" s="12">
        <v>61.673681631565103</v>
      </c>
      <c r="AA6082" s="12">
        <v>50.853957971334502</v>
      </c>
      <c r="AB6082" s="12">
        <v>48.133336194276801</v>
      </c>
      <c r="AC6082" s="12">
        <v>55.861529597759201</v>
      </c>
      <c r="AD6082" s="12">
        <v>67.694986530304007</v>
      </c>
      <c r="AE6082" s="41">
        <v>65.247591564178506</v>
      </c>
      <c r="AF6082" s="41">
        <f t="shared" si="565"/>
        <v>35.634592041222255</v>
      </c>
      <c r="AG6082" s="47">
        <f t="shared" si="566"/>
        <v>32.187191063809394</v>
      </c>
      <c r="AH6082" s="47">
        <f t="shared" si="567"/>
        <v>29.148793331813796</v>
      </c>
      <c r="AI6082" s="47">
        <f t="shared" si="568"/>
        <v>28.013839123725877</v>
      </c>
      <c r="AJ6082" s="47">
        <f t="shared" si="569"/>
        <v>29.93242978482246</v>
      </c>
    </row>
    <row r="6083" spans="2:36" x14ac:dyDescent="0.2">
      <c r="B6083" s="40">
        <v>7</v>
      </c>
      <c r="C6083" s="40">
        <v>16</v>
      </c>
      <c r="D6083" s="40">
        <v>7</v>
      </c>
      <c r="E6083" s="40">
        <f t="shared" ref="E6083:E6146" si="570">IF(D6083&lt;7,0,IF(D6083&gt;22,0,1))</f>
        <v>1</v>
      </c>
      <c r="F6083" s="12">
        <v>17.495960902377998</v>
      </c>
      <c r="G6083" s="12">
        <v>14.794445292472799</v>
      </c>
      <c r="H6083" s="12">
        <v>12.1271497485638</v>
      </c>
      <c r="I6083" s="12">
        <v>11.4475481097698</v>
      </c>
      <c r="J6083" s="12">
        <v>15.3843975833654</v>
      </c>
      <c r="K6083" s="12">
        <v>16.017806585311899</v>
      </c>
      <c r="L6083" s="12">
        <v>15.786217165589299</v>
      </c>
      <c r="M6083" s="12">
        <v>10.2890338349342</v>
      </c>
      <c r="N6083" s="12">
        <v>6.5082238709926603</v>
      </c>
      <c r="O6083" s="12">
        <v>6.66370084643364</v>
      </c>
      <c r="P6083" s="12">
        <v>8.2320005702972399</v>
      </c>
      <c r="Q6083" s="12">
        <v>11.5716178433448</v>
      </c>
      <c r="R6083" s="12">
        <v>2.5872673966884601</v>
      </c>
      <c r="S6083" s="12">
        <v>0.55038595005124802</v>
      </c>
      <c r="T6083" s="12">
        <v>-4.2368609476089496</v>
      </c>
      <c r="U6083" s="12">
        <v>-4.1530748447179802</v>
      </c>
      <c r="V6083" s="12">
        <v>8.1119593976139992</v>
      </c>
      <c r="W6083" s="12">
        <v>7.3212649124264697</v>
      </c>
      <c r="X6083" s="12">
        <v>-3.1200688049793199</v>
      </c>
      <c r="Y6083" s="12">
        <v>-3.9587330288886999</v>
      </c>
      <c r="Z6083" s="12">
        <v>-9.6114346718788095</v>
      </c>
      <c r="AA6083" s="12">
        <v>-6.4324558685421902</v>
      </c>
      <c r="AB6083" s="12">
        <v>-1.53909676418826</v>
      </c>
      <c r="AC6083" s="12">
        <v>-3.71489339125156</v>
      </c>
      <c r="AD6083" s="12">
        <v>-11.1874109818935</v>
      </c>
      <c r="AE6083" s="41">
        <v>-13.306135304451001</v>
      </c>
      <c r="AF6083" s="41">
        <f t="shared" si="565"/>
        <v>9.6812596501722847</v>
      </c>
      <c r="AG6083" s="47">
        <f t="shared" si="566"/>
        <v>12.651448393981152</v>
      </c>
      <c r="AH6083" s="47">
        <f t="shared" si="567"/>
        <v>14.249900327309959</v>
      </c>
      <c r="AI6083" s="47">
        <f t="shared" si="568"/>
        <v>13.95426946389674</v>
      </c>
      <c r="AJ6083" s="47">
        <f t="shared" si="569"/>
        <v>14.152623838520038</v>
      </c>
    </row>
    <row r="6084" spans="2:36" x14ac:dyDescent="0.2">
      <c r="B6084" s="40">
        <v>7</v>
      </c>
      <c r="C6084" s="40">
        <v>16</v>
      </c>
      <c r="D6084" s="40">
        <v>8</v>
      </c>
      <c r="E6084" s="40">
        <f t="shared" si="570"/>
        <v>1</v>
      </c>
      <c r="F6084" s="12">
        <v>18.9697450171113</v>
      </c>
      <c r="G6084" s="12">
        <v>16.6519083857536</v>
      </c>
      <c r="H6084" s="12">
        <v>13.4230787051916</v>
      </c>
      <c r="I6084" s="12">
        <v>13.220163176298099</v>
      </c>
      <c r="J6084" s="12">
        <v>17.056799507683099</v>
      </c>
      <c r="K6084" s="12">
        <v>17.990037564516101</v>
      </c>
      <c r="L6084" s="12">
        <v>17.526476372957202</v>
      </c>
      <c r="M6084" s="12">
        <v>11.238744867324799</v>
      </c>
      <c r="N6084" s="12">
        <v>9.28291890645027</v>
      </c>
      <c r="O6084" s="12">
        <v>10.117024472713499</v>
      </c>
      <c r="P6084" s="12">
        <v>7.8013946899175597</v>
      </c>
      <c r="Q6084" s="12">
        <v>9.4657429031729698</v>
      </c>
      <c r="R6084" s="12">
        <v>2.6425791728496599</v>
      </c>
      <c r="S6084" s="12">
        <v>-1.15580087971687</v>
      </c>
      <c r="T6084" s="12">
        <v>-5.34697087478638</v>
      </c>
      <c r="U6084" s="12">
        <v>-5.1675741468667997</v>
      </c>
      <c r="V6084" s="12">
        <v>3.6758187634944899</v>
      </c>
      <c r="W6084" s="12">
        <v>3.5653980066776301</v>
      </c>
      <c r="X6084" s="12">
        <v>-4.6460312757044999</v>
      </c>
      <c r="Y6084" s="12">
        <v>-6.7693303668498999</v>
      </c>
      <c r="Z6084" s="12">
        <v>-11.195515023231501</v>
      </c>
      <c r="AA6084" s="12">
        <v>-9.7620862245857705</v>
      </c>
      <c r="AB6084" s="12">
        <v>-7.4049847612679001</v>
      </c>
      <c r="AC6084" s="12">
        <v>-9.6805891090631508</v>
      </c>
      <c r="AD6084" s="12">
        <v>-12.9229014456272</v>
      </c>
      <c r="AE6084" s="41">
        <v>-13.6419680690765</v>
      </c>
      <c r="AF6084" s="41">
        <f t="shared" ref="AF6084:AF6147" si="571">AVERAGE(F6084:T6084)</f>
        <v>10.592256132495768</v>
      </c>
      <c r="AG6084" s="47">
        <f t="shared" ref="AG6084:AG6147" si="572">AVERAGE(F6084:O6084)</f>
        <v>14.547689697599958</v>
      </c>
      <c r="AH6084" s="47">
        <f t="shared" ref="AH6084:AH6147" si="573">AVERAGE(F6084:J6084)</f>
        <v>15.86433895840754</v>
      </c>
      <c r="AI6084" s="47">
        <f t="shared" ref="AI6084:AI6147" si="574">AVERAGE(G6084:K6084)</f>
        <v>15.6683974678885</v>
      </c>
      <c r="AJ6084" s="47">
        <f t="shared" ref="AJ6084:AJ6147" si="575">AVERAGE(H6084:L6084)</f>
        <v>15.843311065329221</v>
      </c>
    </row>
    <row r="6085" spans="2:36" x14ac:dyDescent="0.2">
      <c r="B6085" s="40">
        <v>7</v>
      </c>
      <c r="C6085" s="40">
        <v>16</v>
      </c>
      <c r="D6085" s="40">
        <v>9</v>
      </c>
      <c r="E6085" s="40">
        <f t="shared" si="570"/>
        <v>1</v>
      </c>
      <c r="F6085" s="12">
        <v>19.425802095033202</v>
      </c>
      <c r="G6085" s="12">
        <v>17.954024015784299</v>
      </c>
      <c r="H6085" s="12">
        <v>14.9915059151202</v>
      </c>
      <c r="I6085" s="12">
        <v>15.257702449947599</v>
      </c>
      <c r="J6085" s="12">
        <v>18.289896563068002</v>
      </c>
      <c r="K6085" s="12">
        <v>19.366675268769299</v>
      </c>
      <c r="L6085" s="12">
        <v>18.5714390895367</v>
      </c>
      <c r="M6085" s="12">
        <v>12.7501840019822</v>
      </c>
      <c r="N6085" s="12">
        <v>10.174420460403001</v>
      </c>
      <c r="O6085" s="12">
        <v>12.4157068145275</v>
      </c>
      <c r="P6085" s="12">
        <v>8.0430674641132391</v>
      </c>
      <c r="Q6085" s="12">
        <v>11.8290069878101</v>
      </c>
      <c r="R6085" s="12">
        <v>3.4541588809192199</v>
      </c>
      <c r="S6085" s="12">
        <v>-3.00985280883312</v>
      </c>
      <c r="T6085" s="12">
        <v>-6.6415724096298199</v>
      </c>
      <c r="U6085" s="12">
        <v>-4.8520415303707098</v>
      </c>
      <c r="V6085" s="12">
        <v>3.4435795463919598</v>
      </c>
      <c r="W6085" s="12">
        <v>3.8739256303310401</v>
      </c>
      <c r="X6085" s="12">
        <v>-4.6505486111640897</v>
      </c>
      <c r="Y6085" s="12">
        <v>-8.43216787275672</v>
      </c>
      <c r="Z6085" s="12">
        <v>-11.2249708228111</v>
      </c>
      <c r="AA6085" s="12">
        <v>-10.7884210135937</v>
      </c>
      <c r="AB6085" s="12">
        <v>-8.3599883301854092</v>
      </c>
      <c r="AC6085" s="12">
        <v>-9.9450501246526795</v>
      </c>
      <c r="AD6085" s="12">
        <v>-13.274992969512899</v>
      </c>
      <c r="AE6085" s="41">
        <v>-13.650146362304699</v>
      </c>
      <c r="AF6085" s="41">
        <f t="shared" si="571"/>
        <v>11.524810985903441</v>
      </c>
      <c r="AG6085" s="47">
        <f t="shared" si="572"/>
        <v>15.919735667417203</v>
      </c>
      <c r="AH6085" s="47">
        <f t="shared" si="573"/>
        <v>17.183786207790661</v>
      </c>
      <c r="AI6085" s="47">
        <f t="shared" si="574"/>
        <v>17.171960842537878</v>
      </c>
      <c r="AJ6085" s="47">
        <f t="shared" si="575"/>
        <v>17.295443857288358</v>
      </c>
    </row>
    <row r="6086" spans="2:36" x14ac:dyDescent="0.2">
      <c r="B6086" s="40">
        <v>7</v>
      </c>
      <c r="C6086" s="40">
        <v>16</v>
      </c>
      <c r="D6086" s="40">
        <v>10</v>
      </c>
      <c r="E6086" s="40">
        <f t="shared" si="570"/>
        <v>1</v>
      </c>
      <c r="F6086" s="12">
        <v>20.988457252025601</v>
      </c>
      <c r="G6086" s="12">
        <v>19.3127019548416</v>
      </c>
      <c r="H6086" s="12">
        <v>16.648412743329999</v>
      </c>
      <c r="I6086" s="12">
        <v>16.618927574992199</v>
      </c>
      <c r="J6086" s="12">
        <v>18.759277465581899</v>
      </c>
      <c r="K6086" s="12">
        <v>19.903405133008999</v>
      </c>
      <c r="L6086" s="12">
        <v>20.0658691263199</v>
      </c>
      <c r="M6086" s="12">
        <v>15.1012237803936</v>
      </c>
      <c r="N6086" s="12">
        <v>12.631570069555201</v>
      </c>
      <c r="O6086" s="12">
        <v>15.148390138745301</v>
      </c>
      <c r="P6086" s="12">
        <v>8.9570270392894695</v>
      </c>
      <c r="Q6086" s="12">
        <v>12.496837250947999</v>
      </c>
      <c r="R6086" s="12">
        <v>5.9683492486476899</v>
      </c>
      <c r="S6086" s="12">
        <v>0.128107160210609</v>
      </c>
      <c r="T6086" s="12">
        <v>-4.5999121365547202</v>
      </c>
      <c r="U6086" s="12">
        <v>-3.7373185918331102</v>
      </c>
      <c r="V6086" s="12">
        <v>3.6903196490407</v>
      </c>
      <c r="W6086" s="12">
        <v>6.28685899668932</v>
      </c>
      <c r="X6086" s="12">
        <v>-2.1068404675722099</v>
      </c>
      <c r="Y6086" s="12">
        <v>-7.2450951179862004</v>
      </c>
      <c r="Z6086" s="12">
        <v>-10.980563731670401</v>
      </c>
      <c r="AA6086" s="12">
        <v>-10.7178433713019</v>
      </c>
      <c r="AB6086" s="12">
        <v>-7.8623736096620602</v>
      </c>
      <c r="AC6086" s="12">
        <v>-8.8629986796211409</v>
      </c>
      <c r="AD6086" s="12">
        <v>-13.2549229683876</v>
      </c>
      <c r="AE6086" s="41">
        <v>-13.6482406330109</v>
      </c>
      <c r="AF6086" s="41">
        <f t="shared" si="571"/>
        <v>13.208576253422359</v>
      </c>
      <c r="AG6086" s="47">
        <f t="shared" si="572"/>
        <v>17.517823523879432</v>
      </c>
      <c r="AH6086" s="47">
        <f t="shared" si="573"/>
        <v>18.465555398154258</v>
      </c>
      <c r="AI6086" s="47">
        <f t="shared" si="574"/>
        <v>18.248544974350942</v>
      </c>
      <c r="AJ6086" s="47">
        <f t="shared" si="575"/>
        <v>18.399178408646598</v>
      </c>
    </row>
    <row r="6087" spans="2:36" x14ac:dyDescent="0.2">
      <c r="B6087" s="40">
        <v>7</v>
      </c>
      <c r="C6087" s="40">
        <v>16</v>
      </c>
      <c r="D6087" s="40">
        <v>11</v>
      </c>
      <c r="E6087" s="40">
        <f t="shared" si="570"/>
        <v>1</v>
      </c>
      <c r="F6087" s="12">
        <v>22.973860740184801</v>
      </c>
      <c r="G6087" s="12">
        <v>19.754465997695899</v>
      </c>
      <c r="H6087" s="12">
        <v>17.414848642230002</v>
      </c>
      <c r="I6087" s="12">
        <v>16.6997664821148</v>
      </c>
      <c r="J6087" s="12">
        <v>18.752461435332901</v>
      </c>
      <c r="K6087" s="12">
        <v>20.0204744865894</v>
      </c>
      <c r="L6087" s="12">
        <v>20.417569362044301</v>
      </c>
      <c r="M6087" s="12">
        <v>15.117468218877899</v>
      </c>
      <c r="N6087" s="12">
        <v>13.2497409467697</v>
      </c>
      <c r="O6087" s="12">
        <v>16.5082666205168</v>
      </c>
      <c r="P6087" s="12">
        <v>9.2457847352027898</v>
      </c>
      <c r="Q6087" s="12">
        <v>11.6477568809986</v>
      </c>
      <c r="R6087" s="12">
        <v>5.5375098743438702</v>
      </c>
      <c r="S6087" s="12">
        <v>1.32395354866982</v>
      </c>
      <c r="T6087" s="12">
        <v>-4.06726919221878</v>
      </c>
      <c r="U6087" s="12">
        <v>-2.6465179008841502</v>
      </c>
      <c r="V6087" s="12">
        <v>2.7018301176428801</v>
      </c>
      <c r="W6087" s="12">
        <v>7.6862143763005699</v>
      </c>
      <c r="X6087" s="12">
        <v>-2.7436831330060998</v>
      </c>
      <c r="Y6087" s="12">
        <v>-6.3949405724704302</v>
      </c>
      <c r="Z6087" s="12">
        <v>-10.694015031814599</v>
      </c>
      <c r="AA6087" s="12">
        <v>-9.8456836016178109</v>
      </c>
      <c r="AB6087" s="12">
        <v>-9.4569539880752593</v>
      </c>
      <c r="AC6087" s="12">
        <v>-7.5518184309303802</v>
      </c>
      <c r="AD6087" s="12">
        <v>-12.9851049308777</v>
      </c>
      <c r="AE6087" s="41">
        <v>-13.645667703628501</v>
      </c>
      <c r="AF6087" s="41">
        <f t="shared" si="571"/>
        <v>13.639777251956851</v>
      </c>
      <c r="AG6087" s="47">
        <f t="shared" si="572"/>
        <v>18.090892293235648</v>
      </c>
      <c r="AH6087" s="47">
        <f t="shared" si="573"/>
        <v>19.119080659511681</v>
      </c>
      <c r="AI6087" s="47">
        <f t="shared" si="574"/>
        <v>18.528403408792599</v>
      </c>
      <c r="AJ6087" s="47">
        <f t="shared" si="575"/>
        <v>18.661024081662283</v>
      </c>
    </row>
    <row r="6088" spans="2:36" x14ac:dyDescent="0.2">
      <c r="B6088" s="40">
        <v>7</v>
      </c>
      <c r="C6088" s="40">
        <v>16</v>
      </c>
      <c r="D6088" s="40">
        <v>12</v>
      </c>
      <c r="E6088" s="40">
        <f t="shared" si="570"/>
        <v>1</v>
      </c>
      <c r="F6088" s="12">
        <v>23.9488245272636</v>
      </c>
      <c r="G6088" s="12">
        <v>21.8536556091309</v>
      </c>
      <c r="H6088" s="12">
        <v>19.7906753704548</v>
      </c>
      <c r="I6088" s="12">
        <v>19.547631906092199</v>
      </c>
      <c r="J6088" s="12">
        <v>19.908537898093499</v>
      </c>
      <c r="K6088" s="12">
        <v>21.562713157951801</v>
      </c>
      <c r="L6088" s="12">
        <v>22.0424033017159</v>
      </c>
      <c r="M6088" s="12">
        <v>16.7067015991211</v>
      </c>
      <c r="N6088" s="12">
        <v>15.055272427558901</v>
      </c>
      <c r="O6088" s="12">
        <v>17.537118525981899</v>
      </c>
      <c r="P6088" s="12">
        <v>9.1208968143165094</v>
      </c>
      <c r="Q6088" s="12">
        <v>13.1254231553078</v>
      </c>
      <c r="R6088" s="12">
        <v>6.2546492347717297</v>
      </c>
      <c r="S6088" s="12">
        <v>1.09903073787689</v>
      </c>
      <c r="T6088" s="12">
        <v>-0.87082663935422899</v>
      </c>
      <c r="U6088" s="12">
        <v>-0.37291125345230097</v>
      </c>
      <c r="V6088" s="12">
        <v>5.3865590004324897</v>
      </c>
      <c r="W6088" s="12">
        <v>5.5800863519907002</v>
      </c>
      <c r="X6088" s="12">
        <v>-1.49852729290724</v>
      </c>
      <c r="Y6088" s="12">
        <v>-6.1188030313551396</v>
      </c>
      <c r="Z6088" s="12">
        <v>-9.8852529044151307</v>
      </c>
      <c r="AA6088" s="12">
        <v>-9.7116552262306204</v>
      </c>
      <c r="AB6088" s="12">
        <v>-7.9242254199981703</v>
      </c>
      <c r="AC6088" s="12">
        <v>-7.2530072071552301</v>
      </c>
      <c r="AD6088" s="12">
        <v>-13.046387022018401</v>
      </c>
      <c r="AE6088" s="41">
        <v>-13.642481052398701</v>
      </c>
      <c r="AF6088" s="41">
        <f t="shared" si="571"/>
        <v>15.112180508418884</v>
      </c>
      <c r="AG6088" s="47">
        <f t="shared" si="572"/>
        <v>19.795353432336459</v>
      </c>
      <c r="AH6088" s="47">
        <f t="shared" si="573"/>
        <v>21.009865062207002</v>
      </c>
      <c r="AI6088" s="47">
        <f t="shared" si="574"/>
        <v>20.532642788344639</v>
      </c>
      <c r="AJ6088" s="47">
        <f t="shared" si="575"/>
        <v>20.57039232686164</v>
      </c>
    </row>
    <row r="6089" spans="2:36" x14ac:dyDescent="0.2">
      <c r="B6089" s="40">
        <v>7</v>
      </c>
      <c r="C6089" s="40">
        <v>16</v>
      </c>
      <c r="D6089" s="40">
        <v>13</v>
      </c>
      <c r="E6089" s="40">
        <f t="shared" si="570"/>
        <v>1</v>
      </c>
      <c r="F6089" s="12">
        <v>25.1698604669571</v>
      </c>
      <c r="G6089" s="12">
        <v>22.536800076484699</v>
      </c>
      <c r="H6089" s="12">
        <v>20.1498586695194</v>
      </c>
      <c r="I6089" s="12">
        <v>21.226978351116198</v>
      </c>
      <c r="J6089" s="12">
        <v>22.106685855269401</v>
      </c>
      <c r="K6089" s="12">
        <v>23.419401804804799</v>
      </c>
      <c r="L6089" s="12">
        <v>24.542882272720298</v>
      </c>
      <c r="M6089" s="12">
        <v>18.548691923499099</v>
      </c>
      <c r="N6089" s="12">
        <v>14.904553199172</v>
      </c>
      <c r="O6089" s="12">
        <v>17.1433907831907</v>
      </c>
      <c r="P6089" s="12">
        <v>10.055500830926</v>
      </c>
      <c r="Q6089" s="12">
        <v>14.3132574050426</v>
      </c>
      <c r="R6089" s="12">
        <v>8.4288875091075894</v>
      </c>
      <c r="S6089" s="12">
        <v>1.75594080853462</v>
      </c>
      <c r="T6089" s="12">
        <v>-0.17112663769722</v>
      </c>
      <c r="U6089" s="12">
        <v>4.5955702781677203E-2</v>
      </c>
      <c r="V6089" s="12">
        <v>6.0895254613161098</v>
      </c>
      <c r="W6089" s="12">
        <v>11.796042940556999</v>
      </c>
      <c r="X6089" s="12">
        <v>0.52301143872737899</v>
      </c>
      <c r="Y6089" s="12">
        <v>-5.1834431307315798</v>
      </c>
      <c r="Z6089" s="12">
        <v>-9.29689879584312</v>
      </c>
      <c r="AA6089" s="12">
        <v>-9.3890610198378592</v>
      </c>
      <c r="AB6089" s="12">
        <v>-5.6170965914726301</v>
      </c>
      <c r="AC6089" s="12">
        <v>-0.768893854737282</v>
      </c>
      <c r="AD6089" s="12">
        <v>-12.881619394302399</v>
      </c>
      <c r="AE6089" s="41">
        <v>-13.6317864665985</v>
      </c>
      <c r="AF6089" s="41">
        <f t="shared" si="571"/>
        <v>16.275437554576488</v>
      </c>
      <c r="AG6089" s="47">
        <f t="shared" si="572"/>
        <v>20.974910340273372</v>
      </c>
      <c r="AH6089" s="47">
        <f t="shared" si="573"/>
        <v>22.23803668386936</v>
      </c>
      <c r="AI6089" s="47">
        <f t="shared" si="574"/>
        <v>21.887944951438904</v>
      </c>
      <c r="AJ6089" s="47">
        <f t="shared" si="575"/>
        <v>22.289161390686019</v>
      </c>
    </row>
    <row r="6090" spans="2:36" x14ac:dyDescent="0.2">
      <c r="B6090" s="40">
        <v>7</v>
      </c>
      <c r="C6090" s="40">
        <v>16</v>
      </c>
      <c r="D6090" s="40">
        <v>14</v>
      </c>
      <c r="E6090" s="40">
        <f t="shared" si="570"/>
        <v>1</v>
      </c>
      <c r="F6090" s="12">
        <v>27.2584935250282</v>
      </c>
      <c r="G6090" s="12">
        <v>24.1969801545143</v>
      </c>
      <c r="H6090" s="12">
        <v>21.185808545351001</v>
      </c>
      <c r="I6090" s="12">
        <v>22.467681359291099</v>
      </c>
      <c r="J6090" s="12">
        <v>23.329765150070202</v>
      </c>
      <c r="K6090" s="12">
        <v>24.846828085886301</v>
      </c>
      <c r="L6090" s="12">
        <v>26.661910060405699</v>
      </c>
      <c r="M6090" s="12">
        <v>22.170631995201099</v>
      </c>
      <c r="N6090" s="12">
        <v>17.030136986136402</v>
      </c>
      <c r="O6090" s="12">
        <v>17.728010072946599</v>
      </c>
      <c r="P6090" s="12">
        <v>12.2338330075741</v>
      </c>
      <c r="Q6090" s="12">
        <v>16.137113965600701</v>
      </c>
      <c r="R6090" s="12">
        <v>11.198446668148</v>
      </c>
      <c r="S6090" s="12">
        <v>4.0716230280399301</v>
      </c>
      <c r="T6090" s="12">
        <v>-0.60524556970596299</v>
      </c>
      <c r="U6090" s="12">
        <v>0.45454680913686801</v>
      </c>
      <c r="V6090" s="12">
        <v>7.4586064299345001</v>
      </c>
      <c r="W6090" s="12">
        <v>11.1814171146136</v>
      </c>
      <c r="X6090" s="12">
        <v>2.9930431320965298</v>
      </c>
      <c r="Y6090" s="12">
        <v>-2.1571548306345898</v>
      </c>
      <c r="Z6090" s="12">
        <v>-8.8037509944438899</v>
      </c>
      <c r="AA6090" s="12">
        <v>-8.5535851340591904</v>
      </c>
      <c r="AB6090" s="12">
        <v>-5.0838633755445501</v>
      </c>
      <c r="AC6090" s="12">
        <v>-1.5971080945730201</v>
      </c>
      <c r="AD6090" s="12">
        <v>-10.072431596755999</v>
      </c>
      <c r="AE6090" s="41">
        <v>-13.6058975162506</v>
      </c>
      <c r="AF6090" s="41">
        <f t="shared" si="571"/>
        <v>17.994134468965843</v>
      </c>
      <c r="AG6090" s="47">
        <f t="shared" si="572"/>
        <v>22.687624593483086</v>
      </c>
      <c r="AH6090" s="47">
        <f t="shared" si="573"/>
        <v>23.687745746850961</v>
      </c>
      <c r="AI6090" s="47">
        <f t="shared" si="574"/>
        <v>23.205412659022581</v>
      </c>
      <c r="AJ6090" s="47">
        <f t="shared" si="575"/>
        <v>23.69839864020086</v>
      </c>
    </row>
    <row r="6091" spans="2:36" x14ac:dyDescent="0.2">
      <c r="B6091" s="40">
        <v>7</v>
      </c>
      <c r="C6091" s="40">
        <v>16</v>
      </c>
      <c r="D6091" s="40">
        <v>15</v>
      </c>
      <c r="E6091" s="40">
        <f t="shared" si="570"/>
        <v>1</v>
      </c>
      <c r="F6091" s="12">
        <v>29.799699208736399</v>
      </c>
      <c r="G6091" s="12">
        <v>25.502674166679402</v>
      </c>
      <c r="H6091" s="12">
        <v>22.2948051314354</v>
      </c>
      <c r="I6091" s="12">
        <v>24.604229056119902</v>
      </c>
      <c r="J6091" s="12">
        <v>25.193477294206598</v>
      </c>
      <c r="K6091" s="12">
        <v>26.581870243310899</v>
      </c>
      <c r="L6091" s="12">
        <v>29.339142610788301</v>
      </c>
      <c r="M6091" s="12">
        <v>22.5753329908848</v>
      </c>
      <c r="N6091" s="12">
        <v>21.471937300205202</v>
      </c>
      <c r="O6091" s="12">
        <v>20.9062904465199</v>
      </c>
      <c r="P6091" s="12">
        <v>16.896604607582098</v>
      </c>
      <c r="Q6091" s="12">
        <v>21.876865688860399</v>
      </c>
      <c r="R6091" s="12">
        <v>12.6865980138779</v>
      </c>
      <c r="S6091" s="12">
        <v>6.7842381807565699</v>
      </c>
      <c r="T6091" s="12">
        <v>2.5213503888845401</v>
      </c>
      <c r="U6091" s="12">
        <v>1.01582926130295</v>
      </c>
      <c r="V6091" s="12">
        <v>10.4693760654926</v>
      </c>
      <c r="W6091" s="12">
        <v>11.2666984758377</v>
      </c>
      <c r="X6091" s="12">
        <v>1.8299744129180899</v>
      </c>
      <c r="Y6091" s="12">
        <v>-1.40546516489983</v>
      </c>
      <c r="Z6091" s="12">
        <v>-7.95933421134949</v>
      </c>
      <c r="AA6091" s="12">
        <v>-6.3457525987327097</v>
      </c>
      <c r="AB6091" s="12">
        <v>-0.67946363037824598</v>
      </c>
      <c r="AC6091" s="12">
        <v>1.4592055974006699</v>
      </c>
      <c r="AD6091" s="12">
        <v>-9.4070432049632107</v>
      </c>
      <c r="AE6091" s="41">
        <v>-13.323767427444499</v>
      </c>
      <c r="AF6091" s="41">
        <f t="shared" si="571"/>
        <v>20.60234102192322</v>
      </c>
      <c r="AG6091" s="47">
        <f t="shared" si="572"/>
        <v>24.826945844888677</v>
      </c>
      <c r="AH6091" s="47">
        <f t="shared" si="573"/>
        <v>25.478976971435539</v>
      </c>
      <c r="AI6091" s="47">
        <f t="shared" si="574"/>
        <v>24.835411178350441</v>
      </c>
      <c r="AJ6091" s="47">
        <f t="shared" si="575"/>
        <v>25.602704867172225</v>
      </c>
    </row>
    <row r="6092" spans="2:36" x14ac:dyDescent="0.2">
      <c r="B6092" s="40">
        <v>7</v>
      </c>
      <c r="C6092" s="40">
        <v>16</v>
      </c>
      <c r="D6092" s="40">
        <v>16</v>
      </c>
      <c r="E6092" s="40">
        <f t="shared" si="570"/>
        <v>1</v>
      </c>
      <c r="F6092" s="12">
        <v>32.942001429081003</v>
      </c>
      <c r="G6092" s="12">
        <v>29.165701488733301</v>
      </c>
      <c r="H6092" s="12">
        <v>23.415201337814299</v>
      </c>
      <c r="I6092" s="12">
        <v>25.920060124158901</v>
      </c>
      <c r="J6092" s="12">
        <v>26.770517306089399</v>
      </c>
      <c r="K6092" s="12">
        <v>30.357536495208699</v>
      </c>
      <c r="L6092" s="12">
        <v>32.035084745407097</v>
      </c>
      <c r="M6092" s="12">
        <v>28.817069105625201</v>
      </c>
      <c r="N6092" s="12">
        <v>25.749928232193</v>
      </c>
      <c r="O6092" s="12">
        <v>24.360053608179101</v>
      </c>
      <c r="P6092" s="12">
        <v>22.595516227483699</v>
      </c>
      <c r="Q6092" s="12">
        <v>28.795369878053702</v>
      </c>
      <c r="R6092" s="12">
        <v>24.6032675981522</v>
      </c>
      <c r="S6092" s="12">
        <v>11.8119956381321</v>
      </c>
      <c r="T6092" s="12">
        <v>7.3017108192443896</v>
      </c>
      <c r="U6092" s="12">
        <v>5.8392220156192796</v>
      </c>
      <c r="V6092" s="12">
        <v>20.9239197659493</v>
      </c>
      <c r="W6092" s="12">
        <v>20.5400879557133</v>
      </c>
      <c r="X6092" s="12">
        <v>17.329126378536198</v>
      </c>
      <c r="Y6092" s="12">
        <v>5.59240787816048</v>
      </c>
      <c r="Z6092" s="12">
        <v>-6.3035788264274597</v>
      </c>
      <c r="AA6092" s="12">
        <v>-1.53598145103455</v>
      </c>
      <c r="AB6092" s="12">
        <v>4.3367404377460499</v>
      </c>
      <c r="AC6092" s="12">
        <v>3.6560535438060802</v>
      </c>
      <c r="AD6092" s="12">
        <v>-6.0761901158094398</v>
      </c>
      <c r="AE6092" s="41">
        <v>-12.827902637481699</v>
      </c>
      <c r="AF6092" s="41">
        <f t="shared" si="571"/>
        <v>24.976067602237073</v>
      </c>
      <c r="AG6092" s="47">
        <f t="shared" si="572"/>
        <v>27.953315387248999</v>
      </c>
      <c r="AH6092" s="47">
        <f t="shared" si="573"/>
        <v>27.64269633717538</v>
      </c>
      <c r="AI6092" s="47">
        <f t="shared" si="574"/>
        <v>27.125803350400922</v>
      </c>
      <c r="AJ6092" s="47">
        <f t="shared" si="575"/>
        <v>27.699680001735679</v>
      </c>
    </row>
    <row r="6093" spans="2:36" x14ac:dyDescent="0.2">
      <c r="B6093" s="40">
        <v>7</v>
      </c>
      <c r="C6093" s="40">
        <v>16</v>
      </c>
      <c r="D6093" s="40">
        <v>17</v>
      </c>
      <c r="E6093" s="40">
        <f t="shared" si="570"/>
        <v>1</v>
      </c>
      <c r="F6093" s="12">
        <v>34.547855037689203</v>
      </c>
      <c r="G6093" s="12">
        <v>31.408708195686302</v>
      </c>
      <c r="H6093" s="12">
        <v>26.601586598396299</v>
      </c>
      <c r="I6093" s="12">
        <v>29.1468032884598</v>
      </c>
      <c r="J6093" s="12">
        <v>30.172516359806099</v>
      </c>
      <c r="K6093" s="12">
        <v>33.024838137626602</v>
      </c>
      <c r="L6093" s="12">
        <v>34.713271548509603</v>
      </c>
      <c r="M6093" s="12">
        <v>31.515585978031201</v>
      </c>
      <c r="N6093" s="12">
        <v>33.945877603530903</v>
      </c>
      <c r="O6093" s="12">
        <v>31.799423213005099</v>
      </c>
      <c r="P6093" s="12">
        <v>30.9770039081574</v>
      </c>
      <c r="Q6093" s="12">
        <v>34.092702212810501</v>
      </c>
      <c r="R6093" s="12">
        <v>30.5647087497711</v>
      </c>
      <c r="S6093" s="12">
        <v>19.5511460797787</v>
      </c>
      <c r="T6093" s="12">
        <v>20.135939431190501</v>
      </c>
      <c r="U6093" s="12">
        <v>17.9847873980999</v>
      </c>
      <c r="V6093" s="12">
        <v>28.277430503606801</v>
      </c>
      <c r="W6093" s="12">
        <v>25.866339237213101</v>
      </c>
      <c r="X6093" s="12">
        <v>27.7773655817509</v>
      </c>
      <c r="Y6093" s="12">
        <v>17.205676180601099</v>
      </c>
      <c r="Z6093" s="12">
        <v>1.1080127527713799</v>
      </c>
      <c r="AA6093" s="12">
        <v>10.6241624672413</v>
      </c>
      <c r="AB6093" s="12">
        <v>13.608656813383099</v>
      </c>
      <c r="AC6093" s="12">
        <v>12.465049387931799</v>
      </c>
      <c r="AD6093" s="12">
        <v>1.62653434228897</v>
      </c>
      <c r="AE6093" s="41">
        <v>-10.142073513031001</v>
      </c>
      <c r="AF6093" s="41">
        <f t="shared" si="571"/>
        <v>30.146531089496616</v>
      </c>
      <c r="AG6093" s="47">
        <f t="shared" si="572"/>
        <v>31.687646596074114</v>
      </c>
      <c r="AH6093" s="47">
        <f t="shared" si="573"/>
        <v>30.375493896007544</v>
      </c>
      <c r="AI6093" s="47">
        <f t="shared" si="574"/>
        <v>30.070890515995018</v>
      </c>
      <c r="AJ6093" s="47">
        <f t="shared" si="575"/>
        <v>30.731803186559681</v>
      </c>
    </row>
    <row r="6094" spans="2:36" x14ac:dyDescent="0.2">
      <c r="B6094" s="40">
        <v>7</v>
      </c>
      <c r="C6094" s="40">
        <v>16</v>
      </c>
      <c r="D6094" s="40">
        <v>18</v>
      </c>
      <c r="E6094" s="40">
        <f t="shared" si="570"/>
        <v>1</v>
      </c>
      <c r="F6094" s="12">
        <v>37.359572654247302</v>
      </c>
      <c r="G6094" s="12">
        <v>37.532970863580701</v>
      </c>
      <c r="H6094" s="12">
        <v>31.872983472585702</v>
      </c>
      <c r="I6094" s="12">
        <v>34.547561536788898</v>
      </c>
      <c r="J6094" s="12">
        <v>35.559447768688202</v>
      </c>
      <c r="K6094" s="12">
        <v>38.644934247732202</v>
      </c>
      <c r="L6094" s="12">
        <v>42.574289758205403</v>
      </c>
      <c r="M6094" s="12">
        <v>37.050752459287601</v>
      </c>
      <c r="N6094" s="12">
        <v>44.489385839700702</v>
      </c>
      <c r="O6094" s="12">
        <v>41.035394150972401</v>
      </c>
      <c r="P6094" s="12">
        <v>41.294073798179603</v>
      </c>
      <c r="Q6094" s="12">
        <v>42.950230500936499</v>
      </c>
      <c r="R6094" s="12">
        <v>42.792709416389499</v>
      </c>
      <c r="S6094" s="12">
        <v>39.127293692827202</v>
      </c>
      <c r="T6094" s="12">
        <v>49.210559103012102</v>
      </c>
      <c r="U6094" s="12">
        <v>38.111555679082898</v>
      </c>
      <c r="V6094" s="12">
        <v>44.492176322698597</v>
      </c>
      <c r="W6094" s="12">
        <v>43.4161632823944</v>
      </c>
      <c r="X6094" s="12">
        <v>48.326021333217597</v>
      </c>
      <c r="Y6094" s="12">
        <v>49.431590873003003</v>
      </c>
      <c r="Z6094" s="12">
        <v>28.8788324508667</v>
      </c>
      <c r="AA6094" s="12">
        <v>40.341789639949802</v>
      </c>
      <c r="AB6094" s="12">
        <v>42.303064639091502</v>
      </c>
      <c r="AC6094" s="12">
        <v>46.320581500291802</v>
      </c>
      <c r="AD6094" s="12">
        <v>47.851487867832198</v>
      </c>
      <c r="AE6094" s="41">
        <v>19.659912710666699</v>
      </c>
      <c r="AF6094" s="41">
        <f t="shared" si="571"/>
        <v>39.736143950875594</v>
      </c>
      <c r="AG6094" s="47">
        <f t="shared" si="572"/>
        <v>38.066729275178915</v>
      </c>
      <c r="AH6094" s="47">
        <f t="shared" si="573"/>
        <v>35.374507259178166</v>
      </c>
      <c r="AI6094" s="47">
        <f t="shared" si="574"/>
        <v>35.631579577875144</v>
      </c>
      <c r="AJ6094" s="47">
        <f t="shared" si="575"/>
        <v>36.639843356800078</v>
      </c>
    </row>
    <row r="6095" spans="2:36" x14ac:dyDescent="0.2">
      <c r="B6095" s="40">
        <v>7</v>
      </c>
      <c r="C6095" s="40">
        <v>16</v>
      </c>
      <c r="D6095" s="40">
        <v>19</v>
      </c>
      <c r="E6095" s="40">
        <f t="shared" si="570"/>
        <v>1</v>
      </c>
      <c r="F6095" s="12">
        <v>37.929992800235802</v>
      </c>
      <c r="G6095" s="12">
        <v>43.122010012865097</v>
      </c>
      <c r="H6095" s="12">
        <v>35.623361732244497</v>
      </c>
      <c r="I6095" s="12">
        <v>37.913113131523097</v>
      </c>
      <c r="J6095" s="12">
        <v>39.395667224168797</v>
      </c>
      <c r="K6095" s="12">
        <v>40.5122870371342</v>
      </c>
      <c r="L6095" s="12">
        <v>45.883866969108603</v>
      </c>
      <c r="M6095" s="12">
        <v>40.032371979951897</v>
      </c>
      <c r="N6095" s="12">
        <v>47.714868180274998</v>
      </c>
      <c r="O6095" s="12">
        <v>42.246861162424103</v>
      </c>
      <c r="P6095" s="12">
        <v>46.947133694648699</v>
      </c>
      <c r="Q6095" s="12">
        <v>48.1715611109734</v>
      </c>
      <c r="R6095" s="12">
        <v>50.966622926235203</v>
      </c>
      <c r="S6095" s="12">
        <v>47.451493449449501</v>
      </c>
      <c r="T6095" s="12">
        <v>66.828389117002502</v>
      </c>
      <c r="U6095" s="12">
        <v>47.961566515922499</v>
      </c>
      <c r="V6095" s="12">
        <v>57.475808310508697</v>
      </c>
      <c r="W6095" s="12">
        <v>56.628263207435602</v>
      </c>
      <c r="X6095" s="12">
        <v>63.376833244323699</v>
      </c>
      <c r="Y6095" s="12">
        <v>74.278624504089393</v>
      </c>
      <c r="Z6095" s="12">
        <v>55.8490776669979</v>
      </c>
      <c r="AA6095" s="12">
        <v>69.336253710985204</v>
      </c>
      <c r="AB6095" s="12">
        <v>78.729492235660601</v>
      </c>
      <c r="AC6095" s="12">
        <v>89.018349315881693</v>
      </c>
      <c r="AD6095" s="12">
        <v>99.581058287143705</v>
      </c>
      <c r="AE6095" s="41">
        <v>83.711610951423694</v>
      </c>
      <c r="AF6095" s="41">
        <f t="shared" si="571"/>
        <v>44.715973368549363</v>
      </c>
      <c r="AG6095" s="47">
        <f t="shared" si="572"/>
        <v>41.03744002299311</v>
      </c>
      <c r="AH6095" s="47">
        <f t="shared" si="573"/>
        <v>38.796828980207451</v>
      </c>
      <c r="AI6095" s="47">
        <f t="shared" si="574"/>
        <v>39.313287827587132</v>
      </c>
      <c r="AJ6095" s="47">
        <f t="shared" si="575"/>
        <v>39.865659218835837</v>
      </c>
    </row>
    <row r="6096" spans="2:36" x14ac:dyDescent="0.2">
      <c r="B6096" s="40">
        <v>7</v>
      </c>
      <c r="C6096" s="40">
        <v>16</v>
      </c>
      <c r="D6096" s="40">
        <v>20</v>
      </c>
      <c r="E6096" s="40">
        <f t="shared" si="570"/>
        <v>1</v>
      </c>
      <c r="F6096" s="12">
        <v>36.882548949718498</v>
      </c>
      <c r="G6096" s="12">
        <v>44.2682983350754</v>
      </c>
      <c r="H6096" s="12">
        <v>40.663090508461003</v>
      </c>
      <c r="I6096" s="12">
        <v>41.9947319452763</v>
      </c>
      <c r="J6096" s="12">
        <v>44.352170199394202</v>
      </c>
      <c r="K6096" s="12">
        <v>48.147976713418998</v>
      </c>
      <c r="L6096" s="12">
        <v>57.675739700794203</v>
      </c>
      <c r="M6096" s="12">
        <v>51.5605670118332</v>
      </c>
      <c r="N6096" s="12">
        <v>58.930129893779799</v>
      </c>
      <c r="O6096" s="12">
        <v>53.520200217723797</v>
      </c>
      <c r="P6096" s="12">
        <v>63.253250703096398</v>
      </c>
      <c r="Q6096" s="12">
        <v>66.468792521476701</v>
      </c>
      <c r="R6096" s="12">
        <v>69.425456487894095</v>
      </c>
      <c r="S6096" s="12">
        <v>65.457183129548994</v>
      </c>
      <c r="T6096" s="12">
        <v>106.816402977943</v>
      </c>
      <c r="U6096" s="12">
        <v>71.650021044969606</v>
      </c>
      <c r="V6096" s="12">
        <v>84.390072092294702</v>
      </c>
      <c r="W6096" s="12">
        <v>87.204794639825806</v>
      </c>
      <c r="X6096" s="12">
        <v>88.359492354631399</v>
      </c>
      <c r="Y6096" s="12">
        <v>112.63577443361299</v>
      </c>
      <c r="Z6096" s="12">
        <v>121.520689700365</v>
      </c>
      <c r="AA6096" s="12">
        <v>130.01919628763201</v>
      </c>
      <c r="AB6096" s="12">
        <v>142.68463368105901</v>
      </c>
      <c r="AC6096" s="12">
        <v>185.84204208421701</v>
      </c>
      <c r="AD6096" s="12">
        <v>164.558736642361</v>
      </c>
      <c r="AE6096" s="41">
        <v>161.63556184911701</v>
      </c>
      <c r="AF6096" s="41">
        <f t="shared" si="571"/>
        <v>56.627769286362302</v>
      </c>
      <c r="AG6096" s="47">
        <f t="shared" si="572"/>
        <v>47.799545347547543</v>
      </c>
      <c r="AH6096" s="47">
        <f t="shared" si="573"/>
        <v>41.632167987585078</v>
      </c>
      <c r="AI6096" s="47">
        <f t="shared" si="574"/>
        <v>43.885253540325188</v>
      </c>
      <c r="AJ6096" s="47">
        <f t="shared" si="575"/>
        <v>46.566741813468937</v>
      </c>
    </row>
    <row r="6097" spans="2:36" x14ac:dyDescent="0.2">
      <c r="B6097" s="40">
        <v>7</v>
      </c>
      <c r="C6097" s="40">
        <v>16</v>
      </c>
      <c r="D6097" s="40">
        <v>21</v>
      </c>
      <c r="E6097" s="40">
        <f t="shared" si="570"/>
        <v>1</v>
      </c>
      <c r="F6097" s="12">
        <v>34.904094372272503</v>
      </c>
      <c r="G6097" s="12">
        <v>33.517424260139499</v>
      </c>
      <c r="H6097" s="12">
        <v>35.220520952463097</v>
      </c>
      <c r="I6097" s="12">
        <v>36.936427529334999</v>
      </c>
      <c r="J6097" s="12">
        <v>35.8440591340065</v>
      </c>
      <c r="K6097" s="12">
        <v>39.905574597835503</v>
      </c>
      <c r="L6097" s="12">
        <v>45.919138184070597</v>
      </c>
      <c r="M6097" s="12">
        <v>42.949172501325599</v>
      </c>
      <c r="N6097" s="12">
        <v>50.328915046453503</v>
      </c>
      <c r="O6097" s="12">
        <v>46.566873355865503</v>
      </c>
      <c r="P6097" s="12">
        <v>51.8707657256126</v>
      </c>
      <c r="Q6097" s="12">
        <v>55.895485215663903</v>
      </c>
      <c r="R6097" s="12">
        <v>56.612803269624699</v>
      </c>
      <c r="S6097" s="12">
        <v>55.974132823705702</v>
      </c>
      <c r="T6097" s="12">
        <v>64.266696254015002</v>
      </c>
      <c r="U6097" s="12">
        <v>60.3755095376968</v>
      </c>
      <c r="V6097" s="12">
        <v>65.057782234907194</v>
      </c>
      <c r="W6097" s="12">
        <v>66.656444561481507</v>
      </c>
      <c r="X6097" s="12">
        <v>68.036876074552495</v>
      </c>
      <c r="Y6097" s="12">
        <v>74.512777580022799</v>
      </c>
      <c r="Z6097" s="12">
        <v>72.897497157812097</v>
      </c>
      <c r="AA6097" s="12">
        <v>80.789744233608204</v>
      </c>
      <c r="AB6097" s="12">
        <v>88.662060940980894</v>
      </c>
      <c r="AC6097" s="12">
        <v>117.051713758707</v>
      </c>
      <c r="AD6097" s="12">
        <v>109.48195102715501</v>
      </c>
      <c r="AE6097" s="41">
        <v>122.23148717832601</v>
      </c>
      <c r="AF6097" s="41">
        <f t="shared" si="571"/>
        <v>45.780805548159286</v>
      </c>
      <c r="AG6097" s="47">
        <f t="shared" si="572"/>
        <v>40.209219993376735</v>
      </c>
      <c r="AH6097" s="47">
        <f t="shared" si="573"/>
        <v>35.284505249643317</v>
      </c>
      <c r="AI6097" s="47">
        <f t="shared" si="574"/>
        <v>36.284801294755923</v>
      </c>
      <c r="AJ6097" s="47">
        <f t="shared" si="575"/>
        <v>38.765144079542139</v>
      </c>
    </row>
    <row r="6098" spans="2:36" x14ac:dyDescent="0.2">
      <c r="B6098" s="40">
        <v>7</v>
      </c>
      <c r="C6098" s="40">
        <v>16</v>
      </c>
      <c r="D6098" s="40">
        <v>22</v>
      </c>
      <c r="E6098" s="40">
        <f t="shared" si="570"/>
        <v>1</v>
      </c>
      <c r="F6098" s="12">
        <v>32.604423938751196</v>
      </c>
      <c r="G6098" s="12">
        <v>27.454816895723301</v>
      </c>
      <c r="H6098" s="12">
        <v>28.4498887286186</v>
      </c>
      <c r="I6098" s="12">
        <v>34.621899544000598</v>
      </c>
      <c r="J6098" s="12">
        <v>32.035439759969698</v>
      </c>
      <c r="K6098" s="12">
        <v>35.738279587268799</v>
      </c>
      <c r="L6098" s="12">
        <v>42.998181811332699</v>
      </c>
      <c r="M6098" s="12">
        <v>39.419127644538897</v>
      </c>
      <c r="N6098" s="12">
        <v>45.493704349279398</v>
      </c>
      <c r="O6098" s="12">
        <v>41.819961913824102</v>
      </c>
      <c r="P6098" s="12">
        <v>45.893919584035899</v>
      </c>
      <c r="Q6098" s="12">
        <v>50.076735972404499</v>
      </c>
      <c r="R6098" s="12">
        <v>50.165549020767202</v>
      </c>
      <c r="S6098" s="12">
        <v>49.667407226800897</v>
      </c>
      <c r="T6098" s="12">
        <v>54.348823210477804</v>
      </c>
      <c r="U6098" s="12">
        <v>50.516533489704102</v>
      </c>
      <c r="V6098" s="12">
        <v>53.844879601240201</v>
      </c>
      <c r="W6098" s="12">
        <v>54.412935054540597</v>
      </c>
      <c r="X6098" s="12">
        <v>55.486537929534897</v>
      </c>
      <c r="Y6098" s="12">
        <v>61.815451318502397</v>
      </c>
      <c r="Z6098" s="12">
        <v>56.123778001546903</v>
      </c>
      <c r="AA6098" s="12">
        <v>59.562489868402501</v>
      </c>
      <c r="AB6098" s="12">
        <v>64.338110240697901</v>
      </c>
      <c r="AC6098" s="12">
        <v>78.648122671127297</v>
      </c>
      <c r="AD6098" s="12">
        <v>112.681238905668</v>
      </c>
      <c r="AE6098" s="41">
        <v>119.64798371911</v>
      </c>
      <c r="AF6098" s="41">
        <f t="shared" si="571"/>
        <v>40.719210612519575</v>
      </c>
      <c r="AG6098" s="47">
        <f t="shared" si="572"/>
        <v>36.063572417330732</v>
      </c>
      <c r="AH6098" s="47">
        <f t="shared" si="573"/>
        <v>31.03329377341268</v>
      </c>
      <c r="AI6098" s="47">
        <f t="shared" si="574"/>
        <v>31.660064903116201</v>
      </c>
      <c r="AJ6098" s="47">
        <f t="shared" si="575"/>
        <v>34.768737886238078</v>
      </c>
    </row>
    <row r="6099" spans="2:36" x14ac:dyDescent="0.2">
      <c r="B6099" s="40">
        <v>7</v>
      </c>
      <c r="C6099" s="40">
        <v>17</v>
      </c>
      <c r="D6099" s="40">
        <v>7</v>
      </c>
      <c r="E6099" s="40">
        <f t="shared" si="570"/>
        <v>1</v>
      </c>
      <c r="F6099" s="12">
        <v>17.510319473326199</v>
      </c>
      <c r="G6099" s="12">
        <v>14.464360788345299</v>
      </c>
      <c r="H6099" s="12">
        <v>13.387105437696</v>
      </c>
      <c r="I6099" s="12">
        <v>17.261176510095599</v>
      </c>
      <c r="J6099" s="12">
        <v>17.6100983469486</v>
      </c>
      <c r="K6099" s="12">
        <v>19.4242659106255</v>
      </c>
      <c r="L6099" s="12">
        <v>17.250777822971301</v>
      </c>
      <c r="M6099" s="12">
        <v>11.700763500690501</v>
      </c>
      <c r="N6099" s="12">
        <v>11.170935327291501</v>
      </c>
      <c r="O6099" s="12">
        <v>15.653985548257801</v>
      </c>
      <c r="P6099" s="12">
        <v>14.898871704608201</v>
      </c>
      <c r="Q6099" s="12">
        <v>17.758272146225</v>
      </c>
      <c r="R6099" s="12">
        <v>8.2312051169872298</v>
      </c>
      <c r="S6099" s="12">
        <v>2.09742857283354</v>
      </c>
      <c r="T6099" s="12">
        <v>2.00893370699883</v>
      </c>
      <c r="U6099" s="12">
        <v>8.6109156460762009</v>
      </c>
      <c r="V6099" s="12">
        <v>14.7052949641943</v>
      </c>
      <c r="W6099" s="12">
        <v>2.3553169119358102</v>
      </c>
      <c r="X6099" s="12">
        <v>2.68810899043083</v>
      </c>
      <c r="Y6099" s="12">
        <v>-0.36942433181405099</v>
      </c>
      <c r="Z6099" s="12">
        <v>8.4738806188106502E-2</v>
      </c>
      <c r="AA6099" s="12">
        <v>9.3793177584111707</v>
      </c>
      <c r="AB6099" s="12">
        <v>7.0172261431217198</v>
      </c>
      <c r="AC6099" s="12">
        <v>-6.0501656731963198</v>
      </c>
      <c r="AD6099" s="12">
        <v>-9.7428371109664393</v>
      </c>
      <c r="AE6099" s="41">
        <v>-9.8797280902787996</v>
      </c>
      <c r="AF6099" s="41">
        <f t="shared" si="571"/>
        <v>13.361899994260074</v>
      </c>
      <c r="AG6099" s="47">
        <f t="shared" si="572"/>
        <v>15.543378866624829</v>
      </c>
      <c r="AH6099" s="47">
        <f t="shared" si="573"/>
        <v>16.046612111282339</v>
      </c>
      <c r="AI6099" s="47">
        <f t="shared" si="574"/>
        <v>16.429401398742197</v>
      </c>
      <c r="AJ6099" s="47">
        <f t="shared" si="575"/>
        <v>16.986684805667402</v>
      </c>
    </row>
    <row r="6100" spans="2:36" x14ac:dyDescent="0.2">
      <c r="B6100" s="40">
        <v>7</v>
      </c>
      <c r="C6100" s="40">
        <v>17</v>
      </c>
      <c r="D6100" s="40">
        <v>8</v>
      </c>
      <c r="E6100" s="40">
        <f t="shared" si="570"/>
        <v>1</v>
      </c>
      <c r="F6100" s="12">
        <v>19.912888165712399</v>
      </c>
      <c r="G6100" s="12">
        <v>15.404084636211399</v>
      </c>
      <c r="H6100" s="12">
        <v>14.5678332341909</v>
      </c>
      <c r="I6100" s="12">
        <v>17.597560128211999</v>
      </c>
      <c r="J6100" s="12">
        <v>18.1146583349705</v>
      </c>
      <c r="K6100" s="12">
        <v>20.5667360806465</v>
      </c>
      <c r="L6100" s="12">
        <v>17.8986522145271</v>
      </c>
      <c r="M6100" s="12">
        <v>10.9796383042336</v>
      </c>
      <c r="N6100" s="12">
        <v>9.7064260686039905</v>
      </c>
      <c r="O6100" s="12">
        <v>13.7174577655792</v>
      </c>
      <c r="P6100" s="12">
        <v>9.4665119684338599</v>
      </c>
      <c r="Q6100" s="12">
        <v>13.812840989351299</v>
      </c>
      <c r="R6100" s="12">
        <v>2.6300494935512502</v>
      </c>
      <c r="S6100" s="12">
        <v>-1.8445142762661</v>
      </c>
      <c r="T6100" s="12">
        <v>-3.5824422214031202</v>
      </c>
      <c r="U6100" s="12">
        <v>1.5672418348789201</v>
      </c>
      <c r="V6100" s="12">
        <v>7.0594881730079697</v>
      </c>
      <c r="W6100" s="12">
        <v>-3.25725484061241</v>
      </c>
      <c r="X6100" s="12">
        <v>-6.0006802065372504</v>
      </c>
      <c r="Y6100" s="12">
        <v>-7.8474074944257701</v>
      </c>
      <c r="Z6100" s="12">
        <v>-8.2724250564575197</v>
      </c>
      <c r="AA6100" s="12">
        <v>-6.1988809216767597</v>
      </c>
      <c r="AB6100" s="12">
        <v>-7.2984795115590098</v>
      </c>
      <c r="AC6100" s="12">
        <v>-11.7612964108586</v>
      </c>
      <c r="AD6100" s="12">
        <v>-12.9301351413727</v>
      </c>
      <c r="AE6100" s="41">
        <v>-13.507584577560401</v>
      </c>
      <c r="AF6100" s="41">
        <f t="shared" si="571"/>
        <v>11.929892059103652</v>
      </c>
      <c r="AG6100" s="47">
        <f t="shared" si="572"/>
        <v>15.846593493288761</v>
      </c>
      <c r="AH6100" s="47">
        <f t="shared" si="573"/>
        <v>17.11940489985944</v>
      </c>
      <c r="AI6100" s="47">
        <f t="shared" si="574"/>
        <v>17.250174482846262</v>
      </c>
      <c r="AJ6100" s="47">
        <f t="shared" si="575"/>
        <v>17.749087998509399</v>
      </c>
    </row>
    <row r="6101" spans="2:36" x14ac:dyDescent="0.2">
      <c r="B6101" s="40">
        <v>7</v>
      </c>
      <c r="C6101" s="40">
        <v>17</v>
      </c>
      <c r="D6101" s="40">
        <v>9</v>
      </c>
      <c r="E6101" s="40">
        <f t="shared" si="570"/>
        <v>1</v>
      </c>
      <c r="F6101" s="12">
        <v>20.756097431898102</v>
      </c>
      <c r="G6101" s="12">
        <v>16.433049218416201</v>
      </c>
      <c r="H6101" s="12">
        <v>15.746891074895901</v>
      </c>
      <c r="I6101" s="12">
        <v>18.073825011253401</v>
      </c>
      <c r="J6101" s="12">
        <v>18.3529846332669</v>
      </c>
      <c r="K6101" s="12">
        <v>20.394495985269501</v>
      </c>
      <c r="L6101" s="12">
        <v>18.5574598347545</v>
      </c>
      <c r="M6101" s="12">
        <v>10.3916333196163</v>
      </c>
      <c r="N6101" s="12">
        <v>10.891740205764799</v>
      </c>
      <c r="O6101" s="12">
        <v>13.3716734457612</v>
      </c>
      <c r="P6101" s="12">
        <v>10.0055847471356</v>
      </c>
      <c r="Q6101" s="12">
        <v>12.8334295319617</v>
      </c>
      <c r="R6101" s="12">
        <v>-0.224063286304474</v>
      </c>
      <c r="S6101" s="12">
        <v>-4.4639636094570196</v>
      </c>
      <c r="T6101" s="12">
        <v>-4.3952071168422702</v>
      </c>
      <c r="U6101" s="12">
        <v>-0.78965896630287202</v>
      </c>
      <c r="V6101" s="12">
        <v>4.2189572424963098</v>
      </c>
      <c r="W6101" s="12">
        <v>-4.9492629090547604</v>
      </c>
      <c r="X6101" s="12">
        <v>-8.8226755235344196</v>
      </c>
      <c r="Y6101" s="12">
        <v>-9.8134565186500495</v>
      </c>
      <c r="Z6101" s="12">
        <v>-9.9849983835220293</v>
      </c>
      <c r="AA6101" s="12">
        <v>-9.0019420977830897</v>
      </c>
      <c r="AB6101" s="12">
        <v>-9.0341903799176198</v>
      </c>
      <c r="AC6101" s="12">
        <v>-12.3476414432526</v>
      </c>
      <c r="AD6101" s="12">
        <v>-13.223841168433401</v>
      </c>
      <c r="AE6101" s="41">
        <v>-13.5879268398285</v>
      </c>
      <c r="AF6101" s="41">
        <f t="shared" si="571"/>
        <v>11.781708695159356</v>
      </c>
      <c r="AG6101" s="47">
        <f t="shared" si="572"/>
        <v>16.296985016089678</v>
      </c>
      <c r="AH6101" s="47">
        <f t="shared" si="573"/>
        <v>17.872569473946101</v>
      </c>
      <c r="AI6101" s="47">
        <f t="shared" si="574"/>
        <v>17.80024918462038</v>
      </c>
      <c r="AJ6101" s="47">
        <f t="shared" si="575"/>
        <v>18.225131307888041</v>
      </c>
    </row>
    <row r="6102" spans="2:36" x14ac:dyDescent="0.2">
      <c r="B6102" s="40">
        <v>7</v>
      </c>
      <c r="C6102" s="40">
        <v>17</v>
      </c>
      <c r="D6102" s="40">
        <v>10</v>
      </c>
      <c r="E6102" s="40">
        <f t="shared" si="570"/>
        <v>1</v>
      </c>
      <c r="F6102" s="12">
        <v>21.2248562703133</v>
      </c>
      <c r="G6102" s="12">
        <v>17.500677276611299</v>
      </c>
      <c r="H6102" s="12">
        <v>16.501262504711701</v>
      </c>
      <c r="I6102" s="12">
        <v>19.628693207532201</v>
      </c>
      <c r="J6102" s="12">
        <v>18.283007395505901</v>
      </c>
      <c r="K6102" s="12">
        <v>20.6558396545649</v>
      </c>
      <c r="L6102" s="12">
        <v>19.463270942449601</v>
      </c>
      <c r="M6102" s="12">
        <v>12.746120816469199</v>
      </c>
      <c r="N6102" s="12">
        <v>12.3402831432819</v>
      </c>
      <c r="O6102" s="12">
        <v>13.926887582391499</v>
      </c>
      <c r="P6102" s="12">
        <v>10.414254280090301</v>
      </c>
      <c r="Q6102" s="12">
        <v>15.188341830492</v>
      </c>
      <c r="R6102" s="12">
        <v>2.4953092348277601</v>
      </c>
      <c r="S6102" s="12">
        <v>-2.4958397817015698</v>
      </c>
      <c r="T6102" s="12">
        <v>-3.58873542928696</v>
      </c>
      <c r="U6102" s="12">
        <v>-0.67559818840026897</v>
      </c>
      <c r="V6102" s="12">
        <v>5.9344237031936604</v>
      </c>
      <c r="W6102" s="12">
        <v>-2.7324407372474702</v>
      </c>
      <c r="X6102" s="12">
        <v>-7.9656754315197498</v>
      </c>
      <c r="Y6102" s="12">
        <v>-8.8275924649834607</v>
      </c>
      <c r="Z6102" s="12">
        <v>-10.1377414395809</v>
      </c>
      <c r="AA6102" s="12">
        <v>-8.8314081387519803</v>
      </c>
      <c r="AB6102" s="12">
        <v>-7.7066621978282903</v>
      </c>
      <c r="AC6102" s="12">
        <v>-11.905623615264901</v>
      </c>
      <c r="AD6102" s="12">
        <v>-13.2049119634628</v>
      </c>
      <c r="AE6102" s="41">
        <v>-13.578160776138301</v>
      </c>
      <c r="AF6102" s="41">
        <f t="shared" si="571"/>
        <v>12.952281928550201</v>
      </c>
      <c r="AG6102" s="47">
        <f t="shared" si="572"/>
        <v>17.227089879383151</v>
      </c>
      <c r="AH6102" s="47">
        <f t="shared" si="573"/>
        <v>18.627699330934881</v>
      </c>
      <c r="AI6102" s="47">
        <f t="shared" si="574"/>
        <v>18.513896007785199</v>
      </c>
      <c r="AJ6102" s="47">
        <f t="shared" si="575"/>
        <v>18.906414740952862</v>
      </c>
    </row>
    <row r="6103" spans="2:36" x14ac:dyDescent="0.2">
      <c r="B6103" s="40">
        <v>7</v>
      </c>
      <c r="C6103" s="40">
        <v>17</v>
      </c>
      <c r="D6103" s="40">
        <v>11</v>
      </c>
      <c r="E6103" s="40">
        <f t="shared" si="570"/>
        <v>1</v>
      </c>
      <c r="F6103" s="12">
        <v>21.984035409450499</v>
      </c>
      <c r="G6103" s="12">
        <v>18.793273225784301</v>
      </c>
      <c r="H6103" s="12">
        <v>17.2054701429307</v>
      </c>
      <c r="I6103" s="12">
        <v>19.631978981256498</v>
      </c>
      <c r="J6103" s="12">
        <v>18.121045676588999</v>
      </c>
      <c r="K6103" s="12">
        <v>20.3157016072273</v>
      </c>
      <c r="L6103" s="12">
        <v>19.1154168093205</v>
      </c>
      <c r="M6103" s="12">
        <v>12.6001531097367</v>
      </c>
      <c r="N6103" s="12">
        <v>13.200843590021099</v>
      </c>
      <c r="O6103" s="12">
        <v>13.418777242094301</v>
      </c>
      <c r="P6103" s="12">
        <v>8.8926918804645503</v>
      </c>
      <c r="Q6103" s="12">
        <v>14.597560302734401</v>
      </c>
      <c r="R6103" s="12">
        <v>3.4152593785524399</v>
      </c>
      <c r="S6103" s="12">
        <v>-2.5038217689394999</v>
      </c>
      <c r="T6103" s="12">
        <v>-2.2373316819667801</v>
      </c>
      <c r="U6103" s="12">
        <v>-3.9397362709045397E-2</v>
      </c>
      <c r="V6103" s="12">
        <v>6.1586576539277997</v>
      </c>
      <c r="W6103" s="12">
        <v>-3.7201025612950298</v>
      </c>
      <c r="X6103" s="12">
        <v>-7.6457070773840003</v>
      </c>
      <c r="Y6103" s="12">
        <v>-8.8040772242546108</v>
      </c>
      <c r="Z6103" s="12">
        <v>-9.4202678254842809</v>
      </c>
      <c r="AA6103" s="12">
        <v>-10.246428143024399</v>
      </c>
      <c r="AB6103" s="12">
        <v>-7.0682242927551302</v>
      </c>
      <c r="AC6103" s="12">
        <v>-12.144987214088401</v>
      </c>
      <c r="AD6103" s="12">
        <v>-13.185371780395499</v>
      </c>
      <c r="AE6103" s="41">
        <v>-13.563544256210299</v>
      </c>
      <c r="AF6103" s="41">
        <f t="shared" si="571"/>
        <v>13.103403593683733</v>
      </c>
      <c r="AG6103" s="47">
        <f t="shared" si="572"/>
        <v>17.43866957944109</v>
      </c>
      <c r="AH6103" s="47">
        <f t="shared" si="573"/>
        <v>19.147160687202199</v>
      </c>
      <c r="AI6103" s="47">
        <f t="shared" si="574"/>
        <v>18.813493926757555</v>
      </c>
      <c r="AJ6103" s="47">
        <f t="shared" si="575"/>
        <v>18.877922643464803</v>
      </c>
    </row>
    <row r="6104" spans="2:36" x14ac:dyDescent="0.2">
      <c r="B6104" s="40">
        <v>7</v>
      </c>
      <c r="C6104" s="40">
        <v>17</v>
      </c>
      <c r="D6104" s="40">
        <v>12</v>
      </c>
      <c r="E6104" s="40">
        <f t="shared" si="570"/>
        <v>1</v>
      </c>
      <c r="F6104" s="12">
        <v>23.715570832252499</v>
      </c>
      <c r="G6104" s="12">
        <v>20.186249567270298</v>
      </c>
      <c r="H6104" s="12">
        <v>19.855769389152499</v>
      </c>
      <c r="I6104" s="12">
        <v>21.791282610178001</v>
      </c>
      <c r="J6104" s="12">
        <v>19.430595958471301</v>
      </c>
      <c r="K6104" s="12">
        <v>21.6010467272997</v>
      </c>
      <c r="L6104" s="12">
        <v>19.590927432775501</v>
      </c>
      <c r="M6104" s="12">
        <v>12.347047601223</v>
      </c>
      <c r="N6104" s="12">
        <v>14.526845793247199</v>
      </c>
      <c r="O6104" s="12">
        <v>12.857657720953201</v>
      </c>
      <c r="P6104" s="12">
        <v>9.0542264730930295</v>
      </c>
      <c r="Q6104" s="12">
        <v>12.8150739517212</v>
      </c>
      <c r="R6104" s="12">
        <v>1.80829727578163</v>
      </c>
      <c r="S6104" s="12">
        <v>-0.73060388350486805</v>
      </c>
      <c r="T6104" s="12">
        <v>-1.6330003447532699</v>
      </c>
      <c r="U6104" s="12">
        <v>-1.1987777493</v>
      </c>
      <c r="V6104" s="12">
        <v>3.34930543297529</v>
      </c>
      <c r="W6104" s="12">
        <v>-3.3336663594245901</v>
      </c>
      <c r="X6104" s="12">
        <v>-7.9944349444210498</v>
      </c>
      <c r="Y6104" s="12">
        <v>-8.0224601821899402</v>
      </c>
      <c r="Z6104" s="12">
        <v>-9.6022200222015393</v>
      </c>
      <c r="AA6104" s="12">
        <v>-9.1110579593181598</v>
      </c>
      <c r="AB6104" s="12">
        <v>-8.7138976287841796</v>
      </c>
      <c r="AC6104" s="12">
        <v>-12.147379195570901</v>
      </c>
      <c r="AD6104" s="12">
        <v>-13.0113380622864</v>
      </c>
      <c r="AE6104" s="41">
        <v>-13.5156013011932</v>
      </c>
      <c r="AF6104" s="41">
        <f t="shared" si="571"/>
        <v>13.814465807010725</v>
      </c>
      <c r="AG6104" s="47">
        <f t="shared" si="572"/>
        <v>18.59029936328232</v>
      </c>
      <c r="AH6104" s="47">
        <f t="shared" si="573"/>
        <v>20.99589367146492</v>
      </c>
      <c r="AI6104" s="47">
        <f t="shared" si="574"/>
        <v>20.57298885047436</v>
      </c>
      <c r="AJ6104" s="47">
        <f t="shared" si="575"/>
        <v>20.453924423575401</v>
      </c>
    </row>
    <row r="6105" spans="2:36" x14ac:dyDescent="0.2">
      <c r="B6105" s="40">
        <v>7</v>
      </c>
      <c r="C6105" s="40">
        <v>17</v>
      </c>
      <c r="D6105" s="40">
        <v>13</v>
      </c>
      <c r="E6105" s="40">
        <f t="shared" si="570"/>
        <v>1</v>
      </c>
      <c r="F6105" s="12">
        <v>25.488457964897201</v>
      </c>
      <c r="G6105" s="12">
        <v>20.339685025453601</v>
      </c>
      <c r="H6105" s="12">
        <v>20.362888874054001</v>
      </c>
      <c r="I6105" s="12">
        <v>23.017450023651101</v>
      </c>
      <c r="J6105" s="12">
        <v>21.2761719322205</v>
      </c>
      <c r="K6105" s="12">
        <v>23.439608865022699</v>
      </c>
      <c r="L6105" s="12">
        <v>21.533042446732502</v>
      </c>
      <c r="M6105" s="12">
        <v>13.889722994327499</v>
      </c>
      <c r="N6105" s="12">
        <v>15.6108108019829</v>
      </c>
      <c r="O6105" s="12">
        <v>13.232046618223199</v>
      </c>
      <c r="P6105" s="12">
        <v>9.7187553129196207</v>
      </c>
      <c r="Q6105" s="12">
        <v>15.6145599684715</v>
      </c>
      <c r="R6105" s="12">
        <v>1.96800579857826</v>
      </c>
      <c r="S6105" s="12">
        <v>-0.49307012462616001</v>
      </c>
      <c r="T6105" s="12">
        <v>-0.728333482325077</v>
      </c>
      <c r="U6105" s="12">
        <v>-1.58447031992674</v>
      </c>
      <c r="V6105" s="12">
        <v>7.2195905331969303</v>
      </c>
      <c r="W6105" s="12">
        <v>-2.4940258535146702</v>
      </c>
      <c r="X6105" s="12">
        <v>-7.4954785375595101</v>
      </c>
      <c r="Y6105" s="12">
        <v>-7.5703266289234197</v>
      </c>
      <c r="Z6105" s="12">
        <v>-9.7809627342224097</v>
      </c>
      <c r="AA6105" s="12">
        <v>-7.9908709555864297</v>
      </c>
      <c r="AB6105" s="12">
        <v>-3.7028376428484902</v>
      </c>
      <c r="AC6105" s="12">
        <v>-11.555451044559501</v>
      </c>
      <c r="AD6105" s="12">
        <v>-12.878903820037801</v>
      </c>
      <c r="AE6105" s="41">
        <v>-13.4284755153656</v>
      </c>
      <c r="AF6105" s="41">
        <f t="shared" si="571"/>
        <v>14.951320201305556</v>
      </c>
      <c r="AG6105" s="47">
        <f t="shared" si="572"/>
        <v>19.818988554656521</v>
      </c>
      <c r="AH6105" s="47">
        <f t="shared" si="573"/>
        <v>22.09693076405528</v>
      </c>
      <c r="AI6105" s="47">
        <f t="shared" si="574"/>
        <v>21.687160944080382</v>
      </c>
      <c r="AJ6105" s="47">
        <f t="shared" si="575"/>
        <v>21.925832428336161</v>
      </c>
    </row>
    <row r="6106" spans="2:36" x14ac:dyDescent="0.2">
      <c r="B6106" s="40">
        <v>7</v>
      </c>
      <c r="C6106" s="40">
        <v>17</v>
      </c>
      <c r="D6106" s="40">
        <v>14</v>
      </c>
      <c r="E6106" s="40">
        <f t="shared" si="570"/>
        <v>1</v>
      </c>
      <c r="F6106" s="12">
        <v>27.009515606403401</v>
      </c>
      <c r="G6106" s="12">
        <v>20.669827598810201</v>
      </c>
      <c r="H6106" s="12">
        <v>20.5920977554321</v>
      </c>
      <c r="I6106" s="12">
        <v>23.038906385183299</v>
      </c>
      <c r="J6106" s="12">
        <v>22.406106482028999</v>
      </c>
      <c r="K6106" s="12">
        <v>24.9588642225266</v>
      </c>
      <c r="L6106" s="12">
        <v>23.8856125750542</v>
      </c>
      <c r="M6106" s="12">
        <v>16.452504694461801</v>
      </c>
      <c r="N6106" s="12">
        <v>18.423769539117799</v>
      </c>
      <c r="O6106" s="12">
        <v>16.0390146278292</v>
      </c>
      <c r="P6106" s="12">
        <v>12.0080691331476</v>
      </c>
      <c r="Q6106" s="12">
        <v>16.842851732254001</v>
      </c>
      <c r="R6106" s="12">
        <v>4.6564862141609202</v>
      </c>
      <c r="S6106" s="12">
        <v>-0.905084072589874</v>
      </c>
      <c r="T6106" s="12">
        <v>0.82288147628307295</v>
      </c>
      <c r="U6106" s="12">
        <v>0.20422710180282599</v>
      </c>
      <c r="V6106" s="12">
        <v>6.99065625464916</v>
      </c>
      <c r="W6106" s="12">
        <v>-0.63408379024267203</v>
      </c>
      <c r="X6106" s="12">
        <v>-5.2485703945159896</v>
      </c>
      <c r="Y6106" s="12">
        <v>-7.0388411164283804</v>
      </c>
      <c r="Z6106" s="12">
        <v>-8.4670589590072591</v>
      </c>
      <c r="AA6106" s="12">
        <v>-6.3821416539549798</v>
      </c>
      <c r="AB6106" s="12">
        <v>-4.8401895730495497</v>
      </c>
      <c r="AC6106" s="12">
        <v>-9.3380306543111793</v>
      </c>
      <c r="AD6106" s="12">
        <v>-12.641502752304101</v>
      </c>
      <c r="AE6106" s="41">
        <v>-12.8954819631577</v>
      </c>
      <c r="AF6106" s="41">
        <f t="shared" si="571"/>
        <v>16.460094931340219</v>
      </c>
      <c r="AG6106" s="47">
        <f t="shared" si="572"/>
        <v>21.347621948684758</v>
      </c>
      <c r="AH6106" s="47">
        <f t="shared" si="573"/>
        <v>22.743290765571597</v>
      </c>
      <c r="AI6106" s="47">
        <f t="shared" si="574"/>
        <v>22.333160488796242</v>
      </c>
      <c r="AJ6106" s="47">
        <f t="shared" si="575"/>
        <v>22.97631748404504</v>
      </c>
    </row>
    <row r="6107" spans="2:36" x14ac:dyDescent="0.2">
      <c r="B6107" s="40">
        <v>7</v>
      </c>
      <c r="C6107" s="40">
        <v>17</v>
      </c>
      <c r="D6107" s="40">
        <v>15</v>
      </c>
      <c r="E6107" s="40">
        <f t="shared" si="570"/>
        <v>1</v>
      </c>
      <c r="F6107" s="12">
        <v>30.336518369436298</v>
      </c>
      <c r="G6107" s="12">
        <v>21.913726934671399</v>
      </c>
      <c r="H6107" s="12">
        <v>22.282217553377201</v>
      </c>
      <c r="I6107" s="12">
        <v>24.652811103582401</v>
      </c>
      <c r="J6107" s="12">
        <v>24.067676065683401</v>
      </c>
      <c r="K6107" s="12">
        <v>27.653850366354</v>
      </c>
      <c r="L6107" s="12">
        <v>24.0497884602547</v>
      </c>
      <c r="M6107" s="12">
        <v>18.561462686061901</v>
      </c>
      <c r="N6107" s="12">
        <v>21.154242462158201</v>
      </c>
      <c r="O6107" s="12">
        <v>19.890126396179198</v>
      </c>
      <c r="P6107" s="12">
        <v>17.241807314395899</v>
      </c>
      <c r="Q6107" s="12">
        <v>21.108322384595901</v>
      </c>
      <c r="R6107" s="12">
        <v>8.3716916904449494</v>
      </c>
      <c r="S6107" s="12">
        <v>2.5831318306922899</v>
      </c>
      <c r="T6107" s="12">
        <v>3.43232377719879</v>
      </c>
      <c r="U6107" s="12">
        <v>3.71528989827633</v>
      </c>
      <c r="V6107" s="12">
        <v>9.4815412974208595</v>
      </c>
      <c r="W6107" s="12">
        <v>-0.26495247954130202</v>
      </c>
      <c r="X6107" s="12">
        <v>-3.7345333869755302</v>
      </c>
      <c r="Y6107" s="12">
        <v>-6.1443309931009997</v>
      </c>
      <c r="Z6107" s="12">
        <v>-5.9191373147964503</v>
      </c>
      <c r="AA6107" s="12">
        <v>-2.97955737864971</v>
      </c>
      <c r="AB6107" s="12">
        <v>-3.95997555074096</v>
      </c>
      <c r="AC6107" s="12">
        <v>-9.3603714187145197</v>
      </c>
      <c r="AD6107" s="12">
        <v>-11.722190090179399</v>
      </c>
      <c r="AE6107" s="41">
        <v>-12.360967579841599</v>
      </c>
      <c r="AF6107" s="41">
        <f t="shared" si="571"/>
        <v>19.153313159672436</v>
      </c>
      <c r="AG6107" s="47">
        <f t="shared" si="572"/>
        <v>23.456242039775866</v>
      </c>
      <c r="AH6107" s="47">
        <f t="shared" si="573"/>
        <v>24.650590005350136</v>
      </c>
      <c r="AI6107" s="47">
        <f t="shared" si="574"/>
        <v>24.114056404733681</v>
      </c>
      <c r="AJ6107" s="47">
        <f t="shared" si="575"/>
        <v>24.541268709850343</v>
      </c>
    </row>
    <row r="6108" spans="2:36" x14ac:dyDescent="0.2">
      <c r="B6108" s="40">
        <v>7</v>
      </c>
      <c r="C6108" s="40">
        <v>17</v>
      </c>
      <c r="D6108" s="40">
        <v>16</v>
      </c>
      <c r="E6108" s="40">
        <f t="shared" si="570"/>
        <v>1</v>
      </c>
      <c r="F6108" s="12">
        <v>33.387866658210797</v>
      </c>
      <c r="G6108" s="12">
        <v>23.4597849519253</v>
      </c>
      <c r="H6108" s="12">
        <v>24.067425322294199</v>
      </c>
      <c r="I6108" s="12">
        <v>27.132466558933299</v>
      </c>
      <c r="J6108" s="12">
        <v>27.357266928434399</v>
      </c>
      <c r="K6108" s="12">
        <v>30.039189711332298</v>
      </c>
      <c r="L6108" s="12">
        <v>28.262485201597201</v>
      </c>
      <c r="M6108" s="12">
        <v>21.145451545953801</v>
      </c>
      <c r="N6108" s="12">
        <v>24.715924921751</v>
      </c>
      <c r="O6108" s="12">
        <v>24.6185850679874</v>
      </c>
      <c r="P6108" s="12">
        <v>23.638117927074401</v>
      </c>
      <c r="Q6108" s="12">
        <v>25.202096128702198</v>
      </c>
      <c r="R6108" s="12">
        <v>12.388205602407499</v>
      </c>
      <c r="S6108" s="12">
        <v>5.63094380140305</v>
      </c>
      <c r="T6108" s="12">
        <v>7.5466042346954403</v>
      </c>
      <c r="U6108" s="12">
        <v>10.6849007258415</v>
      </c>
      <c r="V6108" s="12">
        <v>15.335137306213401</v>
      </c>
      <c r="W6108" s="12">
        <v>10.597341908454901</v>
      </c>
      <c r="X6108" s="12">
        <v>-7.7244988352060298E-2</v>
      </c>
      <c r="Y6108" s="12">
        <v>-4.62925404751301</v>
      </c>
      <c r="Z6108" s="12">
        <v>-3.3171269285678902</v>
      </c>
      <c r="AA6108" s="12">
        <v>-0.41337845659256001</v>
      </c>
      <c r="AB6108" s="12">
        <v>-2.26039306896925</v>
      </c>
      <c r="AC6108" s="12">
        <v>-5.1375483121872003</v>
      </c>
      <c r="AD6108" s="12">
        <v>-10.6426360602379</v>
      </c>
      <c r="AE6108" s="41">
        <v>-11.816876224041</v>
      </c>
      <c r="AF6108" s="41">
        <f t="shared" si="571"/>
        <v>22.572827637513488</v>
      </c>
      <c r="AG6108" s="47">
        <f t="shared" si="572"/>
        <v>26.418644686841969</v>
      </c>
      <c r="AH6108" s="47">
        <f t="shared" si="573"/>
        <v>27.080962083959598</v>
      </c>
      <c r="AI6108" s="47">
        <f t="shared" si="574"/>
        <v>26.411226694583899</v>
      </c>
      <c r="AJ6108" s="47">
        <f t="shared" si="575"/>
        <v>27.371766744518276</v>
      </c>
    </row>
    <row r="6109" spans="2:36" x14ac:dyDescent="0.2">
      <c r="B6109" s="40">
        <v>7</v>
      </c>
      <c r="C6109" s="40">
        <v>17</v>
      </c>
      <c r="D6109" s="40">
        <v>17</v>
      </c>
      <c r="E6109" s="40">
        <f t="shared" si="570"/>
        <v>1</v>
      </c>
      <c r="F6109" s="12">
        <v>35.805525907516497</v>
      </c>
      <c r="G6109" s="12">
        <v>27.380635034561202</v>
      </c>
      <c r="H6109" s="12">
        <v>29.163577071905099</v>
      </c>
      <c r="I6109" s="12">
        <v>34.149728103160903</v>
      </c>
      <c r="J6109" s="12">
        <v>31.575108871698401</v>
      </c>
      <c r="K6109" s="12">
        <v>34.789519513368603</v>
      </c>
      <c r="L6109" s="12">
        <v>32.423773380756401</v>
      </c>
      <c r="M6109" s="12">
        <v>28.143399535655998</v>
      </c>
      <c r="N6109" s="12">
        <v>36.162725712299299</v>
      </c>
      <c r="O6109" s="12">
        <v>35.582286163568497</v>
      </c>
      <c r="P6109" s="12">
        <v>33.2962213232517</v>
      </c>
      <c r="Q6109" s="12">
        <v>33.283193705797203</v>
      </c>
      <c r="R6109" s="12">
        <v>24.2692717754841</v>
      </c>
      <c r="S6109" s="12">
        <v>21.327368705034299</v>
      </c>
      <c r="T6109" s="12">
        <v>20.9515161378384</v>
      </c>
      <c r="U6109" s="12">
        <v>25.354243802106001</v>
      </c>
      <c r="V6109" s="12">
        <v>25.188533273935299</v>
      </c>
      <c r="W6109" s="12">
        <v>26.509842267513299</v>
      </c>
      <c r="X6109" s="12">
        <v>14.3953690514565</v>
      </c>
      <c r="Y6109" s="12">
        <v>13.9225777785778</v>
      </c>
      <c r="Z6109" s="12">
        <v>13.2740441038609</v>
      </c>
      <c r="AA6109" s="12">
        <v>15.830687256574601</v>
      </c>
      <c r="AB6109" s="12">
        <v>8.2771622776985208</v>
      </c>
      <c r="AC6109" s="12">
        <v>14.492738650322</v>
      </c>
      <c r="AD6109" s="12">
        <v>0.19082205080986001</v>
      </c>
      <c r="AE6109" s="41">
        <v>-2.34851627933979</v>
      </c>
      <c r="AF6109" s="41">
        <f t="shared" si="571"/>
        <v>30.553590062793106</v>
      </c>
      <c r="AG6109" s="47">
        <f t="shared" si="572"/>
        <v>32.517627929449091</v>
      </c>
      <c r="AH6109" s="47">
        <f t="shared" si="573"/>
        <v>31.61491499776842</v>
      </c>
      <c r="AI6109" s="47">
        <f t="shared" si="574"/>
        <v>31.411713718938849</v>
      </c>
      <c r="AJ6109" s="47">
        <f t="shared" si="575"/>
        <v>32.420341388177881</v>
      </c>
    </row>
    <row r="6110" spans="2:36" x14ac:dyDescent="0.2">
      <c r="B6110" s="40">
        <v>7</v>
      </c>
      <c r="C6110" s="40">
        <v>17</v>
      </c>
      <c r="D6110" s="40">
        <v>18</v>
      </c>
      <c r="E6110" s="40">
        <f t="shared" si="570"/>
        <v>1</v>
      </c>
      <c r="F6110" s="12">
        <v>38.078514534950301</v>
      </c>
      <c r="G6110" s="12">
        <v>30.921774372100799</v>
      </c>
      <c r="H6110" s="12">
        <v>34.018411767721197</v>
      </c>
      <c r="I6110" s="12">
        <v>40.093870213747003</v>
      </c>
      <c r="J6110" s="12">
        <v>36.158864376068102</v>
      </c>
      <c r="K6110" s="12">
        <v>40.617933803796802</v>
      </c>
      <c r="L6110" s="12">
        <v>36.8743143116236</v>
      </c>
      <c r="M6110" s="12">
        <v>35.329865897893903</v>
      </c>
      <c r="N6110" s="12">
        <v>43.8664147720337</v>
      </c>
      <c r="O6110" s="12">
        <v>39.467392228603401</v>
      </c>
      <c r="P6110" s="12">
        <v>41.064757277488702</v>
      </c>
      <c r="Q6110" s="12">
        <v>43.473056580543499</v>
      </c>
      <c r="R6110" s="12">
        <v>39.6475094125271</v>
      </c>
      <c r="S6110" s="12">
        <v>43.860687498807899</v>
      </c>
      <c r="T6110" s="12">
        <v>37.3236993596554</v>
      </c>
      <c r="U6110" s="12">
        <v>39.867333382844897</v>
      </c>
      <c r="V6110" s="12">
        <v>40.123447147131003</v>
      </c>
      <c r="W6110" s="12">
        <v>40.223145117044403</v>
      </c>
      <c r="X6110" s="12">
        <v>36.2489032328129</v>
      </c>
      <c r="Y6110" s="12">
        <v>33.0782231867313</v>
      </c>
      <c r="Z6110" s="12">
        <v>36.802001841545099</v>
      </c>
      <c r="AA6110" s="12">
        <v>36.255230874061603</v>
      </c>
      <c r="AB6110" s="12">
        <v>32.1326451246738</v>
      </c>
      <c r="AC6110" s="12">
        <v>42.872084611892703</v>
      </c>
      <c r="AD6110" s="12">
        <v>31.661515043497101</v>
      </c>
      <c r="AE6110" s="41">
        <v>33.678274673223498</v>
      </c>
      <c r="AF6110" s="41">
        <f t="shared" si="571"/>
        <v>38.719804427170757</v>
      </c>
      <c r="AG6110" s="47">
        <f t="shared" si="572"/>
        <v>37.54273562785388</v>
      </c>
      <c r="AH6110" s="47">
        <f t="shared" si="573"/>
        <v>35.854287052917485</v>
      </c>
      <c r="AI6110" s="47">
        <f t="shared" si="574"/>
        <v>36.362170906686785</v>
      </c>
      <c r="AJ6110" s="47">
        <f t="shared" si="575"/>
        <v>37.552678894591345</v>
      </c>
    </row>
    <row r="6111" spans="2:36" x14ac:dyDescent="0.2">
      <c r="B6111" s="40">
        <v>7</v>
      </c>
      <c r="C6111" s="40">
        <v>17</v>
      </c>
      <c r="D6111" s="40">
        <v>19</v>
      </c>
      <c r="E6111" s="40">
        <f t="shared" si="570"/>
        <v>1</v>
      </c>
      <c r="F6111" s="12">
        <v>38.743331649780302</v>
      </c>
      <c r="G6111" s="12">
        <v>33.970046538591397</v>
      </c>
      <c r="H6111" s="12">
        <v>36.548623159647001</v>
      </c>
      <c r="I6111" s="12">
        <v>44.574868808746302</v>
      </c>
      <c r="J6111" s="12">
        <v>39.167734141349797</v>
      </c>
      <c r="K6111" s="12">
        <v>42.749816578149797</v>
      </c>
      <c r="L6111" s="12">
        <v>41.4584270968437</v>
      </c>
      <c r="M6111" s="12">
        <v>37.333145131111102</v>
      </c>
      <c r="N6111" s="12">
        <v>48.567315736770603</v>
      </c>
      <c r="O6111" s="12">
        <v>44.7108436000347</v>
      </c>
      <c r="P6111" s="12">
        <v>47.635715263366698</v>
      </c>
      <c r="Q6111" s="12">
        <v>48.677100927114502</v>
      </c>
      <c r="R6111" s="12">
        <v>43.920411681175203</v>
      </c>
      <c r="S6111" s="12">
        <v>57.6042821919918</v>
      </c>
      <c r="T6111" s="12">
        <v>46.992607888221698</v>
      </c>
      <c r="U6111" s="12">
        <v>50.528322875261303</v>
      </c>
      <c r="V6111" s="12">
        <v>49.1964024689198</v>
      </c>
      <c r="W6111" s="12">
        <v>51.944964264631302</v>
      </c>
      <c r="X6111" s="12">
        <v>58.726568668842297</v>
      </c>
      <c r="Y6111" s="12">
        <v>64.284391043901394</v>
      </c>
      <c r="Z6111" s="12">
        <v>59.3002576503754</v>
      </c>
      <c r="AA6111" s="12">
        <v>60.5373929517269</v>
      </c>
      <c r="AB6111" s="12">
        <v>62.9909610505104</v>
      </c>
      <c r="AC6111" s="12">
        <v>84.889251181840905</v>
      </c>
      <c r="AD6111" s="12">
        <v>105.271773104429</v>
      </c>
      <c r="AE6111" s="41">
        <v>89.040972875595102</v>
      </c>
      <c r="AF6111" s="41">
        <f t="shared" si="571"/>
        <v>43.510284692859642</v>
      </c>
      <c r="AG6111" s="47">
        <f t="shared" si="572"/>
        <v>40.782415244102467</v>
      </c>
      <c r="AH6111" s="47">
        <f t="shared" si="573"/>
        <v>38.600920859622967</v>
      </c>
      <c r="AI6111" s="47">
        <f t="shared" si="574"/>
        <v>39.40221784529686</v>
      </c>
      <c r="AJ6111" s="47">
        <f t="shared" si="575"/>
        <v>40.899893956947317</v>
      </c>
    </row>
    <row r="6112" spans="2:36" x14ac:dyDescent="0.2">
      <c r="B6112" s="40">
        <v>7</v>
      </c>
      <c r="C6112" s="40">
        <v>17</v>
      </c>
      <c r="D6112" s="40">
        <v>20</v>
      </c>
      <c r="E6112" s="40">
        <f t="shared" si="570"/>
        <v>1</v>
      </c>
      <c r="F6112" s="12">
        <v>38.1081047782898</v>
      </c>
      <c r="G6112" s="12">
        <v>35.739504593133901</v>
      </c>
      <c r="H6112" s="12">
        <v>38.482004483938198</v>
      </c>
      <c r="I6112" s="12">
        <v>43.771258126020399</v>
      </c>
      <c r="J6112" s="12">
        <v>41.745028435230303</v>
      </c>
      <c r="K6112" s="12">
        <v>46.148443238496803</v>
      </c>
      <c r="L6112" s="12">
        <v>45.685657808303802</v>
      </c>
      <c r="M6112" s="12">
        <v>44.6066474337578</v>
      </c>
      <c r="N6112" s="12">
        <v>58.071851332187698</v>
      </c>
      <c r="O6112" s="12">
        <v>52.346002470016501</v>
      </c>
      <c r="P6112" s="12">
        <v>59.9025677354336</v>
      </c>
      <c r="Q6112" s="12">
        <v>63.434585849285099</v>
      </c>
      <c r="R6112" s="12">
        <v>55.428598568439497</v>
      </c>
      <c r="S6112" s="12">
        <v>86.335157552242293</v>
      </c>
      <c r="T6112" s="12">
        <v>74.7116372263432</v>
      </c>
      <c r="U6112" s="12">
        <v>74.242671040296599</v>
      </c>
      <c r="V6112" s="12">
        <v>77.668051197528797</v>
      </c>
      <c r="W6112" s="12">
        <v>74.100295598268502</v>
      </c>
      <c r="X6112" s="12">
        <v>91.361720520734806</v>
      </c>
      <c r="Y6112" s="12">
        <v>114.62549972963301</v>
      </c>
      <c r="Z6112" s="12">
        <v>116.35250342106799</v>
      </c>
      <c r="AA6112" s="12">
        <v>118.684979911089</v>
      </c>
      <c r="AB6112" s="12">
        <v>137.50783196854599</v>
      </c>
      <c r="AC6112" s="12">
        <v>156.07743198704699</v>
      </c>
      <c r="AD6112" s="12">
        <v>187.69590853858</v>
      </c>
      <c r="AE6112" s="41">
        <v>200.15858479070701</v>
      </c>
      <c r="AF6112" s="41">
        <f t="shared" si="571"/>
        <v>52.301136642074603</v>
      </c>
      <c r="AG6112" s="47">
        <f t="shared" si="572"/>
        <v>44.470450269937523</v>
      </c>
      <c r="AH6112" s="47">
        <f t="shared" si="573"/>
        <v>39.569180083322514</v>
      </c>
      <c r="AI6112" s="47">
        <f t="shared" si="574"/>
        <v>41.177247775363924</v>
      </c>
      <c r="AJ6112" s="47">
        <f t="shared" si="575"/>
        <v>43.166478418397901</v>
      </c>
    </row>
    <row r="6113" spans="2:36" x14ac:dyDescent="0.2">
      <c r="B6113" s="40">
        <v>7</v>
      </c>
      <c r="C6113" s="40">
        <v>17</v>
      </c>
      <c r="D6113" s="40">
        <v>21</v>
      </c>
      <c r="E6113" s="40">
        <f t="shared" si="570"/>
        <v>1</v>
      </c>
      <c r="F6113" s="12">
        <v>36.427024763107298</v>
      </c>
      <c r="G6113" s="12">
        <v>29.514678947210299</v>
      </c>
      <c r="H6113" s="12">
        <v>33.1162532360554</v>
      </c>
      <c r="I6113" s="12">
        <v>39.004464582443198</v>
      </c>
      <c r="J6113" s="12">
        <v>35.358557571649499</v>
      </c>
      <c r="K6113" s="12">
        <v>39.1247566871643</v>
      </c>
      <c r="L6113" s="12">
        <v>38.160946164369598</v>
      </c>
      <c r="M6113" s="12">
        <v>40.395198301076903</v>
      </c>
      <c r="N6113" s="12">
        <v>47.630499374628101</v>
      </c>
      <c r="O6113" s="12">
        <v>45.404596340417903</v>
      </c>
      <c r="P6113" s="12">
        <v>50.751218313455603</v>
      </c>
      <c r="Q6113" s="12">
        <v>54.501954442501102</v>
      </c>
      <c r="R6113" s="12">
        <v>49.664835016012198</v>
      </c>
      <c r="S6113" s="12">
        <v>59.862948604345299</v>
      </c>
      <c r="T6113" s="12">
        <v>59.145783831358003</v>
      </c>
      <c r="U6113" s="12">
        <v>57.926185511827498</v>
      </c>
      <c r="V6113" s="12">
        <v>60.733980539083497</v>
      </c>
      <c r="W6113" s="12">
        <v>58.092664759874303</v>
      </c>
      <c r="X6113" s="12">
        <v>62.949331811904898</v>
      </c>
      <c r="Y6113" s="12">
        <v>72.111269790411001</v>
      </c>
      <c r="Z6113" s="12">
        <v>71.410653849840202</v>
      </c>
      <c r="AA6113" s="12">
        <v>76.476748393058799</v>
      </c>
      <c r="AB6113" s="12">
        <v>84.387599843502002</v>
      </c>
      <c r="AC6113" s="12">
        <v>88.587809713363697</v>
      </c>
      <c r="AD6113" s="12">
        <v>112.305658409595</v>
      </c>
      <c r="AE6113" s="41">
        <v>114.80153895711901</v>
      </c>
      <c r="AF6113" s="41">
        <f t="shared" si="571"/>
        <v>43.870914411719653</v>
      </c>
      <c r="AG6113" s="47">
        <f t="shared" si="572"/>
        <v>38.413697596812256</v>
      </c>
      <c r="AH6113" s="47">
        <f t="shared" si="573"/>
        <v>34.684195820093137</v>
      </c>
      <c r="AI6113" s="47">
        <f t="shared" si="574"/>
        <v>35.223742204904539</v>
      </c>
      <c r="AJ6113" s="47">
        <f t="shared" si="575"/>
        <v>36.952995648336397</v>
      </c>
    </row>
    <row r="6114" spans="2:36" x14ac:dyDescent="0.2">
      <c r="B6114" s="40">
        <v>7</v>
      </c>
      <c r="C6114" s="40">
        <v>17</v>
      </c>
      <c r="D6114" s="40">
        <v>22</v>
      </c>
      <c r="E6114" s="40">
        <f t="shared" si="570"/>
        <v>1</v>
      </c>
      <c r="F6114" s="12">
        <v>34.8102821731567</v>
      </c>
      <c r="G6114" s="12">
        <v>25.759644305944398</v>
      </c>
      <c r="H6114" s="12">
        <v>28.656348176717799</v>
      </c>
      <c r="I6114" s="12">
        <v>31.080246429204902</v>
      </c>
      <c r="J6114" s="12">
        <v>31.860234654426598</v>
      </c>
      <c r="K6114" s="12">
        <v>35.300747086763401</v>
      </c>
      <c r="L6114" s="12">
        <v>35.174503719329799</v>
      </c>
      <c r="M6114" s="12">
        <v>37.562413766384097</v>
      </c>
      <c r="N6114" s="12">
        <v>42.962498077869398</v>
      </c>
      <c r="O6114" s="12">
        <v>40.666633600235002</v>
      </c>
      <c r="P6114" s="12">
        <v>45.876435941696201</v>
      </c>
      <c r="Q6114" s="12">
        <v>50.113381066799199</v>
      </c>
      <c r="R6114" s="12">
        <v>45.250584182023999</v>
      </c>
      <c r="S6114" s="12">
        <v>50.910980555772802</v>
      </c>
      <c r="T6114" s="12">
        <v>49.861801186323198</v>
      </c>
      <c r="U6114" s="12">
        <v>48.538211512803997</v>
      </c>
      <c r="V6114" s="12">
        <v>50.113331878900503</v>
      </c>
      <c r="W6114" s="12">
        <v>49.668470139026603</v>
      </c>
      <c r="X6114" s="12">
        <v>58.028289707899098</v>
      </c>
      <c r="Y6114" s="12">
        <v>64.904783981561707</v>
      </c>
      <c r="Z6114" s="12">
        <v>56.353274570703498</v>
      </c>
      <c r="AA6114" s="12">
        <v>59.1812457685471</v>
      </c>
      <c r="AB6114" s="12">
        <v>58.880134659290299</v>
      </c>
      <c r="AC6114" s="12">
        <v>66.997897290229801</v>
      </c>
      <c r="AD6114" s="12">
        <v>130.242140965462</v>
      </c>
      <c r="AE6114" s="41">
        <v>89.564709527730898</v>
      </c>
      <c r="AF6114" s="41">
        <f t="shared" si="571"/>
        <v>39.056448994843166</v>
      </c>
      <c r="AG6114" s="47">
        <f t="shared" si="572"/>
        <v>34.383355199003212</v>
      </c>
      <c r="AH6114" s="47">
        <f t="shared" si="573"/>
        <v>30.433351147890079</v>
      </c>
      <c r="AI6114" s="47">
        <f t="shared" si="574"/>
        <v>30.531444130611419</v>
      </c>
      <c r="AJ6114" s="47">
        <f t="shared" si="575"/>
        <v>32.414416013288502</v>
      </c>
    </row>
    <row r="6115" spans="2:36" x14ac:dyDescent="0.2">
      <c r="B6115" s="40">
        <v>7</v>
      </c>
      <c r="C6115" s="40">
        <v>18</v>
      </c>
      <c r="D6115" s="40">
        <v>7</v>
      </c>
      <c r="E6115" s="40">
        <f t="shared" si="570"/>
        <v>1</v>
      </c>
      <c r="F6115" s="12">
        <v>15.281640880197299</v>
      </c>
      <c r="G6115" s="12">
        <v>12.865589047193501</v>
      </c>
      <c r="H6115" s="12">
        <v>15.882281946420701</v>
      </c>
      <c r="I6115" s="12">
        <v>16.3333398866653</v>
      </c>
      <c r="J6115" s="12">
        <v>17.423520384341501</v>
      </c>
      <c r="K6115" s="12">
        <v>16.788225561618798</v>
      </c>
      <c r="L6115" s="12">
        <v>14.772063760519</v>
      </c>
      <c r="M6115" s="12">
        <v>9.2517320854663794</v>
      </c>
      <c r="N6115" s="12">
        <v>13.6385559570789</v>
      </c>
      <c r="O6115" s="12">
        <v>14.774235612869299</v>
      </c>
      <c r="P6115" s="12">
        <v>11.519961719512899</v>
      </c>
      <c r="Q6115" s="12">
        <v>7.2884568479061098</v>
      </c>
      <c r="R6115" s="12">
        <v>1.4201301488876299</v>
      </c>
      <c r="S6115" s="12">
        <v>-0.48571780920028701</v>
      </c>
      <c r="T6115" s="12">
        <v>6.5467631909847297</v>
      </c>
      <c r="U6115" s="12">
        <v>8.9690541226267797</v>
      </c>
      <c r="V6115" s="12">
        <v>0.127381173968315</v>
      </c>
      <c r="W6115" s="12">
        <v>-0.52620190501213104</v>
      </c>
      <c r="X6115" s="12">
        <v>-4.1642247245311701</v>
      </c>
      <c r="Y6115" s="12">
        <v>-4.3059949204921697</v>
      </c>
      <c r="Z6115" s="12">
        <v>5.2099511177539801</v>
      </c>
      <c r="AA6115" s="12">
        <v>4.5499049561619804</v>
      </c>
      <c r="AB6115" s="12">
        <v>-7.7513278070688303</v>
      </c>
      <c r="AC6115" s="12">
        <v>-10.0139622008204</v>
      </c>
      <c r="AD6115" s="12">
        <v>-7.8182005455493897</v>
      </c>
      <c r="AE6115" s="41">
        <v>-8.2155696863532093</v>
      </c>
      <c r="AF6115" s="41">
        <f t="shared" si="571"/>
        <v>11.553385281364118</v>
      </c>
      <c r="AG6115" s="47">
        <f t="shared" si="572"/>
        <v>14.701118512237068</v>
      </c>
      <c r="AH6115" s="47">
        <f t="shared" si="573"/>
        <v>15.557274428963661</v>
      </c>
      <c r="AI6115" s="47">
        <f t="shared" si="574"/>
        <v>15.85859136524796</v>
      </c>
      <c r="AJ6115" s="47">
        <f t="shared" si="575"/>
        <v>16.239886307913061</v>
      </c>
    </row>
    <row r="6116" spans="2:36" x14ac:dyDescent="0.2">
      <c r="B6116" s="40">
        <v>7</v>
      </c>
      <c r="C6116" s="40">
        <v>18</v>
      </c>
      <c r="D6116" s="40">
        <v>8</v>
      </c>
      <c r="E6116" s="40">
        <f t="shared" si="570"/>
        <v>1</v>
      </c>
      <c r="F6116" s="12">
        <v>15.7028120427132</v>
      </c>
      <c r="G6116" s="12">
        <v>14.6460362468958</v>
      </c>
      <c r="H6116" s="12">
        <v>16.454825318694098</v>
      </c>
      <c r="I6116" s="12">
        <v>16.887716619491599</v>
      </c>
      <c r="J6116" s="12">
        <v>18.0026570640802</v>
      </c>
      <c r="K6116" s="12">
        <v>18.4565153045654</v>
      </c>
      <c r="L6116" s="12">
        <v>15.4973378127813</v>
      </c>
      <c r="M6116" s="12">
        <v>10.5667429523468</v>
      </c>
      <c r="N6116" s="12">
        <v>13.036508762121199</v>
      </c>
      <c r="O6116" s="12">
        <v>13.4358205780983</v>
      </c>
      <c r="P6116" s="12">
        <v>10.092259442448601</v>
      </c>
      <c r="Q6116" s="12">
        <v>6.6302357087135304</v>
      </c>
      <c r="R6116" s="12">
        <v>0.21888346147537199</v>
      </c>
      <c r="S6116" s="12">
        <v>-2.6403855757713299</v>
      </c>
      <c r="T6116" s="12">
        <v>1.5677407335639</v>
      </c>
      <c r="U6116" s="12">
        <v>3.0173953006565601</v>
      </c>
      <c r="V6116" s="12">
        <v>-2.36916537165642</v>
      </c>
      <c r="W6116" s="12">
        <v>-5.99823887109756</v>
      </c>
      <c r="X6116" s="12">
        <v>-7.6200812265872999</v>
      </c>
      <c r="Y6116" s="12">
        <v>-6.6944122078418697</v>
      </c>
      <c r="Z6116" s="12">
        <v>-4.6349619977474203</v>
      </c>
      <c r="AA6116" s="12">
        <v>-5.3076881649494201</v>
      </c>
      <c r="AB6116" s="12">
        <v>-10.5408404071331</v>
      </c>
      <c r="AC6116" s="12">
        <v>-12.773752899169899</v>
      </c>
      <c r="AD6116" s="12">
        <v>-11.520306636571901</v>
      </c>
      <c r="AE6116" s="41">
        <v>-12.443714260995399</v>
      </c>
      <c r="AF6116" s="41">
        <f t="shared" si="571"/>
        <v>11.237047098147865</v>
      </c>
      <c r="AG6116" s="47">
        <f t="shared" si="572"/>
        <v>15.268697270178787</v>
      </c>
      <c r="AH6116" s="47">
        <f t="shared" si="573"/>
        <v>16.338809458374978</v>
      </c>
      <c r="AI6116" s="47">
        <f t="shared" si="574"/>
        <v>16.889550110745418</v>
      </c>
      <c r="AJ6116" s="47">
        <f t="shared" si="575"/>
        <v>17.059810423922521</v>
      </c>
    </row>
    <row r="6117" spans="2:36" x14ac:dyDescent="0.2">
      <c r="B6117" s="40">
        <v>7</v>
      </c>
      <c r="C6117" s="40">
        <v>18</v>
      </c>
      <c r="D6117" s="40">
        <v>9</v>
      </c>
      <c r="E6117" s="40">
        <f t="shared" si="570"/>
        <v>1</v>
      </c>
      <c r="F6117" s="12">
        <v>16.303513513207399</v>
      </c>
      <c r="G6117" s="12">
        <v>16.509028345704099</v>
      </c>
      <c r="H6117" s="12">
        <v>17.7277656744719</v>
      </c>
      <c r="I6117" s="12">
        <v>17.9512947990894</v>
      </c>
      <c r="J6117" s="12">
        <v>18.5528534648865</v>
      </c>
      <c r="K6117" s="12">
        <v>19.582697548031799</v>
      </c>
      <c r="L6117" s="12">
        <v>16.0248496812582</v>
      </c>
      <c r="M6117" s="12">
        <v>11.900608634829499</v>
      </c>
      <c r="N6117" s="12">
        <v>13.895340714454701</v>
      </c>
      <c r="O6117" s="12">
        <v>15.462172648191499</v>
      </c>
      <c r="P6117" s="12">
        <v>11.715277858734099</v>
      </c>
      <c r="Q6117" s="12">
        <v>8.2731624807119406</v>
      </c>
      <c r="R6117" s="12">
        <v>0.43399285030364998</v>
      </c>
      <c r="S6117" s="12">
        <v>-1.06133488678932</v>
      </c>
      <c r="T6117" s="12">
        <v>2.2417308915332002</v>
      </c>
      <c r="U6117" s="12">
        <v>5.1179534239582702</v>
      </c>
      <c r="V6117" s="12">
        <v>-1.66041554379463</v>
      </c>
      <c r="W6117" s="12">
        <v>-7.4014656025767298</v>
      </c>
      <c r="X6117" s="12">
        <v>-8.2872408435940699</v>
      </c>
      <c r="Y6117" s="12">
        <v>-4.7671765139102904</v>
      </c>
      <c r="Z6117" s="12">
        <v>-3.5679789771437598</v>
      </c>
      <c r="AA6117" s="12">
        <v>-4.3417541060596703</v>
      </c>
      <c r="AB6117" s="12">
        <v>-10.1161810524464</v>
      </c>
      <c r="AC6117" s="12">
        <v>-12.8118994989395</v>
      </c>
      <c r="AD6117" s="12">
        <v>-11.2079887435436</v>
      </c>
      <c r="AE6117" s="41">
        <v>-12.831860505268001</v>
      </c>
      <c r="AF6117" s="41">
        <f t="shared" si="571"/>
        <v>12.367530281241239</v>
      </c>
      <c r="AG6117" s="47">
        <f t="shared" si="572"/>
        <v>16.391012502412501</v>
      </c>
      <c r="AH6117" s="47">
        <f t="shared" si="573"/>
        <v>17.408891159471857</v>
      </c>
      <c r="AI6117" s="47">
        <f t="shared" si="574"/>
        <v>18.064727966436742</v>
      </c>
      <c r="AJ6117" s="47">
        <f t="shared" si="575"/>
        <v>17.967892233547563</v>
      </c>
    </row>
    <row r="6118" spans="2:36" x14ac:dyDescent="0.2">
      <c r="B6118" s="40">
        <v>7</v>
      </c>
      <c r="C6118" s="40">
        <v>18</v>
      </c>
      <c r="D6118" s="40">
        <v>10</v>
      </c>
      <c r="E6118" s="40">
        <f t="shared" si="570"/>
        <v>1</v>
      </c>
      <c r="F6118" s="12">
        <v>18.055471131719599</v>
      </c>
      <c r="G6118" s="12">
        <v>17.2906088140011</v>
      </c>
      <c r="H6118" s="12">
        <v>19.503582808136901</v>
      </c>
      <c r="I6118" s="12">
        <v>18.385628852009798</v>
      </c>
      <c r="J6118" s="12">
        <v>18.6989392962214</v>
      </c>
      <c r="K6118" s="12">
        <v>20.266063486099199</v>
      </c>
      <c r="L6118" s="12">
        <v>18.151035432845401</v>
      </c>
      <c r="M6118" s="12">
        <v>14.241983656108401</v>
      </c>
      <c r="N6118" s="12">
        <v>14.762370290558801</v>
      </c>
      <c r="O6118" s="12">
        <v>15.673844073139101</v>
      </c>
      <c r="P6118" s="12">
        <v>13.9378793255687</v>
      </c>
      <c r="Q6118" s="12">
        <v>10.960968855857899</v>
      </c>
      <c r="R6118" s="12">
        <v>3.15828788375855</v>
      </c>
      <c r="S6118" s="12">
        <v>-0.46203285169601399</v>
      </c>
      <c r="T6118" s="12">
        <v>2.8760431411266301</v>
      </c>
      <c r="U6118" s="12">
        <v>4.8991627874374402</v>
      </c>
      <c r="V6118" s="12">
        <v>-5.9148621261119801E-3</v>
      </c>
      <c r="W6118" s="12">
        <v>-5.7942783178687103</v>
      </c>
      <c r="X6118" s="12">
        <v>-7.4916145140528698</v>
      </c>
      <c r="Y6118" s="12">
        <v>-4.22064962244034</v>
      </c>
      <c r="Z6118" s="12">
        <v>-3.97924309909344</v>
      </c>
      <c r="AA6118" s="12">
        <v>-2.6623795225620301</v>
      </c>
      <c r="AB6118" s="12">
        <v>-9.1963062925338708</v>
      </c>
      <c r="AC6118" s="12">
        <v>-12.664435289382901</v>
      </c>
      <c r="AD6118" s="12">
        <v>-10.820999382019</v>
      </c>
      <c r="AE6118" s="41">
        <v>-12.878183201134201</v>
      </c>
      <c r="AF6118" s="41">
        <f t="shared" si="571"/>
        <v>13.7000449463637</v>
      </c>
      <c r="AG6118" s="47">
        <f t="shared" si="572"/>
        <v>17.50295278408397</v>
      </c>
      <c r="AH6118" s="47">
        <f t="shared" si="573"/>
        <v>18.386846180417759</v>
      </c>
      <c r="AI6118" s="47">
        <f t="shared" si="574"/>
        <v>18.828964651293681</v>
      </c>
      <c r="AJ6118" s="47">
        <f t="shared" si="575"/>
        <v>19.001049975062539</v>
      </c>
    </row>
    <row r="6119" spans="2:36" x14ac:dyDescent="0.2">
      <c r="B6119" s="40">
        <v>7</v>
      </c>
      <c r="C6119" s="40">
        <v>18</v>
      </c>
      <c r="D6119" s="40">
        <v>11</v>
      </c>
      <c r="E6119" s="40">
        <f t="shared" si="570"/>
        <v>1</v>
      </c>
      <c r="F6119" s="12">
        <v>19.409102911472299</v>
      </c>
      <c r="G6119" s="12">
        <v>17.9902696926594</v>
      </c>
      <c r="H6119" s="12">
        <v>19.652024028539699</v>
      </c>
      <c r="I6119" s="12">
        <v>18.7224881004691</v>
      </c>
      <c r="J6119" s="12">
        <v>18.506142846122401</v>
      </c>
      <c r="K6119" s="12">
        <v>19.4612171007395</v>
      </c>
      <c r="L6119" s="12">
        <v>17.331789058566098</v>
      </c>
      <c r="M6119" s="12">
        <v>14.0250397539437</v>
      </c>
      <c r="N6119" s="12">
        <v>15.551638275384899</v>
      </c>
      <c r="O6119" s="12">
        <v>14.5373189520091</v>
      </c>
      <c r="P6119" s="12">
        <v>13.1547863082886</v>
      </c>
      <c r="Q6119" s="12">
        <v>9.5376541728079296</v>
      </c>
      <c r="R6119" s="12">
        <v>3.2939324598312401</v>
      </c>
      <c r="S6119" s="12">
        <v>0.50250095796585104</v>
      </c>
      <c r="T6119" s="12">
        <v>3.1963139762878399</v>
      </c>
      <c r="U6119" s="12">
        <v>2.0559412786960598</v>
      </c>
      <c r="V6119" s="12">
        <v>-0.98156860518455502</v>
      </c>
      <c r="W6119" s="12">
        <v>-5.1100005850791899</v>
      </c>
      <c r="X6119" s="12">
        <v>-7.7290870380401602</v>
      </c>
      <c r="Y6119" s="12">
        <v>-3.6567825683355299</v>
      </c>
      <c r="Z6119" s="12">
        <v>-6.84000828671455</v>
      </c>
      <c r="AA6119" s="12">
        <v>-2.42370862340927</v>
      </c>
      <c r="AB6119" s="12">
        <v>-10.214604685783399</v>
      </c>
      <c r="AC6119" s="12">
        <v>-12.5760754413605</v>
      </c>
      <c r="AD6119" s="12">
        <v>-10.895114795386799</v>
      </c>
      <c r="AE6119" s="41">
        <v>-12.6633296370506</v>
      </c>
      <c r="AF6119" s="41">
        <f t="shared" si="571"/>
        <v>13.658147906339176</v>
      </c>
      <c r="AG6119" s="47">
        <f t="shared" si="572"/>
        <v>17.518703071990622</v>
      </c>
      <c r="AH6119" s="47">
        <f t="shared" si="573"/>
        <v>18.85600551585258</v>
      </c>
      <c r="AI6119" s="47">
        <f t="shared" si="574"/>
        <v>18.86642835370602</v>
      </c>
      <c r="AJ6119" s="47">
        <f t="shared" si="575"/>
        <v>18.73473222688736</v>
      </c>
    </row>
    <row r="6120" spans="2:36" x14ac:dyDescent="0.2">
      <c r="B6120" s="40">
        <v>7</v>
      </c>
      <c r="C6120" s="40">
        <v>18</v>
      </c>
      <c r="D6120" s="40">
        <v>12</v>
      </c>
      <c r="E6120" s="40">
        <f t="shared" si="570"/>
        <v>1</v>
      </c>
      <c r="F6120" s="12">
        <v>21.170105049371699</v>
      </c>
      <c r="G6120" s="12">
        <v>20.158125079154999</v>
      </c>
      <c r="H6120" s="12">
        <v>21.6918260238171</v>
      </c>
      <c r="I6120" s="12">
        <v>20.959380087852502</v>
      </c>
      <c r="J6120" s="12">
        <v>20.1911478471756</v>
      </c>
      <c r="K6120" s="12">
        <v>20.0215416134596</v>
      </c>
      <c r="L6120" s="12">
        <v>17.468503382809502</v>
      </c>
      <c r="M6120" s="12">
        <v>14.067073199272199</v>
      </c>
      <c r="N6120" s="12">
        <v>15.4999017763138</v>
      </c>
      <c r="O6120" s="12">
        <v>14.5081903619319</v>
      </c>
      <c r="P6120" s="12">
        <v>11.627767467170999</v>
      </c>
      <c r="Q6120" s="12">
        <v>8.4737787277698509</v>
      </c>
      <c r="R6120" s="12">
        <v>5.0215308735370598</v>
      </c>
      <c r="S6120" s="12">
        <v>0.39803916120529198</v>
      </c>
      <c r="T6120" s="12">
        <v>1.5841112929582599</v>
      </c>
      <c r="U6120" s="12">
        <v>2.4731256721019701</v>
      </c>
      <c r="V6120" s="12">
        <v>-1.08802030229568</v>
      </c>
      <c r="W6120" s="12">
        <v>-6.0383623744249304</v>
      </c>
      <c r="X6120" s="12">
        <v>-6.9464377184156296</v>
      </c>
      <c r="Y6120" s="12">
        <v>-3.1149619157910302</v>
      </c>
      <c r="Z6120" s="12">
        <v>-6.1763368724584602</v>
      </c>
      <c r="AA6120" s="12">
        <v>-5.55207123708725</v>
      </c>
      <c r="AB6120" s="12">
        <v>-9.71615281152725</v>
      </c>
      <c r="AC6120" s="12">
        <v>-12.6994687247276</v>
      </c>
      <c r="AD6120" s="12">
        <v>-9.7958774654865302</v>
      </c>
      <c r="AE6120" s="41">
        <v>-12.643494855344301</v>
      </c>
      <c r="AF6120" s="41">
        <f t="shared" si="571"/>
        <v>14.189401462920022</v>
      </c>
      <c r="AG6120" s="47">
        <f t="shared" si="572"/>
        <v>18.573579442115889</v>
      </c>
      <c r="AH6120" s="47">
        <f t="shared" si="573"/>
        <v>20.834116817474378</v>
      </c>
      <c r="AI6120" s="47">
        <f t="shared" si="574"/>
        <v>20.604404130291961</v>
      </c>
      <c r="AJ6120" s="47">
        <f t="shared" si="575"/>
        <v>20.066479791022861</v>
      </c>
    </row>
    <row r="6121" spans="2:36" x14ac:dyDescent="0.2">
      <c r="B6121" s="40">
        <v>7</v>
      </c>
      <c r="C6121" s="40">
        <v>18</v>
      </c>
      <c r="D6121" s="40">
        <v>13</v>
      </c>
      <c r="E6121" s="40">
        <f t="shared" si="570"/>
        <v>1</v>
      </c>
      <c r="F6121" s="12">
        <v>22.094347334742501</v>
      </c>
      <c r="G6121" s="12">
        <v>20.519358639717101</v>
      </c>
      <c r="H6121" s="12">
        <v>22.3302388148308</v>
      </c>
      <c r="I6121" s="12">
        <v>22.212839855909301</v>
      </c>
      <c r="J6121" s="12">
        <v>21.469409870952401</v>
      </c>
      <c r="K6121" s="12">
        <v>22.0543579027653</v>
      </c>
      <c r="L6121" s="12">
        <v>18.396899933457401</v>
      </c>
      <c r="M6121" s="12">
        <v>13.806180691659501</v>
      </c>
      <c r="N6121" s="12">
        <v>17.8351578971352</v>
      </c>
      <c r="O6121" s="12">
        <v>14.715962481677501</v>
      </c>
      <c r="P6121" s="12">
        <v>13.939128488838699</v>
      </c>
      <c r="Q6121" s="12">
        <v>8.4910057449340801</v>
      </c>
      <c r="R6121" s="12">
        <v>3.37072737622261</v>
      </c>
      <c r="S6121" s="12">
        <v>0.44628673148155201</v>
      </c>
      <c r="T6121" s="12">
        <v>1.87576930606365</v>
      </c>
      <c r="U6121" s="12">
        <v>2.5635669067651001</v>
      </c>
      <c r="V6121" s="12">
        <v>-1.2705653634071401</v>
      </c>
      <c r="W6121" s="12">
        <v>-5.9110120393335803</v>
      </c>
      <c r="X6121" s="12">
        <v>-7.0532603459358203</v>
      </c>
      <c r="Y6121" s="12">
        <v>-3.2269609453678099</v>
      </c>
      <c r="Z6121" s="12">
        <v>-5.3856272878646898</v>
      </c>
      <c r="AA6121" s="12">
        <v>-1.32563866314292</v>
      </c>
      <c r="AB6121" s="12">
        <v>-9.6262511663436907</v>
      </c>
      <c r="AC6121" s="12">
        <v>-12.384158726662401</v>
      </c>
      <c r="AD6121" s="12">
        <v>-9.2143092359304397</v>
      </c>
      <c r="AE6121" s="41">
        <v>-12.5789853689671</v>
      </c>
      <c r="AF6121" s="41">
        <f t="shared" si="571"/>
        <v>14.903844738025843</v>
      </c>
      <c r="AG6121" s="47">
        <f t="shared" si="572"/>
        <v>19.543475342284701</v>
      </c>
      <c r="AH6121" s="47">
        <f t="shared" si="573"/>
        <v>21.725238903230423</v>
      </c>
      <c r="AI6121" s="47">
        <f t="shared" si="574"/>
        <v>21.717241016834983</v>
      </c>
      <c r="AJ6121" s="47">
        <f t="shared" si="575"/>
        <v>21.292749275583041</v>
      </c>
    </row>
    <row r="6122" spans="2:36" x14ac:dyDescent="0.2">
      <c r="B6122" s="40">
        <v>7</v>
      </c>
      <c r="C6122" s="40">
        <v>18</v>
      </c>
      <c r="D6122" s="40">
        <v>14</v>
      </c>
      <c r="E6122" s="40">
        <f t="shared" si="570"/>
        <v>1</v>
      </c>
      <c r="F6122" s="12">
        <v>22.560293486595199</v>
      </c>
      <c r="G6122" s="12">
        <v>21.221859317302702</v>
      </c>
      <c r="H6122" s="12">
        <v>23.0121948497295</v>
      </c>
      <c r="I6122" s="12">
        <v>23.549131966590899</v>
      </c>
      <c r="J6122" s="12">
        <v>23.6852095148563</v>
      </c>
      <c r="K6122" s="12">
        <v>24.767406587362299</v>
      </c>
      <c r="L6122" s="12">
        <v>21.1003747708797</v>
      </c>
      <c r="M6122" s="12">
        <v>17.200232638120699</v>
      </c>
      <c r="N6122" s="12">
        <v>22.203124605417301</v>
      </c>
      <c r="O6122" s="12">
        <v>18.5241601518393</v>
      </c>
      <c r="P6122" s="12">
        <v>17.458767006546299</v>
      </c>
      <c r="Q6122" s="12">
        <v>12.1829604461789</v>
      </c>
      <c r="R6122" s="12">
        <v>4.0884646284580199</v>
      </c>
      <c r="S6122" s="12">
        <v>1.9912001118660001</v>
      </c>
      <c r="T6122" s="12">
        <v>4.3283172762394004</v>
      </c>
      <c r="U6122" s="12">
        <v>4.6297297332286798</v>
      </c>
      <c r="V6122" s="12">
        <v>1.2683783566951801</v>
      </c>
      <c r="W6122" s="12">
        <v>-3.4936325700283</v>
      </c>
      <c r="X6122" s="12">
        <v>-6.0294011598229398</v>
      </c>
      <c r="Y6122" s="12">
        <v>-1.3080734336376201</v>
      </c>
      <c r="Z6122" s="12">
        <v>-2.76988734006882</v>
      </c>
      <c r="AA6122" s="12">
        <v>-2.1062127734720701</v>
      </c>
      <c r="AB6122" s="12">
        <v>-7.4155041310787198</v>
      </c>
      <c r="AC6122" s="12">
        <v>-10.298322489261601</v>
      </c>
      <c r="AD6122" s="12">
        <v>-6.0902298628091804</v>
      </c>
      <c r="AE6122" s="41">
        <v>-10.303386745452899</v>
      </c>
      <c r="AF6122" s="41">
        <f t="shared" si="571"/>
        <v>17.191579823865499</v>
      </c>
      <c r="AG6122" s="47">
        <f t="shared" si="572"/>
        <v>21.78239878886939</v>
      </c>
      <c r="AH6122" s="47">
        <f t="shared" si="573"/>
        <v>22.805737827014916</v>
      </c>
      <c r="AI6122" s="47">
        <f t="shared" si="574"/>
        <v>23.247160447168341</v>
      </c>
      <c r="AJ6122" s="47">
        <f t="shared" si="575"/>
        <v>23.22286353788374</v>
      </c>
    </row>
    <row r="6123" spans="2:36" x14ac:dyDescent="0.2">
      <c r="B6123" s="40">
        <v>7</v>
      </c>
      <c r="C6123" s="40">
        <v>18</v>
      </c>
      <c r="D6123" s="40">
        <v>15</v>
      </c>
      <c r="E6123" s="40">
        <f t="shared" si="570"/>
        <v>1</v>
      </c>
      <c r="F6123" s="12">
        <v>25.029498794078801</v>
      </c>
      <c r="G6123" s="12">
        <v>23.069978276252701</v>
      </c>
      <c r="H6123" s="12">
        <v>25.1048920402527</v>
      </c>
      <c r="I6123" s="12">
        <v>26.080457048177699</v>
      </c>
      <c r="J6123" s="12">
        <v>26.527348206520099</v>
      </c>
      <c r="K6123" s="12">
        <v>25.019864776134501</v>
      </c>
      <c r="L6123" s="12">
        <v>22.716431973218899</v>
      </c>
      <c r="M6123" s="12">
        <v>20.012699782133101</v>
      </c>
      <c r="N6123" s="12">
        <v>25.609589351654101</v>
      </c>
      <c r="O6123" s="12">
        <v>23.036631856441499</v>
      </c>
      <c r="P6123" s="12">
        <v>21.391295318841902</v>
      </c>
      <c r="Q6123" s="12">
        <v>13.0824479532242</v>
      </c>
      <c r="R6123" s="12">
        <v>8.5483636229038193</v>
      </c>
      <c r="S6123" s="12">
        <v>5.3851570146083798</v>
      </c>
      <c r="T6123" s="12">
        <v>9.7145514731407197</v>
      </c>
      <c r="U6123" s="12">
        <v>8.5986005508899694</v>
      </c>
      <c r="V6123" s="12">
        <v>1.2741244817972199</v>
      </c>
      <c r="W6123" s="12">
        <v>-2.17460422497988</v>
      </c>
      <c r="X6123" s="12">
        <v>-5.8377742552757299</v>
      </c>
      <c r="Y6123" s="12">
        <v>-0.89415708768367796</v>
      </c>
      <c r="Z6123" s="12">
        <v>-1.3384937047958401E-2</v>
      </c>
      <c r="AA6123" s="12">
        <v>-2.7401295354366302</v>
      </c>
      <c r="AB6123" s="12">
        <v>-8.4548417773246793</v>
      </c>
      <c r="AC6123" s="12">
        <v>-9.8589329314231904</v>
      </c>
      <c r="AD6123" s="12">
        <v>-5.5356712117195102</v>
      </c>
      <c r="AE6123" s="41">
        <v>-8.7650187706947307</v>
      </c>
      <c r="AF6123" s="41">
        <f t="shared" si="571"/>
        <v>20.021947165838871</v>
      </c>
      <c r="AG6123" s="47">
        <f t="shared" si="572"/>
        <v>24.220739210486407</v>
      </c>
      <c r="AH6123" s="47">
        <f t="shared" si="573"/>
        <v>25.162434873056398</v>
      </c>
      <c r="AI6123" s="47">
        <f t="shared" si="574"/>
        <v>25.160508069467539</v>
      </c>
      <c r="AJ6123" s="47">
        <f t="shared" si="575"/>
        <v>25.089798808860781</v>
      </c>
    </row>
    <row r="6124" spans="2:36" x14ac:dyDescent="0.2">
      <c r="B6124" s="40">
        <v>7</v>
      </c>
      <c r="C6124" s="40">
        <v>18</v>
      </c>
      <c r="D6124" s="40">
        <v>16</v>
      </c>
      <c r="E6124" s="40">
        <f t="shared" si="570"/>
        <v>1</v>
      </c>
      <c r="F6124" s="12">
        <v>27.5196665248871</v>
      </c>
      <c r="G6124" s="12">
        <v>24.952844312906301</v>
      </c>
      <c r="H6124" s="12">
        <v>28.1239158141613</v>
      </c>
      <c r="I6124" s="12">
        <v>28.4979386627674</v>
      </c>
      <c r="J6124" s="12">
        <v>28.4221478970051</v>
      </c>
      <c r="K6124" s="12">
        <v>29.689451957225799</v>
      </c>
      <c r="L6124" s="12">
        <v>24.810716392517101</v>
      </c>
      <c r="M6124" s="12">
        <v>23.123654337644599</v>
      </c>
      <c r="N6124" s="12">
        <v>30.024932699441901</v>
      </c>
      <c r="O6124" s="12">
        <v>29.778116337537799</v>
      </c>
      <c r="P6124" s="12">
        <v>25.244600907802599</v>
      </c>
      <c r="Q6124" s="12">
        <v>22.677221312522899</v>
      </c>
      <c r="R6124" s="12">
        <v>12.324516077518499</v>
      </c>
      <c r="S6124" s="12">
        <v>9.5739451179504407</v>
      </c>
      <c r="T6124" s="12">
        <v>16.480036179780999</v>
      </c>
      <c r="U6124" s="12">
        <v>17.7220657095909</v>
      </c>
      <c r="V6124" s="12">
        <v>13.010039221525201</v>
      </c>
      <c r="W6124" s="12">
        <v>3.5816244192123401</v>
      </c>
      <c r="X6124" s="12">
        <v>-1.9007803378105199</v>
      </c>
      <c r="Y6124" s="12">
        <v>3.1695498695373501</v>
      </c>
      <c r="Z6124" s="12">
        <v>7.3692765213176603</v>
      </c>
      <c r="AA6124" s="12">
        <v>0.71126796361804001</v>
      </c>
      <c r="AB6124" s="12">
        <v>-1.8544139199256899</v>
      </c>
      <c r="AC6124" s="12">
        <v>-8.6236979665756195</v>
      </c>
      <c r="AD6124" s="12">
        <v>-2.7327656821012498</v>
      </c>
      <c r="AE6124" s="41">
        <v>-2.8014084434509301</v>
      </c>
      <c r="AF6124" s="41">
        <f t="shared" si="571"/>
        <v>24.082913635444651</v>
      </c>
      <c r="AG6124" s="47">
        <f t="shared" si="572"/>
        <v>27.49433849360944</v>
      </c>
      <c r="AH6124" s="47">
        <f t="shared" si="573"/>
        <v>27.503302642345439</v>
      </c>
      <c r="AI6124" s="47">
        <f t="shared" si="574"/>
        <v>27.937259728813181</v>
      </c>
      <c r="AJ6124" s="47">
        <f t="shared" si="575"/>
        <v>27.908834144735341</v>
      </c>
    </row>
    <row r="6125" spans="2:36" x14ac:dyDescent="0.2">
      <c r="B6125" s="40">
        <v>7</v>
      </c>
      <c r="C6125" s="40">
        <v>18</v>
      </c>
      <c r="D6125" s="40">
        <v>17</v>
      </c>
      <c r="E6125" s="40">
        <f t="shared" si="570"/>
        <v>1</v>
      </c>
      <c r="F6125" s="12">
        <v>30.898066618442499</v>
      </c>
      <c r="G6125" s="12">
        <v>29.504273395538299</v>
      </c>
      <c r="H6125" s="12">
        <v>35.8134121541977</v>
      </c>
      <c r="I6125" s="12">
        <v>35.145115994214997</v>
      </c>
      <c r="J6125" s="12">
        <v>32.3280130517483</v>
      </c>
      <c r="K6125" s="12">
        <v>33.383693730592697</v>
      </c>
      <c r="L6125" s="12">
        <v>30.8328208043575</v>
      </c>
      <c r="M6125" s="12">
        <v>32.134114017724997</v>
      </c>
      <c r="N6125" s="12">
        <v>38.666365085840198</v>
      </c>
      <c r="O6125" s="12">
        <v>36.325470594406099</v>
      </c>
      <c r="P6125" s="12">
        <v>30.675034901142102</v>
      </c>
      <c r="Q6125" s="12">
        <v>30.690219608306901</v>
      </c>
      <c r="R6125" s="12">
        <v>26.583203058242798</v>
      </c>
      <c r="S6125" s="12">
        <v>20.1623973019123</v>
      </c>
      <c r="T6125" s="12">
        <v>29.3912395777702</v>
      </c>
      <c r="U6125" s="12">
        <v>27.340752569675399</v>
      </c>
      <c r="V6125" s="12">
        <v>23.359918636798898</v>
      </c>
      <c r="W6125" s="12">
        <v>17.2059339540005</v>
      </c>
      <c r="X6125" s="12">
        <v>10.939293933868401</v>
      </c>
      <c r="Y6125" s="12">
        <v>16.4061185669899</v>
      </c>
      <c r="Z6125" s="12">
        <v>18.5650601775646</v>
      </c>
      <c r="AA6125" s="12">
        <v>9.0687614972591408</v>
      </c>
      <c r="AB6125" s="12">
        <v>10.702479827404</v>
      </c>
      <c r="AC6125" s="12">
        <v>-1.6888274953365301</v>
      </c>
      <c r="AD6125" s="12">
        <v>7.9528367834091203</v>
      </c>
      <c r="AE6125" s="41">
        <v>9.1712527894973803</v>
      </c>
      <c r="AF6125" s="41">
        <f t="shared" si="571"/>
        <v>31.502229326295843</v>
      </c>
      <c r="AG6125" s="47">
        <f t="shared" si="572"/>
        <v>33.503134544706334</v>
      </c>
      <c r="AH6125" s="47">
        <f t="shared" si="573"/>
        <v>32.73777624282836</v>
      </c>
      <c r="AI6125" s="47">
        <f t="shared" si="574"/>
        <v>33.234901665258406</v>
      </c>
      <c r="AJ6125" s="47">
        <f t="shared" si="575"/>
        <v>33.500611147022241</v>
      </c>
    </row>
    <row r="6126" spans="2:36" x14ac:dyDescent="0.2">
      <c r="B6126" s="40">
        <v>7</v>
      </c>
      <c r="C6126" s="40">
        <v>18</v>
      </c>
      <c r="D6126" s="40">
        <v>18</v>
      </c>
      <c r="E6126" s="40">
        <f t="shared" si="570"/>
        <v>1</v>
      </c>
      <c r="F6126" s="12">
        <v>33.233797110080701</v>
      </c>
      <c r="G6126" s="12">
        <v>33.053070286750803</v>
      </c>
      <c r="H6126" s="12">
        <v>40.791559032440198</v>
      </c>
      <c r="I6126" s="12">
        <v>37.538815386056903</v>
      </c>
      <c r="J6126" s="12">
        <v>36.553894965648702</v>
      </c>
      <c r="K6126" s="12">
        <v>34.204071002006501</v>
      </c>
      <c r="L6126" s="12">
        <v>34.169809958219503</v>
      </c>
      <c r="M6126" s="12">
        <v>37.317791013002399</v>
      </c>
      <c r="N6126" s="12">
        <v>39.461873545646696</v>
      </c>
      <c r="O6126" s="12">
        <v>36.642468144416803</v>
      </c>
      <c r="P6126" s="12">
        <v>36.052159232616397</v>
      </c>
      <c r="Q6126" s="12">
        <v>35.190655004739803</v>
      </c>
      <c r="R6126" s="12">
        <v>41.175038057804102</v>
      </c>
      <c r="S6126" s="12">
        <v>33.036153418779399</v>
      </c>
      <c r="T6126" s="12">
        <v>39.4303435866833</v>
      </c>
      <c r="U6126" s="12">
        <v>35.007868698835402</v>
      </c>
      <c r="V6126" s="12">
        <v>33.057487984895701</v>
      </c>
      <c r="W6126" s="12">
        <v>33.332158330202098</v>
      </c>
      <c r="X6126" s="12">
        <v>27.0550204598904</v>
      </c>
      <c r="Y6126" s="12">
        <v>30.3470214669704</v>
      </c>
      <c r="Z6126" s="12">
        <v>31.571590309381499</v>
      </c>
      <c r="AA6126" s="12">
        <v>25.340727268695801</v>
      </c>
      <c r="AB6126" s="12">
        <v>27.808347846984901</v>
      </c>
      <c r="AC6126" s="12">
        <v>18.179550167560599</v>
      </c>
      <c r="AD6126" s="12">
        <v>32.690108365058897</v>
      </c>
      <c r="AE6126" s="41">
        <v>37.020223173141503</v>
      </c>
      <c r="AF6126" s="41">
        <f t="shared" si="571"/>
        <v>36.523433316326155</v>
      </c>
      <c r="AG6126" s="47">
        <f t="shared" si="572"/>
        <v>36.296715044426925</v>
      </c>
      <c r="AH6126" s="47">
        <f t="shared" si="573"/>
        <v>36.234227356195461</v>
      </c>
      <c r="AI6126" s="47">
        <f t="shared" si="574"/>
        <v>36.428282134580627</v>
      </c>
      <c r="AJ6126" s="47">
        <f t="shared" si="575"/>
        <v>36.651630068874361</v>
      </c>
    </row>
    <row r="6127" spans="2:36" x14ac:dyDescent="0.2">
      <c r="B6127" s="40">
        <v>7</v>
      </c>
      <c r="C6127" s="40">
        <v>18</v>
      </c>
      <c r="D6127" s="40">
        <v>19</v>
      </c>
      <c r="E6127" s="40">
        <f t="shared" si="570"/>
        <v>1</v>
      </c>
      <c r="F6127" s="12">
        <v>35.175787502765701</v>
      </c>
      <c r="G6127" s="12">
        <v>34.266860220432299</v>
      </c>
      <c r="H6127" s="12">
        <v>44.816962998151801</v>
      </c>
      <c r="I6127" s="12">
        <v>41.590967679739002</v>
      </c>
      <c r="J6127" s="12">
        <v>38.159684647321697</v>
      </c>
      <c r="K6127" s="12">
        <v>34.638071707963903</v>
      </c>
      <c r="L6127" s="12">
        <v>33.697752427339601</v>
      </c>
      <c r="M6127" s="12">
        <v>38.423735024452199</v>
      </c>
      <c r="N6127" s="12">
        <v>44.300048496484798</v>
      </c>
      <c r="O6127" s="12">
        <v>38.966020832061801</v>
      </c>
      <c r="P6127" s="12">
        <v>38.993198867320999</v>
      </c>
      <c r="Q6127" s="12">
        <v>40.941909157514601</v>
      </c>
      <c r="R6127" s="12">
        <v>49.643459939956699</v>
      </c>
      <c r="S6127" s="12">
        <v>40.867935616016403</v>
      </c>
      <c r="T6127" s="12">
        <v>50.1143144986629</v>
      </c>
      <c r="U6127" s="12">
        <v>43.250033816337599</v>
      </c>
      <c r="V6127" s="12">
        <v>42.874154171228398</v>
      </c>
      <c r="W6127" s="12">
        <v>49.174702620983098</v>
      </c>
      <c r="X6127" s="12">
        <v>52.337298095941499</v>
      </c>
      <c r="Y6127" s="12">
        <v>42.478657398223902</v>
      </c>
      <c r="Z6127" s="12">
        <v>45.497351121425602</v>
      </c>
      <c r="AA6127" s="12">
        <v>41.9970337686539</v>
      </c>
      <c r="AB6127" s="12">
        <v>47.854815120458603</v>
      </c>
      <c r="AC6127" s="12">
        <v>46.853083706140502</v>
      </c>
      <c r="AD6127" s="12">
        <v>63.572677263498299</v>
      </c>
      <c r="AE6127" s="41">
        <v>68.227687114000304</v>
      </c>
      <c r="AF6127" s="41">
        <f t="shared" si="571"/>
        <v>40.306447307745628</v>
      </c>
      <c r="AG6127" s="47">
        <f t="shared" si="572"/>
        <v>38.403589153671284</v>
      </c>
      <c r="AH6127" s="47">
        <f t="shared" si="573"/>
        <v>38.802052609682107</v>
      </c>
      <c r="AI6127" s="47">
        <f t="shared" si="574"/>
        <v>38.694509450721739</v>
      </c>
      <c r="AJ6127" s="47">
        <f t="shared" si="575"/>
        <v>38.580687892103199</v>
      </c>
    </row>
    <row r="6128" spans="2:36" x14ac:dyDescent="0.2">
      <c r="B6128" s="40">
        <v>7</v>
      </c>
      <c r="C6128" s="40">
        <v>18</v>
      </c>
      <c r="D6128" s="40">
        <v>20</v>
      </c>
      <c r="E6128" s="40">
        <f t="shared" si="570"/>
        <v>1</v>
      </c>
      <c r="F6128" s="12">
        <v>34.0269129137993</v>
      </c>
      <c r="G6128" s="12">
        <v>34.584299206495302</v>
      </c>
      <c r="H6128" s="12">
        <v>46.856739665746701</v>
      </c>
      <c r="I6128" s="12">
        <v>42.949828434228898</v>
      </c>
      <c r="J6128" s="12">
        <v>43.048438680887202</v>
      </c>
      <c r="K6128" s="12">
        <v>36.7505004577637</v>
      </c>
      <c r="L6128" s="12">
        <v>38.681766667604499</v>
      </c>
      <c r="M6128" s="12">
        <v>44.974069324493399</v>
      </c>
      <c r="N6128" s="12">
        <v>49.8675122585297</v>
      </c>
      <c r="O6128" s="12">
        <v>44.841441764116297</v>
      </c>
      <c r="P6128" s="12">
        <v>50.696033212184901</v>
      </c>
      <c r="Q6128" s="12">
        <v>54.5566659088135</v>
      </c>
      <c r="R6128" s="12">
        <v>65.635905916214</v>
      </c>
      <c r="S6128" s="12">
        <v>60.015020332097997</v>
      </c>
      <c r="T6128" s="12">
        <v>69.271012597322496</v>
      </c>
      <c r="U6128" s="12">
        <v>59.255482892036397</v>
      </c>
      <c r="V6128" s="12">
        <v>59.918230916261699</v>
      </c>
      <c r="W6128" s="12">
        <v>69.498782388687104</v>
      </c>
      <c r="X6128" s="12">
        <v>81.7484846394062</v>
      </c>
      <c r="Y6128" s="12">
        <v>72.800845655918096</v>
      </c>
      <c r="Z6128" s="12">
        <v>82.806007731199301</v>
      </c>
      <c r="AA6128" s="12">
        <v>81.360858064174707</v>
      </c>
      <c r="AB6128" s="12">
        <v>75.622137147426599</v>
      </c>
      <c r="AC6128" s="12">
        <v>89.165942974090598</v>
      </c>
      <c r="AD6128" s="12">
        <v>126.956253211975</v>
      </c>
      <c r="AE6128" s="41">
        <v>121.859709038258</v>
      </c>
      <c r="AF6128" s="41">
        <f t="shared" si="571"/>
        <v>47.78374315601986</v>
      </c>
      <c r="AG6128" s="47">
        <f t="shared" si="572"/>
        <v>41.6581509373665</v>
      </c>
      <c r="AH6128" s="47">
        <f t="shared" si="573"/>
        <v>40.293243780231478</v>
      </c>
      <c r="AI6128" s="47">
        <f t="shared" si="574"/>
        <v>40.837961289024364</v>
      </c>
      <c r="AJ6128" s="47">
        <f t="shared" si="575"/>
        <v>41.657454781246209</v>
      </c>
    </row>
    <row r="6129" spans="2:36" x14ac:dyDescent="0.2">
      <c r="B6129" s="40">
        <v>7</v>
      </c>
      <c r="C6129" s="40">
        <v>18</v>
      </c>
      <c r="D6129" s="40">
        <v>21</v>
      </c>
      <c r="E6129" s="40">
        <f t="shared" si="570"/>
        <v>1</v>
      </c>
      <c r="F6129" s="12">
        <v>31.722659512519801</v>
      </c>
      <c r="G6129" s="12">
        <v>31.024783437252001</v>
      </c>
      <c r="H6129" s="12">
        <v>34.618477774620096</v>
      </c>
      <c r="I6129" s="12">
        <v>33.964966961622203</v>
      </c>
      <c r="J6129" s="12">
        <v>37.028333948373799</v>
      </c>
      <c r="K6129" s="12">
        <v>32.369138543844201</v>
      </c>
      <c r="L6129" s="12">
        <v>36.211722529172903</v>
      </c>
      <c r="M6129" s="12">
        <v>39.124258250474902</v>
      </c>
      <c r="N6129" s="12">
        <v>39.555583324670799</v>
      </c>
      <c r="O6129" s="12">
        <v>39.444566359520003</v>
      </c>
      <c r="P6129" s="12">
        <v>43.675429599523497</v>
      </c>
      <c r="Q6129" s="12">
        <v>46.1376607527733</v>
      </c>
      <c r="R6129" s="12">
        <v>49.653903552770601</v>
      </c>
      <c r="S6129" s="12">
        <v>50.311242891550101</v>
      </c>
      <c r="T6129" s="12">
        <v>52.690067465305297</v>
      </c>
      <c r="U6129" s="12">
        <v>50.442061378002201</v>
      </c>
      <c r="V6129" s="12">
        <v>50.236551960706699</v>
      </c>
      <c r="W6129" s="12">
        <v>51.919544943094301</v>
      </c>
      <c r="X6129" s="12">
        <v>60.367176412582403</v>
      </c>
      <c r="Y6129" s="12">
        <v>57.446784543514298</v>
      </c>
      <c r="Z6129" s="12">
        <v>60.866254600763298</v>
      </c>
      <c r="AA6129" s="12">
        <v>60.685946491718298</v>
      </c>
      <c r="AB6129" s="12">
        <v>56.806835901021998</v>
      </c>
      <c r="AC6129" s="12">
        <v>59.775931339025497</v>
      </c>
      <c r="AD6129" s="12">
        <v>84.889875321626704</v>
      </c>
      <c r="AE6129" s="41">
        <v>83.450802513122596</v>
      </c>
      <c r="AF6129" s="41">
        <f t="shared" si="571"/>
        <v>39.835519660266236</v>
      </c>
      <c r="AG6129" s="47">
        <f t="shared" si="572"/>
        <v>35.506449064207075</v>
      </c>
      <c r="AH6129" s="47">
        <f t="shared" si="573"/>
        <v>33.671844326877576</v>
      </c>
      <c r="AI6129" s="47">
        <f t="shared" si="574"/>
        <v>33.801140133142461</v>
      </c>
      <c r="AJ6129" s="47">
        <f t="shared" si="575"/>
        <v>34.838527951526643</v>
      </c>
    </row>
    <row r="6130" spans="2:36" x14ac:dyDescent="0.2">
      <c r="B6130" s="40">
        <v>7</v>
      </c>
      <c r="C6130" s="40">
        <v>18</v>
      </c>
      <c r="D6130" s="40">
        <v>22</v>
      </c>
      <c r="E6130" s="40">
        <f t="shared" si="570"/>
        <v>1</v>
      </c>
      <c r="F6130" s="12">
        <v>30.649579292774199</v>
      </c>
      <c r="G6130" s="12">
        <v>25.519529496908198</v>
      </c>
      <c r="H6130" s="12">
        <v>26.029039440155</v>
      </c>
      <c r="I6130" s="12">
        <v>27.6714688060284</v>
      </c>
      <c r="J6130" s="12">
        <v>32.366879966020598</v>
      </c>
      <c r="K6130" s="12">
        <v>28.6444251465797</v>
      </c>
      <c r="L6130" s="12">
        <v>32.603198083400699</v>
      </c>
      <c r="M6130" s="12">
        <v>34.673690578699102</v>
      </c>
      <c r="N6130" s="12">
        <v>36.112589605093</v>
      </c>
      <c r="O6130" s="12">
        <v>35.662509836435298</v>
      </c>
      <c r="P6130" s="12">
        <v>38.851180883884403</v>
      </c>
      <c r="Q6130" s="12">
        <v>42.005043973207499</v>
      </c>
      <c r="R6130" s="12">
        <v>42.625945287227601</v>
      </c>
      <c r="S6130" s="12">
        <v>42.634249375343302</v>
      </c>
      <c r="T6130" s="12">
        <v>44.8496492228508</v>
      </c>
      <c r="U6130" s="12">
        <v>43.680790896177299</v>
      </c>
      <c r="V6130" s="12">
        <v>42.831730677604703</v>
      </c>
      <c r="W6130" s="12">
        <v>46.2635348148346</v>
      </c>
      <c r="X6130" s="12">
        <v>54.5192010598183</v>
      </c>
      <c r="Y6130" s="12">
        <v>45.905964314937599</v>
      </c>
      <c r="Z6130" s="12">
        <v>49.122325585365303</v>
      </c>
      <c r="AA6130" s="12">
        <v>46.532166509628297</v>
      </c>
      <c r="AB6130" s="12">
        <v>41.255589219570197</v>
      </c>
      <c r="AC6130" s="12">
        <v>59.110064288139299</v>
      </c>
      <c r="AD6130" s="12">
        <v>70.640129471540405</v>
      </c>
      <c r="AE6130" s="41">
        <v>66.988803330898307</v>
      </c>
      <c r="AF6130" s="41">
        <f t="shared" si="571"/>
        <v>34.726598599640511</v>
      </c>
      <c r="AG6130" s="47">
        <f t="shared" si="572"/>
        <v>30.993291025209412</v>
      </c>
      <c r="AH6130" s="47">
        <f t="shared" si="573"/>
        <v>28.447299400377279</v>
      </c>
      <c r="AI6130" s="47">
        <f t="shared" si="574"/>
        <v>28.046268571138377</v>
      </c>
      <c r="AJ6130" s="47">
        <f t="shared" si="575"/>
        <v>29.463002288436883</v>
      </c>
    </row>
    <row r="6131" spans="2:36" x14ac:dyDescent="0.2">
      <c r="B6131" s="40">
        <v>7</v>
      </c>
      <c r="C6131" s="40">
        <v>19</v>
      </c>
      <c r="D6131" s="40">
        <v>7</v>
      </c>
      <c r="E6131" s="40">
        <f t="shared" si="570"/>
        <v>1</v>
      </c>
      <c r="F6131" s="12">
        <v>12.0350352771878</v>
      </c>
      <c r="G6131" s="12">
        <v>16.842973787069301</v>
      </c>
      <c r="H6131" s="12">
        <v>16.2205852384567</v>
      </c>
      <c r="I6131" s="12">
        <v>16.718581580161999</v>
      </c>
      <c r="J6131" s="12">
        <v>17.522762514352799</v>
      </c>
      <c r="K6131" s="12">
        <v>16.453600750207901</v>
      </c>
      <c r="L6131" s="12">
        <v>14.9331792666912</v>
      </c>
      <c r="M6131" s="12">
        <v>11.5742047803402</v>
      </c>
      <c r="N6131" s="12">
        <v>15.7692180557251</v>
      </c>
      <c r="O6131" s="12">
        <v>16.856891789913199</v>
      </c>
      <c r="P6131" s="12">
        <v>6.9047898596525199</v>
      </c>
      <c r="Q6131" s="12">
        <v>8.2072568936347992</v>
      </c>
      <c r="R6131" s="12">
        <v>2.7496569511890399</v>
      </c>
      <c r="S6131" s="12">
        <v>8.6278130743503603</v>
      </c>
      <c r="T6131" s="12">
        <v>12.5883928923607</v>
      </c>
      <c r="U6131" s="12">
        <v>9.4139948151111597</v>
      </c>
      <c r="V6131" s="12">
        <v>2.5150150520503498</v>
      </c>
      <c r="W6131" s="12">
        <v>-3.1115046309232701</v>
      </c>
      <c r="X6131" s="12">
        <v>-3.6067978520393398</v>
      </c>
      <c r="Y6131" s="12">
        <v>4.1874521346092202</v>
      </c>
      <c r="Z6131" s="12">
        <v>2.3945130515098598</v>
      </c>
      <c r="AA6131" s="12">
        <v>-9.1396019146442402</v>
      </c>
      <c r="AB6131" s="12">
        <v>-9.9254229311943103</v>
      </c>
      <c r="AC6131" s="12">
        <v>-11.563997682571401</v>
      </c>
      <c r="AD6131" s="12">
        <v>-4.7301008446216599</v>
      </c>
      <c r="AE6131" s="41">
        <v>-3.3330996918082199</v>
      </c>
      <c r="AF6131" s="41">
        <f t="shared" si="571"/>
        <v>12.933662847419575</v>
      </c>
      <c r="AG6131" s="47">
        <f t="shared" si="572"/>
        <v>15.492703304010618</v>
      </c>
      <c r="AH6131" s="47">
        <f t="shared" si="573"/>
        <v>15.867987679445719</v>
      </c>
      <c r="AI6131" s="47">
        <f t="shared" si="574"/>
        <v>16.751700774049738</v>
      </c>
      <c r="AJ6131" s="47">
        <f t="shared" si="575"/>
        <v>16.369741869974121</v>
      </c>
    </row>
    <row r="6132" spans="2:36" x14ac:dyDescent="0.2">
      <c r="B6132" s="40">
        <v>7</v>
      </c>
      <c r="C6132" s="40">
        <v>19</v>
      </c>
      <c r="D6132" s="40">
        <v>8</v>
      </c>
      <c r="E6132" s="40">
        <f t="shared" si="570"/>
        <v>1</v>
      </c>
      <c r="F6132" s="12">
        <v>9.5835248424708794</v>
      </c>
      <c r="G6132" s="12">
        <v>17.5190772591233</v>
      </c>
      <c r="H6132" s="12">
        <v>16.9172094085515</v>
      </c>
      <c r="I6132" s="12">
        <v>17.026209842383899</v>
      </c>
      <c r="J6132" s="12">
        <v>18.209943283140699</v>
      </c>
      <c r="K6132" s="12">
        <v>17.0477495217919</v>
      </c>
      <c r="L6132" s="12">
        <v>17.2615778105855</v>
      </c>
      <c r="M6132" s="12">
        <v>11.8406809608936</v>
      </c>
      <c r="N6132" s="12">
        <v>14.037527775764501</v>
      </c>
      <c r="O6132" s="12">
        <v>15.814171220541001</v>
      </c>
      <c r="P6132" s="12">
        <v>5.2624415688514699</v>
      </c>
      <c r="Q6132" s="12">
        <v>5.5984847657680499</v>
      </c>
      <c r="R6132" s="12">
        <v>0.48597446393966698</v>
      </c>
      <c r="S6132" s="12">
        <v>3.0369708869457201</v>
      </c>
      <c r="T6132" s="12">
        <v>4.9576315610408797</v>
      </c>
      <c r="U6132" s="12">
        <v>3.26259932112694</v>
      </c>
      <c r="V6132" s="12">
        <v>-3.4126230676174201</v>
      </c>
      <c r="W6132" s="12">
        <v>-7.7024534724354696</v>
      </c>
      <c r="X6132" s="12">
        <v>-6.9260862872600599</v>
      </c>
      <c r="Y6132" s="12">
        <v>-2.3785658699274101</v>
      </c>
      <c r="Z6132" s="12">
        <v>-6.2451969130039204</v>
      </c>
      <c r="AA6132" s="12">
        <v>-11.4604284603596</v>
      </c>
      <c r="AB6132" s="12">
        <v>-12.084121036529501</v>
      </c>
      <c r="AC6132" s="12">
        <v>-13.0974836173058</v>
      </c>
      <c r="AD6132" s="12">
        <v>-10.962000942587901</v>
      </c>
      <c r="AE6132" s="41">
        <v>-11.6580176537037</v>
      </c>
      <c r="AF6132" s="41">
        <f t="shared" si="571"/>
        <v>11.639945011452836</v>
      </c>
      <c r="AG6132" s="47">
        <f t="shared" si="572"/>
        <v>15.525767192524677</v>
      </c>
      <c r="AH6132" s="47">
        <f t="shared" si="573"/>
        <v>15.851192927134056</v>
      </c>
      <c r="AI6132" s="47">
        <f t="shared" si="574"/>
        <v>17.34403786299826</v>
      </c>
      <c r="AJ6132" s="47">
        <f t="shared" si="575"/>
        <v>17.292537973290699</v>
      </c>
    </row>
    <row r="6133" spans="2:36" x14ac:dyDescent="0.2">
      <c r="B6133" s="40">
        <v>7</v>
      </c>
      <c r="C6133" s="40">
        <v>19</v>
      </c>
      <c r="D6133" s="40">
        <v>9</v>
      </c>
      <c r="E6133" s="40">
        <f t="shared" si="570"/>
        <v>1</v>
      </c>
      <c r="F6133" s="12">
        <v>11.329821618974201</v>
      </c>
      <c r="G6133" s="12">
        <v>18.385406895160699</v>
      </c>
      <c r="H6133" s="12">
        <v>17.709305749297101</v>
      </c>
      <c r="I6133" s="12">
        <v>17.4052169466019</v>
      </c>
      <c r="J6133" s="12">
        <v>18.396871154069899</v>
      </c>
      <c r="K6133" s="12">
        <v>17.103696597099301</v>
      </c>
      <c r="L6133" s="12">
        <v>17.709923088073701</v>
      </c>
      <c r="M6133" s="12">
        <v>12.663344562530501</v>
      </c>
      <c r="N6133" s="12">
        <v>14.3986318686008</v>
      </c>
      <c r="O6133" s="12">
        <v>15.376900856256499</v>
      </c>
      <c r="P6133" s="12">
        <v>4.8475267259776604</v>
      </c>
      <c r="Q6133" s="12">
        <v>2.89404926717281</v>
      </c>
      <c r="R6133" s="12">
        <v>0.86935302257537805</v>
      </c>
      <c r="S6133" s="12">
        <v>1.5271559321880299</v>
      </c>
      <c r="T6133" s="12">
        <v>4.7099234156608603</v>
      </c>
      <c r="U6133" s="12">
        <v>2.6904524850845299</v>
      </c>
      <c r="V6133" s="12">
        <v>-7.3310257182121301</v>
      </c>
      <c r="W6133" s="12">
        <v>-9.2259378640651697</v>
      </c>
      <c r="X6133" s="12">
        <v>-7.4924535593986503</v>
      </c>
      <c r="Y6133" s="12">
        <v>-4.4949576505720596</v>
      </c>
      <c r="Z6133" s="12">
        <v>-7.5473915677070602</v>
      </c>
      <c r="AA6133" s="12">
        <v>-11.9198981792927</v>
      </c>
      <c r="AB6133" s="12">
        <v>-12.727976111412</v>
      </c>
      <c r="AC6133" s="12">
        <v>-13.1472338809967</v>
      </c>
      <c r="AD6133" s="12">
        <v>-11.9354100651741</v>
      </c>
      <c r="AE6133" s="41">
        <v>-12.7423444142342</v>
      </c>
      <c r="AF6133" s="41">
        <f t="shared" si="571"/>
        <v>11.688475180015958</v>
      </c>
      <c r="AG6133" s="47">
        <f t="shared" si="572"/>
        <v>16.047911933666462</v>
      </c>
      <c r="AH6133" s="47">
        <f t="shared" si="573"/>
        <v>16.645324472820761</v>
      </c>
      <c r="AI6133" s="47">
        <f t="shared" si="574"/>
        <v>17.800099468445779</v>
      </c>
      <c r="AJ6133" s="47">
        <f t="shared" si="575"/>
        <v>17.665002707028378</v>
      </c>
    </row>
    <row r="6134" spans="2:36" x14ac:dyDescent="0.2">
      <c r="B6134" s="40">
        <v>7</v>
      </c>
      <c r="C6134" s="40">
        <v>19</v>
      </c>
      <c r="D6134" s="40">
        <v>10</v>
      </c>
      <c r="E6134" s="40">
        <f t="shared" si="570"/>
        <v>1</v>
      </c>
      <c r="F6134" s="12">
        <v>14.047014731485399</v>
      </c>
      <c r="G6134" s="12">
        <v>20.3573720242977</v>
      </c>
      <c r="H6134" s="12">
        <v>18.7612000520229</v>
      </c>
      <c r="I6134" s="12">
        <v>18.820590881586099</v>
      </c>
      <c r="J6134" s="12">
        <v>19.459076818168199</v>
      </c>
      <c r="K6134" s="12">
        <v>19.586900449514399</v>
      </c>
      <c r="L6134" s="12">
        <v>20.792874269962301</v>
      </c>
      <c r="M6134" s="12">
        <v>15.0373263742924</v>
      </c>
      <c r="N6134" s="12">
        <v>16.211585759162901</v>
      </c>
      <c r="O6134" s="12">
        <v>17.7767615886331</v>
      </c>
      <c r="P6134" s="12">
        <v>8.5988710641861008</v>
      </c>
      <c r="Q6134" s="12">
        <v>7.7957706058025398</v>
      </c>
      <c r="R6134" s="12">
        <v>3.51611863827705</v>
      </c>
      <c r="S6134" s="12">
        <v>3.1708590916991199</v>
      </c>
      <c r="T6134" s="12">
        <v>5.9491524132490197</v>
      </c>
      <c r="U6134" s="12">
        <v>6.2658777354955699</v>
      </c>
      <c r="V6134" s="12">
        <v>-4.4595591137409203</v>
      </c>
      <c r="W6134" s="12">
        <v>-7.8049167294502304</v>
      </c>
      <c r="X6134" s="12">
        <v>-6.6260282553434404</v>
      </c>
      <c r="Y6134" s="12">
        <v>-3.4253706598281899</v>
      </c>
      <c r="Z6134" s="12">
        <v>-5.7230888895988503</v>
      </c>
      <c r="AA6134" s="12">
        <v>-11.502719573497799</v>
      </c>
      <c r="AB6134" s="12">
        <v>-12.6640008563995</v>
      </c>
      <c r="AC6134" s="12">
        <v>-13.1267799091339</v>
      </c>
      <c r="AD6134" s="12">
        <v>-11.344863201499001</v>
      </c>
      <c r="AE6134" s="41">
        <v>-12.119084449291201</v>
      </c>
      <c r="AF6134" s="41">
        <f t="shared" si="571"/>
        <v>13.992098317489283</v>
      </c>
      <c r="AG6134" s="47">
        <f t="shared" si="572"/>
        <v>18.085070294912541</v>
      </c>
      <c r="AH6134" s="47">
        <f t="shared" si="573"/>
        <v>18.289050901512059</v>
      </c>
      <c r="AI6134" s="47">
        <f t="shared" si="574"/>
        <v>19.39702804511786</v>
      </c>
      <c r="AJ6134" s="47">
        <f t="shared" si="575"/>
        <v>19.484128494250779</v>
      </c>
    </row>
    <row r="6135" spans="2:36" x14ac:dyDescent="0.2">
      <c r="B6135" s="40">
        <v>7</v>
      </c>
      <c r="C6135" s="40">
        <v>19</v>
      </c>
      <c r="D6135" s="40">
        <v>11</v>
      </c>
      <c r="E6135" s="40">
        <f t="shared" si="570"/>
        <v>1</v>
      </c>
      <c r="F6135" s="12">
        <v>15.062965476214901</v>
      </c>
      <c r="G6135" s="12">
        <v>21.314365328788799</v>
      </c>
      <c r="H6135" s="12">
        <v>20.038515542984001</v>
      </c>
      <c r="I6135" s="12">
        <v>19.097845953106901</v>
      </c>
      <c r="J6135" s="12">
        <v>18.9996367300153</v>
      </c>
      <c r="K6135" s="12">
        <v>19.125362528085699</v>
      </c>
      <c r="L6135" s="12">
        <v>21.1167501989007</v>
      </c>
      <c r="M6135" s="12">
        <v>16.200383357048</v>
      </c>
      <c r="N6135" s="12">
        <v>16.041330454826401</v>
      </c>
      <c r="O6135" s="12">
        <v>17.1837129076719</v>
      </c>
      <c r="P6135" s="12">
        <v>7.53874049681425</v>
      </c>
      <c r="Q6135" s="12">
        <v>9.1226034590899907</v>
      </c>
      <c r="R6135" s="12">
        <v>4.76823263549805</v>
      </c>
      <c r="S6135" s="12">
        <v>4.3433705000877403</v>
      </c>
      <c r="T6135" s="12">
        <v>3.8078370158672299</v>
      </c>
      <c r="U6135" s="12">
        <v>6.8688203731775301</v>
      </c>
      <c r="V6135" s="12">
        <v>-3.5551089210510298</v>
      </c>
      <c r="W6135" s="12">
        <v>-7.6402086541652698</v>
      </c>
      <c r="X6135" s="12">
        <v>-5.2220527071952798</v>
      </c>
      <c r="Y6135" s="12">
        <v>-1.16153837013245</v>
      </c>
      <c r="Z6135" s="12">
        <v>-4.3956088039874999</v>
      </c>
      <c r="AA6135" s="12">
        <v>-11.717778974294699</v>
      </c>
      <c r="AB6135" s="12">
        <v>-12.4267341957092</v>
      </c>
      <c r="AC6135" s="12">
        <v>-13.0965085868835</v>
      </c>
      <c r="AD6135" s="12">
        <v>-10.6096492347717</v>
      </c>
      <c r="AE6135" s="41">
        <v>-12.668328608781099</v>
      </c>
      <c r="AF6135" s="41">
        <f t="shared" si="571"/>
        <v>14.25077683899999</v>
      </c>
      <c r="AG6135" s="47">
        <f t="shared" si="572"/>
        <v>18.418086847764261</v>
      </c>
      <c r="AH6135" s="47">
        <f t="shared" si="573"/>
        <v>18.902665806221982</v>
      </c>
      <c r="AI6135" s="47">
        <f t="shared" si="574"/>
        <v>19.715145216596138</v>
      </c>
      <c r="AJ6135" s="47">
        <f t="shared" si="575"/>
        <v>19.675622190618519</v>
      </c>
    </row>
    <row r="6136" spans="2:36" x14ac:dyDescent="0.2">
      <c r="B6136" s="40">
        <v>7</v>
      </c>
      <c r="C6136" s="40">
        <v>19</v>
      </c>
      <c r="D6136" s="40">
        <v>12</v>
      </c>
      <c r="E6136" s="40">
        <f t="shared" si="570"/>
        <v>1</v>
      </c>
      <c r="F6136" s="12">
        <v>17.2512268803716</v>
      </c>
      <c r="G6136" s="12">
        <v>22.5993075864315</v>
      </c>
      <c r="H6136" s="12">
        <v>21.728921204805399</v>
      </c>
      <c r="I6136" s="12">
        <v>21.963940672635999</v>
      </c>
      <c r="J6136" s="12">
        <v>19.797627851128599</v>
      </c>
      <c r="K6136" s="12">
        <v>19.9035336034</v>
      </c>
      <c r="L6136" s="12">
        <v>20.865194964170499</v>
      </c>
      <c r="M6136" s="12">
        <v>17.0701206045151</v>
      </c>
      <c r="N6136" s="12">
        <v>17.608574702501301</v>
      </c>
      <c r="O6136" s="12">
        <v>17.153382421642501</v>
      </c>
      <c r="P6136" s="12">
        <v>7.3221424271315296</v>
      </c>
      <c r="Q6136" s="12">
        <v>7.0303684339523302</v>
      </c>
      <c r="R6136" s="12">
        <v>5.1600546886920897</v>
      </c>
      <c r="S6136" s="12">
        <v>3.8166804904937699</v>
      </c>
      <c r="T6136" s="12">
        <v>5.7480039517879504</v>
      </c>
      <c r="U6136" s="12">
        <v>3.6882184929847699</v>
      </c>
      <c r="V6136" s="12">
        <v>-4.0300374982356999</v>
      </c>
      <c r="W6136" s="12">
        <v>-6.7337371764183001</v>
      </c>
      <c r="X6136" s="12">
        <v>-4.0446391995251201</v>
      </c>
      <c r="Y6136" s="12">
        <v>-2.00711805891991</v>
      </c>
      <c r="Z6136" s="12">
        <v>-6.1094216816425302</v>
      </c>
      <c r="AA6136" s="12">
        <v>-11.5459787321091</v>
      </c>
      <c r="AB6136" s="12">
        <v>-12.348530986785899</v>
      </c>
      <c r="AC6136" s="12">
        <v>-13.0446673088074</v>
      </c>
      <c r="AD6136" s="12">
        <v>-10.6929299921095</v>
      </c>
      <c r="AE6136" s="41">
        <v>-12.1171864590645</v>
      </c>
      <c r="AF6136" s="41">
        <f t="shared" si="571"/>
        <v>15.00127203224401</v>
      </c>
      <c r="AG6136" s="47">
        <f t="shared" si="572"/>
        <v>19.594183049160247</v>
      </c>
      <c r="AH6136" s="47">
        <f t="shared" si="573"/>
        <v>20.668204839074619</v>
      </c>
      <c r="AI6136" s="47">
        <f t="shared" si="574"/>
        <v>21.198666183680295</v>
      </c>
      <c r="AJ6136" s="47">
        <f t="shared" si="575"/>
        <v>20.851843659228102</v>
      </c>
    </row>
    <row r="6137" spans="2:36" x14ac:dyDescent="0.2">
      <c r="B6137" s="40">
        <v>7</v>
      </c>
      <c r="C6137" s="40">
        <v>19</v>
      </c>
      <c r="D6137" s="40">
        <v>13</v>
      </c>
      <c r="E6137" s="40">
        <f t="shared" si="570"/>
        <v>1</v>
      </c>
      <c r="F6137" s="12">
        <v>19.124479252576801</v>
      </c>
      <c r="G6137" s="12">
        <v>22.988405473470699</v>
      </c>
      <c r="H6137" s="12">
        <v>22.619950398683599</v>
      </c>
      <c r="I6137" s="12">
        <v>23.042996050119399</v>
      </c>
      <c r="J6137" s="12">
        <v>21.516863034963599</v>
      </c>
      <c r="K6137" s="12">
        <v>21.178473853707299</v>
      </c>
      <c r="L6137" s="12">
        <v>21.4447000656724</v>
      </c>
      <c r="M6137" s="12">
        <v>18.7019002504349</v>
      </c>
      <c r="N6137" s="12">
        <v>19.772306828022</v>
      </c>
      <c r="O6137" s="12">
        <v>18.826565156698202</v>
      </c>
      <c r="P6137" s="12">
        <v>7.6513998110294299</v>
      </c>
      <c r="Q6137" s="12">
        <v>5.3773220776319501</v>
      </c>
      <c r="R6137" s="12">
        <v>4.6295318613052396</v>
      </c>
      <c r="S6137" s="12">
        <v>3.7004124994278</v>
      </c>
      <c r="T6137" s="12">
        <v>6.4540729475021399</v>
      </c>
      <c r="U6137" s="12">
        <v>7.0725306600183204</v>
      </c>
      <c r="V6137" s="12">
        <v>-4.3404384427070601</v>
      </c>
      <c r="W6137" s="12">
        <v>-6.9274135560989398</v>
      </c>
      <c r="X6137" s="12">
        <v>-4.5712199712395698</v>
      </c>
      <c r="Y6137" s="12">
        <v>-2.7088253054022799</v>
      </c>
      <c r="Z6137" s="12">
        <v>-2.5636417807340601</v>
      </c>
      <c r="AA6137" s="12">
        <v>-11.389351962089499</v>
      </c>
      <c r="AB6137" s="12">
        <v>-12.431581364750899</v>
      </c>
      <c r="AC6137" s="12">
        <v>-12.8030827722549</v>
      </c>
      <c r="AD6137" s="12">
        <v>-10.2599404085875</v>
      </c>
      <c r="AE6137" s="41">
        <v>-11.189760756730999</v>
      </c>
      <c r="AF6137" s="41">
        <f t="shared" si="571"/>
        <v>15.801958637416366</v>
      </c>
      <c r="AG6137" s="47">
        <f t="shared" si="572"/>
        <v>20.92166403643489</v>
      </c>
      <c r="AH6137" s="47">
        <f t="shared" si="573"/>
        <v>21.858538841962819</v>
      </c>
      <c r="AI6137" s="47">
        <f t="shared" si="574"/>
        <v>22.269337762188918</v>
      </c>
      <c r="AJ6137" s="47">
        <f t="shared" si="575"/>
        <v>21.960596680629259</v>
      </c>
    </row>
    <row r="6138" spans="2:36" x14ac:dyDescent="0.2">
      <c r="B6138" s="40">
        <v>7</v>
      </c>
      <c r="C6138" s="40">
        <v>19</v>
      </c>
      <c r="D6138" s="40">
        <v>14</v>
      </c>
      <c r="E6138" s="40">
        <f t="shared" si="570"/>
        <v>1</v>
      </c>
      <c r="F6138" s="12">
        <v>21.944143578410099</v>
      </c>
      <c r="G6138" s="12">
        <v>23.113526454925498</v>
      </c>
      <c r="H6138" s="12">
        <v>23.413520525217098</v>
      </c>
      <c r="I6138" s="12">
        <v>23.420257785320299</v>
      </c>
      <c r="J6138" s="12">
        <v>22.740415572881702</v>
      </c>
      <c r="K6138" s="12">
        <v>21.843911544799798</v>
      </c>
      <c r="L6138" s="12">
        <v>22.256932173490501</v>
      </c>
      <c r="M6138" s="12">
        <v>19.961383910417599</v>
      </c>
      <c r="N6138" s="12">
        <v>21.953232221841802</v>
      </c>
      <c r="O6138" s="12">
        <v>21.136837315320999</v>
      </c>
      <c r="P6138" s="12">
        <v>10.2693694404364</v>
      </c>
      <c r="Q6138" s="12">
        <v>6.6110516965389303</v>
      </c>
      <c r="R6138" s="12">
        <v>5.0547576723098802</v>
      </c>
      <c r="S6138" s="12">
        <v>4.9189126270413404</v>
      </c>
      <c r="T6138" s="12">
        <v>7.1257170729637096</v>
      </c>
      <c r="U6138" s="12">
        <v>5.6421716160178201</v>
      </c>
      <c r="V6138" s="12">
        <v>-3.8819523372650102</v>
      </c>
      <c r="W6138" s="12">
        <v>-7.6480553950071304</v>
      </c>
      <c r="X6138" s="12">
        <v>-4.8003172360062596</v>
      </c>
      <c r="Y6138" s="12">
        <v>-2.3133967633247399</v>
      </c>
      <c r="Z6138" s="12">
        <v>-3.9055169267654399</v>
      </c>
      <c r="AA6138" s="12">
        <v>-10.8887933812141</v>
      </c>
      <c r="AB6138" s="12">
        <v>-12.269004490852399</v>
      </c>
      <c r="AC6138" s="12">
        <v>-12.8806939697266</v>
      </c>
      <c r="AD6138" s="12">
        <v>-10.775333966731999</v>
      </c>
      <c r="AE6138" s="41">
        <v>-10.7362353224754</v>
      </c>
      <c r="AF6138" s="41">
        <f t="shared" si="571"/>
        <v>17.050931306127712</v>
      </c>
      <c r="AG6138" s="47">
        <f t="shared" si="572"/>
        <v>22.178416108262539</v>
      </c>
      <c r="AH6138" s="47">
        <f t="shared" si="573"/>
        <v>22.926372783350939</v>
      </c>
      <c r="AI6138" s="47">
        <f t="shared" si="574"/>
        <v>22.906326376628879</v>
      </c>
      <c r="AJ6138" s="47">
        <f t="shared" si="575"/>
        <v>22.735007520341878</v>
      </c>
    </row>
    <row r="6139" spans="2:36" x14ac:dyDescent="0.2">
      <c r="B6139" s="40">
        <v>7</v>
      </c>
      <c r="C6139" s="40">
        <v>19</v>
      </c>
      <c r="D6139" s="40">
        <v>15</v>
      </c>
      <c r="E6139" s="40">
        <f t="shared" si="570"/>
        <v>1</v>
      </c>
      <c r="F6139" s="12">
        <v>24.219378792285902</v>
      </c>
      <c r="G6139" s="12">
        <v>25.290695612907399</v>
      </c>
      <c r="H6139" s="12">
        <v>26.690214043855701</v>
      </c>
      <c r="I6139" s="12">
        <v>26.387068542957302</v>
      </c>
      <c r="J6139" s="12">
        <v>23.375248714447</v>
      </c>
      <c r="K6139" s="12">
        <v>22.918125367641402</v>
      </c>
      <c r="L6139" s="12">
        <v>25.049672386169402</v>
      </c>
      <c r="M6139" s="12">
        <v>22.747920984745001</v>
      </c>
      <c r="N6139" s="12">
        <v>25.807248299121898</v>
      </c>
      <c r="O6139" s="12">
        <v>25.926795639753301</v>
      </c>
      <c r="P6139" s="12">
        <v>10.7741445178986</v>
      </c>
      <c r="Q6139" s="12">
        <v>9.3083045582771309</v>
      </c>
      <c r="R6139" s="12">
        <v>8.1184523308277097</v>
      </c>
      <c r="S6139" s="12">
        <v>8.7837972662448909</v>
      </c>
      <c r="T6139" s="12">
        <v>12.716818119049099</v>
      </c>
      <c r="U6139" s="12">
        <v>7.3242278742790203</v>
      </c>
      <c r="V6139" s="12">
        <v>-2.8970313372612</v>
      </c>
      <c r="W6139" s="12">
        <v>-7.0068430521488203</v>
      </c>
      <c r="X6139" s="12">
        <v>-5.0505713061094299</v>
      </c>
      <c r="Y6139" s="12">
        <v>-0.89382814741134597</v>
      </c>
      <c r="Z6139" s="12">
        <v>-4.2425657484531403</v>
      </c>
      <c r="AA6139" s="12">
        <v>-10.8248623185158</v>
      </c>
      <c r="AB6139" s="12">
        <v>-12.0358335828781</v>
      </c>
      <c r="AC6139" s="12">
        <v>-12.875525457382199</v>
      </c>
      <c r="AD6139" s="12">
        <v>-9.1560822577476504</v>
      </c>
      <c r="AE6139" s="41">
        <v>-8.6650086743831594</v>
      </c>
      <c r="AF6139" s="41">
        <f t="shared" si="571"/>
        <v>19.874259011745451</v>
      </c>
      <c r="AG6139" s="47">
        <f t="shared" si="572"/>
        <v>24.841236838388433</v>
      </c>
      <c r="AH6139" s="47">
        <f t="shared" si="573"/>
        <v>25.192521141290662</v>
      </c>
      <c r="AI6139" s="47">
        <f t="shared" si="574"/>
        <v>24.93227045636176</v>
      </c>
      <c r="AJ6139" s="47">
        <f t="shared" si="575"/>
        <v>24.88406581101416</v>
      </c>
    </row>
    <row r="6140" spans="2:36" x14ac:dyDescent="0.2">
      <c r="B6140" s="40">
        <v>7</v>
      </c>
      <c r="C6140" s="40">
        <v>19</v>
      </c>
      <c r="D6140" s="40">
        <v>16</v>
      </c>
      <c r="E6140" s="40">
        <f t="shared" si="570"/>
        <v>1</v>
      </c>
      <c r="F6140" s="12">
        <v>27.996142148494702</v>
      </c>
      <c r="G6140" s="12">
        <v>28.404925428867301</v>
      </c>
      <c r="H6140" s="12">
        <v>28.675570755481701</v>
      </c>
      <c r="I6140" s="12">
        <v>30.696723354816399</v>
      </c>
      <c r="J6140" s="12">
        <v>27.105951776027698</v>
      </c>
      <c r="K6140" s="12">
        <v>23.9933677489758</v>
      </c>
      <c r="L6140" s="12">
        <v>27.232067252159101</v>
      </c>
      <c r="M6140" s="12">
        <v>26.190853980541199</v>
      </c>
      <c r="N6140" s="12">
        <v>31.568403031826001</v>
      </c>
      <c r="O6140" s="12">
        <v>29.5144709739685</v>
      </c>
      <c r="P6140" s="12">
        <v>18.794208178281799</v>
      </c>
      <c r="Q6140" s="12">
        <v>12.986534102439901</v>
      </c>
      <c r="R6140" s="12">
        <v>11.9102150466442</v>
      </c>
      <c r="S6140" s="12">
        <v>14.370954366445501</v>
      </c>
      <c r="T6140" s="12">
        <v>20.722912423133799</v>
      </c>
      <c r="U6140" s="12">
        <v>13.1118822002411</v>
      </c>
      <c r="V6140" s="12">
        <v>1.1779256000518801</v>
      </c>
      <c r="W6140" s="12">
        <v>-3.9869382681846601</v>
      </c>
      <c r="X6140" s="12">
        <v>-1.5949733921587499</v>
      </c>
      <c r="Y6140" s="12">
        <v>6.6178237380981404</v>
      </c>
      <c r="Z6140" s="12">
        <v>0.761675803184509</v>
      </c>
      <c r="AA6140" s="12">
        <v>-7.9317370822429698</v>
      </c>
      <c r="AB6140" s="12">
        <v>-11.362020471096001</v>
      </c>
      <c r="AC6140" s="12">
        <v>-12.706829167365999</v>
      </c>
      <c r="AD6140" s="12">
        <v>-7.1964783811569202</v>
      </c>
      <c r="AE6140" s="41">
        <v>-5.8217823712825796</v>
      </c>
      <c r="AF6140" s="41">
        <f t="shared" si="571"/>
        <v>24.010886704540244</v>
      </c>
      <c r="AG6140" s="47">
        <f t="shared" si="572"/>
        <v>28.137847645115841</v>
      </c>
      <c r="AH6140" s="47">
        <f t="shared" si="573"/>
        <v>28.575862692737559</v>
      </c>
      <c r="AI6140" s="47">
        <f t="shared" si="574"/>
        <v>27.77530781283378</v>
      </c>
      <c r="AJ6140" s="47">
        <f t="shared" si="575"/>
        <v>27.540736177492143</v>
      </c>
    </row>
    <row r="6141" spans="2:36" x14ac:dyDescent="0.2">
      <c r="B6141" s="40">
        <v>7</v>
      </c>
      <c r="C6141" s="40">
        <v>19</v>
      </c>
      <c r="D6141" s="40">
        <v>17</v>
      </c>
      <c r="E6141" s="40">
        <f t="shared" si="570"/>
        <v>1</v>
      </c>
      <c r="F6141" s="12">
        <v>31.673845258712799</v>
      </c>
      <c r="G6141" s="12">
        <v>33.3017577941418</v>
      </c>
      <c r="H6141" s="12">
        <v>33.876361532211298</v>
      </c>
      <c r="I6141" s="12">
        <v>35.343017951488498</v>
      </c>
      <c r="J6141" s="12">
        <v>29.1968309707642</v>
      </c>
      <c r="K6141" s="12">
        <v>27.515000993728599</v>
      </c>
      <c r="L6141" s="12">
        <v>33.426711855649899</v>
      </c>
      <c r="M6141" s="12">
        <v>34.1298273360729</v>
      </c>
      <c r="N6141" s="12">
        <v>35.756737290382397</v>
      </c>
      <c r="O6141" s="12">
        <v>32.680298117876099</v>
      </c>
      <c r="P6141" s="12">
        <v>24.778892304182101</v>
      </c>
      <c r="Q6141" s="12">
        <v>22.569740933418299</v>
      </c>
      <c r="R6141" s="12">
        <v>24.042401782989501</v>
      </c>
      <c r="S6141" s="12">
        <v>26.782768304586401</v>
      </c>
      <c r="T6141" s="12">
        <v>29.484753849267999</v>
      </c>
      <c r="U6141" s="12">
        <v>19.007561592340501</v>
      </c>
      <c r="V6141" s="12">
        <v>11.0636626632214</v>
      </c>
      <c r="W6141" s="12">
        <v>8.4059340085983294</v>
      </c>
      <c r="X6141" s="12">
        <v>10.633466081380799</v>
      </c>
      <c r="Y6141" s="12">
        <v>20.836521820545201</v>
      </c>
      <c r="Z6141" s="12">
        <v>7.6482800006866496</v>
      </c>
      <c r="AA6141" s="12">
        <v>1.3362248346805601</v>
      </c>
      <c r="AB6141" s="12">
        <v>-6.0979709386825602</v>
      </c>
      <c r="AC6141" s="12">
        <v>-8.7454654903411893</v>
      </c>
      <c r="AD6141" s="12">
        <v>5.5269981045723</v>
      </c>
      <c r="AE6141" s="41">
        <v>4.2951448199749001</v>
      </c>
      <c r="AF6141" s="41">
        <f t="shared" si="571"/>
        <v>30.303929751698181</v>
      </c>
      <c r="AG6141" s="47">
        <f t="shared" si="572"/>
        <v>32.690038910102842</v>
      </c>
      <c r="AH6141" s="47">
        <f t="shared" si="573"/>
        <v>32.678362701463719</v>
      </c>
      <c r="AI6141" s="47">
        <f t="shared" si="574"/>
        <v>31.846593848466881</v>
      </c>
      <c r="AJ6141" s="47">
        <f t="shared" si="575"/>
        <v>31.871584660768498</v>
      </c>
    </row>
    <row r="6142" spans="2:36" x14ac:dyDescent="0.2">
      <c r="B6142" s="40">
        <v>7</v>
      </c>
      <c r="C6142" s="40">
        <v>19</v>
      </c>
      <c r="D6142" s="40">
        <v>18</v>
      </c>
      <c r="E6142" s="40">
        <f t="shared" si="570"/>
        <v>1</v>
      </c>
      <c r="F6142" s="12">
        <v>35.725929795265202</v>
      </c>
      <c r="G6142" s="12">
        <v>39.124874316453898</v>
      </c>
      <c r="H6142" s="12">
        <v>37.890051009654997</v>
      </c>
      <c r="I6142" s="12">
        <v>40.717932604789702</v>
      </c>
      <c r="J6142" s="12">
        <v>32.288037705898297</v>
      </c>
      <c r="K6142" s="12">
        <v>30.973944719314598</v>
      </c>
      <c r="L6142" s="12">
        <v>38.991118522644001</v>
      </c>
      <c r="M6142" s="12">
        <v>40.145949035167703</v>
      </c>
      <c r="N6142" s="12">
        <v>38.496182706117601</v>
      </c>
      <c r="O6142" s="12">
        <v>38.226777719020802</v>
      </c>
      <c r="P6142" s="12">
        <v>31.748420985698701</v>
      </c>
      <c r="Q6142" s="12">
        <v>34.253800810575498</v>
      </c>
      <c r="R6142" s="12">
        <v>35.4673841228485</v>
      </c>
      <c r="S6142" s="12">
        <v>37.053215244293199</v>
      </c>
      <c r="T6142" s="12">
        <v>39.108405858278303</v>
      </c>
      <c r="U6142" s="12">
        <v>33.886302114009901</v>
      </c>
      <c r="V6142" s="12">
        <v>27.111925639867799</v>
      </c>
      <c r="W6142" s="12">
        <v>25.036071443557699</v>
      </c>
      <c r="X6142" s="12">
        <v>25.2356619133949</v>
      </c>
      <c r="Y6142" s="12">
        <v>31.587523590087901</v>
      </c>
      <c r="Z6142" s="12">
        <v>24.1715027112961</v>
      </c>
      <c r="AA6142" s="12">
        <v>16.545885636568102</v>
      </c>
      <c r="AB6142" s="12">
        <v>7.0682630627155296</v>
      </c>
      <c r="AC6142" s="12">
        <v>2.1508519258499099</v>
      </c>
      <c r="AD6142" s="12">
        <v>26.300003991126999</v>
      </c>
      <c r="AE6142" s="41">
        <v>25.944364014864</v>
      </c>
      <c r="AF6142" s="41">
        <f t="shared" si="571"/>
        <v>36.680801677068068</v>
      </c>
      <c r="AG6142" s="47">
        <f t="shared" si="572"/>
        <v>37.25807981343268</v>
      </c>
      <c r="AH6142" s="47">
        <f t="shared" si="573"/>
        <v>37.149365086412416</v>
      </c>
      <c r="AI6142" s="47">
        <f t="shared" si="574"/>
        <v>36.198968071222296</v>
      </c>
      <c r="AJ6142" s="47">
        <f t="shared" si="575"/>
        <v>36.172216912460314</v>
      </c>
    </row>
    <row r="6143" spans="2:36" x14ac:dyDescent="0.2">
      <c r="B6143" s="40">
        <v>7</v>
      </c>
      <c r="C6143" s="40">
        <v>19</v>
      </c>
      <c r="D6143" s="40">
        <v>19</v>
      </c>
      <c r="E6143" s="40">
        <f t="shared" si="570"/>
        <v>1</v>
      </c>
      <c r="F6143" s="12">
        <v>38.583824941158298</v>
      </c>
      <c r="G6143" s="12">
        <v>41.293168484687797</v>
      </c>
      <c r="H6143" s="12">
        <v>40.288307113408997</v>
      </c>
      <c r="I6143" s="12">
        <v>44.918441937446602</v>
      </c>
      <c r="J6143" s="12">
        <v>33.807527888774899</v>
      </c>
      <c r="K6143" s="12">
        <v>30.213891206264499</v>
      </c>
      <c r="L6143" s="12">
        <v>38.6268244354725</v>
      </c>
      <c r="M6143" s="12">
        <v>42.006698993682903</v>
      </c>
      <c r="N6143" s="12">
        <v>44.2722346012592</v>
      </c>
      <c r="O6143" s="12">
        <v>39.692042473316199</v>
      </c>
      <c r="P6143" s="12">
        <v>37.703844049215299</v>
      </c>
      <c r="Q6143" s="12">
        <v>35.721708147764197</v>
      </c>
      <c r="R6143" s="12">
        <v>40.473910950660702</v>
      </c>
      <c r="S6143" s="12">
        <v>46.203543868780102</v>
      </c>
      <c r="T6143" s="12">
        <v>47.238520926713903</v>
      </c>
      <c r="U6143" s="12">
        <v>37.8495155146122</v>
      </c>
      <c r="V6143" s="12">
        <v>36.040921608448002</v>
      </c>
      <c r="W6143" s="12">
        <v>42.659218873739199</v>
      </c>
      <c r="X6143" s="12">
        <v>32.326572937011697</v>
      </c>
      <c r="Y6143" s="12">
        <v>39.028265917778</v>
      </c>
      <c r="Z6143" s="12">
        <v>34.463782960653297</v>
      </c>
      <c r="AA6143" s="12">
        <v>32.063599262952799</v>
      </c>
      <c r="AB6143" s="12">
        <v>23.843575530767399</v>
      </c>
      <c r="AC6143" s="12">
        <v>22.9926093707085</v>
      </c>
      <c r="AD6143" s="12">
        <v>42.183912096261999</v>
      </c>
      <c r="AE6143" s="41">
        <v>41.9578654122353</v>
      </c>
      <c r="AF6143" s="41">
        <f t="shared" si="571"/>
        <v>40.069632667907072</v>
      </c>
      <c r="AG6143" s="47">
        <f t="shared" si="572"/>
        <v>39.370296207547185</v>
      </c>
      <c r="AH6143" s="47">
        <f t="shared" si="573"/>
        <v>39.778254073095319</v>
      </c>
      <c r="AI6143" s="47">
        <f t="shared" si="574"/>
        <v>38.104267326116556</v>
      </c>
      <c r="AJ6143" s="47">
        <f t="shared" si="575"/>
        <v>37.570998516273491</v>
      </c>
    </row>
    <row r="6144" spans="2:36" x14ac:dyDescent="0.2">
      <c r="B6144" s="40">
        <v>7</v>
      </c>
      <c r="C6144" s="40">
        <v>19</v>
      </c>
      <c r="D6144" s="40">
        <v>20</v>
      </c>
      <c r="E6144" s="40">
        <f t="shared" si="570"/>
        <v>1</v>
      </c>
      <c r="F6144" s="12">
        <v>38.206991977214798</v>
      </c>
      <c r="G6144" s="12">
        <v>38.2828547086716</v>
      </c>
      <c r="H6144" s="12">
        <v>39.846725794315297</v>
      </c>
      <c r="I6144" s="12">
        <v>44.059469514846803</v>
      </c>
      <c r="J6144" s="12">
        <v>36.756794466495499</v>
      </c>
      <c r="K6144" s="12">
        <v>34.077823856353803</v>
      </c>
      <c r="L6144" s="12">
        <v>43.881439551591903</v>
      </c>
      <c r="M6144" s="12">
        <v>50.031070069551497</v>
      </c>
      <c r="N6144" s="12">
        <v>52.240490997552897</v>
      </c>
      <c r="O6144" s="12">
        <v>48.631874902725201</v>
      </c>
      <c r="P6144" s="12">
        <v>51.0760514206886</v>
      </c>
      <c r="Q6144" s="12">
        <v>46.131288591623303</v>
      </c>
      <c r="R6144" s="12">
        <v>57.856552485704398</v>
      </c>
      <c r="S6144" s="12">
        <v>63.683016949415197</v>
      </c>
      <c r="T6144" s="12">
        <v>66.947535295963306</v>
      </c>
      <c r="U6144" s="12">
        <v>57.692321823358498</v>
      </c>
      <c r="V6144" s="12">
        <v>57.338886038780203</v>
      </c>
      <c r="W6144" s="12">
        <v>71.646543363094295</v>
      </c>
      <c r="X6144" s="12">
        <v>60.461833208084101</v>
      </c>
      <c r="Y6144" s="12">
        <v>61.657834419965702</v>
      </c>
      <c r="Z6144" s="12">
        <v>69.053020672559697</v>
      </c>
      <c r="AA6144" s="12">
        <v>56.170268450021702</v>
      </c>
      <c r="AB6144" s="12">
        <v>56.139858551025398</v>
      </c>
      <c r="AC6144" s="12">
        <v>64.015517319917706</v>
      </c>
      <c r="AD6144" s="12">
        <v>78.889693499565098</v>
      </c>
      <c r="AE6144" s="41">
        <v>94.042368422508204</v>
      </c>
      <c r="AF6144" s="41">
        <f t="shared" si="571"/>
        <v>47.447332038847613</v>
      </c>
      <c r="AG6144" s="47">
        <f t="shared" si="572"/>
        <v>42.601553583931931</v>
      </c>
      <c r="AH6144" s="47">
        <f t="shared" si="573"/>
        <v>39.430567292308794</v>
      </c>
      <c r="AI6144" s="47">
        <f t="shared" si="574"/>
        <v>38.604733668136603</v>
      </c>
      <c r="AJ6144" s="47">
        <f t="shared" si="575"/>
        <v>39.724450636720661</v>
      </c>
    </row>
    <row r="6145" spans="2:36" x14ac:dyDescent="0.2">
      <c r="B6145" s="40">
        <v>7</v>
      </c>
      <c r="C6145" s="40">
        <v>19</v>
      </c>
      <c r="D6145" s="40">
        <v>21</v>
      </c>
      <c r="E6145" s="40">
        <f t="shared" si="570"/>
        <v>1</v>
      </c>
      <c r="F6145" s="12">
        <v>37.037262009620697</v>
      </c>
      <c r="G6145" s="12">
        <v>32.121589936971702</v>
      </c>
      <c r="H6145" s="12">
        <v>31.960052249669999</v>
      </c>
      <c r="I6145" s="12">
        <v>35.078409949064302</v>
      </c>
      <c r="J6145" s="12">
        <v>31.4528600935936</v>
      </c>
      <c r="K6145" s="12">
        <v>30.553279426574701</v>
      </c>
      <c r="L6145" s="12">
        <v>39.118118466377297</v>
      </c>
      <c r="M6145" s="12">
        <v>41.320650695800801</v>
      </c>
      <c r="N6145" s="12">
        <v>40.468984425067902</v>
      </c>
      <c r="O6145" s="12">
        <v>40.524169079780599</v>
      </c>
      <c r="P6145" s="12">
        <v>42.088994820356397</v>
      </c>
      <c r="Q6145" s="12">
        <v>40.423890991210897</v>
      </c>
      <c r="R6145" s="12">
        <v>47.666909734964399</v>
      </c>
      <c r="S6145" s="12">
        <v>48.834888291597402</v>
      </c>
      <c r="T6145" s="12">
        <v>51.597239568948702</v>
      </c>
      <c r="U6145" s="12">
        <v>47.080415194511403</v>
      </c>
      <c r="V6145" s="12">
        <v>45.001362467050598</v>
      </c>
      <c r="W6145" s="12">
        <v>52.192694761753103</v>
      </c>
      <c r="X6145" s="12">
        <v>48.749775208234801</v>
      </c>
      <c r="Y6145" s="12">
        <v>48.053064052820197</v>
      </c>
      <c r="Z6145" s="12">
        <v>52.6975356769562</v>
      </c>
      <c r="AA6145" s="12">
        <v>39.833947982788096</v>
      </c>
      <c r="AB6145" s="12">
        <v>36.683693092346203</v>
      </c>
      <c r="AC6145" s="12">
        <v>47.523603822469703</v>
      </c>
      <c r="AD6145" s="12">
        <v>52.0438040657043</v>
      </c>
      <c r="AE6145" s="41">
        <v>57.105896412849397</v>
      </c>
      <c r="AF6145" s="41">
        <f t="shared" si="571"/>
        <v>39.349819982639957</v>
      </c>
      <c r="AG6145" s="47">
        <f t="shared" si="572"/>
        <v>35.963537633252159</v>
      </c>
      <c r="AH6145" s="47">
        <f t="shared" si="573"/>
        <v>33.530034847784052</v>
      </c>
      <c r="AI6145" s="47">
        <f t="shared" si="574"/>
        <v>32.23323833117486</v>
      </c>
      <c r="AJ6145" s="47">
        <f t="shared" si="575"/>
        <v>33.632544037055979</v>
      </c>
    </row>
    <row r="6146" spans="2:36" x14ac:dyDescent="0.2">
      <c r="B6146" s="40">
        <v>7</v>
      </c>
      <c r="C6146" s="40">
        <v>19</v>
      </c>
      <c r="D6146" s="40">
        <v>22</v>
      </c>
      <c r="E6146" s="40">
        <f t="shared" si="570"/>
        <v>1</v>
      </c>
      <c r="F6146" s="12">
        <v>35.822938959598503</v>
      </c>
      <c r="G6146" s="12">
        <v>25.5408680706024</v>
      </c>
      <c r="H6146" s="12">
        <v>27.081011366844201</v>
      </c>
      <c r="I6146" s="12">
        <v>30.131910057544701</v>
      </c>
      <c r="J6146" s="12">
        <v>28.506853881835902</v>
      </c>
      <c r="K6146" s="12">
        <v>28.803572236299502</v>
      </c>
      <c r="L6146" s="12">
        <v>36.528648626089101</v>
      </c>
      <c r="M6146" s="12">
        <v>38.030099429845798</v>
      </c>
      <c r="N6146" s="12">
        <v>37.1622016758919</v>
      </c>
      <c r="O6146" s="12">
        <v>37.289294437646902</v>
      </c>
      <c r="P6146" s="12">
        <v>38.237344107389397</v>
      </c>
      <c r="Q6146" s="12">
        <v>39.032479955434802</v>
      </c>
      <c r="R6146" s="12">
        <v>43.197701435327502</v>
      </c>
      <c r="S6146" s="12">
        <v>43.733786382436797</v>
      </c>
      <c r="T6146" s="12">
        <v>45.827875490903899</v>
      </c>
      <c r="U6146" s="12">
        <v>40.771684225559198</v>
      </c>
      <c r="V6146" s="12">
        <v>41.795049623489398</v>
      </c>
      <c r="W6146" s="12">
        <v>46.685934408187897</v>
      </c>
      <c r="X6146" s="12">
        <v>40.715659837245902</v>
      </c>
      <c r="Y6146" s="12">
        <v>40.036134891271601</v>
      </c>
      <c r="Z6146" s="12">
        <v>41.386732808828398</v>
      </c>
      <c r="AA6146" s="12">
        <v>32.592166300296803</v>
      </c>
      <c r="AB6146" s="12">
        <v>33.001720938444102</v>
      </c>
      <c r="AC6146" s="12">
        <v>44.331024261951399</v>
      </c>
      <c r="AD6146" s="12">
        <v>38.056559585809701</v>
      </c>
      <c r="AE6146" s="41">
        <v>42.6353132014275</v>
      </c>
      <c r="AF6146" s="41">
        <f t="shared" si="571"/>
        <v>35.661772407579413</v>
      </c>
      <c r="AG6146" s="47">
        <f t="shared" si="572"/>
        <v>32.489739874219893</v>
      </c>
      <c r="AH6146" s="47">
        <f t="shared" si="573"/>
        <v>29.416716467285141</v>
      </c>
      <c r="AI6146" s="47">
        <f t="shared" si="574"/>
        <v>28.012843122625338</v>
      </c>
      <c r="AJ6146" s="47">
        <f t="shared" si="575"/>
        <v>30.210399233722683</v>
      </c>
    </row>
    <row r="6147" spans="2:36" x14ac:dyDescent="0.2">
      <c r="B6147" s="40">
        <v>7</v>
      </c>
      <c r="C6147" s="40">
        <v>20</v>
      </c>
      <c r="D6147" s="40">
        <v>7</v>
      </c>
      <c r="E6147" s="40">
        <f t="shared" ref="E6147:E6210" si="576">IF(D6147&lt;7,0,IF(D6147&gt;22,0,1))</f>
        <v>1</v>
      </c>
      <c r="F6147" s="12">
        <v>16.117925090983501</v>
      </c>
      <c r="G6147" s="12">
        <v>15.8085037491322</v>
      </c>
      <c r="H6147" s="12">
        <v>14.399983043432201</v>
      </c>
      <c r="I6147" s="12">
        <v>15.3070786192417</v>
      </c>
      <c r="J6147" s="12">
        <v>14.3548261373043</v>
      </c>
      <c r="K6147" s="12">
        <v>13.574917526349401</v>
      </c>
      <c r="L6147" s="12">
        <v>13.925399278879199</v>
      </c>
      <c r="M6147" s="12">
        <v>13.431296591520301</v>
      </c>
      <c r="N6147" s="12">
        <v>13.307644905090299</v>
      </c>
      <c r="O6147" s="12">
        <v>9.4140003216266592</v>
      </c>
      <c r="P6147" s="12">
        <v>4.7215872541666002</v>
      </c>
      <c r="Q6147" s="12">
        <v>3.07018012166023</v>
      </c>
      <c r="R6147" s="12">
        <v>7.5858405516147602</v>
      </c>
      <c r="S6147" s="12">
        <v>10.3396293246746</v>
      </c>
      <c r="T6147" s="12">
        <v>7.2742541217804</v>
      </c>
      <c r="U6147" s="12">
        <v>-2.9025408957004499</v>
      </c>
      <c r="V6147" s="12">
        <v>-3.6953026214242</v>
      </c>
      <c r="W6147" s="12">
        <v>-5.3542337102889999</v>
      </c>
      <c r="X6147" s="12">
        <v>1.57387113332748</v>
      </c>
      <c r="Y6147" s="12">
        <v>5.7723097957670699</v>
      </c>
      <c r="Z6147" s="12">
        <v>-9.2586787781715394</v>
      </c>
      <c r="AA6147" s="12">
        <v>-11.0882703816891</v>
      </c>
      <c r="AB6147" s="12">
        <v>-12.000324147209501</v>
      </c>
      <c r="AC6147" s="12">
        <v>-11.9184793047905</v>
      </c>
      <c r="AD6147" s="12">
        <v>-4.16399116316438</v>
      </c>
      <c r="AE6147" s="41">
        <v>-9.8912447081580801</v>
      </c>
      <c r="AF6147" s="41">
        <f t="shared" si="571"/>
        <v>11.508871109163753</v>
      </c>
      <c r="AG6147" s="47">
        <f t="shared" si="572"/>
        <v>13.964157526355972</v>
      </c>
      <c r="AH6147" s="47">
        <f t="shared" si="573"/>
        <v>15.197663328018781</v>
      </c>
      <c r="AI6147" s="47">
        <f t="shared" si="574"/>
        <v>14.689061815091961</v>
      </c>
      <c r="AJ6147" s="47">
        <f t="shared" si="575"/>
        <v>14.312440921041361</v>
      </c>
    </row>
    <row r="6148" spans="2:36" x14ac:dyDescent="0.2">
      <c r="B6148" s="40">
        <v>7</v>
      </c>
      <c r="C6148" s="40">
        <v>20</v>
      </c>
      <c r="D6148" s="40">
        <v>8</v>
      </c>
      <c r="E6148" s="40">
        <f t="shared" si="576"/>
        <v>1</v>
      </c>
      <c r="F6148" s="12">
        <v>17.666305308938</v>
      </c>
      <c r="G6148" s="12">
        <v>17.373373745709699</v>
      </c>
      <c r="H6148" s="12">
        <v>15.581671801656499</v>
      </c>
      <c r="I6148" s="12">
        <v>16.478454172611201</v>
      </c>
      <c r="J6148" s="12">
        <v>14.982058179259299</v>
      </c>
      <c r="K6148" s="12">
        <v>15.976385132193601</v>
      </c>
      <c r="L6148" s="12">
        <v>16.106364574670799</v>
      </c>
      <c r="M6148" s="12">
        <v>13.1498537445068</v>
      </c>
      <c r="N6148" s="12">
        <v>12.5332020952702</v>
      </c>
      <c r="O6148" s="12">
        <v>10.240811002492901</v>
      </c>
      <c r="P6148" s="12">
        <v>2.8722190421223601</v>
      </c>
      <c r="Q6148" s="12">
        <v>2.6731726448535902</v>
      </c>
      <c r="R6148" s="12">
        <v>4.20419317245483</v>
      </c>
      <c r="S6148" s="12">
        <v>5.0099867179393804</v>
      </c>
      <c r="T6148" s="12">
        <v>2.7033888919353499</v>
      </c>
      <c r="U6148" s="12">
        <v>-4.6435900878906304</v>
      </c>
      <c r="V6148" s="12">
        <v>-7.0773107162714002</v>
      </c>
      <c r="W6148" s="12">
        <v>-7.6149226381778696</v>
      </c>
      <c r="X6148" s="12">
        <v>-3.102611743927</v>
      </c>
      <c r="Y6148" s="12">
        <v>-1.07838937819004</v>
      </c>
      <c r="Z6148" s="12">
        <v>-11.4224782581329</v>
      </c>
      <c r="AA6148" s="12">
        <v>-12.312482213020299</v>
      </c>
      <c r="AB6148" s="12">
        <v>-12.7429992980957</v>
      </c>
      <c r="AC6148" s="12">
        <v>-12.9047663583756</v>
      </c>
      <c r="AD6148" s="12">
        <v>-9.4015176965892309</v>
      </c>
      <c r="AE6148" s="41">
        <v>-12.2236045557559</v>
      </c>
      <c r="AF6148" s="41">
        <f t="shared" ref="AF6148:AF6211" si="577">AVERAGE(F6148:T6148)</f>
        <v>11.170096015107637</v>
      </c>
      <c r="AG6148" s="47">
        <f t="shared" ref="AG6148:AG6211" si="578">AVERAGE(F6148:O6148)</f>
        <v>15.008847975730902</v>
      </c>
      <c r="AH6148" s="47">
        <f t="shared" ref="AH6148:AH6211" si="579">AVERAGE(F6148:J6148)</f>
        <v>16.41637264163494</v>
      </c>
      <c r="AI6148" s="47">
        <f t="shared" ref="AI6148:AI6211" si="580">AVERAGE(G6148:K6148)</f>
        <v>16.078388606286062</v>
      </c>
      <c r="AJ6148" s="47">
        <f t="shared" ref="AJ6148:AJ6211" si="581">AVERAGE(H6148:L6148)</f>
        <v>15.82498677207828</v>
      </c>
    </row>
    <row r="6149" spans="2:36" x14ac:dyDescent="0.2">
      <c r="B6149" s="40">
        <v>7</v>
      </c>
      <c r="C6149" s="40">
        <v>20</v>
      </c>
      <c r="D6149" s="40">
        <v>9</v>
      </c>
      <c r="E6149" s="40">
        <f t="shared" si="576"/>
        <v>1</v>
      </c>
      <c r="F6149" s="12">
        <v>19.780039339065599</v>
      </c>
      <c r="G6149" s="12">
        <v>18.790949983835201</v>
      </c>
      <c r="H6149" s="12">
        <v>17.102877613902098</v>
      </c>
      <c r="I6149" s="12">
        <v>17.429543108224902</v>
      </c>
      <c r="J6149" s="12">
        <v>16.037818852278399</v>
      </c>
      <c r="K6149" s="12">
        <v>18.0304901608229</v>
      </c>
      <c r="L6149" s="12">
        <v>18.284977178573602</v>
      </c>
      <c r="M6149" s="12">
        <v>13.943998121738399</v>
      </c>
      <c r="N6149" s="12">
        <v>13.9983873666525</v>
      </c>
      <c r="O6149" s="12">
        <v>11.1591320214868</v>
      </c>
      <c r="P6149" s="12">
        <v>1.6906135571003</v>
      </c>
      <c r="Q6149" s="12">
        <v>2.65588289153576</v>
      </c>
      <c r="R6149" s="12">
        <v>4.6823660378456102</v>
      </c>
      <c r="S6149" s="12">
        <v>6.7394989707469897</v>
      </c>
      <c r="T6149" s="12">
        <v>3.9780560975074799</v>
      </c>
      <c r="U6149" s="12">
        <v>-4.6488811349272696</v>
      </c>
      <c r="V6149" s="12">
        <v>-8.1020515509694793</v>
      </c>
      <c r="W6149" s="12">
        <v>-7.57208736026287</v>
      </c>
      <c r="X6149" s="12">
        <v>-4.2777928781509402</v>
      </c>
      <c r="Y6149" s="12">
        <v>-0.33747714519500699</v>
      </c>
      <c r="Z6149" s="12">
        <v>-11.418715811729401</v>
      </c>
      <c r="AA6149" s="12">
        <v>-12.446525970459</v>
      </c>
      <c r="AB6149" s="12">
        <v>-12.8351040115356</v>
      </c>
      <c r="AC6149" s="12">
        <v>-12.9652587833405</v>
      </c>
      <c r="AD6149" s="12">
        <v>-10.013061212360901</v>
      </c>
      <c r="AE6149" s="41">
        <v>-12.4821053244025</v>
      </c>
      <c r="AF6149" s="41">
        <f t="shared" si="577"/>
        <v>12.286975420087769</v>
      </c>
      <c r="AG6149" s="47">
        <f t="shared" si="578"/>
        <v>16.45582137465804</v>
      </c>
      <c r="AH6149" s="47">
        <f t="shared" si="579"/>
        <v>17.828245779461241</v>
      </c>
      <c r="AI6149" s="47">
        <f t="shared" si="580"/>
        <v>17.478335943812699</v>
      </c>
      <c r="AJ6149" s="47">
        <f t="shared" si="581"/>
        <v>17.377141382760378</v>
      </c>
    </row>
    <row r="6150" spans="2:36" x14ac:dyDescent="0.2">
      <c r="B6150" s="40">
        <v>7</v>
      </c>
      <c r="C6150" s="40">
        <v>20</v>
      </c>
      <c r="D6150" s="40">
        <v>10</v>
      </c>
      <c r="E6150" s="40">
        <f t="shared" si="576"/>
        <v>1</v>
      </c>
      <c r="F6150" s="12">
        <v>20.900705994129201</v>
      </c>
      <c r="G6150" s="12">
        <v>19.0478733549118</v>
      </c>
      <c r="H6150" s="12">
        <v>18.081752236366299</v>
      </c>
      <c r="I6150" s="12">
        <v>18.3304470498562</v>
      </c>
      <c r="J6150" s="12">
        <v>17.387648094058001</v>
      </c>
      <c r="K6150" s="12">
        <v>19.211196090221399</v>
      </c>
      <c r="L6150" s="12">
        <v>19.887055568456599</v>
      </c>
      <c r="M6150" s="12">
        <v>15.1857192969322</v>
      </c>
      <c r="N6150" s="12">
        <v>15.978106441021</v>
      </c>
      <c r="O6150" s="12">
        <v>13.626510037839401</v>
      </c>
      <c r="P6150" s="12">
        <v>5.16531911857426</v>
      </c>
      <c r="Q6150" s="12">
        <v>5.8620001475811003</v>
      </c>
      <c r="R6150" s="12">
        <v>5.6605720930099501</v>
      </c>
      <c r="S6150" s="12">
        <v>7.1607102949619303</v>
      </c>
      <c r="T6150" s="12">
        <v>5.94227337241173</v>
      </c>
      <c r="U6150" s="12">
        <v>-2.4204918551444998</v>
      </c>
      <c r="V6150" s="12">
        <v>-6.9920609711408597</v>
      </c>
      <c r="W6150" s="12">
        <v>-6.6469963981509199</v>
      </c>
      <c r="X6150" s="12">
        <v>-3.99187209713459</v>
      </c>
      <c r="Y6150" s="12">
        <v>6.5815292596816996E-2</v>
      </c>
      <c r="Z6150" s="12">
        <v>-10.888604799240801</v>
      </c>
      <c r="AA6150" s="12">
        <v>-12.372541841506999</v>
      </c>
      <c r="AB6150" s="12">
        <v>-12.830717992782599</v>
      </c>
      <c r="AC6150" s="12">
        <v>-12.974677372932399</v>
      </c>
      <c r="AD6150" s="12">
        <v>-9.6315360960960401</v>
      </c>
      <c r="AE6150" s="41">
        <v>-12.192426143512099</v>
      </c>
      <c r="AF6150" s="41">
        <f t="shared" si="577"/>
        <v>13.828525946022074</v>
      </c>
      <c r="AG6150" s="47">
        <f t="shared" si="578"/>
        <v>17.76370141637921</v>
      </c>
      <c r="AH6150" s="47">
        <f t="shared" si="579"/>
        <v>18.7496853458643</v>
      </c>
      <c r="AI6150" s="47">
        <f t="shared" si="580"/>
        <v>18.411783365082737</v>
      </c>
      <c r="AJ6150" s="47">
        <f t="shared" si="581"/>
        <v>18.579619807791701</v>
      </c>
    </row>
    <row r="6151" spans="2:36" x14ac:dyDescent="0.2">
      <c r="B6151" s="40">
        <v>7</v>
      </c>
      <c r="C6151" s="40">
        <v>20</v>
      </c>
      <c r="D6151" s="40">
        <v>11</v>
      </c>
      <c r="E6151" s="40">
        <f t="shared" si="576"/>
        <v>1</v>
      </c>
      <c r="F6151" s="12">
        <v>22.936152862548798</v>
      </c>
      <c r="G6151" s="12">
        <v>20.237559911966301</v>
      </c>
      <c r="H6151" s="12">
        <v>18.614667200088501</v>
      </c>
      <c r="I6151" s="12">
        <v>18.647863797664598</v>
      </c>
      <c r="J6151" s="12">
        <v>16.702569666922098</v>
      </c>
      <c r="K6151" s="12">
        <v>18.3804216430187</v>
      </c>
      <c r="L6151" s="12">
        <v>19.977418519735298</v>
      </c>
      <c r="M6151" s="12">
        <v>16.380319731712301</v>
      </c>
      <c r="N6151" s="12">
        <v>16.398782936572999</v>
      </c>
      <c r="O6151" s="12">
        <v>11.9275328276157</v>
      </c>
      <c r="P6151" s="12">
        <v>5.46624063503742</v>
      </c>
      <c r="Q6151" s="12">
        <v>5.6047313306331601</v>
      </c>
      <c r="R6151" s="12">
        <v>5.73286378622055</v>
      </c>
      <c r="S6151" s="12">
        <v>4.4178301978111296</v>
      </c>
      <c r="T6151" s="12">
        <v>5.5447770395278901</v>
      </c>
      <c r="U6151" s="12">
        <v>-3.2449491808414499</v>
      </c>
      <c r="V6151" s="12">
        <v>-7.3963332169055898</v>
      </c>
      <c r="W6151" s="12">
        <v>-5.8402794455289797</v>
      </c>
      <c r="X6151" s="12">
        <v>-2.9802854010164701</v>
      </c>
      <c r="Y6151" s="12">
        <v>-2.6349117954373402</v>
      </c>
      <c r="Z6151" s="12">
        <v>-11.1589010820389</v>
      </c>
      <c r="AA6151" s="12">
        <v>-12.388504845619201</v>
      </c>
      <c r="AB6151" s="12">
        <v>-12.8359108066559</v>
      </c>
      <c r="AC6151" s="12">
        <v>-12.975708312988299</v>
      </c>
      <c r="AD6151" s="12">
        <v>-11.1799734232426</v>
      </c>
      <c r="AE6151" s="41">
        <v>-12.004219360127999</v>
      </c>
      <c r="AF6151" s="41">
        <f t="shared" si="577"/>
        <v>13.797982139138362</v>
      </c>
      <c r="AG6151" s="47">
        <f t="shared" si="578"/>
        <v>18.020328909784528</v>
      </c>
      <c r="AH6151" s="47">
        <f t="shared" si="579"/>
        <v>19.427762687838062</v>
      </c>
      <c r="AI6151" s="47">
        <f t="shared" si="580"/>
        <v>18.516616443932044</v>
      </c>
      <c r="AJ6151" s="47">
        <f t="shared" si="581"/>
        <v>18.464588165485839</v>
      </c>
    </row>
    <row r="6152" spans="2:36" x14ac:dyDescent="0.2">
      <c r="B6152" s="40">
        <v>7</v>
      </c>
      <c r="C6152" s="40">
        <v>20</v>
      </c>
      <c r="D6152" s="40">
        <v>12</v>
      </c>
      <c r="E6152" s="40">
        <f t="shared" si="576"/>
        <v>1</v>
      </c>
      <c r="F6152" s="12">
        <v>25.108276205301301</v>
      </c>
      <c r="G6152" s="12">
        <v>22.065836859703101</v>
      </c>
      <c r="H6152" s="12">
        <v>21.921482620000798</v>
      </c>
      <c r="I6152" s="12">
        <v>22.216953398227702</v>
      </c>
      <c r="J6152" s="12">
        <v>18.394471554279299</v>
      </c>
      <c r="K6152" s="12">
        <v>19.193964060902601</v>
      </c>
      <c r="L6152" s="12">
        <v>21.091893403530101</v>
      </c>
      <c r="M6152" s="12">
        <v>16.8429475907087</v>
      </c>
      <c r="N6152" s="12">
        <v>17.095480228424101</v>
      </c>
      <c r="O6152" s="12">
        <v>12.231050945758801</v>
      </c>
      <c r="P6152" s="12">
        <v>4.1582511622905702</v>
      </c>
      <c r="Q6152" s="12">
        <v>7.7114096601009399</v>
      </c>
      <c r="R6152" s="12">
        <v>5.42080073809624</v>
      </c>
      <c r="S6152" s="12">
        <v>5.7564068148136096</v>
      </c>
      <c r="T6152" s="12">
        <v>3.9595637040138199</v>
      </c>
      <c r="U6152" s="12">
        <v>-2.7942250901460599</v>
      </c>
      <c r="V6152" s="12">
        <v>-6.08471264731884</v>
      </c>
      <c r="W6152" s="12">
        <v>-4.7151986743807797</v>
      </c>
      <c r="X6152" s="12">
        <v>-3.71053339028358</v>
      </c>
      <c r="Y6152" s="12">
        <v>-0.15732982263714099</v>
      </c>
      <c r="Z6152" s="12">
        <v>-10.9078023173809</v>
      </c>
      <c r="AA6152" s="12">
        <v>-12.352113845825199</v>
      </c>
      <c r="AB6152" s="12">
        <v>-12.6646366863251</v>
      </c>
      <c r="AC6152" s="12">
        <v>-12.6698920297623</v>
      </c>
      <c r="AD6152" s="12">
        <v>-9.1394192444384093</v>
      </c>
      <c r="AE6152" s="41">
        <v>-11.868397248745</v>
      </c>
      <c r="AF6152" s="41">
        <f t="shared" si="577"/>
        <v>14.877919263076778</v>
      </c>
      <c r="AG6152" s="47">
        <f t="shared" si="578"/>
        <v>19.616235686683648</v>
      </c>
      <c r="AH6152" s="47">
        <f t="shared" si="579"/>
        <v>21.941404127502445</v>
      </c>
      <c r="AI6152" s="47">
        <f t="shared" si="580"/>
        <v>20.7585416986227</v>
      </c>
      <c r="AJ6152" s="47">
        <f t="shared" si="581"/>
        <v>20.563753007388101</v>
      </c>
    </row>
    <row r="6153" spans="2:36" x14ac:dyDescent="0.2">
      <c r="B6153" s="40">
        <v>7</v>
      </c>
      <c r="C6153" s="40">
        <v>20</v>
      </c>
      <c r="D6153" s="40">
        <v>13</v>
      </c>
      <c r="E6153" s="40">
        <f t="shared" si="576"/>
        <v>1</v>
      </c>
      <c r="F6153" s="12">
        <v>26.9381023926735</v>
      </c>
      <c r="G6153" s="12">
        <v>23.1710400762558</v>
      </c>
      <c r="H6153" s="12">
        <v>22.860046120643599</v>
      </c>
      <c r="I6153" s="12">
        <v>23.312564514160201</v>
      </c>
      <c r="J6153" s="12">
        <v>19.700157757520699</v>
      </c>
      <c r="K6153" s="12">
        <v>20.968194406509401</v>
      </c>
      <c r="L6153" s="12">
        <v>23.4876438653469</v>
      </c>
      <c r="M6153" s="12">
        <v>19.6677737267017</v>
      </c>
      <c r="N6153" s="12">
        <v>22.073604278564499</v>
      </c>
      <c r="O6153" s="12">
        <v>13.5455194425583</v>
      </c>
      <c r="P6153" s="12">
        <v>3.7240683686733198</v>
      </c>
      <c r="Q6153" s="12">
        <v>6.9990998077392597</v>
      </c>
      <c r="R6153" s="12">
        <v>6.1429929847717304</v>
      </c>
      <c r="S6153" s="12">
        <v>7.7254335328340504</v>
      </c>
      <c r="T6153" s="12">
        <v>9.7885658841133107</v>
      </c>
      <c r="U6153" s="12">
        <v>-2.4393189543485598</v>
      </c>
      <c r="V6153" s="12">
        <v>-5.2962993260026003</v>
      </c>
      <c r="W6153" s="12">
        <v>-4.0162054938673997</v>
      </c>
      <c r="X6153" s="12">
        <v>-3.1710331134796101</v>
      </c>
      <c r="Y6153" s="12">
        <v>1.81488446474075</v>
      </c>
      <c r="Z6153" s="12">
        <v>-10.058231953620901</v>
      </c>
      <c r="AA6153" s="12">
        <v>-12.259686068058</v>
      </c>
      <c r="AB6153" s="12">
        <v>-12.3895559844971</v>
      </c>
      <c r="AC6153" s="12">
        <v>-12.3150872505978</v>
      </c>
      <c r="AD6153" s="12">
        <v>-6.8825200504660602</v>
      </c>
      <c r="AE6153" s="41">
        <v>-8.2712834643721607</v>
      </c>
      <c r="AF6153" s="41">
        <f t="shared" si="577"/>
        <v>16.673653810604421</v>
      </c>
      <c r="AG6153" s="47">
        <f t="shared" si="578"/>
        <v>21.572464658093459</v>
      </c>
      <c r="AH6153" s="47">
        <f t="shared" si="579"/>
        <v>23.196382172250757</v>
      </c>
      <c r="AI6153" s="47">
        <f t="shared" si="580"/>
        <v>22.002400575017937</v>
      </c>
      <c r="AJ6153" s="47">
        <f t="shared" si="581"/>
        <v>22.065721332836159</v>
      </c>
    </row>
    <row r="6154" spans="2:36" x14ac:dyDescent="0.2">
      <c r="B6154" s="40">
        <v>7</v>
      </c>
      <c r="C6154" s="40">
        <v>20</v>
      </c>
      <c r="D6154" s="40">
        <v>14</v>
      </c>
      <c r="E6154" s="40">
        <f t="shared" si="576"/>
        <v>1</v>
      </c>
      <c r="F6154" s="12">
        <v>30.3221432621479</v>
      </c>
      <c r="G6154" s="12">
        <v>24.6275151474476</v>
      </c>
      <c r="H6154" s="12">
        <v>24.0178553314209</v>
      </c>
      <c r="I6154" s="12">
        <v>24.947047409534498</v>
      </c>
      <c r="J6154" s="12">
        <v>21.211360566854498</v>
      </c>
      <c r="K6154" s="12">
        <v>23.209441626548799</v>
      </c>
      <c r="L6154" s="12">
        <v>25.387042416810999</v>
      </c>
      <c r="M6154" s="12">
        <v>22.5823512618542</v>
      </c>
      <c r="N6154" s="12">
        <v>24.799199757576002</v>
      </c>
      <c r="O6154" s="12">
        <v>18.3333639655113</v>
      </c>
      <c r="P6154" s="12">
        <v>7.2677227752208697</v>
      </c>
      <c r="Q6154" s="12">
        <v>6.7674539222717298</v>
      </c>
      <c r="R6154" s="12">
        <v>9.9968973941802997</v>
      </c>
      <c r="S6154" s="12">
        <v>10.0987784247398</v>
      </c>
      <c r="T6154" s="12">
        <v>11.354589270949401</v>
      </c>
      <c r="U6154" s="12">
        <v>-0.77086968827247604</v>
      </c>
      <c r="V6154" s="12">
        <v>-4.9552573571205096</v>
      </c>
      <c r="W6154" s="12">
        <v>-3.6643965132236498</v>
      </c>
      <c r="X6154" s="12">
        <v>-1.2322279539108301</v>
      </c>
      <c r="Y6154" s="12">
        <v>3.8102890958786002</v>
      </c>
      <c r="Z6154" s="12">
        <v>-8.7132970700263996</v>
      </c>
      <c r="AA6154" s="12">
        <v>-11.5257057919502</v>
      </c>
      <c r="AB6154" s="12">
        <v>-12.261439731121101</v>
      </c>
      <c r="AC6154" s="12">
        <v>-11.4593640129566</v>
      </c>
      <c r="AD6154" s="12">
        <v>-4.7987789082527197</v>
      </c>
      <c r="AE6154" s="41">
        <v>-7.9082901126220797</v>
      </c>
      <c r="AF6154" s="41">
        <f t="shared" si="577"/>
        <v>18.994850835537921</v>
      </c>
      <c r="AG6154" s="47">
        <f t="shared" si="578"/>
        <v>23.943732074570669</v>
      </c>
      <c r="AH6154" s="47">
        <f t="shared" si="579"/>
        <v>25.025184343481079</v>
      </c>
      <c r="AI6154" s="47">
        <f t="shared" si="580"/>
        <v>23.602644016361257</v>
      </c>
      <c r="AJ6154" s="47">
        <f t="shared" si="581"/>
        <v>23.754549470233936</v>
      </c>
    </row>
    <row r="6155" spans="2:36" x14ac:dyDescent="0.2">
      <c r="B6155" s="40">
        <v>7</v>
      </c>
      <c r="C6155" s="40">
        <v>20</v>
      </c>
      <c r="D6155" s="40">
        <v>15</v>
      </c>
      <c r="E6155" s="40">
        <f t="shared" si="576"/>
        <v>1</v>
      </c>
      <c r="F6155" s="12">
        <v>31.969725000381501</v>
      </c>
      <c r="G6155" s="12">
        <v>27.708126045703899</v>
      </c>
      <c r="H6155" s="12">
        <v>27.651655492067299</v>
      </c>
      <c r="I6155" s="12">
        <v>29.9302908573151</v>
      </c>
      <c r="J6155" s="12">
        <v>22.900558201313</v>
      </c>
      <c r="K6155" s="12">
        <v>26.426472412347799</v>
      </c>
      <c r="L6155" s="12">
        <v>27.8169651222229</v>
      </c>
      <c r="M6155" s="12">
        <v>25.8010922791958</v>
      </c>
      <c r="N6155" s="12">
        <v>29.7233109321594</v>
      </c>
      <c r="O6155" s="12">
        <v>19.797994606018101</v>
      </c>
      <c r="P6155" s="12">
        <v>10.082892504692101</v>
      </c>
      <c r="Q6155" s="12">
        <v>10.2779728016853</v>
      </c>
      <c r="R6155" s="12">
        <v>15.784875007390999</v>
      </c>
      <c r="S6155" s="12">
        <v>17.294228464364998</v>
      </c>
      <c r="T6155" s="12">
        <v>16.918033894777299</v>
      </c>
      <c r="U6155" s="12">
        <v>0.57537512588501005</v>
      </c>
      <c r="V6155" s="12">
        <v>-3.1688776078224201</v>
      </c>
      <c r="W6155" s="12">
        <v>-2.1816038703918501</v>
      </c>
      <c r="X6155" s="12">
        <v>2.69002209550142</v>
      </c>
      <c r="Y6155" s="12">
        <v>8.7963173718154408</v>
      </c>
      <c r="Z6155" s="12">
        <v>-8.5134968514442395</v>
      </c>
      <c r="AA6155" s="12">
        <v>-11.164240007743199</v>
      </c>
      <c r="AB6155" s="12">
        <v>-11.8044650592804</v>
      </c>
      <c r="AC6155" s="12">
        <v>-10.8590646877289</v>
      </c>
      <c r="AD6155" s="12">
        <v>2.78800687706471</v>
      </c>
      <c r="AE6155" s="41">
        <v>-7.62557739162445</v>
      </c>
      <c r="AF6155" s="41">
        <f t="shared" si="577"/>
        <v>22.6722795747757</v>
      </c>
      <c r="AG6155" s="47">
        <f t="shared" si="578"/>
        <v>26.972619094872481</v>
      </c>
      <c r="AH6155" s="47">
        <f t="shared" si="579"/>
        <v>28.032071119356157</v>
      </c>
      <c r="AI6155" s="47">
        <f t="shared" si="580"/>
        <v>26.92342060174942</v>
      </c>
      <c r="AJ6155" s="47">
        <f t="shared" si="581"/>
        <v>26.94518841705322</v>
      </c>
    </row>
    <row r="6156" spans="2:36" x14ac:dyDescent="0.2">
      <c r="B6156" s="40">
        <v>7</v>
      </c>
      <c r="C6156" s="40">
        <v>20</v>
      </c>
      <c r="D6156" s="40">
        <v>16</v>
      </c>
      <c r="E6156" s="40">
        <f t="shared" si="576"/>
        <v>1</v>
      </c>
      <c r="F6156" s="12">
        <v>35.541404110431699</v>
      </c>
      <c r="G6156" s="12">
        <v>30.788771054267901</v>
      </c>
      <c r="H6156" s="12">
        <v>32.760356813669198</v>
      </c>
      <c r="I6156" s="12">
        <v>34.236941591739701</v>
      </c>
      <c r="J6156" s="12">
        <v>25.000262254238098</v>
      </c>
      <c r="K6156" s="12">
        <v>29.2512477791309</v>
      </c>
      <c r="L6156" s="12">
        <v>31.749757237911201</v>
      </c>
      <c r="M6156" s="12">
        <v>31.190799682855602</v>
      </c>
      <c r="N6156" s="12">
        <v>35.809221724986998</v>
      </c>
      <c r="O6156" s="12">
        <v>29.646583072662398</v>
      </c>
      <c r="P6156" s="12">
        <v>15.5927566144466</v>
      </c>
      <c r="Q6156" s="12">
        <v>16.871188927173598</v>
      </c>
      <c r="R6156" s="12">
        <v>24.941638800144201</v>
      </c>
      <c r="S6156" s="12">
        <v>26.923186275959001</v>
      </c>
      <c r="T6156" s="12">
        <v>26.160043288230899</v>
      </c>
      <c r="U6156" s="12">
        <v>16.279870297670399</v>
      </c>
      <c r="V6156" s="12">
        <v>2.58781628036499</v>
      </c>
      <c r="W6156" s="12">
        <v>6.2055259795188897</v>
      </c>
      <c r="X6156" s="12">
        <v>14.781136204481101</v>
      </c>
      <c r="Y6156" s="12">
        <v>24.2661874129772</v>
      </c>
      <c r="Z6156" s="12">
        <v>5.3157787057161299</v>
      </c>
      <c r="AA6156" s="12">
        <v>-8.3696989374160804</v>
      </c>
      <c r="AB6156" s="12">
        <v>-10.4961232776642</v>
      </c>
      <c r="AC6156" s="12">
        <v>-7.6462588958740199</v>
      </c>
      <c r="AD6156" s="12">
        <v>13.1475782630444</v>
      </c>
      <c r="AE6156" s="41">
        <v>-1.134554002285</v>
      </c>
      <c r="AF6156" s="41">
        <f t="shared" si="577"/>
        <v>28.430943948523197</v>
      </c>
      <c r="AG6156" s="47">
        <f t="shared" si="578"/>
        <v>31.597534532189371</v>
      </c>
      <c r="AH6156" s="47">
        <f t="shared" si="579"/>
        <v>31.66554716486932</v>
      </c>
      <c r="AI6156" s="47">
        <f t="shared" si="580"/>
        <v>30.407515898609159</v>
      </c>
      <c r="AJ6156" s="47">
        <f t="shared" si="581"/>
        <v>30.599713135337822</v>
      </c>
    </row>
    <row r="6157" spans="2:36" x14ac:dyDescent="0.2">
      <c r="B6157" s="40">
        <v>7</v>
      </c>
      <c r="C6157" s="40">
        <v>20</v>
      </c>
      <c r="D6157" s="40">
        <v>17</v>
      </c>
      <c r="E6157" s="40">
        <f t="shared" si="576"/>
        <v>1</v>
      </c>
      <c r="F6157" s="12">
        <v>38.881759160518598</v>
      </c>
      <c r="G6157" s="12">
        <v>36.5754364016056</v>
      </c>
      <c r="H6157" s="12">
        <v>39.151617143631</v>
      </c>
      <c r="I6157" s="12">
        <v>37.992369151115398</v>
      </c>
      <c r="J6157" s="12">
        <v>28.6767742512226</v>
      </c>
      <c r="K6157" s="12">
        <v>35.259205523967701</v>
      </c>
      <c r="L6157" s="12">
        <v>39.130967785835303</v>
      </c>
      <c r="M6157" s="12">
        <v>38.2621431999207</v>
      </c>
      <c r="N6157" s="12">
        <v>39.503336756467803</v>
      </c>
      <c r="O6157" s="12">
        <v>33.541087151050597</v>
      </c>
      <c r="P6157" s="12">
        <v>25.224264146328</v>
      </c>
      <c r="Q6157" s="12">
        <v>31.648891849994701</v>
      </c>
      <c r="R6157" s="12">
        <v>37.2814710423946</v>
      </c>
      <c r="S6157" s="12">
        <v>35.460338307142301</v>
      </c>
      <c r="T6157" s="12">
        <v>32.068560443401303</v>
      </c>
      <c r="U6157" s="12">
        <v>26.199822767734499</v>
      </c>
      <c r="V6157" s="12">
        <v>18.3097514994144</v>
      </c>
      <c r="W6157" s="12">
        <v>20.553652851581599</v>
      </c>
      <c r="X6157" s="12">
        <v>30.381665488243101</v>
      </c>
      <c r="Y6157" s="12">
        <v>37.486694077730199</v>
      </c>
      <c r="Z6157" s="12">
        <v>21.8756637120247</v>
      </c>
      <c r="AA6157" s="12">
        <v>0.218998447179794</v>
      </c>
      <c r="AB6157" s="12">
        <v>-2.5147269787788402</v>
      </c>
      <c r="AC6157" s="12">
        <v>2.1050091676711999</v>
      </c>
      <c r="AD6157" s="12">
        <v>39.274150979757302</v>
      </c>
      <c r="AE6157" s="41">
        <v>15.8582546207905</v>
      </c>
      <c r="AF6157" s="41">
        <f t="shared" si="577"/>
        <v>35.243881487639747</v>
      </c>
      <c r="AG6157" s="47">
        <f t="shared" si="578"/>
        <v>36.697469652533535</v>
      </c>
      <c r="AH6157" s="47">
        <f t="shared" si="579"/>
        <v>36.255591221618644</v>
      </c>
      <c r="AI6157" s="47">
        <f t="shared" si="580"/>
        <v>35.531080494308455</v>
      </c>
      <c r="AJ6157" s="47">
        <f t="shared" si="581"/>
        <v>36.042186771154398</v>
      </c>
    </row>
    <row r="6158" spans="2:36" x14ac:dyDescent="0.2">
      <c r="B6158" s="40">
        <v>7</v>
      </c>
      <c r="C6158" s="40">
        <v>20</v>
      </c>
      <c r="D6158" s="40">
        <v>18</v>
      </c>
      <c r="E6158" s="40">
        <f t="shared" si="576"/>
        <v>1</v>
      </c>
      <c r="F6158" s="12">
        <v>41.737001155853299</v>
      </c>
      <c r="G6158" s="12">
        <v>42.684931665182098</v>
      </c>
      <c r="H6158" s="12">
        <v>46.802948603630099</v>
      </c>
      <c r="I6158" s="12">
        <v>47.056991113662697</v>
      </c>
      <c r="J6158" s="12">
        <v>33.866073476791399</v>
      </c>
      <c r="K6158" s="12">
        <v>40.9525683579445</v>
      </c>
      <c r="L6158" s="12">
        <v>45.747683953285197</v>
      </c>
      <c r="M6158" s="12">
        <v>43.370036252498601</v>
      </c>
      <c r="N6158" s="12">
        <v>46.468520006418203</v>
      </c>
      <c r="O6158" s="12">
        <v>38.0815623905659</v>
      </c>
      <c r="P6158" s="12">
        <v>38.425466091632799</v>
      </c>
      <c r="Q6158" s="12">
        <v>50.8210175271034</v>
      </c>
      <c r="R6158" s="12">
        <v>47.459147420167902</v>
      </c>
      <c r="S6158" s="12">
        <v>46.397646496057497</v>
      </c>
      <c r="T6158" s="12">
        <v>47.052762523412703</v>
      </c>
      <c r="U6158" s="12">
        <v>40.5738248791695</v>
      </c>
      <c r="V6158" s="12">
        <v>41.460466131448698</v>
      </c>
      <c r="W6158" s="12">
        <v>39.1510895757675</v>
      </c>
      <c r="X6158" s="12">
        <v>46.647039066076303</v>
      </c>
      <c r="Y6158" s="12">
        <v>50.549644308328602</v>
      </c>
      <c r="Z6158" s="12">
        <v>40.524928601741799</v>
      </c>
      <c r="AA6158" s="12">
        <v>27.134817750692399</v>
      </c>
      <c r="AB6158" s="12">
        <v>21.4851404678822</v>
      </c>
      <c r="AC6158" s="12">
        <v>30.910227835655199</v>
      </c>
      <c r="AD6158" s="12">
        <v>78.927078707695003</v>
      </c>
      <c r="AE6158" s="41">
        <v>57.748384070396398</v>
      </c>
      <c r="AF6158" s="41">
        <f t="shared" si="577"/>
        <v>43.794957135613764</v>
      </c>
      <c r="AG6158" s="47">
        <f t="shared" si="578"/>
        <v>42.676831697583204</v>
      </c>
      <c r="AH6158" s="47">
        <f t="shared" si="579"/>
        <v>42.429589203023923</v>
      </c>
      <c r="AI6158" s="47">
        <f t="shared" si="580"/>
        <v>42.272702643442159</v>
      </c>
      <c r="AJ6158" s="47">
        <f t="shared" si="581"/>
        <v>42.88525310106278</v>
      </c>
    </row>
    <row r="6159" spans="2:36" x14ac:dyDescent="0.2">
      <c r="B6159" s="40">
        <v>7</v>
      </c>
      <c r="C6159" s="40">
        <v>20</v>
      </c>
      <c r="D6159" s="40">
        <v>19</v>
      </c>
      <c r="E6159" s="40">
        <f t="shared" si="576"/>
        <v>1</v>
      </c>
      <c r="F6159" s="12">
        <v>42.621122154235799</v>
      </c>
      <c r="G6159" s="12">
        <v>54.261677002906801</v>
      </c>
      <c r="H6159" s="12">
        <v>60.871350410461403</v>
      </c>
      <c r="I6159" s="12">
        <v>62.484991036891898</v>
      </c>
      <c r="J6159" s="12">
        <v>35.8199300498962</v>
      </c>
      <c r="K6159" s="12">
        <v>41.665040403127698</v>
      </c>
      <c r="L6159" s="12">
        <v>49.960544607877701</v>
      </c>
      <c r="M6159" s="12">
        <v>50.182298894405399</v>
      </c>
      <c r="N6159" s="12">
        <v>60.495826763153097</v>
      </c>
      <c r="O6159" s="12">
        <v>44.506848544835997</v>
      </c>
      <c r="P6159" s="12">
        <v>43.086146538496003</v>
      </c>
      <c r="Q6159" s="12">
        <v>56.205408178329499</v>
      </c>
      <c r="R6159" s="12">
        <v>58.194812839269602</v>
      </c>
      <c r="S6159" s="12">
        <v>59.4444554357529</v>
      </c>
      <c r="T6159" s="12">
        <v>59.9104192583561</v>
      </c>
      <c r="U6159" s="12">
        <v>51.080345271349003</v>
      </c>
      <c r="V6159" s="12">
        <v>64.188841129064599</v>
      </c>
      <c r="W6159" s="12">
        <v>50.898597371578198</v>
      </c>
      <c r="X6159" s="12">
        <v>60.221131058931299</v>
      </c>
      <c r="Y6159" s="12">
        <v>62.166377554655099</v>
      </c>
      <c r="Z6159" s="12">
        <v>63.285231753349301</v>
      </c>
      <c r="AA6159" s="12">
        <v>65.256776585578905</v>
      </c>
      <c r="AB6159" s="12">
        <v>64.248132566452</v>
      </c>
      <c r="AC6159" s="12">
        <v>65.407781750679007</v>
      </c>
      <c r="AD6159" s="12">
        <v>119.063964502335</v>
      </c>
      <c r="AE6159" s="41">
        <v>107.466203546636</v>
      </c>
      <c r="AF6159" s="41">
        <f t="shared" si="577"/>
        <v>51.980724807866409</v>
      </c>
      <c r="AG6159" s="47">
        <f t="shared" si="578"/>
        <v>50.286962986779194</v>
      </c>
      <c r="AH6159" s="47">
        <f t="shared" si="579"/>
        <v>51.211814130878416</v>
      </c>
      <c r="AI6159" s="47">
        <f t="shared" si="580"/>
        <v>51.020597780656807</v>
      </c>
      <c r="AJ6159" s="47">
        <f t="shared" si="581"/>
        <v>50.160371301650983</v>
      </c>
    </row>
    <row r="6160" spans="2:36" x14ac:dyDescent="0.2">
      <c r="B6160" s="40">
        <v>7</v>
      </c>
      <c r="C6160" s="40">
        <v>20</v>
      </c>
      <c r="D6160" s="40">
        <v>20</v>
      </c>
      <c r="E6160" s="40">
        <f t="shared" si="576"/>
        <v>1</v>
      </c>
      <c r="F6160" s="12">
        <v>41.471334446907001</v>
      </c>
      <c r="G6160" s="12">
        <v>53.600953359603899</v>
      </c>
      <c r="H6160" s="12">
        <v>62.3143911395073</v>
      </c>
      <c r="I6160" s="12">
        <v>70.153163306713097</v>
      </c>
      <c r="J6160" s="12">
        <v>43.757852622032203</v>
      </c>
      <c r="K6160" s="12">
        <v>47.129351788282399</v>
      </c>
      <c r="L6160" s="12">
        <v>58.773949492216097</v>
      </c>
      <c r="M6160" s="12">
        <v>60.145594977378799</v>
      </c>
      <c r="N6160" s="12">
        <v>71.791999789238005</v>
      </c>
      <c r="O6160" s="12">
        <v>57.518326404333102</v>
      </c>
      <c r="P6160" s="12">
        <v>54.225081579685202</v>
      </c>
      <c r="Q6160" s="12">
        <v>74.699432826280599</v>
      </c>
      <c r="R6160" s="12">
        <v>77.484757818698895</v>
      </c>
      <c r="S6160" s="12">
        <v>87.906159101962999</v>
      </c>
      <c r="T6160" s="12">
        <v>88.879454354762998</v>
      </c>
      <c r="U6160" s="12">
        <v>75.024910432815503</v>
      </c>
      <c r="V6160" s="12">
        <v>104.89265534234001</v>
      </c>
      <c r="W6160" s="12">
        <v>85.627586377143899</v>
      </c>
      <c r="X6160" s="12">
        <v>95.085454397916806</v>
      </c>
      <c r="Y6160" s="12">
        <v>102.512831262589</v>
      </c>
      <c r="Z6160" s="12">
        <v>101.476781774521</v>
      </c>
      <c r="AA6160" s="12">
        <v>120.285907570124</v>
      </c>
      <c r="AB6160" s="12">
        <v>137.197649172068</v>
      </c>
      <c r="AC6160" s="12">
        <v>148.39249667716001</v>
      </c>
      <c r="AD6160" s="12">
        <v>218.011588768244</v>
      </c>
      <c r="AE6160" s="41">
        <v>233.478283369064</v>
      </c>
      <c r="AF6160" s="41">
        <f t="shared" si="577"/>
        <v>63.323453533840173</v>
      </c>
      <c r="AG6160" s="47">
        <f t="shared" si="578"/>
        <v>56.665691732621191</v>
      </c>
      <c r="AH6160" s="47">
        <f t="shared" si="579"/>
        <v>54.259538974952704</v>
      </c>
      <c r="AI6160" s="47">
        <f t="shared" si="580"/>
        <v>55.391142443227785</v>
      </c>
      <c r="AJ6160" s="47">
        <f t="shared" si="581"/>
        <v>56.425741669750224</v>
      </c>
    </row>
    <row r="6161" spans="2:36" x14ac:dyDescent="0.2">
      <c r="B6161" s="40">
        <v>7</v>
      </c>
      <c r="C6161" s="40">
        <v>20</v>
      </c>
      <c r="D6161" s="40">
        <v>21</v>
      </c>
      <c r="E6161" s="40">
        <f t="shared" si="576"/>
        <v>1</v>
      </c>
      <c r="F6161" s="12">
        <v>39.098574070930503</v>
      </c>
      <c r="G6161" s="12">
        <v>40.406028374671898</v>
      </c>
      <c r="H6161" s="12">
        <v>44.135908222436903</v>
      </c>
      <c r="I6161" s="12">
        <v>50.562582271814399</v>
      </c>
      <c r="J6161" s="12">
        <v>38.6235395445824</v>
      </c>
      <c r="K6161" s="12">
        <v>42.440300017595298</v>
      </c>
      <c r="L6161" s="12">
        <v>48.581991625785797</v>
      </c>
      <c r="M6161" s="12">
        <v>47.523335801124603</v>
      </c>
      <c r="N6161" s="12">
        <v>55.070839101314498</v>
      </c>
      <c r="O6161" s="12">
        <v>48.285693319082299</v>
      </c>
      <c r="P6161" s="12">
        <v>50.131958232641203</v>
      </c>
      <c r="Q6161" s="12">
        <v>57.671411031961398</v>
      </c>
      <c r="R6161" s="12">
        <v>59.935979659557297</v>
      </c>
      <c r="S6161" s="12">
        <v>65.168987686634097</v>
      </c>
      <c r="T6161" s="12">
        <v>66.317350455045698</v>
      </c>
      <c r="U6161" s="12">
        <v>61.473807432889899</v>
      </c>
      <c r="V6161" s="12">
        <v>69.968482734203306</v>
      </c>
      <c r="W6161" s="12">
        <v>67.076030427932693</v>
      </c>
      <c r="X6161" s="12">
        <v>72.578409112691901</v>
      </c>
      <c r="Y6161" s="12">
        <v>75.1837929098606</v>
      </c>
      <c r="Z6161" s="12">
        <v>73.645766764402396</v>
      </c>
      <c r="AA6161" s="12">
        <v>81.922978661775602</v>
      </c>
      <c r="AB6161" s="12">
        <v>94.835581285715094</v>
      </c>
      <c r="AC6161" s="12">
        <v>109.473039100885</v>
      </c>
      <c r="AD6161" s="12">
        <v>154.07302645993201</v>
      </c>
      <c r="AE6161" s="41">
        <v>178.12328675460799</v>
      </c>
      <c r="AF6161" s="41">
        <f t="shared" si="577"/>
        <v>50.263631961011882</v>
      </c>
      <c r="AG6161" s="47">
        <f t="shared" si="578"/>
        <v>45.472879234933849</v>
      </c>
      <c r="AH6161" s="47">
        <f t="shared" si="579"/>
        <v>42.565326496887216</v>
      </c>
      <c r="AI6161" s="47">
        <f t="shared" si="580"/>
        <v>43.233671686220177</v>
      </c>
      <c r="AJ6161" s="47">
        <f t="shared" si="581"/>
        <v>44.868864336442961</v>
      </c>
    </row>
    <row r="6162" spans="2:36" x14ac:dyDescent="0.2">
      <c r="B6162" s="40">
        <v>7</v>
      </c>
      <c r="C6162" s="40">
        <v>20</v>
      </c>
      <c r="D6162" s="40">
        <v>22</v>
      </c>
      <c r="E6162" s="40">
        <f t="shared" si="576"/>
        <v>1</v>
      </c>
      <c r="F6162" s="12">
        <v>37.762535951614403</v>
      </c>
      <c r="G6162" s="12">
        <v>32.3212801122665</v>
      </c>
      <c r="H6162" s="12">
        <v>35.367719926357303</v>
      </c>
      <c r="I6162" s="12">
        <v>41.745107528686503</v>
      </c>
      <c r="J6162" s="12">
        <v>37.113195665359498</v>
      </c>
      <c r="K6162" s="12">
        <v>39.305299417495704</v>
      </c>
      <c r="L6162" s="12">
        <v>43.728206775426898</v>
      </c>
      <c r="M6162" s="12">
        <v>45.511664584398297</v>
      </c>
      <c r="N6162" s="12">
        <v>53.141833573579802</v>
      </c>
      <c r="O6162" s="12">
        <v>44.4421317536831</v>
      </c>
      <c r="P6162" s="12">
        <v>46.397711446523701</v>
      </c>
      <c r="Q6162" s="12">
        <v>51.417654904365499</v>
      </c>
      <c r="R6162" s="12">
        <v>53.3173839757442</v>
      </c>
      <c r="S6162" s="12">
        <v>57.802399597406399</v>
      </c>
      <c r="T6162" s="12">
        <v>57.152721821785001</v>
      </c>
      <c r="U6162" s="12">
        <v>53.892147402763399</v>
      </c>
      <c r="V6162" s="12">
        <v>61.201943249702502</v>
      </c>
      <c r="W6162" s="12">
        <v>55.570828892707802</v>
      </c>
      <c r="X6162" s="12">
        <v>61.707903141736999</v>
      </c>
      <c r="Y6162" s="12">
        <v>63.813964469909699</v>
      </c>
      <c r="Z6162" s="12">
        <v>61.1215216405392</v>
      </c>
      <c r="AA6162" s="12">
        <v>75.495554548263598</v>
      </c>
      <c r="AB6162" s="12">
        <v>86.158153775453599</v>
      </c>
      <c r="AC6162" s="12">
        <v>66.695517409086193</v>
      </c>
      <c r="AD6162" s="12">
        <v>100.93103134346001</v>
      </c>
      <c r="AE6162" s="41">
        <v>105.372337167263</v>
      </c>
      <c r="AF6162" s="41">
        <f t="shared" si="577"/>
        <v>45.101789802312858</v>
      </c>
      <c r="AG6162" s="47">
        <f t="shared" si="578"/>
        <v>41.043897528886802</v>
      </c>
      <c r="AH6162" s="47">
        <f t="shared" si="579"/>
        <v>36.861967836856842</v>
      </c>
      <c r="AI6162" s="47">
        <f t="shared" si="580"/>
        <v>37.170520530033102</v>
      </c>
      <c r="AJ6162" s="47">
        <f t="shared" si="581"/>
        <v>39.451905862665186</v>
      </c>
    </row>
    <row r="6163" spans="2:36" x14ac:dyDescent="0.2">
      <c r="B6163" s="40">
        <v>7</v>
      </c>
      <c r="C6163" s="40">
        <v>21</v>
      </c>
      <c r="D6163" s="40">
        <v>7</v>
      </c>
      <c r="E6163" s="40">
        <f t="shared" si="576"/>
        <v>1</v>
      </c>
      <c r="F6163" s="12">
        <v>17.6732445484996</v>
      </c>
      <c r="G6163" s="12">
        <v>17.159179059028599</v>
      </c>
      <c r="H6163" s="12">
        <v>16.422008771896401</v>
      </c>
      <c r="I6163" s="12">
        <v>17.079745561122898</v>
      </c>
      <c r="J6163" s="12">
        <v>16.2096446695328</v>
      </c>
      <c r="K6163" s="12">
        <v>18.803035197258001</v>
      </c>
      <c r="L6163" s="12">
        <v>18.890225207567202</v>
      </c>
      <c r="M6163" s="12">
        <v>17.153626842498799</v>
      </c>
      <c r="N6163" s="12">
        <v>12.9277483229637</v>
      </c>
      <c r="O6163" s="12">
        <v>12.098731587156699</v>
      </c>
      <c r="P6163" s="12">
        <v>7.3676924517154703</v>
      </c>
      <c r="Q6163" s="12">
        <v>6.7937458217144</v>
      </c>
      <c r="R6163" s="12">
        <v>16.146795532941798</v>
      </c>
      <c r="S6163" s="12">
        <v>12.620891263008099</v>
      </c>
      <c r="T6163" s="12">
        <v>2.88939836502075</v>
      </c>
      <c r="U6163" s="12">
        <v>0.96793535709381096</v>
      </c>
      <c r="V6163" s="12">
        <v>0.85933518910408002</v>
      </c>
      <c r="W6163" s="12">
        <v>7.2657234359681597</v>
      </c>
      <c r="X6163" s="12">
        <v>13.0013413562463</v>
      </c>
      <c r="Y6163" s="12">
        <v>10.7935483939648</v>
      </c>
      <c r="Z6163" s="12">
        <v>-9.2379729050099808</v>
      </c>
      <c r="AA6163" s="12">
        <v>-11.040010412454601</v>
      </c>
      <c r="AB6163" s="12">
        <v>-9.9493567175865198</v>
      </c>
      <c r="AC6163" s="12">
        <v>-5.5199217266440401</v>
      </c>
      <c r="AD6163" s="12">
        <v>-1.07954449263215</v>
      </c>
      <c r="AE6163" s="41">
        <v>-11.8230007874966</v>
      </c>
      <c r="AF6163" s="41">
        <f t="shared" si="577"/>
        <v>14.015714213461681</v>
      </c>
      <c r="AG6163" s="47">
        <f t="shared" si="578"/>
        <v>16.441718976752469</v>
      </c>
      <c r="AH6163" s="47">
        <f t="shared" si="579"/>
        <v>16.90876452201606</v>
      </c>
      <c r="AI6163" s="47">
        <f t="shared" si="580"/>
        <v>17.134722651767738</v>
      </c>
      <c r="AJ6163" s="47">
        <f t="shared" si="581"/>
        <v>17.48093188147546</v>
      </c>
    </row>
    <row r="6164" spans="2:36" x14ac:dyDescent="0.2">
      <c r="B6164" s="40">
        <v>7</v>
      </c>
      <c r="C6164" s="40">
        <v>21</v>
      </c>
      <c r="D6164" s="40">
        <v>8</v>
      </c>
      <c r="E6164" s="40">
        <f t="shared" si="576"/>
        <v>1</v>
      </c>
      <c r="F6164" s="12">
        <v>20.243184869408601</v>
      </c>
      <c r="G6164" s="12">
        <v>18.138851465463599</v>
      </c>
      <c r="H6164" s="12">
        <v>17.353811865806598</v>
      </c>
      <c r="I6164" s="12">
        <v>17.896024935722401</v>
      </c>
      <c r="J6164" s="12">
        <v>17.386855506837399</v>
      </c>
      <c r="K6164" s="12">
        <v>20.748842242240901</v>
      </c>
      <c r="L6164" s="12">
        <v>19.3632819402218</v>
      </c>
      <c r="M6164" s="12">
        <v>16.21330341506</v>
      </c>
      <c r="N6164" s="12">
        <v>12.2416293723583</v>
      </c>
      <c r="O6164" s="12">
        <v>11.119201961040501</v>
      </c>
      <c r="P6164" s="12">
        <v>5.84494280922413</v>
      </c>
      <c r="Q6164" s="12">
        <v>5.8433167965412096</v>
      </c>
      <c r="R6164" s="12">
        <v>11.1984493389502</v>
      </c>
      <c r="S6164" s="12">
        <v>7.9710982396602601</v>
      </c>
      <c r="T6164" s="12">
        <v>-0.31980510902404802</v>
      </c>
      <c r="U6164" s="12">
        <v>-3.36057125449181</v>
      </c>
      <c r="V6164" s="12">
        <v>-2.9599631229639098</v>
      </c>
      <c r="W6164" s="12">
        <v>1.5387126587629301</v>
      </c>
      <c r="X6164" s="12">
        <v>4.59201273918152</v>
      </c>
      <c r="Y6164" s="12">
        <v>2.60480031883717</v>
      </c>
      <c r="Z6164" s="12">
        <v>-11.515370717525499</v>
      </c>
      <c r="AA6164" s="12">
        <v>-12.303221851587301</v>
      </c>
      <c r="AB6164" s="12">
        <v>-11.8335204796791</v>
      </c>
      <c r="AC6164" s="12">
        <v>-10.707634756296899</v>
      </c>
      <c r="AD6164" s="12">
        <v>-6.92425152701139</v>
      </c>
      <c r="AE6164" s="41">
        <v>-13.281138892650601</v>
      </c>
      <c r="AF6164" s="41">
        <f t="shared" si="577"/>
        <v>13.416199309967457</v>
      </c>
      <c r="AG6164" s="47">
        <f t="shared" si="578"/>
        <v>17.070498757416011</v>
      </c>
      <c r="AH6164" s="47">
        <f t="shared" si="579"/>
        <v>18.203745728647721</v>
      </c>
      <c r="AI6164" s="47">
        <f t="shared" si="580"/>
        <v>18.304877203214179</v>
      </c>
      <c r="AJ6164" s="47">
        <f t="shared" si="581"/>
        <v>18.549763298165821</v>
      </c>
    </row>
    <row r="6165" spans="2:36" x14ac:dyDescent="0.2">
      <c r="B6165" s="40">
        <v>7</v>
      </c>
      <c r="C6165" s="40">
        <v>21</v>
      </c>
      <c r="D6165" s="40">
        <v>9</v>
      </c>
      <c r="E6165" s="40">
        <f t="shared" si="576"/>
        <v>1</v>
      </c>
      <c r="F6165" s="12">
        <v>21.701805135965301</v>
      </c>
      <c r="G6165" s="12">
        <v>19.177498780727401</v>
      </c>
      <c r="H6165" s="12">
        <v>18.083932658970401</v>
      </c>
      <c r="I6165" s="12">
        <v>18.190665536403699</v>
      </c>
      <c r="J6165" s="12">
        <v>17.4650462826975</v>
      </c>
      <c r="K6165" s="12">
        <v>20.7642809779644</v>
      </c>
      <c r="L6165" s="12">
        <v>19.679279788732501</v>
      </c>
      <c r="M6165" s="12">
        <v>17.568503289938</v>
      </c>
      <c r="N6165" s="12">
        <v>13.1283577578068</v>
      </c>
      <c r="O6165" s="12">
        <v>8.8916157780885694</v>
      </c>
      <c r="P6165" s="12">
        <v>4.3787337599992799</v>
      </c>
      <c r="Q6165" s="12">
        <v>7.1517801675796502</v>
      </c>
      <c r="R6165" s="12">
        <v>12.895744356870701</v>
      </c>
      <c r="S6165" s="12">
        <v>9.1918937319517102</v>
      </c>
      <c r="T6165" s="12">
        <v>-0.29424536561965903</v>
      </c>
      <c r="U6165" s="12">
        <v>-5.8132384963035602</v>
      </c>
      <c r="V6165" s="12">
        <v>-3.3564819939136501</v>
      </c>
      <c r="W6165" s="12">
        <v>-0.71034690690040603</v>
      </c>
      <c r="X6165" s="12">
        <v>3.06672473633289</v>
      </c>
      <c r="Y6165" s="12">
        <v>2.0711944474577901</v>
      </c>
      <c r="Z6165" s="12">
        <v>-12.120523961544</v>
      </c>
      <c r="AA6165" s="12">
        <v>-12.542908800125099</v>
      </c>
      <c r="AB6165" s="12">
        <v>-11.949631899356801</v>
      </c>
      <c r="AC6165" s="12">
        <v>-11.6467910906672</v>
      </c>
      <c r="AD6165" s="12">
        <v>-8.6171888148784603</v>
      </c>
      <c r="AE6165" s="41">
        <v>-13.4979641151428</v>
      </c>
      <c r="AF6165" s="41">
        <f t="shared" si="577"/>
        <v>13.86499284253842</v>
      </c>
      <c r="AG6165" s="47">
        <f t="shared" si="578"/>
        <v>17.465098598729462</v>
      </c>
      <c r="AH6165" s="47">
        <f t="shared" si="579"/>
        <v>18.923789678952861</v>
      </c>
      <c r="AI6165" s="47">
        <f t="shared" si="580"/>
        <v>18.736284847352682</v>
      </c>
      <c r="AJ6165" s="47">
        <f t="shared" si="581"/>
        <v>18.836641048953702</v>
      </c>
    </row>
    <row r="6166" spans="2:36" x14ac:dyDescent="0.2">
      <c r="B6166" s="40">
        <v>7</v>
      </c>
      <c r="C6166" s="40">
        <v>21</v>
      </c>
      <c r="D6166" s="40">
        <v>10</v>
      </c>
      <c r="E6166" s="40">
        <f t="shared" si="576"/>
        <v>1</v>
      </c>
      <c r="F6166" s="12">
        <v>23.101181638479201</v>
      </c>
      <c r="G6166" s="12">
        <v>20.024722068786598</v>
      </c>
      <c r="H6166" s="12">
        <v>19.297751122236299</v>
      </c>
      <c r="I6166" s="12">
        <v>19.767051875352902</v>
      </c>
      <c r="J6166" s="12">
        <v>18.988711902797199</v>
      </c>
      <c r="K6166" s="12">
        <v>22.0989557659626</v>
      </c>
      <c r="L6166" s="12">
        <v>20.860133273124699</v>
      </c>
      <c r="M6166" s="12">
        <v>18.828455496549601</v>
      </c>
      <c r="N6166" s="12">
        <v>16.073749907016801</v>
      </c>
      <c r="O6166" s="12">
        <v>13.396674813032201</v>
      </c>
      <c r="P6166" s="12">
        <v>8.3442436811924008</v>
      </c>
      <c r="Q6166" s="12">
        <v>8.9674336788654294</v>
      </c>
      <c r="R6166" s="12">
        <v>13.3611877207756</v>
      </c>
      <c r="S6166" s="12">
        <v>11.404936582088499</v>
      </c>
      <c r="T6166" s="12">
        <v>3.0656703779697398</v>
      </c>
      <c r="U6166" s="12">
        <v>-3.85630256967247</v>
      </c>
      <c r="V6166" s="12">
        <v>-2.35692516863346</v>
      </c>
      <c r="W6166" s="12">
        <v>-0.36774904185533502</v>
      </c>
      <c r="X6166" s="12">
        <v>3.6748217495977902</v>
      </c>
      <c r="Y6166" s="12">
        <v>4.44166455292702</v>
      </c>
      <c r="Z6166" s="12">
        <v>-11.9646326818466</v>
      </c>
      <c r="AA6166" s="12">
        <v>-12.4731299610138</v>
      </c>
      <c r="AB6166" s="12">
        <v>-12.1641740856171</v>
      </c>
      <c r="AC6166" s="12">
        <v>-11.9984722809792</v>
      </c>
      <c r="AD6166" s="12">
        <v>-10.1014254938066</v>
      </c>
      <c r="AE6166" s="41">
        <v>-13.5207455387115</v>
      </c>
      <c r="AF6166" s="41">
        <f t="shared" si="577"/>
        <v>15.838723993615321</v>
      </c>
      <c r="AG6166" s="47">
        <f t="shared" si="578"/>
        <v>19.243738786333811</v>
      </c>
      <c r="AH6166" s="47">
        <f t="shared" si="579"/>
        <v>20.235883721530438</v>
      </c>
      <c r="AI6166" s="47">
        <f t="shared" si="580"/>
        <v>20.03543854702712</v>
      </c>
      <c r="AJ6166" s="47">
        <f t="shared" si="581"/>
        <v>20.202520787894738</v>
      </c>
    </row>
    <row r="6167" spans="2:36" x14ac:dyDescent="0.2">
      <c r="B6167" s="40">
        <v>7</v>
      </c>
      <c r="C6167" s="40">
        <v>21</v>
      </c>
      <c r="D6167" s="40">
        <v>11</v>
      </c>
      <c r="E6167" s="40">
        <f t="shared" si="576"/>
        <v>1</v>
      </c>
      <c r="F6167" s="12">
        <v>23.819067024707799</v>
      </c>
      <c r="G6167" s="12">
        <v>20.647909036159501</v>
      </c>
      <c r="H6167" s="12">
        <v>19.7762705955505</v>
      </c>
      <c r="I6167" s="12">
        <v>19.592946012973801</v>
      </c>
      <c r="J6167" s="12">
        <v>18.6289558158517</v>
      </c>
      <c r="K6167" s="12">
        <v>21.741546453356701</v>
      </c>
      <c r="L6167" s="12">
        <v>21.473635400533698</v>
      </c>
      <c r="M6167" s="12">
        <v>18.2982236923724</v>
      </c>
      <c r="N6167" s="12">
        <v>15.8186243159771</v>
      </c>
      <c r="O6167" s="12">
        <v>13.672622169733</v>
      </c>
      <c r="P6167" s="12">
        <v>8.2048935317993195</v>
      </c>
      <c r="Q6167" s="12">
        <v>9.6989735047817192</v>
      </c>
      <c r="R6167" s="12">
        <v>11.133479503869999</v>
      </c>
      <c r="S6167" s="12">
        <v>11.461631753444699</v>
      </c>
      <c r="T6167" s="12">
        <v>1.6123614442944501</v>
      </c>
      <c r="U6167" s="12">
        <v>-3.0022347412109398</v>
      </c>
      <c r="V6167" s="12">
        <v>-1.20970326328278</v>
      </c>
      <c r="W6167" s="12">
        <v>0.72903852251172097</v>
      </c>
      <c r="X6167" s="12">
        <v>0.98777088199555896</v>
      </c>
      <c r="Y6167" s="12">
        <v>5.4720992650538696</v>
      </c>
      <c r="Z6167" s="12">
        <v>-11.967232077598601</v>
      </c>
      <c r="AA6167" s="12">
        <v>-12.5088433437347</v>
      </c>
      <c r="AB6167" s="12">
        <v>-11.9729606132507</v>
      </c>
      <c r="AC6167" s="12">
        <v>-11.6912860569954</v>
      </c>
      <c r="AD6167" s="12">
        <v>-10.0341835864782</v>
      </c>
      <c r="AE6167" s="41">
        <v>-13.611977516174299</v>
      </c>
      <c r="AF6167" s="41">
        <f t="shared" si="577"/>
        <v>15.705409350360423</v>
      </c>
      <c r="AG6167" s="47">
        <f t="shared" si="578"/>
        <v>19.346980051721619</v>
      </c>
      <c r="AH6167" s="47">
        <f t="shared" si="579"/>
        <v>20.493029697048659</v>
      </c>
      <c r="AI6167" s="47">
        <f t="shared" si="580"/>
        <v>20.077525582778442</v>
      </c>
      <c r="AJ6167" s="47">
        <f t="shared" si="581"/>
        <v>20.24267085565328</v>
      </c>
    </row>
    <row r="6168" spans="2:36" x14ac:dyDescent="0.2">
      <c r="B6168" s="40">
        <v>7</v>
      </c>
      <c r="C6168" s="40">
        <v>21</v>
      </c>
      <c r="D6168" s="40">
        <v>12</v>
      </c>
      <c r="E6168" s="40">
        <f t="shared" si="576"/>
        <v>1</v>
      </c>
      <c r="F6168" s="12">
        <v>23.790378295421601</v>
      </c>
      <c r="G6168" s="12">
        <v>22.9381688463688</v>
      </c>
      <c r="H6168" s="12">
        <v>22.586384185314198</v>
      </c>
      <c r="I6168" s="12">
        <v>21.494895762443502</v>
      </c>
      <c r="J6168" s="12">
        <v>18.8594287777841</v>
      </c>
      <c r="K6168" s="12">
        <v>22.259118766546202</v>
      </c>
      <c r="L6168" s="12">
        <v>21.6323397282362</v>
      </c>
      <c r="M6168" s="12">
        <v>19.8631349132061</v>
      </c>
      <c r="N6168" s="12">
        <v>16.607822651147799</v>
      </c>
      <c r="O6168" s="12">
        <v>12.0967165291905</v>
      </c>
      <c r="P6168" s="12">
        <v>10.594481610536601</v>
      </c>
      <c r="Q6168" s="12">
        <v>9.6755381691455806</v>
      </c>
      <c r="R6168" s="12">
        <v>12.3444250457287</v>
      </c>
      <c r="S6168" s="12">
        <v>9.2683713519573203</v>
      </c>
      <c r="T6168" s="12">
        <v>1.7070399041175801</v>
      </c>
      <c r="U6168" s="12">
        <v>-3.4712928533554099</v>
      </c>
      <c r="V6168" s="12">
        <v>4.1918810606002797E-2</v>
      </c>
      <c r="W6168" s="12">
        <v>-0.69250842142105096</v>
      </c>
      <c r="X6168" s="12">
        <v>2.2246761863827702</v>
      </c>
      <c r="Y6168" s="12">
        <v>3.0788482809364801</v>
      </c>
      <c r="Z6168" s="12">
        <v>-11.835807212948801</v>
      </c>
      <c r="AA6168" s="12">
        <v>-12.4351219873428</v>
      </c>
      <c r="AB6168" s="12">
        <v>-11.424121754646301</v>
      </c>
      <c r="AC6168" s="12">
        <v>-11.1588274683952</v>
      </c>
      <c r="AD6168" s="12">
        <v>-8.6741158632039994</v>
      </c>
      <c r="AE6168" s="41">
        <v>-13.3987871608734</v>
      </c>
      <c r="AF6168" s="41">
        <f t="shared" si="577"/>
        <v>16.381216302476318</v>
      </c>
      <c r="AG6168" s="47">
        <f t="shared" si="578"/>
        <v>20.212838845565901</v>
      </c>
      <c r="AH6168" s="47">
        <f t="shared" si="579"/>
        <v>21.933851173466444</v>
      </c>
      <c r="AI6168" s="47">
        <f t="shared" si="580"/>
        <v>21.627599267691362</v>
      </c>
      <c r="AJ6168" s="47">
        <f t="shared" si="581"/>
        <v>21.366433444064839</v>
      </c>
    </row>
    <row r="6169" spans="2:36" x14ac:dyDescent="0.2">
      <c r="B6169" s="40">
        <v>7</v>
      </c>
      <c r="C6169" s="40">
        <v>21</v>
      </c>
      <c r="D6169" s="40">
        <v>13</v>
      </c>
      <c r="E6169" s="40">
        <f t="shared" si="576"/>
        <v>1</v>
      </c>
      <c r="F6169" s="12">
        <v>25.750152219295501</v>
      </c>
      <c r="G6169" s="12">
        <v>23.824661613225899</v>
      </c>
      <c r="H6169" s="12">
        <v>23.4577395656109</v>
      </c>
      <c r="I6169" s="12">
        <v>23.034587004184701</v>
      </c>
      <c r="J6169" s="12">
        <v>20.077794086217899</v>
      </c>
      <c r="K6169" s="12">
        <v>24.2896036150455</v>
      </c>
      <c r="L6169" s="12">
        <v>24.323618447542199</v>
      </c>
      <c r="M6169" s="12">
        <v>22.1696181952953</v>
      </c>
      <c r="N6169" s="12">
        <v>19.542205935478201</v>
      </c>
      <c r="O6169" s="12">
        <v>12.319826847076399</v>
      </c>
      <c r="P6169" s="12">
        <v>9.4462939399480792</v>
      </c>
      <c r="Q6169" s="12">
        <v>10.799812920332</v>
      </c>
      <c r="R6169" s="12">
        <v>14.577309882164</v>
      </c>
      <c r="S6169" s="12">
        <v>15.4464796335697</v>
      </c>
      <c r="T6169" s="12">
        <v>4.3263670995980501</v>
      </c>
      <c r="U6169" s="12">
        <v>-2.5935701872110402</v>
      </c>
      <c r="V6169" s="12">
        <v>1.1927603362202599</v>
      </c>
      <c r="W6169" s="12">
        <v>0.35626548752188703</v>
      </c>
      <c r="X6169" s="12">
        <v>4.6230681060552596</v>
      </c>
      <c r="Y6169" s="12">
        <v>9.8288034689873491</v>
      </c>
      <c r="Z6169" s="12">
        <v>-11.3606538362503</v>
      </c>
      <c r="AA6169" s="12">
        <v>-12.2979514255524</v>
      </c>
      <c r="AB6169" s="12">
        <v>-11.1076168527603</v>
      </c>
      <c r="AC6169" s="12">
        <v>-10.2914638352394</v>
      </c>
      <c r="AD6169" s="12">
        <v>-2.1909725004434599</v>
      </c>
      <c r="AE6169" s="41">
        <v>-13.0010699100494</v>
      </c>
      <c r="AF6169" s="41">
        <f t="shared" si="577"/>
        <v>18.225738066972287</v>
      </c>
      <c r="AG6169" s="47">
        <f t="shared" si="578"/>
        <v>21.878980752897252</v>
      </c>
      <c r="AH6169" s="47">
        <f t="shared" si="579"/>
        <v>23.228986897706982</v>
      </c>
      <c r="AI6169" s="47">
        <f t="shared" si="580"/>
        <v>22.936877176856978</v>
      </c>
      <c r="AJ6169" s="47">
        <f t="shared" si="581"/>
        <v>23.036668543720243</v>
      </c>
    </row>
    <row r="6170" spans="2:36" x14ac:dyDescent="0.2">
      <c r="B6170" s="40">
        <v>7</v>
      </c>
      <c r="C6170" s="40">
        <v>21</v>
      </c>
      <c r="D6170" s="40">
        <v>14</v>
      </c>
      <c r="E6170" s="40">
        <f t="shared" si="576"/>
        <v>1</v>
      </c>
      <c r="F6170" s="12">
        <v>27.4408183937073</v>
      </c>
      <c r="G6170" s="12">
        <v>25.9201675069332</v>
      </c>
      <c r="H6170" s="12">
        <v>25.740616569280601</v>
      </c>
      <c r="I6170" s="12">
        <v>25.522670415162999</v>
      </c>
      <c r="J6170" s="12">
        <v>22.250017458558101</v>
      </c>
      <c r="K6170" s="12">
        <v>26.212433202266698</v>
      </c>
      <c r="L6170" s="12">
        <v>27.356092452287701</v>
      </c>
      <c r="M6170" s="12">
        <v>25.654263116359701</v>
      </c>
      <c r="N6170" s="12">
        <v>25.583659593820599</v>
      </c>
      <c r="O6170" s="12">
        <v>16.799809544518599</v>
      </c>
      <c r="P6170" s="12">
        <v>11.1063238598704</v>
      </c>
      <c r="Q6170" s="12">
        <v>14.070354665204899</v>
      </c>
      <c r="R6170" s="12">
        <v>18.665489815712</v>
      </c>
      <c r="S6170" s="12">
        <v>18.372643412590001</v>
      </c>
      <c r="T6170" s="12">
        <v>9.2826583087444305</v>
      </c>
      <c r="U6170" s="12">
        <v>0.37223985219001798</v>
      </c>
      <c r="V6170" s="12">
        <v>2.9064728180170101</v>
      </c>
      <c r="W6170" s="12">
        <v>4.811855724141</v>
      </c>
      <c r="X6170" s="12">
        <v>8.8821737239360807</v>
      </c>
      <c r="Y6170" s="12">
        <v>12.467564229697</v>
      </c>
      <c r="Z6170" s="12">
        <v>-9.4472098773717903</v>
      </c>
      <c r="AA6170" s="12">
        <v>-12.0366635932922</v>
      </c>
      <c r="AB6170" s="12">
        <v>-9.4601715270876898</v>
      </c>
      <c r="AC6170" s="12">
        <v>-8.0749397020339995</v>
      </c>
      <c r="AD6170" s="12">
        <v>2.11172214737535</v>
      </c>
      <c r="AE6170" s="41">
        <v>-10.652803030014001</v>
      </c>
      <c r="AF6170" s="41">
        <f t="shared" si="577"/>
        <v>21.331867887667819</v>
      </c>
      <c r="AG6170" s="47">
        <f t="shared" si="578"/>
        <v>24.848054825289552</v>
      </c>
      <c r="AH6170" s="47">
        <f t="shared" si="579"/>
        <v>25.374858068728443</v>
      </c>
      <c r="AI6170" s="47">
        <f t="shared" si="580"/>
        <v>25.129181030440321</v>
      </c>
      <c r="AJ6170" s="47">
        <f t="shared" si="581"/>
        <v>25.416366019511219</v>
      </c>
    </row>
    <row r="6171" spans="2:36" x14ac:dyDescent="0.2">
      <c r="B6171" s="40">
        <v>7</v>
      </c>
      <c r="C6171" s="40">
        <v>21</v>
      </c>
      <c r="D6171" s="40">
        <v>15</v>
      </c>
      <c r="E6171" s="40">
        <f t="shared" si="576"/>
        <v>1</v>
      </c>
      <c r="F6171" s="12">
        <v>31.4514208340645</v>
      </c>
      <c r="G6171" s="12">
        <v>28.830702892303499</v>
      </c>
      <c r="H6171" s="12">
        <v>30.606004285335501</v>
      </c>
      <c r="I6171" s="12">
        <v>26.500758497953399</v>
      </c>
      <c r="J6171" s="12">
        <v>24.949435016632101</v>
      </c>
      <c r="K6171" s="12">
        <v>27.749950909137699</v>
      </c>
      <c r="L6171" s="12">
        <v>29.5603646636009</v>
      </c>
      <c r="M6171" s="12">
        <v>28.9341718389988</v>
      </c>
      <c r="N6171" s="12">
        <v>26.3187280480862</v>
      </c>
      <c r="O6171" s="12">
        <v>19.4012961347103</v>
      </c>
      <c r="P6171" s="12">
        <v>15.6562183747292</v>
      </c>
      <c r="Q6171" s="12">
        <v>18.878764930963499</v>
      </c>
      <c r="R6171" s="12">
        <v>25.576726546049098</v>
      </c>
      <c r="S6171" s="12">
        <v>24.099239683389701</v>
      </c>
      <c r="T6171" s="12">
        <v>11.9429972083569</v>
      </c>
      <c r="U6171" s="12">
        <v>2.7751399245262101</v>
      </c>
      <c r="V6171" s="12">
        <v>4.9347500559091602</v>
      </c>
      <c r="W6171" s="12">
        <v>9.1961584329605106</v>
      </c>
      <c r="X6171" s="12">
        <v>15.4693012046814</v>
      </c>
      <c r="Y6171" s="12">
        <v>15.247927438318699</v>
      </c>
      <c r="Z6171" s="12">
        <v>-8.7007178810834898</v>
      </c>
      <c r="AA6171" s="12">
        <v>-11.644607735633899</v>
      </c>
      <c r="AB6171" s="12">
        <v>-8.4340272965431193</v>
      </c>
      <c r="AC6171" s="12">
        <v>-3.7816137058138799</v>
      </c>
      <c r="AD6171" s="12">
        <v>3.4802585033178302</v>
      </c>
      <c r="AE6171" s="41">
        <v>-11.365192098379101</v>
      </c>
      <c r="AF6171" s="41">
        <f t="shared" si="577"/>
        <v>24.697118657620756</v>
      </c>
      <c r="AG6171" s="47">
        <f t="shared" si="578"/>
        <v>27.430283312082292</v>
      </c>
      <c r="AH6171" s="47">
        <f t="shared" si="579"/>
        <v>28.467664305257802</v>
      </c>
      <c r="AI6171" s="47">
        <f t="shared" si="580"/>
        <v>27.727370320272438</v>
      </c>
      <c r="AJ6171" s="47">
        <f t="shared" si="581"/>
        <v>27.873302674531921</v>
      </c>
    </row>
    <row r="6172" spans="2:36" x14ac:dyDescent="0.2">
      <c r="B6172" s="40">
        <v>7</v>
      </c>
      <c r="C6172" s="40">
        <v>21</v>
      </c>
      <c r="D6172" s="40">
        <v>16</v>
      </c>
      <c r="E6172" s="40">
        <f t="shared" si="576"/>
        <v>1</v>
      </c>
      <c r="F6172" s="12">
        <v>35.072160750389102</v>
      </c>
      <c r="G6172" s="12">
        <v>34.170872448205898</v>
      </c>
      <c r="H6172" s="12">
        <v>35.647964074134798</v>
      </c>
      <c r="I6172" s="12">
        <v>32.480795484542803</v>
      </c>
      <c r="J6172" s="12">
        <v>27.6175509598255</v>
      </c>
      <c r="K6172" s="12">
        <v>31.494977995634098</v>
      </c>
      <c r="L6172" s="12">
        <v>33.233885052919398</v>
      </c>
      <c r="M6172" s="12">
        <v>35.075029332399403</v>
      </c>
      <c r="N6172" s="12">
        <v>35.225457792043699</v>
      </c>
      <c r="O6172" s="12">
        <v>24.2483989019394</v>
      </c>
      <c r="P6172" s="12">
        <v>21.767272867202799</v>
      </c>
      <c r="Q6172" s="12">
        <v>24.335540881156899</v>
      </c>
      <c r="R6172" s="12">
        <v>34.350766669273398</v>
      </c>
      <c r="S6172" s="12">
        <v>31.013443006515502</v>
      </c>
      <c r="T6172" s="12">
        <v>28.3275096945763</v>
      </c>
      <c r="U6172" s="12">
        <v>10.336131259203</v>
      </c>
      <c r="V6172" s="12">
        <v>12.368191249847399</v>
      </c>
      <c r="W6172" s="12">
        <v>21.722924576759301</v>
      </c>
      <c r="X6172" s="12">
        <v>30.067962620019902</v>
      </c>
      <c r="Y6172" s="12">
        <v>32.954859937429397</v>
      </c>
      <c r="Z6172" s="12">
        <v>-3.2559146975278899</v>
      </c>
      <c r="AA6172" s="12">
        <v>-9.9910389709472707</v>
      </c>
      <c r="AB6172" s="12">
        <v>-5.2970052146911604</v>
      </c>
      <c r="AC6172" s="12">
        <v>4.3576347646713298</v>
      </c>
      <c r="AD6172" s="12">
        <v>11.9756580786705</v>
      </c>
      <c r="AE6172" s="41">
        <v>-3.5227043547630301</v>
      </c>
      <c r="AF6172" s="41">
        <f t="shared" si="577"/>
        <v>30.937441727383934</v>
      </c>
      <c r="AG6172" s="47">
        <f t="shared" si="578"/>
        <v>32.426709279203415</v>
      </c>
      <c r="AH6172" s="47">
        <f t="shared" si="579"/>
        <v>32.997868743419623</v>
      </c>
      <c r="AI6172" s="47">
        <f t="shared" si="580"/>
        <v>32.282432192468619</v>
      </c>
      <c r="AJ6172" s="47">
        <f t="shared" si="581"/>
        <v>32.095034713411323</v>
      </c>
    </row>
    <row r="6173" spans="2:36" x14ac:dyDescent="0.2">
      <c r="B6173" s="40">
        <v>7</v>
      </c>
      <c r="C6173" s="40">
        <v>21</v>
      </c>
      <c r="D6173" s="40">
        <v>17</v>
      </c>
      <c r="E6173" s="40">
        <f t="shared" si="576"/>
        <v>1</v>
      </c>
      <c r="F6173" s="12">
        <v>38.357085922241197</v>
      </c>
      <c r="G6173" s="12">
        <v>42.178916933059703</v>
      </c>
      <c r="H6173" s="12">
        <v>42.326916951894802</v>
      </c>
      <c r="I6173" s="12">
        <v>37.460085994958902</v>
      </c>
      <c r="J6173" s="12">
        <v>33.127521609067898</v>
      </c>
      <c r="K6173" s="12">
        <v>38.622884210109703</v>
      </c>
      <c r="L6173" s="12">
        <v>39.455832475423797</v>
      </c>
      <c r="M6173" s="12">
        <v>40.405852686643598</v>
      </c>
      <c r="N6173" s="12">
        <v>40.472872918844203</v>
      </c>
      <c r="O6173" s="12">
        <v>30.7210500049591</v>
      </c>
      <c r="P6173" s="12">
        <v>34.465003927707698</v>
      </c>
      <c r="Q6173" s="12">
        <v>35.292969360351599</v>
      </c>
      <c r="R6173" s="12">
        <v>41.706232780933398</v>
      </c>
      <c r="S6173" s="12">
        <v>35.870304976463302</v>
      </c>
      <c r="T6173" s="12">
        <v>38.6556301116943</v>
      </c>
      <c r="U6173" s="12">
        <v>23.554490215063101</v>
      </c>
      <c r="V6173" s="12">
        <v>27.131739029407498</v>
      </c>
      <c r="W6173" s="12">
        <v>37.1237473838329</v>
      </c>
      <c r="X6173" s="12">
        <v>43.939856224298502</v>
      </c>
      <c r="Y6173" s="12">
        <v>42.496305214643499</v>
      </c>
      <c r="Z6173" s="12">
        <v>13.0473516330719</v>
      </c>
      <c r="AA6173" s="12">
        <v>-0.58777514314651502</v>
      </c>
      <c r="AB6173" s="12">
        <v>9.4411690998077393</v>
      </c>
      <c r="AC6173" s="12">
        <v>26.297148228645302</v>
      </c>
      <c r="AD6173" s="12">
        <v>35.589069985151298</v>
      </c>
      <c r="AE6173" s="41">
        <v>15.662811126709</v>
      </c>
      <c r="AF6173" s="41">
        <f t="shared" si="577"/>
        <v>37.941277390956884</v>
      </c>
      <c r="AG6173" s="47">
        <f t="shared" si="578"/>
        <v>38.31290197072029</v>
      </c>
      <c r="AH6173" s="47">
        <f t="shared" si="579"/>
        <v>38.690105482244498</v>
      </c>
      <c r="AI6173" s="47">
        <f t="shared" si="580"/>
        <v>38.743265139818206</v>
      </c>
      <c r="AJ6173" s="47">
        <f t="shared" si="581"/>
        <v>38.198648248291022</v>
      </c>
    </row>
    <row r="6174" spans="2:36" x14ac:dyDescent="0.2">
      <c r="B6174" s="40">
        <v>7</v>
      </c>
      <c r="C6174" s="40">
        <v>21</v>
      </c>
      <c r="D6174" s="40">
        <v>18</v>
      </c>
      <c r="E6174" s="40">
        <f t="shared" si="576"/>
        <v>1</v>
      </c>
      <c r="F6174" s="12">
        <v>40.859429512023901</v>
      </c>
      <c r="G6174" s="12">
        <v>49.470826317548699</v>
      </c>
      <c r="H6174" s="12">
        <v>55.804200053214998</v>
      </c>
      <c r="I6174" s="12">
        <v>43.237455343246502</v>
      </c>
      <c r="J6174" s="12">
        <v>38.784550035953501</v>
      </c>
      <c r="K6174" s="12">
        <v>44.814917933225601</v>
      </c>
      <c r="L6174" s="12">
        <v>45.959732627391801</v>
      </c>
      <c r="M6174" s="12">
        <v>46.713623770952204</v>
      </c>
      <c r="N6174" s="12">
        <v>46.003139845609702</v>
      </c>
      <c r="O6174" s="12">
        <v>39.6652747507095</v>
      </c>
      <c r="P6174" s="12">
        <v>52.6904056489468</v>
      </c>
      <c r="Q6174" s="12">
        <v>50.301322640895798</v>
      </c>
      <c r="R6174" s="12">
        <v>52.449975805044197</v>
      </c>
      <c r="S6174" s="12">
        <v>51.282886983871499</v>
      </c>
      <c r="T6174" s="12">
        <v>51.440306516647297</v>
      </c>
      <c r="U6174" s="12">
        <v>50.064244271516799</v>
      </c>
      <c r="V6174" s="12">
        <v>48.325616001606001</v>
      </c>
      <c r="W6174" s="12">
        <v>54.056028726339299</v>
      </c>
      <c r="X6174" s="12">
        <v>59.253353456973997</v>
      </c>
      <c r="Y6174" s="12">
        <v>66.1211818387508</v>
      </c>
      <c r="Z6174" s="12">
        <v>53.207155941247898</v>
      </c>
      <c r="AA6174" s="12">
        <v>32.699378791809103</v>
      </c>
      <c r="AB6174" s="12">
        <v>44.165567937851002</v>
      </c>
      <c r="AC6174" s="12">
        <v>64.527509919405006</v>
      </c>
      <c r="AD6174" s="12">
        <v>85.366650331020395</v>
      </c>
      <c r="AE6174" s="41">
        <v>64.886707005500796</v>
      </c>
      <c r="AF6174" s="41">
        <f t="shared" si="577"/>
        <v>47.298536519018811</v>
      </c>
      <c r="AG6174" s="47">
        <f t="shared" si="578"/>
        <v>45.13131501898765</v>
      </c>
      <c r="AH6174" s="47">
        <f t="shared" si="579"/>
        <v>45.631292252397522</v>
      </c>
      <c r="AI6174" s="47">
        <f t="shared" si="580"/>
        <v>46.422389936637863</v>
      </c>
      <c r="AJ6174" s="47">
        <f t="shared" si="581"/>
        <v>45.720171198606486</v>
      </c>
    </row>
    <row r="6175" spans="2:36" x14ac:dyDescent="0.2">
      <c r="B6175" s="40">
        <v>7</v>
      </c>
      <c r="C6175" s="40">
        <v>21</v>
      </c>
      <c r="D6175" s="40">
        <v>19</v>
      </c>
      <c r="E6175" s="40">
        <f t="shared" si="576"/>
        <v>1</v>
      </c>
      <c r="F6175" s="12">
        <v>41.756874862670898</v>
      </c>
      <c r="G6175" s="12">
        <v>63.453847115516702</v>
      </c>
      <c r="H6175" s="12">
        <v>68.462955959081697</v>
      </c>
      <c r="I6175" s="12">
        <v>50.156018590688703</v>
      </c>
      <c r="J6175" s="12">
        <v>37.927048509120901</v>
      </c>
      <c r="K6175" s="12">
        <v>45.194057476758999</v>
      </c>
      <c r="L6175" s="12">
        <v>53.138572264909698</v>
      </c>
      <c r="M6175" s="12">
        <v>51.177490057945199</v>
      </c>
      <c r="N6175" s="12">
        <v>51.764207657575596</v>
      </c>
      <c r="O6175" s="12">
        <v>39.938075011014902</v>
      </c>
      <c r="P6175" s="12">
        <v>53.866728397130998</v>
      </c>
      <c r="Q6175" s="12">
        <v>55.569864454746202</v>
      </c>
      <c r="R6175" s="12">
        <v>60.612777127027499</v>
      </c>
      <c r="S6175" s="12">
        <v>59.470198930025099</v>
      </c>
      <c r="T6175" s="12">
        <v>60.706852102994901</v>
      </c>
      <c r="U6175" s="12">
        <v>60.7267542214394</v>
      </c>
      <c r="V6175" s="12">
        <v>58.2213085184097</v>
      </c>
      <c r="W6175" s="12">
        <v>62.860816330671298</v>
      </c>
      <c r="X6175" s="12">
        <v>69.856378576993905</v>
      </c>
      <c r="Y6175" s="12">
        <v>80.039099751472506</v>
      </c>
      <c r="Z6175" s="12">
        <v>88.649522220611601</v>
      </c>
      <c r="AA6175" s="12">
        <v>91.183689356088607</v>
      </c>
      <c r="AB6175" s="12">
        <v>87.700779575347894</v>
      </c>
      <c r="AC6175" s="12">
        <v>107.561116658449</v>
      </c>
      <c r="AD6175" s="12">
        <v>128.66835646176301</v>
      </c>
      <c r="AE6175" s="41">
        <v>127.1868471241</v>
      </c>
      <c r="AF6175" s="41">
        <f t="shared" si="577"/>
        <v>52.87970456781386</v>
      </c>
      <c r="AG6175" s="47">
        <f t="shared" si="578"/>
        <v>50.29691475052833</v>
      </c>
      <c r="AH6175" s="47">
        <f t="shared" si="579"/>
        <v>52.351349007415777</v>
      </c>
      <c r="AI6175" s="47">
        <f t="shared" si="580"/>
        <v>53.038785530233405</v>
      </c>
      <c r="AJ6175" s="47">
        <f t="shared" si="581"/>
        <v>50.975730560111998</v>
      </c>
    </row>
    <row r="6176" spans="2:36" x14ac:dyDescent="0.2">
      <c r="B6176" s="40">
        <v>7</v>
      </c>
      <c r="C6176" s="40">
        <v>21</v>
      </c>
      <c r="D6176" s="40">
        <v>20</v>
      </c>
      <c r="E6176" s="40">
        <f t="shared" si="576"/>
        <v>1</v>
      </c>
      <c r="F6176" s="12">
        <v>40.991854856491102</v>
      </c>
      <c r="G6176" s="12">
        <v>50.283932692289397</v>
      </c>
      <c r="H6176" s="12">
        <v>69.759934289932204</v>
      </c>
      <c r="I6176" s="12">
        <v>54.738214212655997</v>
      </c>
      <c r="J6176" s="12">
        <v>41.079959698200199</v>
      </c>
      <c r="K6176" s="12">
        <v>48.534293190240902</v>
      </c>
      <c r="L6176" s="12">
        <v>60.142422022581101</v>
      </c>
      <c r="M6176" s="12">
        <v>60.844345230817801</v>
      </c>
      <c r="N6176" s="12">
        <v>59.9585501542091</v>
      </c>
      <c r="O6176" s="12">
        <v>46.8093346891403</v>
      </c>
      <c r="P6176" s="12">
        <v>64.027863689661004</v>
      </c>
      <c r="Q6176" s="12">
        <v>73.587400943994496</v>
      </c>
      <c r="R6176" s="12">
        <v>76.936835753679304</v>
      </c>
      <c r="S6176" s="12">
        <v>80.644353226661707</v>
      </c>
      <c r="T6176" s="12">
        <v>82.576097173213995</v>
      </c>
      <c r="U6176" s="12">
        <v>80.135191182374996</v>
      </c>
      <c r="V6176" s="12">
        <v>86.079552471637697</v>
      </c>
      <c r="W6176" s="12">
        <v>90.139726791858706</v>
      </c>
      <c r="X6176" s="12">
        <v>96.4373365082741</v>
      </c>
      <c r="Y6176" s="12">
        <v>117.324477677107</v>
      </c>
      <c r="Z6176" s="12">
        <v>134.91188643312501</v>
      </c>
      <c r="AA6176" s="12">
        <v>154.070522741318</v>
      </c>
      <c r="AB6176" s="12">
        <v>153.96038716363901</v>
      </c>
      <c r="AC6176" s="12">
        <v>166.054077557087</v>
      </c>
      <c r="AD6176" s="12">
        <v>229.779421959639</v>
      </c>
      <c r="AE6176" s="41">
        <v>208.34520437598201</v>
      </c>
      <c r="AF6176" s="41">
        <f t="shared" si="577"/>
        <v>60.727692788251225</v>
      </c>
      <c r="AG6176" s="47">
        <f t="shared" si="578"/>
        <v>53.314284103655801</v>
      </c>
      <c r="AH6176" s="47">
        <f t="shared" si="579"/>
        <v>51.37077914991378</v>
      </c>
      <c r="AI6176" s="47">
        <f t="shared" si="580"/>
        <v>52.879266816663744</v>
      </c>
      <c r="AJ6176" s="47">
        <f t="shared" si="581"/>
        <v>54.850964682722079</v>
      </c>
    </row>
    <row r="6177" spans="2:36" x14ac:dyDescent="0.2">
      <c r="B6177" s="40">
        <v>7</v>
      </c>
      <c r="C6177" s="40">
        <v>21</v>
      </c>
      <c r="D6177" s="40">
        <v>21</v>
      </c>
      <c r="E6177" s="40">
        <f t="shared" si="576"/>
        <v>1</v>
      </c>
      <c r="F6177" s="12">
        <v>37.985240036964399</v>
      </c>
      <c r="G6177" s="12">
        <v>39.266018323421498</v>
      </c>
      <c r="H6177" s="12">
        <v>46.2704951410294</v>
      </c>
      <c r="I6177" s="12">
        <v>48.326458298444699</v>
      </c>
      <c r="J6177" s="12">
        <v>37.279156404733698</v>
      </c>
      <c r="K6177" s="12">
        <v>40.854471431493799</v>
      </c>
      <c r="L6177" s="12">
        <v>46.278886939287197</v>
      </c>
      <c r="M6177" s="12">
        <v>50.130525781631498</v>
      </c>
      <c r="N6177" s="12">
        <v>48.242739751339002</v>
      </c>
      <c r="O6177" s="12">
        <v>43.847212722778302</v>
      </c>
      <c r="P6177" s="12">
        <v>51.710277440309497</v>
      </c>
      <c r="Q6177" s="12">
        <v>59.027357191085798</v>
      </c>
      <c r="R6177" s="12">
        <v>58.990355625152603</v>
      </c>
      <c r="S6177" s="12">
        <v>62.5048819029331</v>
      </c>
      <c r="T6177" s="12">
        <v>61.311438044309597</v>
      </c>
      <c r="U6177" s="12">
        <v>59.676676956176799</v>
      </c>
      <c r="V6177" s="12">
        <v>64.5631853456497</v>
      </c>
      <c r="W6177" s="12">
        <v>66.7209371435642</v>
      </c>
      <c r="X6177" s="12">
        <v>70.751790199995</v>
      </c>
      <c r="Y6177" s="12">
        <v>73.707783748865097</v>
      </c>
      <c r="Z6177" s="12">
        <v>81.408816165447206</v>
      </c>
      <c r="AA6177" s="12">
        <v>98.544840233087498</v>
      </c>
      <c r="AB6177" s="12">
        <v>94.885136413097399</v>
      </c>
      <c r="AC6177" s="12">
        <v>108.46507415723801</v>
      </c>
      <c r="AD6177" s="12">
        <v>119.65695501279799</v>
      </c>
      <c r="AE6177" s="41">
        <v>120.539045104504</v>
      </c>
      <c r="AF6177" s="41">
        <f t="shared" si="577"/>
        <v>48.801701002327604</v>
      </c>
      <c r="AG6177" s="47">
        <f t="shared" si="578"/>
        <v>43.848120483112346</v>
      </c>
      <c r="AH6177" s="47">
        <f t="shared" si="579"/>
        <v>41.825473640918737</v>
      </c>
      <c r="AI6177" s="47">
        <f t="shared" si="580"/>
        <v>42.39931991982462</v>
      </c>
      <c r="AJ6177" s="47">
        <f t="shared" si="581"/>
        <v>43.801893642997761</v>
      </c>
    </row>
    <row r="6178" spans="2:36" x14ac:dyDescent="0.2">
      <c r="B6178" s="40">
        <v>7</v>
      </c>
      <c r="C6178" s="40">
        <v>21</v>
      </c>
      <c r="D6178" s="40">
        <v>22</v>
      </c>
      <c r="E6178" s="40">
        <f t="shared" si="576"/>
        <v>1</v>
      </c>
      <c r="F6178" s="12">
        <v>35.899599326133703</v>
      </c>
      <c r="G6178" s="12">
        <v>29.677959608554801</v>
      </c>
      <c r="H6178" s="12">
        <v>37.8923604216576</v>
      </c>
      <c r="I6178" s="12">
        <v>34.193037176370602</v>
      </c>
      <c r="J6178" s="12">
        <v>34.701302683830299</v>
      </c>
      <c r="K6178" s="12">
        <v>37.105053349733403</v>
      </c>
      <c r="L6178" s="12">
        <v>42.105182493925099</v>
      </c>
      <c r="M6178" s="12">
        <v>48.514770871400799</v>
      </c>
      <c r="N6178" s="12">
        <v>44.871410258769998</v>
      </c>
      <c r="O6178" s="12">
        <v>42.026780165433898</v>
      </c>
      <c r="P6178" s="12">
        <v>45.525524938583402</v>
      </c>
      <c r="Q6178" s="12">
        <v>52.5241656999588</v>
      </c>
      <c r="R6178" s="12">
        <v>53.014855357885402</v>
      </c>
      <c r="S6178" s="12">
        <v>53.871747969388998</v>
      </c>
      <c r="T6178" s="12">
        <v>54.4162917928696</v>
      </c>
      <c r="U6178" s="12">
        <v>53.497714035511002</v>
      </c>
      <c r="V6178" s="12">
        <v>54.188089318990698</v>
      </c>
      <c r="W6178" s="12">
        <v>54.841194662332498</v>
      </c>
      <c r="X6178" s="12">
        <v>59.743572165250797</v>
      </c>
      <c r="Y6178" s="12">
        <v>61.087241935491598</v>
      </c>
      <c r="Z6178" s="12">
        <v>74.165135360956199</v>
      </c>
      <c r="AA6178" s="12">
        <v>86.661241409301795</v>
      </c>
      <c r="AB6178" s="12">
        <v>65.409156820774101</v>
      </c>
      <c r="AC6178" s="12">
        <v>74.807081693649295</v>
      </c>
      <c r="AD6178" s="12">
        <v>87.991604033946999</v>
      </c>
      <c r="AE6178" s="41">
        <v>85.585383302450197</v>
      </c>
      <c r="AF6178" s="41">
        <f t="shared" si="577"/>
        <v>43.089336140966431</v>
      </c>
      <c r="AG6178" s="47">
        <f t="shared" si="578"/>
        <v>38.698745635581012</v>
      </c>
      <c r="AH6178" s="47">
        <f t="shared" si="579"/>
        <v>34.472851843309407</v>
      </c>
      <c r="AI6178" s="47">
        <f t="shared" si="580"/>
        <v>34.713942648029345</v>
      </c>
      <c r="AJ6178" s="47">
        <f t="shared" si="581"/>
        <v>37.199387225103401</v>
      </c>
    </row>
    <row r="6179" spans="2:36" x14ac:dyDescent="0.2">
      <c r="B6179" s="40">
        <v>7</v>
      </c>
      <c r="C6179" s="40">
        <v>22</v>
      </c>
      <c r="D6179" s="40">
        <v>7</v>
      </c>
      <c r="E6179" s="40">
        <f t="shared" si="576"/>
        <v>1</v>
      </c>
      <c r="F6179" s="12">
        <v>18.776200580120101</v>
      </c>
      <c r="G6179" s="12">
        <v>16.097262316703802</v>
      </c>
      <c r="H6179" s="12">
        <v>15.4589475107193</v>
      </c>
      <c r="I6179" s="12">
        <v>14.0733371510506</v>
      </c>
      <c r="J6179" s="12">
        <v>17.5527179489136</v>
      </c>
      <c r="K6179" s="12">
        <v>18.619346272230199</v>
      </c>
      <c r="L6179" s="12">
        <v>18.725129911661099</v>
      </c>
      <c r="M6179" s="12">
        <v>16.2293731906414</v>
      </c>
      <c r="N6179" s="12">
        <v>10.0635132758617</v>
      </c>
      <c r="O6179" s="12">
        <v>10.192970860004399</v>
      </c>
      <c r="P6179" s="12">
        <v>5.8004496040344202</v>
      </c>
      <c r="Q6179" s="12">
        <v>13.5059929988384</v>
      </c>
      <c r="R6179" s="12">
        <v>11.9573663775921</v>
      </c>
      <c r="S6179" s="12">
        <v>3.2456735079288501</v>
      </c>
      <c r="T6179" s="12">
        <v>-0.41409224271774298</v>
      </c>
      <c r="U6179" s="12">
        <v>-2.94805157876015</v>
      </c>
      <c r="V6179" s="12">
        <v>6.7077452338933901</v>
      </c>
      <c r="W6179" s="12">
        <v>11.4476971769333</v>
      </c>
      <c r="X6179" s="12">
        <v>8.7879757096767399</v>
      </c>
      <c r="Y6179" s="12">
        <v>-2.6580850831717302</v>
      </c>
      <c r="Z6179" s="12">
        <v>-10.174396049737901</v>
      </c>
      <c r="AA6179" s="12">
        <v>-10.5014522057772</v>
      </c>
      <c r="AB6179" s="12">
        <v>-6.8157818744182599</v>
      </c>
      <c r="AC6179" s="12">
        <v>-1.9758452960252799</v>
      </c>
      <c r="AD6179" s="12">
        <v>-10.2009157428741</v>
      </c>
      <c r="AE6179" s="41">
        <v>-13.056377846241</v>
      </c>
      <c r="AF6179" s="41">
        <f t="shared" si="577"/>
        <v>12.658945950905483</v>
      </c>
      <c r="AG6179" s="47">
        <f t="shared" si="578"/>
        <v>15.578879901790623</v>
      </c>
      <c r="AH6179" s="47">
        <f t="shared" si="579"/>
        <v>16.391693101501481</v>
      </c>
      <c r="AI6179" s="47">
        <f t="shared" si="580"/>
        <v>16.360322239923502</v>
      </c>
      <c r="AJ6179" s="47">
        <f t="shared" si="581"/>
        <v>16.885895758914963</v>
      </c>
    </row>
    <row r="6180" spans="2:36" x14ac:dyDescent="0.2">
      <c r="B6180" s="40">
        <v>7</v>
      </c>
      <c r="C6180" s="40">
        <v>22</v>
      </c>
      <c r="D6180" s="40">
        <v>8</v>
      </c>
      <c r="E6180" s="40">
        <f t="shared" si="576"/>
        <v>1</v>
      </c>
      <c r="F6180" s="12">
        <v>21.176890095949201</v>
      </c>
      <c r="G6180" s="12">
        <v>17.335773720979699</v>
      </c>
      <c r="H6180" s="12">
        <v>16.5134704093933</v>
      </c>
      <c r="I6180" s="12">
        <v>14.3524088648558</v>
      </c>
      <c r="J6180" s="12">
        <v>18.5505495967865</v>
      </c>
      <c r="K6180" s="12">
        <v>19.4045327825546</v>
      </c>
      <c r="L6180" s="12">
        <v>18.594712419331099</v>
      </c>
      <c r="M6180" s="12">
        <v>15.332911524295801</v>
      </c>
      <c r="N6180" s="12">
        <v>8.6075977168381197</v>
      </c>
      <c r="O6180" s="12">
        <v>10.7680546681881</v>
      </c>
      <c r="P6180" s="12">
        <v>4.5467922961711897</v>
      </c>
      <c r="Q6180" s="12">
        <v>10.4605649166107</v>
      </c>
      <c r="R6180" s="12">
        <v>8.1373167722225208</v>
      </c>
      <c r="S6180" s="12">
        <v>0.13574147152900701</v>
      </c>
      <c r="T6180" s="12">
        <v>-3.8073866901397699</v>
      </c>
      <c r="U6180" s="12">
        <v>-6.0174151561260203</v>
      </c>
      <c r="V6180" s="12">
        <v>1.6415223703384401</v>
      </c>
      <c r="W6180" s="12">
        <v>2.84683181497455</v>
      </c>
      <c r="X6180" s="12">
        <v>1.4281671216487899</v>
      </c>
      <c r="Y6180" s="12">
        <v>-6.0735303709507003</v>
      </c>
      <c r="Z6180" s="12">
        <v>-11.9632044219971</v>
      </c>
      <c r="AA6180" s="12">
        <v>-12.0172263609171</v>
      </c>
      <c r="AB6180" s="12">
        <v>-11.379730729579901</v>
      </c>
      <c r="AC6180" s="12">
        <v>-9.9315949618816397</v>
      </c>
      <c r="AD6180" s="12">
        <v>-12.5296508903503</v>
      </c>
      <c r="AE6180" s="41">
        <v>-13.644389509201099</v>
      </c>
      <c r="AF6180" s="41">
        <f t="shared" si="577"/>
        <v>12.007328704371059</v>
      </c>
      <c r="AG6180" s="47">
        <f t="shared" si="578"/>
        <v>16.063690179917224</v>
      </c>
      <c r="AH6180" s="47">
        <f t="shared" si="579"/>
        <v>17.5858185375929</v>
      </c>
      <c r="AI6180" s="47">
        <f t="shared" si="580"/>
        <v>17.231347074913977</v>
      </c>
      <c r="AJ6180" s="47">
        <f t="shared" si="581"/>
        <v>17.483134814584261</v>
      </c>
    </row>
    <row r="6181" spans="2:36" x14ac:dyDescent="0.2">
      <c r="B6181" s="40">
        <v>7</v>
      </c>
      <c r="C6181" s="40">
        <v>22</v>
      </c>
      <c r="D6181" s="40">
        <v>9</v>
      </c>
      <c r="E6181" s="40">
        <f t="shared" si="576"/>
        <v>1</v>
      </c>
      <c r="F6181" s="12">
        <v>22.333903167486199</v>
      </c>
      <c r="G6181" s="12">
        <v>18.375960746049898</v>
      </c>
      <c r="H6181" s="12">
        <v>17.760147651672401</v>
      </c>
      <c r="I6181" s="12">
        <v>15.172499589562401</v>
      </c>
      <c r="J6181" s="12">
        <v>19.0763261994123</v>
      </c>
      <c r="K6181" s="12">
        <v>20.102590690374399</v>
      </c>
      <c r="L6181" s="12">
        <v>19.840229543447499</v>
      </c>
      <c r="M6181" s="12">
        <v>16.221445311069498</v>
      </c>
      <c r="N6181" s="12">
        <v>8.2184851024150891</v>
      </c>
      <c r="O6181" s="12">
        <v>11.135004618406301</v>
      </c>
      <c r="P6181" s="12">
        <v>5.5667164218425702</v>
      </c>
      <c r="Q6181" s="12">
        <v>10.3167760331631</v>
      </c>
      <c r="R6181" s="12">
        <v>9.8142517197132104</v>
      </c>
      <c r="S6181" s="12">
        <v>0.56031057882308999</v>
      </c>
      <c r="T6181" s="12">
        <v>-5.3983577827215203</v>
      </c>
      <c r="U6181" s="12">
        <v>-7.3793837318420401</v>
      </c>
      <c r="V6181" s="12">
        <v>0.31316992169618602</v>
      </c>
      <c r="W6181" s="12">
        <v>3.3759351452589001</v>
      </c>
      <c r="X6181" s="12">
        <v>1.48459488788247</v>
      </c>
      <c r="Y6181" s="12">
        <v>-5.8236626362800603</v>
      </c>
      <c r="Z6181" s="12">
        <v>-12.195371301651001</v>
      </c>
      <c r="AA6181" s="12">
        <v>-11.964852621078499</v>
      </c>
      <c r="AB6181" s="12">
        <v>-11.7360582828522</v>
      </c>
      <c r="AC6181" s="12">
        <v>-10.174183935800601</v>
      </c>
      <c r="AD6181" s="12">
        <v>-12.6944379643798</v>
      </c>
      <c r="AE6181" s="41">
        <v>-13.643364398956299</v>
      </c>
      <c r="AF6181" s="41">
        <f t="shared" si="577"/>
        <v>12.60641930604776</v>
      </c>
      <c r="AG6181" s="47">
        <f t="shared" si="578"/>
        <v>16.823659261989597</v>
      </c>
      <c r="AH6181" s="47">
        <f t="shared" si="579"/>
        <v>18.543767470836638</v>
      </c>
      <c r="AI6181" s="47">
        <f t="shared" si="580"/>
        <v>18.097504975414278</v>
      </c>
      <c r="AJ6181" s="47">
        <f t="shared" si="581"/>
        <v>18.390358734893802</v>
      </c>
    </row>
    <row r="6182" spans="2:36" x14ac:dyDescent="0.2">
      <c r="B6182" s="40">
        <v>7</v>
      </c>
      <c r="C6182" s="40">
        <v>22</v>
      </c>
      <c r="D6182" s="40">
        <v>10</v>
      </c>
      <c r="E6182" s="40">
        <f t="shared" si="576"/>
        <v>1</v>
      </c>
      <c r="F6182" s="12">
        <v>23.681546023845701</v>
      </c>
      <c r="G6182" s="12">
        <v>19.6310632758141</v>
      </c>
      <c r="H6182" s="12">
        <v>19.3093757665157</v>
      </c>
      <c r="I6182" s="12">
        <v>17.144965330123899</v>
      </c>
      <c r="J6182" s="12">
        <v>20.8054458939061</v>
      </c>
      <c r="K6182" s="12">
        <v>20.983210139513002</v>
      </c>
      <c r="L6182" s="12">
        <v>21.022920823097198</v>
      </c>
      <c r="M6182" s="12">
        <v>18.695248160541102</v>
      </c>
      <c r="N6182" s="12">
        <v>12.417728869861</v>
      </c>
      <c r="O6182" s="12">
        <v>16.932922314882301</v>
      </c>
      <c r="P6182" s="12">
        <v>8.4813203313350698</v>
      </c>
      <c r="Q6182" s="12">
        <v>12.7280742888451</v>
      </c>
      <c r="R6182" s="12">
        <v>14.013473032236099</v>
      </c>
      <c r="S6182" s="12">
        <v>5.1396107687950101</v>
      </c>
      <c r="T6182" s="12">
        <v>-1.7658408867120701</v>
      </c>
      <c r="U6182" s="12">
        <v>-4.9951764620542498</v>
      </c>
      <c r="V6182" s="12">
        <v>1.6444276829958</v>
      </c>
      <c r="W6182" s="12">
        <v>5.3462227452993396</v>
      </c>
      <c r="X6182" s="12">
        <v>6.23922524309903</v>
      </c>
      <c r="Y6182" s="12">
        <v>-1.70089785739779</v>
      </c>
      <c r="Z6182" s="12">
        <v>-11.871377920150801</v>
      </c>
      <c r="AA6182" s="12">
        <v>-11.615501122474701</v>
      </c>
      <c r="AB6182" s="12">
        <v>-11.2553831042051</v>
      </c>
      <c r="AC6182" s="12">
        <v>-9.4391264024078794</v>
      </c>
      <c r="AD6182" s="12">
        <v>-10.7396108799577</v>
      </c>
      <c r="AE6182" s="41">
        <v>-13.641360031127901</v>
      </c>
      <c r="AF6182" s="41">
        <f t="shared" si="577"/>
        <v>15.28140427550662</v>
      </c>
      <c r="AG6182" s="47">
        <f t="shared" si="578"/>
        <v>19.06244265981001</v>
      </c>
      <c r="AH6182" s="47">
        <f t="shared" si="579"/>
        <v>20.114479258041097</v>
      </c>
      <c r="AI6182" s="47">
        <f t="shared" si="580"/>
        <v>19.57481208117456</v>
      </c>
      <c r="AJ6182" s="47">
        <f t="shared" si="581"/>
        <v>19.853183590631179</v>
      </c>
    </row>
    <row r="6183" spans="2:36" x14ac:dyDescent="0.2">
      <c r="B6183" s="40">
        <v>7</v>
      </c>
      <c r="C6183" s="40">
        <v>22</v>
      </c>
      <c r="D6183" s="40">
        <v>11</v>
      </c>
      <c r="E6183" s="40">
        <f t="shared" si="576"/>
        <v>1</v>
      </c>
      <c r="F6183" s="12">
        <v>24.1051325087547</v>
      </c>
      <c r="G6183" s="12">
        <v>20.8003547096252</v>
      </c>
      <c r="H6183" s="12">
        <v>19.926713618993801</v>
      </c>
      <c r="I6183" s="12">
        <v>17.213749568581601</v>
      </c>
      <c r="J6183" s="12">
        <v>19.983557572703798</v>
      </c>
      <c r="K6183" s="12">
        <v>21.1234008982182</v>
      </c>
      <c r="L6183" s="12">
        <v>20.995249550104099</v>
      </c>
      <c r="M6183" s="12">
        <v>18.802977506935601</v>
      </c>
      <c r="N6183" s="12">
        <v>12.051328220426999</v>
      </c>
      <c r="O6183" s="12">
        <v>16.247812335044099</v>
      </c>
      <c r="P6183" s="12">
        <v>8.69690318083763</v>
      </c>
      <c r="Q6183" s="12">
        <v>12.019493766069401</v>
      </c>
      <c r="R6183" s="12">
        <v>13.473998805761299</v>
      </c>
      <c r="S6183" s="12">
        <v>3.0392608530521401</v>
      </c>
      <c r="T6183" s="12">
        <v>-1.2844655117094499</v>
      </c>
      <c r="U6183" s="12">
        <v>-5.3462165050804602</v>
      </c>
      <c r="V6183" s="12">
        <v>3.1161983578205099</v>
      </c>
      <c r="W6183" s="12">
        <v>2.7117121087312701</v>
      </c>
      <c r="X6183" s="12">
        <v>7.5947276620864903</v>
      </c>
      <c r="Y6183" s="12">
        <v>-2.6484777107238799</v>
      </c>
      <c r="Z6183" s="12">
        <v>-11.831806451797499</v>
      </c>
      <c r="AA6183" s="12">
        <v>-11.560081457614899</v>
      </c>
      <c r="AB6183" s="12">
        <v>-9.9886365976333593</v>
      </c>
      <c r="AC6183" s="12">
        <v>-10.289142947197</v>
      </c>
      <c r="AD6183" s="12">
        <v>-10.4657772122622</v>
      </c>
      <c r="AE6183" s="41">
        <v>-13.6399507083893</v>
      </c>
      <c r="AF6183" s="41">
        <f t="shared" si="577"/>
        <v>15.146364505559943</v>
      </c>
      <c r="AG6183" s="47">
        <f t="shared" si="578"/>
        <v>19.125027648938811</v>
      </c>
      <c r="AH6183" s="47">
        <f t="shared" si="579"/>
        <v>20.405901595731823</v>
      </c>
      <c r="AI6183" s="47">
        <f t="shared" si="580"/>
        <v>19.809555273624522</v>
      </c>
      <c r="AJ6183" s="47">
        <f t="shared" si="581"/>
        <v>19.848534241720301</v>
      </c>
    </row>
    <row r="6184" spans="2:36" x14ac:dyDescent="0.2">
      <c r="B6184" s="40">
        <v>7</v>
      </c>
      <c r="C6184" s="40">
        <v>22</v>
      </c>
      <c r="D6184" s="40">
        <v>12</v>
      </c>
      <c r="E6184" s="40">
        <f t="shared" si="576"/>
        <v>1</v>
      </c>
      <c r="F6184" s="12">
        <v>26.077898283958401</v>
      </c>
      <c r="G6184" s="12">
        <v>22.8756833045483</v>
      </c>
      <c r="H6184" s="12">
        <v>21.489374845266301</v>
      </c>
      <c r="I6184" s="12">
        <v>19.343682917356499</v>
      </c>
      <c r="J6184" s="12">
        <v>21.067004122734101</v>
      </c>
      <c r="K6184" s="12">
        <v>22.078602745234999</v>
      </c>
      <c r="L6184" s="12">
        <v>22.286952156305301</v>
      </c>
      <c r="M6184" s="12">
        <v>19.104283887386298</v>
      </c>
      <c r="N6184" s="12">
        <v>11.9356716768742</v>
      </c>
      <c r="O6184" s="12">
        <v>16.687010220169999</v>
      </c>
      <c r="P6184" s="12">
        <v>8.2609806879758807</v>
      </c>
      <c r="Q6184" s="12">
        <v>10.875623399496099</v>
      </c>
      <c r="R6184" s="12">
        <v>11.5119425873756</v>
      </c>
      <c r="S6184" s="12">
        <v>3.0361676661968202</v>
      </c>
      <c r="T6184" s="12">
        <v>-2.7499985806942</v>
      </c>
      <c r="U6184" s="12">
        <v>-4.4297867827415498</v>
      </c>
      <c r="V6184" s="12">
        <v>1.5121250503361201</v>
      </c>
      <c r="W6184" s="12">
        <v>3.4565098894536499</v>
      </c>
      <c r="X6184" s="12">
        <v>3.3790010752677899</v>
      </c>
      <c r="Y6184" s="12">
        <v>-2.7544618549346902</v>
      </c>
      <c r="Z6184" s="12">
        <v>-11.730555448532099</v>
      </c>
      <c r="AA6184" s="12">
        <v>-11.2245852108002</v>
      </c>
      <c r="AB6184" s="12">
        <v>-10.6218654327393</v>
      </c>
      <c r="AC6184" s="12">
        <v>-9.4818167745359201</v>
      </c>
      <c r="AD6184" s="12">
        <v>-9.8023714917302094</v>
      </c>
      <c r="AE6184" s="41">
        <v>-13.638287256240799</v>
      </c>
      <c r="AF6184" s="41">
        <f t="shared" si="577"/>
        <v>15.592058661345639</v>
      </c>
      <c r="AG6184" s="47">
        <f t="shared" si="578"/>
        <v>20.294616415983437</v>
      </c>
      <c r="AH6184" s="47">
        <f t="shared" si="579"/>
        <v>22.170728694772723</v>
      </c>
      <c r="AI6184" s="47">
        <f t="shared" si="580"/>
        <v>21.370869587028043</v>
      </c>
      <c r="AJ6184" s="47">
        <f t="shared" si="581"/>
        <v>21.253123357379444</v>
      </c>
    </row>
    <row r="6185" spans="2:36" x14ac:dyDescent="0.2">
      <c r="B6185" s="40">
        <v>7</v>
      </c>
      <c r="C6185" s="40">
        <v>22</v>
      </c>
      <c r="D6185" s="40">
        <v>13</v>
      </c>
      <c r="E6185" s="40">
        <f t="shared" si="576"/>
        <v>1</v>
      </c>
      <c r="F6185" s="12">
        <v>27.83055169487</v>
      </c>
      <c r="G6185" s="12">
        <v>24.031425259113298</v>
      </c>
      <c r="H6185" s="12">
        <v>23.386998505353901</v>
      </c>
      <c r="I6185" s="12">
        <v>20.607083114624</v>
      </c>
      <c r="J6185" s="12">
        <v>23.720074256658599</v>
      </c>
      <c r="K6185" s="12">
        <v>25.222078874588</v>
      </c>
      <c r="L6185" s="12">
        <v>25.482569703817401</v>
      </c>
      <c r="M6185" s="12">
        <v>24.133892675161398</v>
      </c>
      <c r="N6185" s="12">
        <v>14.271888159692301</v>
      </c>
      <c r="O6185" s="12">
        <v>15.397101773500401</v>
      </c>
      <c r="P6185" s="12">
        <v>8.9944358228444994</v>
      </c>
      <c r="Q6185" s="12">
        <v>11.6552201144695</v>
      </c>
      <c r="R6185" s="12">
        <v>17.0517241573334</v>
      </c>
      <c r="S6185" s="12">
        <v>4.6647572889328002</v>
      </c>
      <c r="T6185" s="12">
        <v>-2.4966947715282402</v>
      </c>
      <c r="U6185" s="12">
        <v>-4.1779337620735202</v>
      </c>
      <c r="V6185" s="12">
        <v>1.4479672374725301</v>
      </c>
      <c r="W6185" s="12">
        <v>5.2623306545019197</v>
      </c>
      <c r="X6185" s="12">
        <v>10.002924908399599</v>
      </c>
      <c r="Y6185" s="12">
        <v>-1.7028758859634401</v>
      </c>
      <c r="Z6185" s="12">
        <v>-11.597362154007</v>
      </c>
      <c r="AA6185" s="12">
        <v>-10.9698524634838</v>
      </c>
      <c r="AB6185" s="12">
        <v>-9.9383362349569797</v>
      </c>
      <c r="AC6185" s="12">
        <v>-7.6595678927898403</v>
      </c>
      <c r="AD6185" s="12">
        <v>-7.2772816221714001</v>
      </c>
      <c r="AE6185" s="41">
        <v>-13.6163488998413</v>
      </c>
      <c r="AF6185" s="41">
        <f t="shared" si="577"/>
        <v>17.596873775295414</v>
      </c>
      <c r="AG6185" s="47">
        <f t="shared" si="578"/>
        <v>22.408366401737929</v>
      </c>
      <c r="AH6185" s="47">
        <f t="shared" si="579"/>
        <v>23.915226566123959</v>
      </c>
      <c r="AI6185" s="47">
        <f t="shared" si="580"/>
        <v>23.393532002067559</v>
      </c>
      <c r="AJ6185" s="47">
        <f t="shared" si="581"/>
        <v>23.683760891008383</v>
      </c>
    </row>
    <row r="6186" spans="2:36" x14ac:dyDescent="0.2">
      <c r="B6186" s="40">
        <v>7</v>
      </c>
      <c r="C6186" s="40">
        <v>22</v>
      </c>
      <c r="D6186" s="40">
        <v>14</v>
      </c>
      <c r="E6186" s="40">
        <f t="shared" si="576"/>
        <v>1</v>
      </c>
      <c r="F6186" s="12">
        <v>31.544950152874002</v>
      </c>
      <c r="G6186" s="12">
        <v>25.934157281875599</v>
      </c>
      <c r="H6186" s="12">
        <v>25.340413009405101</v>
      </c>
      <c r="I6186" s="12">
        <v>21.4556822000742</v>
      </c>
      <c r="J6186" s="12">
        <v>24.403331275224701</v>
      </c>
      <c r="K6186" s="12">
        <v>26.3626177051067</v>
      </c>
      <c r="L6186" s="12">
        <v>27.442508643150301</v>
      </c>
      <c r="M6186" s="12">
        <v>26.4513811864853</v>
      </c>
      <c r="N6186" s="12">
        <v>18.7303441513777</v>
      </c>
      <c r="O6186" s="12">
        <v>18.296653548240698</v>
      </c>
      <c r="P6186" s="12">
        <v>12.594115516662599</v>
      </c>
      <c r="Q6186" s="12">
        <v>16.938979710578899</v>
      </c>
      <c r="R6186" s="12">
        <v>21.873487557411199</v>
      </c>
      <c r="S6186" s="12">
        <v>10.5671451966763</v>
      </c>
      <c r="T6186" s="12">
        <v>1.43179143571854</v>
      </c>
      <c r="U6186" s="12">
        <v>-3.65532929944992</v>
      </c>
      <c r="V6186" s="12">
        <v>3.62612819623947</v>
      </c>
      <c r="W6186" s="12">
        <v>8.0586789633035707</v>
      </c>
      <c r="X6186" s="12">
        <v>11.4186756521463</v>
      </c>
      <c r="Y6186" s="12">
        <v>1.5896460976600599</v>
      </c>
      <c r="Z6186" s="12">
        <v>-11.5433564653397</v>
      </c>
      <c r="AA6186" s="12">
        <v>-9.8068956878781304</v>
      </c>
      <c r="AB6186" s="12">
        <v>-9.2512062667608301</v>
      </c>
      <c r="AC6186" s="12">
        <v>-4.9903844838142399</v>
      </c>
      <c r="AD6186" s="12">
        <v>-3.1033180886506999</v>
      </c>
      <c r="AE6186" s="41">
        <v>-12.949399677276601</v>
      </c>
      <c r="AF6186" s="41">
        <f t="shared" si="577"/>
        <v>20.624503904724119</v>
      </c>
      <c r="AG6186" s="47">
        <f t="shared" si="578"/>
        <v>24.59620391538143</v>
      </c>
      <c r="AH6186" s="47">
        <f t="shared" si="579"/>
        <v>25.73570678389072</v>
      </c>
      <c r="AI6186" s="47">
        <f t="shared" si="580"/>
        <v>24.699240294337258</v>
      </c>
      <c r="AJ6186" s="47">
        <f t="shared" si="581"/>
        <v>25.000910566592204</v>
      </c>
    </row>
    <row r="6187" spans="2:36" x14ac:dyDescent="0.2">
      <c r="B6187" s="40">
        <v>7</v>
      </c>
      <c r="C6187" s="40">
        <v>22</v>
      </c>
      <c r="D6187" s="40">
        <v>15</v>
      </c>
      <c r="E6187" s="40">
        <f t="shared" si="576"/>
        <v>1</v>
      </c>
      <c r="F6187" s="12">
        <v>33.228323691844899</v>
      </c>
      <c r="G6187" s="12">
        <v>30.2633908147812</v>
      </c>
      <c r="H6187" s="12">
        <v>26.356829432010599</v>
      </c>
      <c r="I6187" s="12">
        <v>22.440061090469399</v>
      </c>
      <c r="J6187" s="12">
        <v>25.673983659982699</v>
      </c>
      <c r="K6187" s="12">
        <v>27.808066743850699</v>
      </c>
      <c r="L6187" s="12">
        <v>29.250817497968701</v>
      </c>
      <c r="M6187" s="12">
        <v>29.730739205598798</v>
      </c>
      <c r="N6187" s="12">
        <v>21.477896531104999</v>
      </c>
      <c r="O6187" s="12">
        <v>20.165850843906401</v>
      </c>
      <c r="P6187" s="12">
        <v>15.563786534309401</v>
      </c>
      <c r="Q6187" s="12">
        <v>20.541217473030098</v>
      </c>
      <c r="R6187" s="12">
        <v>25.860453948497799</v>
      </c>
      <c r="S6187" s="12">
        <v>11.453149476289701</v>
      </c>
      <c r="T6187" s="12">
        <v>5.43287130904198</v>
      </c>
      <c r="U6187" s="12">
        <v>-1.86175249838829</v>
      </c>
      <c r="V6187" s="12">
        <v>8.26050377762318</v>
      </c>
      <c r="W6187" s="12">
        <v>14.0840336259604</v>
      </c>
      <c r="X6187" s="12">
        <v>15.7820413823128</v>
      </c>
      <c r="Y6187" s="12">
        <v>2.3622271256446798</v>
      </c>
      <c r="Z6187" s="12">
        <v>-11.0385480923653</v>
      </c>
      <c r="AA6187" s="12">
        <v>-8.70331021475792</v>
      </c>
      <c r="AB6187" s="12">
        <v>-5.61744884395599</v>
      </c>
      <c r="AC6187" s="12">
        <v>2.6285571553707099</v>
      </c>
      <c r="AD6187" s="12">
        <v>-4.4483393592834499</v>
      </c>
      <c r="AE6187" s="41">
        <v>-12.0948683638573</v>
      </c>
      <c r="AF6187" s="41">
        <f t="shared" si="577"/>
        <v>23.016495883512494</v>
      </c>
      <c r="AG6187" s="47">
        <f t="shared" si="578"/>
        <v>26.63959595115184</v>
      </c>
      <c r="AH6187" s="47">
        <f t="shared" si="579"/>
        <v>27.592517737817758</v>
      </c>
      <c r="AI6187" s="47">
        <f t="shared" si="580"/>
        <v>26.508466348218917</v>
      </c>
      <c r="AJ6187" s="47">
        <f t="shared" si="581"/>
        <v>26.305951684856421</v>
      </c>
    </row>
    <row r="6188" spans="2:36" x14ac:dyDescent="0.2">
      <c r="B6188" s="40">
        <v>7</v>
      </c>
      <c r="C6188" s="40">
        <v>22</v>
      </c>
      <c r="D6188" s="40">
        <v>16</v>
      </c>
      <c r="E6188" s="40">
        <f t="shared" si="576"/>
        <v>1</v>
      </c>
      <c r="F6188" s="12">
        <v>36.8869146652222</v>
      </c>
      <c r="G6188" s="12">
        <v>34.618968504905702</v>
      </c>
      <c r="H6188" s="12">
        <v>31.450467787265801</v>
      </c>
      <c r="I6188" s="12">
        <v>23.9729297363758</v>
      </c>
      <c r="J6188" s="12">
        <v>28.301985917568199</v>
      </c>
      <c r="K6188" s="12">
        <v>30.378460858345001</v>
      </c>
      <c r="L6188" s="12">
        <v>35.018499740838998</v>
      </c>
      <c r="M6188" s="12">
        <v>34.057020396232602</v>
      </c>
      <c r="N6188" s="12">
        <v>24.8036927268505</v>
      </c>
      <c r="O6188" s="12">
        <v>23.077953617095901</v>
      </c>
      <c r="P6188" s="12">
        <v>18.930071309089701</v>
      </c>
      <c r="Q6188" s="12">
        <v>25.515076800346399</v>
      </c>
      <c r="R6188" s="12">
        <v>30.3377314932346</v>
      </c>
      <c r="S6188" s="12">
        <v>23.658284944772699</v>
      </c>
      <c r="T6188" s="12">
        <v>10.7986645824909</v>
      </c>
      <c r="U6188" s="12">
        <v>1.2441770000457799</v>
      </c>
      <c r="V6188" s="12">
        <v>16.336474626302699</v>
      </c>
      <c r="W6188" s="12">
        <v>25.113515429973599</v>
      </c>
      <c r="X6188" s="12">
        <v>24.412660136938101</v>
      </c>
      <c r="Y6188" s="12">
        <v>19.011136510848999</v>
      </c>
      <c r="Z6188" s="12">
        <v>-10.086845026016199</v>
      </c>
      <c r="AA6188" s="12">
        <v>-7.86201572322845</v>
      </c>
      <c r="AB6188" s="12">
        <v>-2.4626180481910702</v>
      </c>
      <c r="AC6188" s="12">
        <v>6.0101716885566701</v>
      </c>
      <c r="AD6188" s="12">
        <v>-0.60395614194869995</v>
      </c>
      <c r="AE6188" s="41">
        <v>-11.4139689593911</v>
      </c>
      <c r="AF6188" s="41">
        <f t="shared" si="577"/>
        <v>27.453781538708999</v>
      </c>
      <c r="AG6188" s="47">
        <f t="shared" si="578"/>
        <v>30.256689395070065</v>
      </c>
      <c r="AH6188" s="47">
        <f t="shared" si="579"/>
        <v>31.046253322267539</v>
      </c>
      <c r="AI6188" s="47">
        <f t="shared" si="580"/>
        <v>29.744562560892103</v>
      </c>
      <c r="AJ6188" s="47">
        <f t="shared" si="581"/>
        <v>29.824468808078755</v>
      </c>
    </row>
    <row r="6189" spans="2:36" x14ac:dyDescent="0.2">
      <c r="B6189" s="40">
        <v>7</v>
      </c>
      <c r="C6189" s="40">
        <v>22</v>
      </c>
      <c r="D6189" s="40">
        <v>17</v>
      </c>
      <c r="E6189" s="40">
        <f t="shared" si="576"/>
        <v>1</v>
      </c>
      <c r="F6189" s="12">
        <v>39.503520231246902</v>
      </c>
      <c r="G6189" s="12">
        <v>39.4232055559158</v>
      </c>
      <c r="H6189" s="12">
        <v>37.1726569094658</v>
      </c>
      <c r="I6189" s="12">
        <v>27.770676939487501</v>
      </c>
      <c r="J6189" s="12">
        <v>34.476008564472203</v>
      </c>
      <c r="K6189" s="12">
        <v>36.012034553527798</v>
      </c>
      <c r="L6189" s="12">
        <v>40.388069132089598</v>
      </c>
      <c r="M6189" s="12">
        <v>37.614734930753698</v>
      </c>
      <c r="N6189" s="12">
        <v>30.781416107416199</v>
      </c>
      <c r="O6189" s="12">
        <v>31.057753578185999</v>
      </c>
      <c r="P6189" s="12">
        <v>28.762088023901001</v>
      </c>
      <c r="Q6189" s="12">
        <v>35.600797862768196</v>
      </c>
      <c r="R6189" s="12">
        <v>35.310697709322</v>
      </c>
      <c r="S6189" s="12">
        <v>32.075544842004803</v>
      </c>
      <c r="T6189" s="12">
        <v>20.971984989881499</v>
      </c>
      <c r="U6189" s="12">
        <v>14.286024522304499</v>
      </c>
      <c r="V6189" s="12">
        <v>29.856809526920301</v>
      </c>
      <c r="W6189" s="12">
        <v>34.177574463367499</v>
      </c>
      <c r="X6189" s="12">
        <v>30.998676352024098</v>
      </c>
      <c r="Y6189" s="12">
        <v>35.335940072536502</v>
      </c>
      <c r="Z6189" s="12">
        <v>-1.4065854964256299</v>
      </c>
      <c r="AA6189" s="12">
        <v>0.54175300502777102</v>
      </c>
      <c r="AB6189" s="12">
        <v>13.491313663959501</v>
      </c>
      <c r="AC6189" s="12">
        <v>22.558835504055001</v>
      </c>
      <c r="AD6189" s="12">
        <v>27.210118825674101</v>
      </c>
      <c r="AE6189" s="41">
        <v>-2.4776630172729499</v>
      </c>
      <c r="AF6189" s="41">
        <f t="shared" si="577"/>
        <v>33.794745995362597</v>
      </c>
      <c r="AG6189" s="47">
        <f t="shared" si="578"/>
        <v>35.420007650256153</v>
      </c>
      <c r="AH6189" s="47">
        <f t="shared" si="579"/>
        <v>35.66921364011764</v>
      </c>
      <c r="AI6189" s="47">
        <f t="shared" si="580"/>
        <v>34.970916504573822</v>
      </c>
      <c r="AJ6189" s="47">
        <f t="shared" si="581"/>
        <v>35.163889219808581</v>
      </c>
    </row>
    <row r="6190" spans="2:36" x14ac:dyDescent="0.2">
      <c r="B6190" s="40">
        <v>7</v>
      </c>
      <c r="C6190" s="40">
        <v>22</v>
      </c>
      <c r="D6190" s="40">
        <v>18</v>
      </c>
      <c r="E6190" s="40">
        <f t="shared" si="576"/>
        <v>1</v>
      </c>
      <c r="F6190" s="12">
        <v>41.8832098340988</v>
      </c>
      <c r="G6190" s="12">
        <v>45.9525272014141</v>
      </c>
      <c r="H6190" s="12">
        <v>43.283441090345399</v>
      </c>
      <c r="I6190" s="12">
        <v>32.866916134595897</v>
      </c>
      <c r="J6190" s="12">
        <v>40.079029542923003</v>
      </c>
      <c r="K6190" s="12">
        <v>40.5001317820549</v>
      </c>
      <c r="L6190" s="12">
        <v>45.546956488370903</v>
      </c>
      <c r="M6190" s="12">
        <v>45.169130100011799</v>
      </c>
      <c r="N6190" s="12">
        <v>39.722817399263398</v>
      </c>
      <c r="O6190" s="12">
        <v>41.227823281526597</v>
      </c>
      <c r="P6190" s="12">
        <v>40.716910053491603</v>
      </c>
      <c r="Q6190" s="12">
        <v>45.416936827182802</v>
      </c>
      <c r="R6190" s="12">
        <v>47.626899296998999</v>
      </c>
      <c r="S6190" s="12">
        <v>43.483792397737503</v>
      </c>
      <c r="T6190" s="12">
        <v>43.220640347719197</v>
      </c>
      <c r="U6190" s="12">
        <v>36.052962121486701</v>
      </c>
      <c r="V6190" s="12">
        <v>43.838569086074799</v>
      </c>
      <c r="W6190" s="12">
        <v>44.783800137519798</v>
      </c>
      <c r="X6190" s="12">
        <v>46.616670599222203</v>
      </c>
      <c r="Y6190" s="12">
        <v>46.019256894588501</v>
      </c>
      <c r="Z6190" s="12">
        <v>21.0898318526745</v>
      </c>
      <c r="AA6190" s="12">
        <v>26.693631801843601</v>
      </c>
      <c r="AB6190" s="12">
        <v>38.658226198673198</v>
      </c>
      <c r="AC6190" s="12">
        <v>49.758002584457401</v>
      </c>
      <c r="AD6190" s="12">
        <v>61.615239297151597</v>
      </c>
      <c r="AE6190" s="41">
        <v>36.650806963443799</v>
      </c>
      <c r="AF6190" s="41">
        <f t="shared" si="577"/>
        <v>42.446477451848985</v>
      </c>
      <c r="AG6190" s="47">
        <f t="shared" si="578"/>
        <v>41.623198285460475</v>
      </c>
      <c r="AH6190" s="47">
        <f t="shared" si="579"/>
        <v>40.813024760675439</v>
      </c>
      <c r="AI6190" s="47">
        <f t="shared" si="580"/>
        <v>40.536409150266657</v>
      </c>
      <c r="AJ6190" s="47">
        <f t="shared" si="581"/>
        <v>40.455295007658023</v>
      </c>
    </row>
    <row r="6191" spans="2:36" x14ac:dyDescent="0.2">
      <c r="B6191" s="40">
        <v>7</v>
      </c>
      <c r="C6191" s="40">
        <v>22</v>
      </c>
      <c r="D6191" s="40">
        <v>19</v>
      </c>
      <c r="E6191" s="40">
        <f t="shared" si="576"/>
        <v>1</v>
      </c>
      <c r="F6191" s="12">
        <v>42.719001606941198</v>
      </c>
      <c r="G6191" s="12">
        <v>60.514289033412901</v>
      </c>
      <c r="H6191" s="12">
        <v>48.786730740070297</v>
      </c>
      <c r="I6191" s="12">
        <v>36.6891033351421</v>
      </c>
      <c r="J6191" s="12">
        <v>45.121051422119102</v>
      </c>
      <c r="K6191" s="12">
        <v>44.932765853405002</v>
      </c>
      <c r="L6191" s="12">
        <v>54.387487319946302</v>
      </c>
      <c r="M6191" s="12">
        <v>55.239959894895598</v>
      </c>
      <c r="N6191" s="12">
        <v>42.756138191461602</v>
      </c>
      <c r="O6191" s="12">
        <v>43.193718483209601</v>
      </c>
      <c r="P6191" s="12">
        <v>49.1497450947762</v>
      </c>
      <c r="Q6191" s="12">
        <v>55.689811607122401</v>
      </c>
      <c r="R6191" s="12">
        <v>57.365362624168398</v>
      </c>
      <c r="S6191" s="12">
        <v>55.743624860525102</v>
      </c>
      <c r="T6191" s="12">
        <v>50.636403852224298</v>
      </c>
      <c r="U6191" s="12">
        <v>55.739392464399302</v>
      </c>
      <c r="V6191" s="12">
        <v>57.072894282579398</v>
      </c>
      <c r="W6191" s="12">
        <v>55.582787105083497</v>
      </c>
      <c r="X6191" s="12">
        <v>58.542111984491299</v>
      </c>
      <c r="Y6191" s="12">
        <v>64.182774125814404</v>
      </c>
      <c r="Z6191" s="12">
        <v>59.676792039871202</v>
      </c>
      <c r="AA6191" s="12">
        <v>60.704505741119398</v>
      </c>
      <c r="AB6191" s="12">
        <v>71.1411740751266</v>
      </c>
      <c r="AC6191" s="12">
        <v>81.125453020572706</v>
      </c>
      <c r="AD6191" s="12">
        <v>108.61869754982</v>
      </c>
      <c r="AE6191" s="41">
        <v>76.572351137161206</v>
      </c>
      <c r="AF6191" s="41">
        <f t="shared" si="577"/>
        <v>49.528346261294665</v>
      </c>
      <c r="AG6191" s="47">
        <f t="shared" si="578"/>
        <v>47.434024588060367</v>
      </c>
      <c r="AH6191" s="47">
        <f t="shared" si="579"/>
        <v>46.766035227537124</v>
      </c>
      <c r="AI6191" s="47">
        <f t="shared" si="580"/>
        <v>47.20878807682989</v>
      </c>
      <c r="AJ6191" s="47">
        <f t="shared" si="581"/>
        <v>45.983427734136562</v>
      </c>
    </row>
    <row r="6192" spans="2:36" x14ac:dyDescent="0.2">
      <c r="B6192" s="40">
        <v>7</v>
      </c>
      <c r="C6192" s="40">
        <v>22</v>
      </c>
      <c r="D6192" s="40">
        <v>20</v>
      </c>
      <c r="E6192" s="40">
        <f t="shared" si="576"/>
        <v>1</v>
      </c>
      <c r="F6192" s="12">
        <v>41.212998377799998</v>
      </c>
      <c r="G6192" s="12">
        <v>45.747290688276301</v>
      </c>
      <c r="H6192" s="12">
        <v>45.253743550777401</v>
      </c>
      <c r="I6192" s="12">
        <v>41.469715543985401</v>
      </c>
      <c r="J6192" s="12">
        <v>49.733529696703002</v>
      </c>
      <c r="K6192" s="12">
        <v>46.9399706892967</v>
      </c>
      <c r="L6192" s="12">
        <v>66.190553484678304</v>
      </c>
      <c r="M6192" s="12">
        <v>68.889642621994</v>
      </c>
      <c r="N6192" s="12">
        <v>50.708064514875403</v>
      </c>
      <c r="O6192" s="12">
        <v>50.149674820661502</v>
      </c>
      <c r="P6192" s="12">
        <v>66.462080394983303</v>
      </c>
      <c r="Q6192" s="12">
        <v>67.453220686912502</v>
      </c>
      <c r="R6192" s="12">
        <v>73.163952237129195</v>
      </c>
      <c r="S6192" s="12">
        <v>72.538096055269193</v>
      </c>
      <c r="T6192" s="12">
        <v>65.166338019609498</v>
      </c>
      <c r="U6192" s="12">
        <v>80.761712827920903</v>
      </c>
      <c r="V6192" s="12">
        <v>80.6691720068455</v>
      </c>
      <c r="W6192" s="12">
        <v>78.292304880142197</v>
      </c>
      <c r="X6192" s="12">
        <v>86.904140686035205</v>
      </c>
      <c r="Y6192" s="12">
        <v>87.164860632181203</v>
      </c>
      <c r="Z6192" s="12">
        <v>103.59333576059301</v>
      </c>
      <c r="AA6192" s="12">
        <v>115.74469736695301</v>
      </c>
      <c r="AB6192" s="12">
        <v>116.985659376621</v>
      </c>
      <c r="AC6192" s="12">
        <v>134.30254991960501</v>
      </c>
      <c r="AD6192" s="12">
        <v>154.118289683342</v>
      </c>
      <c r="AE6192" s="41">
        <v>116.80659885191901</v>
      </c>
      <c r="AF6192" s="41">
        <f t="shared" si="577"/>
        <v>56.738591425530103</v>
      </c>
      <c r="AG6192" s="47">
        <f t="shared" si="578"/>
        <v>50.6295183989048</v>
      </c>
      <c r="AH6192" s="47">
        <f t="shared" si="579"/>
        <v>44.683455571508418</v>
      </c>
      <c r="AI6192" s="47">
        <f t="shared" si="580"/>
        <v>45.828850033807754</v>
      </c>
      <c r="AJ6192" s="47">
        <f t="shared" si="581"/>
        <v>49.917502593088159</v>
      </c>
    </row>
    <row r="6193" spans="2:36" x14ac:dyDescent="0.2">
      <c r="B6193" s="40">
        <v>7</v>
      </c>
      <c r="C6193" s="40">
        <v>22</v>
      </c>
      <c r="D6193" s="40">
        <v>21</v>
      </c>
      <c r="E6193" s="40">
        <f t="shared" si="576"/>
        <v>1</v>
      </c>
      <c r="F6193" s="12">
        <v>38.490824001312298</v>
      </c>
      <c r="G6193" s="12">
        <v>42.554039186239201</v>
      </c>
      <c r="H6193" s="12">
        <v>38.137562474489201</v>
      </c>
      <c r="I6193" s="12">
        <v>36.225412297010401</v>
      </c>
      <c r="J6193" s="12">
        <v>40.6107357964516</v>
      </c>
      <c r="K6193" s="12">
        <v>38.2904399600029</v>
      </c>
      <c r="L6193" s="12">
        <v>54.031279031992</v>
      </c>
      <c r="M6193" s="12">
        <v>48.697343932628598</v>
      </c>
      <c r="N6193" s="12">
        <v>45.980156727790799</v>
      </c>
      <c r="O6193" s="12">
        <v>45.050854016780903</v>
      </c>
      <c r="P6193" s="12">
        <v>53.546696497678802</v>
      </c>
      <c r="Q6193" s="12">
        <v>55.529983803272202</v>
      </c>
      <c r="R6193" s="12">
        <v>58.104017782449702</v>
      </c>
      <c r="S6193" s="12">
        <v>58.6918528094292</v>
      </c>
      <c r="T6193" s="12">
        <v>54.229123177289999</v>
      </c>
      <c r="U6193" s="12">
        <v>60.691443960666703</v>
      </c>
      <c r="V6193" s="12">
        <v>61.126344566106802</v>
      </c>
      <c r="W6193" s="12">
        <v>61.865671242237099</v>
      </c>
      <c r="X6193" s="12">
        <v>64.360378769397698</v>
      </c>
      <c r="Y6193" s="12">
        <v>63.697626204967499</v>
      </c>
      <c r="Z6193" s="12">
        <v>70.548805245161105</v>
      </c>
      <c r="AA6193" s="12">
        <v>69.644895385742203</v>
      </c>
      <c r="AB6193" s="12">
        <v>72.366670711755802</v>
      </c>
      <c r="AC6193" s="12">
        <v>90.170988612413396</v>
      </c>
      <c r="AD6193" s="12">
        <v>101.270153527975</v>
      </c>
      <c r="AE6193" s="41">
        <v>78.856525961160699</v>
      </c>
      <c r="AF6193" s="41">
        <f t="shared" si="577"/>
        <v>47.211354766321186</v>
      </c>
      <c r="AG6193" s="47">
        <f t="shared" si="578"/>
        <v>42.806864742469791</v>
      </c>
      <c r="AH6193" s="47">
        <f t="shared" si="579"/>
        <v>39.203714751100541</v>
      </c>
      <c r="AI6193" s="47">
        <f t="shared" si="580"/>
        <v>39.163637942838662</v>
      </c>
      <c r="AJ6193" s="47">
        <f t="shared" si="581"/>
        <v>41.45908591198922</v>
      </c>
    </row>
    <row r="6194" spans="2:36" x14ac:dyDescent="0.2">
      <c r="B6194" s="40">
        <v>7</v>
      </c>
      <c r="C6194" s="40">
        <v>22</v>
      </c>
      <c r="D6194" s="40">
        <v>22</v>
      </c>
      <c r="E6194" s="40">
        <f t="shared" si="576"/>
        <v>1</v>
      </c>
      <c r="F6194" s="12">
        <v>36.818442534446703</v>
      </c>
      <c r="G6194" s="12">
        <v>32.379907664060603</v>
      </c>
      <c r="H6194" s="12">
        <v>32.0825309238434</v>
      </c>
      <c r="I6194" s="12">
        <v>34.577513565540301</v>
      </c>
      <c r="J6194" s="12">
        <v>36.666909704685203</v>
      </c>
      <c r="K6194" s="12">
        <v>37.177613091230398</v>
      </c>
      <c r="L6194" s="12">
        <v>55.679473984479898</v>
      </c>
      <c r="M6194" s="12">
        <v>54.723078223228498</v>
      </c>
      <c r="N6194" s="12">
        <v>46.700151712894403</v>
      </c>
      <c r="O6194" s="12">
        <v>42.462430266380302</v>
      </c>
      <c r="P6194" s="12">
        <v>50.1151901586056</v>
      </c>
      <c r="Q6194" s="12">
        <v>54.178321615695999</v>
      </c>
      <c r="R6194" s="12">
        <v>55.566256707429901</v>
      </c>
      <c r="S6194" s="12">
        <v>56.478003264427201</v>
      </c>
      <c r="T6194" s="12">
        <v>50.666467301607099</v>
      </c>
      <c r="U6194" s="12">
        <v>54.4722327859402</v>
      </c>
      <c r="V6194" s="12">
        <v>53.064405479669603</v>
      </c>
      <c r="W6194" s="12">
        <v>54.545100275516504</v>
      </c>
      <c r="X6194" s="12">
        <v>56.864500635623898</v>
      </c>
      <c r="Y6194" s="12">
        <v>57.577591159343697</v>
      </c>
      <c r="Z6194" s="12">
        <v>68.648418375968902</v>
      </c>
      <c r="AA6194" s="12">
        <v>60.8205569987297</v>
      </c>
      <c r="AB6194" s="12">
        <v>59.623077603101699</v>
      </c>
      <c r="AC6194" s="12">
        <v>68.334905841827407</v>
      </c>
      <c r="AD6194" s="12">
        <v>85.933550934076294</v>
      </c>
      <c r="AE6194" s="41">
        <v>90.246923824071899</v>
      </c>
      <c r="AF6194" s="41">
        <f t="shared" si="577"/>
        <v>45.08481938123704</v>
      </c>
      <c r="AG6194" s="47">
        <f t="shared" si="578"/>
        <v>40.926805167078975</v>
      </c>
      <c r="AH6194" s="47">
        <f t="shared" si="579"/>
        <v>34.505060878515238</v>
      </c>
      <c r="AI6194" s="47">
        <f t="shared" si="580"/>
        <v>34.576894989871981</v>
      </c>
      <c r="AJ6194" s="47">
        <f t="shared" si="581"/>
        <v>39.236808253955836</v>
      </c>
    </row>
    <row r="6195" spans="2:36" x14ac:dyDescent="0.2">
      <c r="B6195" s="40">
        <v>7</v>
      </c>
      <c r="C6195" s="40">
        <v>23</v>
      </c>
      <c r="D6195" s="40">
        <v>7</v>
      </c>
      <c r="E6195" s="40">
        <f t="shared" si="576"/>
        <v>1</v>
      </c>
      <c r="F6195" s="12">
        <v>17.918497057080302</v>
      </c>
      <c r="G6195" s="12">
        <v>16.1786052749157</v>
      </c>
      <c r="H6195" s="12">
        <v>14.3630070902109</v>
      </c>
      <c r="I6195" s="12">
        <v>14.2438247556686</v>
      </c>
      <c r="J6195" s="12">
        <v>18.949687396287899</v>
      </c>
      <c r="K6195" s="12">
        <v>19.035982738494901</v>
      </c>
      <c r="L6195" s="12">
        <v>19.329116410255399</v>
      </c>
      <c r="M6195" s="12">
        <v>14.062696131467799</v>
      </c>
      <c r="N6195" s="12">
        <v>10.2667794928551</v>
      </c>
      <c r="O6195" s="12">
        <v>13.679866295814501</v>
      </c>
      <c r="P6195" s="12">
        <v>14.9746924235821</v>
      </c>
      <c r="Q6195" s="12">
        <v>18.005600101947799</v>
      </c>
      <c r="R6195" s="12">
        <v>7.7566657373905201</v>
      </c>
      <c r="S6195" s="12">
        <v>5.2934289622306796</v>
      </c>
      <c r="T6195" s="12">
        <v>0.96044539451599098</v>
      </c>
      <c r="U6195" s="12">
        <v>1.53376823973656</v>
      </c>
      <c r="V6195" s="12">
        <v>18.251321499824499</v>
      </c>
      <c r="W6195" s="12">
        <v>15.686946229457901</v>
      </c>
      <c r="X6195" s="12">
        <v>2.64145180058479</v>
      </c>
      <c r="Y6195" s="12">
        <v>2.1274271725416201</v>
      </c>
      <c r="Z6195" s="12">
        <v>-6.1994979951381701</v>
      </c>
      <c r="AA6195" s="12">
        <v>2.0336722635328801</v>
      </c>
      <c r="AB6195" s="12">
        <v>12.7701243424416</v>
      </c>
      <c r="AC6195" s="12">
        <v>9.6261004151701908</v>
      </c>
      <c r="AD6195" s="12">
        <v>-4.04762377119064</v>
      </c>
      <c r="AE6195" s="41">
        <v>-10.289468314170801</v>
      </c>
      <c r="AF6195" s="41">
        <f t="shared" si="577"/>
        <v>13.667926350847882</v>
      </c>
      <c r="AG6195" s="47">
        <f t="shared" si="578"/>
        <v>15.80280626430511</v>
      </c>
      <c r="AH6195" s="47">
        <f t="shared" si="579"/>
        <v>16.330724314832679</v>
      </c>
      <c r="AI6195" s="47">
        <f t="shared" si="580"/>
        <v>16.554221451115602</v>
      </c>
      <c r="AJ6195" s="47">
        <f t="shared" si="581"/>
        <v>17.184323678183539</v>
      </c>
    </row>
    <row r="6196" spans="2:36" x14ac:dyDescent="0.2">
      <c r="B6196" s="40">
        <v>7</v>
      </c>
      <c r="C6196" s="40">
        <v>23</v>
      </c>
      <c r="D6196" s="40">
        <v>8</v>
      </c>
      <c r="E6196" s="40">
        <f t="shared" si="576"/>
        <v>1</v>
      </c>
      <c r="F6196" s="12">
        <v>19.802733904123301</v>
      </c>
      <c r="G6196" s="12">
        <v>17.018819698453001</v>
      </c>
      <c r="H6196" s="12">
        <v>14.821746448040001</v>
      </c>
      <c r="I6196" s="12">
        <v>14.564543825388</v>
      </c>
      <c r="J6196" s="12">
        <v>19.2239309453964</v>
      </c>
      <c r="K6196" s="12">
        <v>19.1760843274593</v>
      </c>
      <c r="L6196" s="12">
        <v>18.968333399295801</v>
      </c>
      <c r="M6196" s="12">
        <v>13.0031599947214</v>
      </c>
      <c r="N6196" s="12">
        <v>9.3939359319210105</v>
      </c>
      <c r="O6196" s="12">
        <v>13.2279536126852</v>
      </c>
      <c r="P6196" s="12">
        <v>10.271559457778899</v>
      </c>
      <c r="Q6196" s="12">
        <v>11.0972527369261</v>
      </c>
      <c r="R6196" s="12">
        <v>3.0681107158660899</v>
      </c>
      <c r="S6196" s="12">
        <v>-0.87907510077953299</v>
      </c>
      <c r="T6196" s="12">
        <v>-4.3376664891242998</v>
      </c>
      <c r="U6196" s="12">
        <v>-4.0029567396640804</v>
      </c>
      <c r="V6196" s="12">
        <v>6.8925630242824596</v>
      </c>
      <c r="W6196" s="12">
        <v>5.8216627098321903</v>
      </c>
      <c r="X6196" s="12">
        <v>-3.99265860533714</v>
      </c>
      <c r="Y6196" s="12">
        <v>-6.3623039379119897</v>
      </c>
      <c r="Z6196" s="12">
        <v>-10.469523149728801</v>
      </c>
      <c r="AA6196" s="12">
        <v>-7.8914484844207804</v>
      </c>
      <c r="AB6196" s="12">
        <v>-4.2290771127343199</v>
      </c>
      <c r="AC6196" s="12">
        <v>-6.0051656961440996</v>
      </c>
      <c r="AD6196" s="12">
        <v>-11.8095328785479</v>
      </c>
      <c r="AE6196" s="41">
        <v>-13.5882943344116</v>
      </c>
      <c r="AF6196" s="41">
        <f t="shared" si="577"/>
        <v>11.894761560543376</v>
      </c>
      <c r="AG6196" s="47">
        <f t="shared" si="578"/>
        <v>15.920124208748343</v>
      </c>
      <c r="AH6196" s="47">
        <f t="shared" si="579"/>
        <v>17.08635496428014</v>
      </c>
      <c r="AI6196" s="47">
        <f t="shared" si="580"/>
        <v>16.961025048947342</v>
      </c>
      <c r="AJ6196" s="47">
        <f t="shared" si="581"/>
        <v>17.3509277891159</v>
      </c>
    </row>
    <row r="6197" spans="2:36" x14ac:dyDescent="0.2">
      <c r="B6197" s="40">
        <v>7</v>
      </c>
      <c r="C6197" s="40">
        <v>23</v>
      </c>
      <c r="D6197" s="40">
        <v>9</v>
      </c>
      <c r="E6197" s="40">
        <f t="shared" si="576"/>
        <v>1</v>
      </c>
      <c r="F6197" s="12">
        <v>20.772764326810801</v>
      </c>
      <c r="G6197" s="12">
        <v>18.212823412418398</v>
      </c>
      <c r="H6197" s="12">
        <v>16.053073552370101</v>
      </c>
      <c r="I6197" s="12">
        <v>15.496796362996101</v>
      </c>
      <c r="J6197" s="12">
        <v>19.715051279544799</v>
      </c>
      <c r="K6197" s="12">
        <v>20.168595772027999</v>
      </c>
      <c r="L6197" s="12">
        <v>19.9215889484882</v>
      </c>
      <c r="M6197" s="12">
        <v>13.7881537969112</v>
      </c>
      <c r="N6197" s="12">
        <v>9.3424001107215897</v>
      </c>
      <c r="O6197" s="12">
        <v>15.269246921539301</v>
      </c>
      <c r="P6197" s="12">
        <v>9.6298408558368696</v>
      </c>
      <c r="Q6197" s="12">
        <v>13.2886984918118</v>
      </c>
      <c r="R6197" s="12">
        <v>4.3314940390586898</v>
      </c>
      <c r="S6197" s="12">
        <v>-3.29267929363251</v>
      </c>
      <c r="T6197" s="12">
        <v>-5.95088772964478</v>
      </c>
      <c r="U6197" s="12">
        <v>-3.7049802029132799</v>
      </c>
      <c r="V6197" s="12">
        <v>7.2696325361728702</v>
      </c>
      <c r="W6197" s="12">
        <v>5.6034527170481203</v>
      </c>
      <c r="X6197" s="12">
        <v>-4.1255370739698396</v>
      </c>
      <c r="Y6197" s="12">
        <v>-8.8124913687705995</v>
      </c>
      <c r="Z6197" s="12">
        <v>-10.892820686817201</v>
      </c>
      <c r="AA6197" s="12">
        <v>-9.1688112684488292</v>
      </c>
      <c r="AB6197" s="12">
        <v>-5.0551995801925704</v>
      </c>
      <c r="AC6197" s="12">
        <v>-6.2478346003591998</v>
      </c>
      <c r="AD6197" s="12">
        <v>-13.078874038547299</v>
      </c>
      <c r="AE6197" s="41">
        <v>-13.6411651973724</v>
      </c>
      <c r="AF6197" s="41">
        <f t="shared" si="577"/>
        <v>12.449797389817236</v>
      </c>
      <c r="AG6197" s="47">
        <f t="shared" si="578"/>
        <v>16.874049448382848</v>
      </c>
      <c r="AH6197" s="47">
        <f t="shared" si="579"/>
        <v>18.050101786828041</v>
      </c>
      <c r="AI6197" s="47">
        <f t="shared" si="580"/>
        <v>17.92926807587148</v>
      </c>
      <c r="AJ6197" s="47">
        <f t="shared" si="581"/>
        <v>18.271021183085441</v>
      </c>
    </row>
    <row r="6198" spans="2:36" x14ac:dyDescent="0.2">
      <c r="B6198" s="40">
        <v>7</v>
      </c>
      <c r="C6198" s="40">
        <v>23</v>
      </c>
      <c r="D6198" s="40">
        <v>10</v>
      </c>
      <c r="E6198" s="40">
        <f t="shared" si="576"/>
        <v>1</v>
      </c>
      <c r="F6198" s="12">
        <v>22.505873628139501</v>
      </c>
      <c r="G6198" s="12">
        <v>19.493604748964302</v>
      </c>
      <c r="H6198" s="12">
        <v>17.5341188527197</v>
      </c>
      <c r="I6198" s="12">
        <v>16.4555018245578</v>
      </c>
      <c r="J6198" s="12">
        <v>19.9416917895079</v>
      </c>
      <c r="K6198" s="12">
        <v>20.796008757710499</v>
      </c>
      <c r="L6198" s="12">
        <v>21.606328303635099</v>
      </c>
      <c r="M6198" s="12">
        <v>16.600387449264499</v>
      </c>
      <c r="N6198" s="12">
        <v>12.4037941427231</v>
      </c>
      <c r="O6198" s="12">
        <v>17.562945177793502</v>
      </c>
      <c r="P6198" s="12">
        <v>10.867642859935801</v>
      </c>
      <c r="Q6198" s="12">
        <v>13.985702357292199</v>
      </c>
      <c r="R6198" s="12">
        <v>7.6878696782588998</v>
      </c>
      <c r="S6198" s="12">
        <v>0.25517191839218101</v>
      </c>
      <c r="T6198" s="12">
        <v>-3.3144124689102199</v>
      </c>
      <c r="U6198" s="12">
        <v>-2.7028108184337598</v>
      </c>
      <c r="V6198" s="12">
        <v>7.8088625632524504</v>
      </c>
      <c r="W6198" s="12">
        <v>9.2832609032988493</v>
      </c>
      <c r="X6198" s="12">
        <v>-0.26255534193664798</v>
      </c>
      <c r="Y6198" s="12">
        <v>-6.8597539198398598</v>
      </c>
      <c r="Z6198" s="12">
        <v>-10.668347637176501</v>
      </c>
      <c r="AA6198" s="12">
        <v>-9.01281110429764</v>
      </c>
      <c r="AB6198" s="12">
        <v>-4.1852618070840801</v>
      </c>
      <c r="AC6198" s="12">
        <v>-3.6701407127380401</v>
      </c>
      <c r="AD6198" s="12">
        <v>-12.616382992506001</v>
      </c>
      <c r="AE6198" s="41">
        <v>-13.6379562320709</v>
      </c>
      <c r="AF6198" s="41">
        <f t="shared" si="577"/>
        <v>14.292148601332318</v>
      </c>
      <c r="AG6198" s="47">
        <f t="shared" si="578"/>
        <v>18.490025467501589</v>
      </c>
      <c r="AH6198" s="47">
        <f t="shared" si="579"/>
        <v>19.18615816877784</v>
      </c>
      <c r="AI6198" s="47">
        <f t="shared" si="580"/>
        <v>18.844185194692038</v>
      </c>
      <c r="AJ6198" s="47">
        <f t="shared" si="581"/>
        <v>19.2667299056262</v>
      </c>
    </row>
    <row r="6199" spans="2:36" x14ac:dyDescent="0.2">
      <c r="B6199" s="40">
        <v>7</v>
      </c>
      <c r="C6199" s="40">
        <v>23</v>
      </c>
      <c r="D6199" s="40">
        <v>11</v>
      </c>
      <c r="E6199" s="40">
        <f t="shared" si="576"/>
        <v>1</v>
      </c>
      <c r="F6199" s="12">
        <v>24.276967026710501</v>
      </c>
      <c r="G6199" s="12">
        <v>19.861334626913099</v>
      </c>
      <c r="H6199" s="12">
        <v>17.938520885467501</v>
      </c>
      <c r="I6199" s="12">
        <v>15.9948744115233</v>
      </c>
      <c r="J6199" s="12">
        <v>19.799180901288999</v>
      </c>
      <c r="K6199" s="12">
        <v>20.744793563127502</v>
      </c>
      <c r="L6199" s="12">
        <v>21.389256776809699</v>
      </c>
      <c r="M6199" s="12">
        <v>16.110730200052298</v>
      </c>
      <c r="N6199" s="12">
        <v>11.9905855202675</v>
      </c>
      <c r="O6199" s="12">
        <v>16.4286185781956</v>
      </c>
      <c r="P6199" s="12">
        <v>10.511445289135001</v>
      </c>
      <c r="Q6199" s="12">
        <v>11.498013775587101</v>
      </c>
      <c r="R6199" s="12">
        <v>6.0946775069236798</v>
      </c>
      <c r="S6199" s="12">
        <v>-6.6167556524276694E-2</v>
      </c>
      <c r="T6199" s="12">
        <v>-3.60299904870987</v>
      </c>
      <c r="U6199" s="12">
        <v>-2.1516200989782801</v>
      </c>
      <c r="V6199" s="12">
        <v>4.05054060518742</v>
      </c>
      <c r="W6199" s="12">
        <v>8.8979773242473605</v>
      </c>
      <c r="X6199" s="12">
        <v>-1.8914234499931299</v>
      </c>
      <c r="Y6199" s="12">
        <v>-6.3478554205894504</v>
      </c>
      <c r="Z6199" s="12">
        <v>-10.3625315408707</v>
      </c>
      <c r="AA6199" s="12">
        <v>-8.1225062171220799</v>
      </c>
      <c r="AB6199" s="12">
        <v>-6.7307531342506399</v>
      </c>
      <c r="AC6199" s="12">
        <v>-1.8480123951435099</v>
      </c>
      <c r="AD6199" s="12">
        <v>-11.799626133680301</v>
      </c>
      <c r="AE6199" s="41">
        <v>-13.6367344493866</v>
      </c>
      <c r="AF6199" s="41">
        <f t="shared" si="577"/>
        <v>13.931322163784509</v>
      </c>
      <c r="AG6199" s="47">
        <f t="shared" si="578"/>
        <v>18.453486249035599</v>
      </c>
      <c r="AH6199" s="47">
        <f t="shared" si="579"/>
        <v>19.574175570380682</v>
      </c>
      <c r="AI6199" s="47">
        <f t="shared" si="580"/>
        <v>18.86774087766408</v>
      </c>
      <c r="AJ6199" s="47">
        <f t="shared" si="581"/>
        <v>19.173325307643402</v>
      </c>
    </row>
    <row r="6200" spans="2:36" x14ac:dyDescent="0.2">
      <c r="B6200" s="40">
        <v>7</v>
      </c>
      <c r="C6200" s="40">
        <v>23</v>
      </c>
      <c r="D6200" s="40">
        <v>12</v>
      </c>
      <c r="E6200" s="40">
        <f t="shared" si="576"/>
        <v>1</v>
      </c>
      <c r="F6200" s="12">
        <v>25.597243128299699</v>
      </c>
      <c r="G6200" s="12">
        <v>21.760277248621001</v>
      </c>
      <c r="H6200" s="12">
        <v>19.997983433485</v>
      </c>
      <c r="I6200" s="12">
        <v>18.312183835506399</v>
      </c>
      <c r="J6200" s="12">
        <v>21.774787588834801</v>
      </c>
      <c r="K6200" s="12">
        <v>23.217223106861098</v>
      </c>
      <c r="L6200" s="12">
        <v>23.177410009622601</v>
      </c>
      <c r="M6200" s="12">
        <v>17.286479532241799</v>
      </c>
      <c r="N6200" s="12">
        <v>12.7636577534676</v>
      </c>
      <c r="O6200" s="12">
        <v>17.5743901069164</v>
      </c>
      <c r="P6200" s="12">
        <v>10.5957365047932</v>
      </c>
      <c r="Q6200" s="12">
        <v>14.7892418795228</v>
      </c>
      <c r="R6200" s="12">
        <v>7.8324409518241902</v>
      </c>
      <c r="S6200" s="12">
        <v>-0.657089371442795</v>
      </c>
      <c r="T6200" s="12">
        <v>-1.4724129300117501</v>
      </c>
      <c r="U6200" s="12">
        <v>-1.08796333694458</v>
      </c>
      <c r="V6200" s="12">
        <v>6.0091834378242499</v>
      </c>
      <c r="W6200" s="12">
        <v>6.6653927021026602</v>
      </c>
      <c r="X6200" s="12">
        <v>-0.75617497920989996</v>
      </c>
      <c r="Y6200" s="12">
        <v>-5.9790889172553996</v>
      </c>
      <c r="Z6200" s="12">
        <v>-9.8025899229049696</v>
      </c>
      <c r="AA6200" s="12">
        <v>-8.3220151424408009</v>
      </c>
      <c r="AB6200" s="12">
        <v>-4.8364927768707302</v>
      </c>
      <c r="AC6200" s="12">
        <v>-4.1928599102497097</v>
      </c>
      <c r="AD6200" s="12">
        <v>-11.325559543848</v>
      </c>
      <c r="AE6200" s="41">
        <v>-13.5630653204918</v>
      </c>
      <c r="AF6200" s="41">
        <f t="shared" si="577"/>
        <v>15.503303518569473</v>
      </c>
      <c r="AG6200" s="47">
        <f t="shared" si="578"/>
        <v>20.146163574385646</v>
      </c>
      <c r="AH6200" s="47">
        <f t="shared" si="579"/>
        <v>21.488495046949382</v>
      </c>
      <c r="AI6200" s="47">
        <f t="shared" si="580"/>
        <v>21.012491042661658</v>
      </c>
      <c r="AJ6200" s="47">
        <f t="shared" si="581"/>
        <v>21.295917594861983</v>
      </c>
    </row>
    <row r="6201" spans="2:36" x14ac:dyDescent="0.2">
      <c r="B6201" s="40">
        <v>7</v>
      </c>
      <c r="C6201" s="40">
        <v>23</v>
      </c>
      <c r="D6201" s="40">
        <v>13</v>
      </c>
      <c r="E6201" s="40">
        <f t="shared" si="576"/>
        <v>1</v>
      </c>
      <c r="F6201" s="12">
        <v>28.2318468785286</v>
      </c>
      <c r="G6201" s="12">
        <v>23.221678542375599</v>
      </c>
      <c r="H6201" s="12">
        <v>20.862455990552899</v>
      </c>
      <c r="I6201" s="12">
        <v>20.315586985826499</v>
      </c>
      <c r="J6201" s="12">
        <v>24.149640085458799</v>
      </c>
      <c r="K6201" s="12">
        <v>25.592272035837201</v>
      </c>
      <c r="L6201" s="12">
        <v>26.629137319087999</v>
      </c>
      <c r="M6201" s="12">
        <v>20.5134995217323</v>
      </c>
      <c r="N6201" s="12">
        <v>13.647614109329901</v>
      </c>
      <c r="O6201" s="12">
        <v>17.621951780110599</v>
      </c>
      <c r="P6201" s="12">
        <v>10.9550482268333</v>
      </c>
      <c r="Q6201" s="12">
        <v>16.116680990934402</v>
      </c>
      <c r="R6201" s="12">
        <v>9.2020021314621001</v>
      </c>
      <c r="S6201" s="12">
        <v>-0.11780890464782701</v>
      </c>
      <c r="T6201" s="12">
        <v>-1.75967667627335</v>
      </c>
      <c r="U6201" s="12">
        <v>-1.3225510833263401</v>
      </c>
      <c r="V6201" s="12">
        <v>6.8094734593629802</v>
      </c>
      <c r="W6201" s="12">
        <v>12.2971772730351</v>
      </c>
      <c r="X6201" s="12">
        <v>3.6951785326004002E-2</v>
      </c>
      <c r="Y6201" s="12">
        <v>-5.3455805869102502</v>
      </c>
      <c r="Z6201" s="12">
        <v>-9.8351902703046807</v>
      </c>
      <c r="AA6201" s="12">
        <v>-8.9276793957464395</v>
      </c>
      <c r="AB6201" s="12">
        <v>-4.8273826867342002</v>
      </c>
      <c r="AC6201" s="12">
        <v>1.91601167547703</v>
      </c>
      <c r="AD6201" s="12">
        <v>-11.114448534965501</v>
      </c>
      <c r="AE6201" s="41">
        <v>-13.442211810111999</v>
      </c>
      <c r="AF6201" s="41">
        <f t="shared" si="577"/>
        <v>17.012128601143271</v>
      </c>
      <c r="AG6201" s="47">
        <f t="shared" si="578"/>
        <v>22.078568324884042</v>
      </c>
      <c r="AH6201" s="47">
        <f t="shared" si="579"/>
        <v>23.35624169654848</v>
      </c>
      <c r="AI6201" s="47">
        <f t="shared" si="580"/>
        <v>22.8283267280102</v>
      </c>
      <c r="AJ6201" s="47">
        <f t="shared" si="581"/>
        <v>23.509818483352682</v>
      </c>
    </row>
    <row r="6202" spans="2:36" x14ac:dyDescent="0.2">
      <c r="B6202" s="40">
        <v>7</v>
      </c>
      <c r="C6202" s="40">
        <v>23</v>
      </c>
      <c r="D6202" s="40">
        <v>14</v>
      </c>
      <c r="E6202" s="40">
        <f t="shared" si="576"/>
        <v>1</v>
      </c>
      <c r="F6202" s="12">
        <v>30.830973808288601</v>
      </c>
      <c r="G6202" s="12">
        <v>25.335738951921499</v>
      </c>
      <c r="H6202" s="12">
        <v>21.606105764389</v>
      </c>
      <c r="I6202" s="12">
        <v>21.335552936434699</v>
      </c>
      <c r="J6202" s="12">
        <v>25.075069045305298</v>
      </c>
      <c r="K6202" s="12">
        <v>26.9200297904015</v>
      </c>
      <c r="L6202" s="12">
        <v>28.6066058063507</v>
      </c>
      <c r="M6202" s="12">
        <v>24.501510878086101</v>
      </c>
      <c r="N6202" s="12">
        <v>16.202167525053</v>
      </c>
      <c r="O6202" s="12">
        <v>19.926918347120299</v>
      </c>
      <c r="P6202" s="12">
        <v>14.7183527638912</v>
      </c>
      <c r="Q6202" s="12">
        <v>19.668298526644701</v>
      </c>
      <c r="R6202" s="12">
        <v>14.173004799366</v>
      </c>
      <c r="S6202" s="12">
        <v>4.1215451493263204</v>
      </c>
      <c r="T6202" s="12">
        <v>-1.88785041260719</v>
      </c>
      <c r="U6202" s="12">
        <v>0.17623885011672999</v>
      </c>
      <c r="V6202" s="12">
        <v>9.1181363729238498</v>
      </c>
      <c r="W6202" s="12">
        <v>12.5132308990955</v>
      </c>
      <c r="X6202" s="12">
        <v>3.1967057616710699</v>
      </c>
      <c r="Y6202" s="12">
        <v>-3.02521000051498</v>
      </c>
      <c r="Z6202" s="12">
        <v>-9.3406014592647608</v>
      </c>
      <c r="AA6202" s="12">
        <v>-7.1456388428211204</v>
      </c>
      <c r="AB6202" s="12">
        <v>-3.1097751235961901</v>
      </c>
      <c r="AC6202" s="12">
        <v>1.80812096405029</v>
      </c>
      <c r="AD6202" s="12">
        <v>-7.4583138756156</v>
      </c>
      <c r="AE6202" s="41">
        <v>-13.019483789443999</v>
      </c>
      <c r="AF6202" s="41">
        <f t="shared" si="577"/>
        <v>19.40893491199812</v>
      </c>
      <c r="AG6202" s="47">
        <f t="shared" si="578"/>
        <v>24.03406728533507</v>
      </c>
      <c r="AH6202" s="47">
        <f t="shared" si="579"/>
        <v>24.836688101267818</v>
      </c>
      <c r="AI6202" s="47">
        <f t="shared" si="580"/>
        <v>24.054499297690398</v>
      </c>
      <c r="AJ6202" s="47">
        <f t="shared" si="581"/>
        <v>24.708672668576238</v>
      </c>
    </row>
    <row r="6203" spans="2:36" x14ac:dyDescent="0.2">
      <c r="B6203" s="40">
        <v>7</v>
      </c>
      <c r="C6203" s="40">
        <v>23</v>
      </c>
      <c r="D6203" s="40">
        <v>15</v>
      </c>
      <c r="E6203" s="40">
        <f t="shared" si="576"/>
        <v>1</v>
      </c>
      <c r="F6203" s="12">
        <v>33.584652602195703</v>
      </c>
      <c r="G6203" s="12">
        <v>27.444789386749299</v>
      </c>
      <c r="H6203" s="12">
        <v>22.889472359895699</v>
      </c>
      <c r="I6203" s="12">
        <v>22.855681591272401</v>
      </c>
      <c r="J6203" s="12">
        <v>27.318170380353902</v>
      </c>
      <c r="K6203" s="12">
        <v>29.452414015531499</v>
      </c>
      <c r="L6203" s="12">
        <v>32.645502369642301</v>
      </c>
      <c r="M6203" s="12">
        <v>24.7634448287487</v>
      </c>
      <c r="N6203" s="12">
        <v>19.757163426160801</v>
      </c>
      <c r="O6203" s="12">
        <v>22.5638126823902</v>
      </c>
      <c r="P6203" s="12">
        <v>17.901101006030999</v>
      </c>
      <c r="Q6203" s="12">
        <v>25.055589576959601</v>
      </c>
      <c r="R6203" s="12">
        <v>15.6128918263912</v>
      </c>
      <c r="S6203" s="12">
        <v>8.3838584182262395</v>
      </c>
      <c r="T6203" s="12">
        <v>1.0368657891750299</v>
      </c>
      <c r="U6203" s="12">
        <v>2.2237319790124901</v>
      </c>
      <c r="V6203" s="12">
        <v>14.237813804864899</v>
      </c>
      <c r="W6203" s="12">
        <v>16.9981888332367</v>
      </c>
      <c r="X6203" s="12">
        <v>3.4107301697731001</v>
      </c>
      <c r="Y6203" s="12">
        <v>-1.2024549245834399</v>
      </c>
      <c r="Z6203" s="12">
        <v>-8.5161257205009502</v>
      </c>
      <c r="AA6203" s="12">
        <v>-4.6032295589447001</v>
      </c>
      <c r="AB6203" s="12">
        <v>2.3744018008709</v>
      </c>
      <c r="AC6203" s="12">
        <v>3.6341387889385199</v>
      </c>
      <c r="AD6203" s="12">
        <v>-5.9604854693412799</v>
      </c>
      <c r="AE6203" s="41">
        <v>-12.883509864807101</v>
      </c>
      <c r="AF6203" s="41">
        <f t="shared" si="577"/>
        <v>22.084360683981576</v>
      </c>
      <c r="AG6203" s="47">
        <f t="shared" si="578"/>
        <v>26.327510364294056</v>
      </c>
      <c r="AH6203" s="47">
        <f t="shared" si="579"/>
        <v>26.818553264093403</v>
      </c>
      <c r="AI6203" s="47">
        <f t="shared" si="580"/>
        <v>25.992105546760559</v>
      </c>
      <c r="AJ6203" s="47">
        <f t="shared" si="581"/>
        <v>27.03224814333916</v>
      </c>
    </row>
    <row r="6204" spans="2:36" x14ac:dyDescent="0.2">
      <c r="B6204" s="40">
        <v>7</v>
      </c>
      <c r="C6204" s="40">
        <v>23</v>
      </c>
      <c r="D6204" s="40">
        <v>16</v>
      </c>
      <c r="E6204" s="40">
        <f t="shared" si="576"/>
        <v>1</v>
      </c>
      <c r="F6204" s="12">
        <v>35.698030582427997</v>
      </c>
      <c r="G6204" s="12">
        <v>33.701756767988201</v>
      </c>
      <c r="H6204" s="12">
        <v>24.710891638994202</v>
      </c>
      <c r="I6204" s="12">
        <v>24.893130079031</v>
      </c>
      <c r="J6204" s="12">
        <v>30.435359206914899</v>
      </c>
      <c r="K6204" s="12">
        <v>35.755265072107299</v>
      </c>
      <c r="L6204" s="12">
        <v>38.277790728330601</v>
      </c>
      <c r="M6204" s="12">
        <v>33.406275076389299</v>
      </c>
      <c r="N6204" s="12">
        <v>24.172471464157098</v>
      </c>
      <c r="O6204" s="12">
        <v>26.5143174667358</v>
      </c>
      <c r="P6204" s="12">
        <v>24.782544567584999</v>
      </c>
      <c r="Q6204" s="12">
        <v>33.730540196895603</v>
      </c>
      <c r="R6204" s="12">
        <v>29.4564059925079</v>
      </c>
      <c r="S6204" s="12">
        <v>14.9235416851044</v>
      </c>
      <c r="T6204" s="12">
        <v>6.3105578784942598</v>
      </c>
      <c r="U6204" s="12">
        <v>8.08703294301033</v>
      </c>
      <c r="V6204" s="12">
        <v>26.5273689591885</v>
      </c>
      <c r="W6204" s="12">
        <v>26.7179702374935</v>
      </c>
      <c r="X6204" s="12">
        <v>22.693914114952101</v>
      </c>
      <c r="Y6204" s="12">
        <v>6.4808566671609897</v>
      </c>
      <c r="Z6204" s="12">
        <v>-6.2566030063629103</v>
      </c>
      <c r="AA6204" s="12">
        <v>1.70261115977168</v>
      </c>
      <c r="AB6204" s="12">
        <v>11.8143209922314</v>
      </c>
      <c r="AC6204" s="12">
        <v>12.6858676395416</v>
      </c>
      <c r="AD6204" s="12">
        <v>0.70338726019859299</v>
      </c>
      <c r="AE6204" s="41">
        <v>-11.2525861473083</v>
      </c>
      <c r="AF6204" s="41">
        <f t="shared" si="577"/>
        <v>27.784591893577566</v>
      </c>
      <c r="AG6204" s="47">
        <f t="shared" si="578"/>
        <v>30.756528808307639</v>
      </c>
      <c r="AH6204" s="47">
        <f t="shared" si="579"/>
        <v>29.887833655071262</v>
      </c>
      <c r="AI6204" s="47">
        <f t="shared" si="580"/>
        <v>29.899280553007117</v>
      </c>
      <c r="AJ6204" s="47">
        <f t="shared" si="581"/>
        <v>30.814487345075598</v>
      </c>
    </row>
    <row r="6205" spans="2:36" x14ac:dyDescent="0.2">
      <c r="B6205" s="40">
        <v>7</v>
      </c>
      <c r="C6205" s="40">
        <v>23</v>
      </c>
      <c r="D6205" s="40">
        <v>17</v>
      </c>
      <c r="E6205" s="40">
        <f t="shared" si="576"/>
        <v>1</v>
      </c>
      <c r="F6205" s="12">
        <v>36.973514376640303</v>
      </c>
      <c r="G6205" s="12">
        <v>38.287630290031402</v>
      </c>
      <c r="H6205" s="12">
        <v>28.040011675119398</v>
      </c>
      <c r="I6205" s="12">
        <v>28.8360893411636</v>
      </c>
      <c r="J6205" s="12">
        <v>35.587247430086101</v>
      </c>
      <c r="K6205" s="12">
        <v>39.924172211408603</v>
      </c>
      <c r="L6205" s="12">
        <v>41.637553601980201</v>
      </c>
      <c r="M6205" s="12">
        <v>37.1124524450302</v>
      </c>
      <c r="N6205" s="12">
        <v>32.420458858728402</v>
      </c>
      <c r="O6205" s="12">
        <v>35.072213458776503</v>
      </c>
      <c r="P6205" s="12">
        <v>34.514983434677099</v>
      </c>
      <c r="Q6205" s="12">
        <v>39.723747956037499</v>
      </c>
      <c r="R6205" s="12">
        <v>36.691254836797697</v>
      </c>
      <c r="S6205" s="12">
        <v>24.264259359598199</v>
      </c>
      <c r="T6205" s="12">
        <v>18.774586660385101</v>
      </c>
      <c r="U6205" s="12">
        <v>18.679662543773699</v>
      </c>
      <c r="V6205" s="12">
        <v>32.778417383193997</v>
      </c>
      <c r="W6205" s="12">
        <v>30.020896666288401</v>
      </c>
      <c r="X6205" s="12">
        <v>33.493926317691802</v>
      </c>
      <c r="Y6205" s="12">
        <v>19.453159947872201</v>
      </c>
      <c r="Z6205" s="12">
        <v>1.19664676332474</v>
      </c>
      <c r="AA6205" s="12">
        <v>14.473772529840501</v>
      </c>
      <c r="AB6205" s="12">
        <v>23.342781229734399</v>
      </c>
      <c r="AC6205" s="12">
        <v>22.793296136379201</v>
      </c>
      <c r="AD6205" s="12">
        <v>14.9516326870918</v>
      </c>
      <c r="AE6205" s="41">
        <v>-6.0967104310989404</v>
      </c>
      <c r="AF6205" s="41">
        <f t="shared" si="577"/>
        <v>33.857345062430696</v>
      </c>
      <c r="AG6205" s="47">
        <f t="shared" si="578"/>
        <v>35.389134368896478</v>
      </c>
      <c r="AH6205" s="47">
        <f t="shared" si="579"/>
        <v>33.544898622608159</v>
      </c>
      <c r="AI6205" s="47">
        <f t="shared" si="580"/>
        <v>34.135030189561817</v>
      </c>
      <c r="AJ6205" s="47">
        <f t="shared" si="581"/>
        <v>34.805014851951583</v>
      </c>
    </row>
    <row r="6206" spans="2:36" x14ac:dyDescent="0.2">
      <c r="B6206" s="40">
        <v>7</v>
      </c>
      <c r="C6206" s="40">
        <v>23</v>
      </c>
      <c r="D6206" s="40">
        <v>18</v>
      </c>
      <c r="E6206" s="40">
        <f t="shared" si="576"/>
        <v>1</v>
      </c>
      <c r="F6206" s="12">
        <v>39.573539167404199</v>
      </c>
      <c r="G6206" s="12">
        <v>43.472170445680597</v>
      </c>
      <c r="H6206" s="12">
        <v>32.1849820258617</v>
      </c>
      <c r="I6206" s="12">
        <v>33.042117153406103</v>
      </c>
      <c r="J6206" s="12">
        <v>39.169513879775998</v>
      </c>
      <c r="K6206" s="12">
        <v>43.129163417100898</v>
      </c>
      <c r="L6206" s="12">
        <v>48.444241673231097</v>
      </c>
      <c r="M6206" s="12">
        <v>41.220297306537603</v>
      </c>
      <c r="N6206" s="12">
        <v>40.5194714684486</v>
      </c>
      <c r="O6206" s="12">
        <v>40.868392151832602</v>
      </c>
      <c r="P6206" s="12">
        <v>41.845135948181202</v>
      </c>
      <c r="Q6206" s="12">
        <v>45.284686714410803</v>
      </c>
      <c r="R6206" s="12">
        <v>44.5024234945774</v>
      </c>
      <c r="S6206" s="12">
        <v>41.434456815481198</v>
      </c>
      <c r="T6206" s="12">
        <v>41.6417130088806</v>
      </c>
      <c r="U6206" s="12">
        <v>37.569793467283198</v>
      </c>
      <c r="V6206" s="12">
        <v>43.644901486396797</v>
      </c>
      <c r="W6206" s="12">
        <v>44.814769729375797</v>
      </c>
      <c r="X6206" s="12">
        <v>45.091033458471301</v>
      </c>
      <c r="Y6206" s="12">
        <v>44.1232471954823</v>
      </c>
      <c r="Z6206" s="12">
        <v>23.788665791749999</v>
      </c>
      <c r="AA6206" s="12">
        <v>39.228555136203802</v>
      </c>
      <c r="AB6206" s="12">
        <v>47.125662377595901</v>
      </c>
      <c r="AC6206" s="12">
        <v>49.6431550350189</v>
      </c>
      <c r="AD6206" s="12">
        <v>56.991501913547502</v>
      </c>
      <c r="AE6206" s="41">
        <v>18.621664490222901</v>
      </c>
      <c r="AF6206" s="41">
        <f t="shared" si="577"/>
        <v>41.08882031138738</v>
      </c>
      <c r="AG6206" s="47">
        <f t="shared" si="578"/>
        <v>40.162388868927941</v>
      </c>
      <c r="AH6206" s="47">
        <f t="shared" si="579"/>
        <v>37.488464534425717</v>
      </c>
      <c r="AI6206" s="47">
        <f t="shared" si="580"/>
        <v>38.199589384365062</v>
      </c>
      <c r="AJ6206" s="47">
        <f t="shared" si="581"/>
        <v>39.194003629875155</v>
      </c>
    </row>
    <row r="6207" spans="2:36" x14ac:dyDescent="0.2">
      <c r="B6207" s="40">
        <v>7</v>
      </c>
      <c r="C6207" s="40">
        <v>23</v>
      </c>
      <c r="D6207" s="40">
        <v>19</v>
      </c>
      <c r="E6207" s="40">
        <f t="shared" si="576"/>
        <v>1</v>
      </c>
      <c r="F6207" s="12">
        <v>40.018433055877701</v>
      </c>
      <c r="G6207" s="12">
        <v>53.837772234201402</v>
      </c>
      <c r="H6207" s="12">
        <v>35.867830554723703</v>
      </c>
      <c r="I6207" s="12">
        <v>35.833214920282401</v>
      </c>
      <c r="J6207" s="12">
        <v>45.875004051923803</v>
      </c>
      <c r="K6207" s="12">
        <v>49.381004158973703</v>
      </c>
      <c r="L6207" s="12">
        <v>57.436702274799302</v>
      </c>
      <c r="M6207" s="12">
        <v>47.355167178869202</v>
      </c>
      <c r="N6207" s="12">
        <v>43.625464343071002</v>
      </c>
      <c r="O6207" s="12">
        <v>46.623621575594001</v>
      </c>
      <c r="P6207" s="12">
        <v>52.2831216342449</v>
      </c>
      <c r="Q6207" s="12">
        <v>56.374239889144903</v>
      </c>
      <c r="R6207" s="12">
        <v>56.151783422231702</v>
      </c>
      <c r="S6207" s="12">
        <v>48.263300349474001</v>
      </c>
      <c r="T6207" s="12">
        <v>56.846496015071899</v>
      </c>
      <c r="U6207" s="12">
        <v>49.6906980121136</v>
      </c>
      <c r="V6207" s="12">
        <v>55.339229947328597</v>
      </c>
      <c r="W6207" s="12">
        <v>56.231123076677299</v>
      </c>
      <c r="X6207" s="12">
        <v>58.808145752668402</v>
      </c>
      <c r="Y6207" s="12">
        <v>63.414661674499499</v>
      </c>
      <c r="Z6207" s="12">
        <v>47.227256465196596</v>
      </c>
      <c r="AA6207" s="12">
        <v>67.807573623180403</v>
      </c>
      <c r="AB6207" s="12">
        <v>75.962199709653902</v>
      </c>
      <c r="AC6207" s="12">
        <v>79.643227496862394</v>
      </c>
      <c r="AD6207" s="12">
        <v>104.85521178937</v>
      </c>
      <c r="AE6207" s="41">
        <v>82.813167185783399</v>
      </c>
      <c r="AF6207" s="41">
        <f t="shared" si="577"/>
        <v>48.384877043898904</v>
      </c>
      <c r="AG6207" s="47">
        <f t="shared" si="578"/>
        <v>45.585421434831616</v>
      </c>
      <c r="AH6207" s="47">
        <f t="shared" si="579"/>
        <v>42.286450963401805</v>
      </c>
      <c r="AI6207" s="47">
        <f t="shared" si="580"/>
        <v>44.158965184021</v>
      </c>
      <c r="AJ6207" s="47">
        <f t="shared" si="581"/>
        <v>44.878751192140584</v>
      </c>
    </row>
    <row r="6208" spans="2:36" x14ac:dyDescent="0.2">
      <c r="B6208" s="40">
        <v>7</v>
      </c>
      <c r="C6208" s="40">
        <v>23</v>
      </c>
      <c r="D6208" s="40">
        <v>20</v>
      </c>
      <c r="E6208" s="40">
        <f t="shared" si="576"/>
        <v>1</v>
      </c>
      <c r="F6208" s="12">
        <v>39.277328840255699</v>
      </c>
      <c r="G6208" s="12">
        <v>44.076972553253199</v>
      </c>
      <c r="H6208" s="12">
        <v>38.819650584459303</v>
      </c>
      <c r="I6208" s="12">
        <v>38.360175382614102</v>
      </c>
      <c r="J6208" s="12">
        <v>45.957124281644802</v>
      </c>
      <c r="K6208" s="12">
        <v>51.6214942569733</v>
      </c>
      <c r="L6208" s="12">
        <v>63.7058174085617</v>
      </c>
      <c r="M6208" s="12">
        <v>52.849161376476303</v>
      </c>
      <c r="N6208" s="12">
        <v>52.126326829433403</v>
      </c>
      <c r="O6208" s="12">
        <v>57.399500106811502</v>
      </c>
      <c r="P6208" s="12">
        <v>67.441948494672801</v>
      </c>
      <c r="Q6208" s="12">
        <v>73.083257105588899</v>
      </c>
      <c r="R6208" s="12">
        <v>72.769628734588593</v>
      </c>
      <c r="S6208" s="12">
        <v>63.079247781992002</v>
      </c>
      <c r="T6208" s="12">
        <v>83.6334372632504</v>
      </c>
      <c r="U6208" s="12">
        <v>78.245469654321695</v>
      </c>
      <c r="V6208" s="12">
        <v>82.474650900363898</v>
      </c>
      <c r="W6208" s="12">
        <v>85.786389970302594</v>
      </c>
      <c r="X6208" s="12">
        <v>84.132842474460602</v>
      </c>
      <c r="Y6208" s="12">
        <v>96.202340522050903</v>
      </c>
      <c r="Z6208" s="12">
        <v>109.74180986619</v>
      </c>
      <c r="AA6208" s="12">
        <v>127.494649014711</v>
      </c>
      <c r="AB6208" s="12">
        <v>150.34582014012301</v>
      </c>
      <c r="AC6208" s="12">
        <v>169.414510959148</v>
      </c>
      <c r="AD6208" s="12">
        <v>168.61894070935301</v>
      </c>
      <c r="AE6208" s="41">
        <v>154.05323590779301</v>
      </c>
      <c r="AF6208" s="41">
        <f t="shared" si="577"/>
        <v>56.280071400038409</v>
      </c>
      <c r="AG6208" s="47">
        <f t="shared" si="578"/>
        <v>48.41935516204834</v>
      </c>
      <c r="AH6208" s="47">
        <f t="shared" si="579"/>
        <v>41.298250328445427</v>
      </c>
      <c r="AI6208" s="47">
        <f t="shared" si="580"/>
        <v>43.767083411788946</v>
      </c>
      <c r="AJ6208" s="47">
        <f t="shared" si="581"/>
        <v>47.692852382850646</v>
      </c>
    </row>
    <row r="6209" spans="2:36" x14ac:dyDescent="0.2">
      <c r="B6209" s="40">
        <v>7</v>
      </c>
      <c r="C6209" s="40">
        <v>23</v>
      </c>
      <c r="D6209" s="40">
        <v>21</v>
      </c>
      <c r="E6209" s="40">
        <f t="shared" si="576"/>
        <v>1</v>
      </c>
      <c r="F6209" s="12">
        <v>36.745045037269598</v>
      </c>
      <c r="G6209" s="12">
        <v>36.310997199296899</v>
      </c>
      <c r="H6209" s="12">
        <v>34.444751474142102</v>
      </c>
      <c r="I6209" s="12">
        <v>37.341286347866102</v>
      </c>
      <c r="J6209" s="12">
        <v>39.415935137271902</v>
      </c>
      <c r="K6209" s="12">
        <v>46.2568351676464</v>
      </c>
      <c r="L6209" s="12">
        <v>52.2175151629448</v>
      </c>
      <c r="M6209" s="12">
        <v>46.547486853599601</v>
      </c>
      <c r="N6209" s="12">
        <v>49.346498733758899</v>
      </c>
      <c r="O6209" s="12">
        <v>49.462455970525703</v>
      </c>
      <c r="P6209" s="12">
        <v>55.515821154594398</v>
      </c>
      <c r="Q6209" s="12">
        <v>62.624914189577098</v>
      </c>
      <c r="R6209" s="12">
        <v>59.653129328250898</v>
      </c>
      <c r="S6209" s="12">
        <v>56.8276106395721</v>
      </c>
      <c r="T6209" s="12">
        <v>65.4048182127476</v>
      </c>
      <c r="U6209" s="12">
        <v>63.4400127494335</v>
      </c>
      <c r="V6209" s="12">
        <v>66.882352980852104</v>
      </c>
      <c r="W6209" s="12">
        <v>69.652376932382595</v>
      </c>
      <c r="X6209" s="12">
        <v>69.566317340135598</v>
      </c>
      <c r="Y6209" s="12">
        <v>70.803950710773506</v>
      </c>
      <c r="Z6209" s="12">
        <v>75.825193154573398</v>
      </c>
      <c r="AA6209" s="12">
        <v>82.648429622650099</v>
      </c>
      <c r="AB6209" s="12">
        <v>102.48395977115599</v>
      </c>
      <c r="AC6209" s="12">
        <v>116.714512927532</v>
      </c>
      <c r="AD6209" s="12">
        <v>121.78688002872499</v>
      </c>
      <c r="AE6209" s="41">
        <v>123.78632991457</v>
      </c>
      <c r="AF6209" s="41">
        <f t="shared" si="577"/>
        <v>48.541006707270938</v>
      </c>
      <c r="AG6209" s="47">
        <f t="shared" si="578"/>
        <v>42.808880708432199</v>
      </c>
      <c r="AH6209" s="47">
        <f t="shared" si="579"/>
        <v>36.851603039169319</v>
      </c>
      <c r="AI6209" s="47">
        <f t="shared" si="580"/>
        <v>38.753961065244674</v>
      </c>
      <c r="AJ6209" s="47">
        <f t="shared" si="581"/>
        <v>41.935264657974258</v>
      </c>
    </row>
    <row r="6210" spans="2:36" x14ac:dyDescent="0.2">
      <c r="B6210" s="40">
        <v>7</v>
      </c>
      <c r="C6210" s="40">
        <v>23</v>
      </c>
      <c r="D6210" s="40">
        <v>22</v>
      </c>
      <c r="E6210" s="40">
        <f t="shared" si="576"/>
        <v>1</v>
      </c>
      <c r="F6210" s="12">
        <v>34.9471987829208</v>
      </c>
      <c r="G6210" s="12">
        <v>29.336662027359001</v>
      </c>
      <c r="H6210" s="12">
        <v>30.330956052780198</v>
      </c>
      <c r="I6210" s="12">
        <v>33.738589673042299</v>
      </c>
      <c r="J6210" s="12">
        <v>35.056487808942798</v>
      </c>
      <c r="K6210" s="12">
        <v>38.541034061670302</v>
      </c>
      <c r="L6210" s="12">
        <v>46.759142599582702</v>
      </c>
      <c r="M6210" s="12">
        <v>43.298392292261099</v>
      </c>
      <c r="N6210" s="12">
        <v>46.2186688392162</v>
      </c>
      <c r="O6210" s="12">
        <v>46.141520681381202</v>
      </c>
      <c r="P6210" s="12">
        <v>50.566833506345802</v>
      </c>
      <c r="Q6210" s="12">
        <v>57.008522912025398</v>
      </c>
      <c r="R6210" s="12">
        <v>56.352707910299301</v>
      </c>
      <c r="S6210" s="12">
        <v>52.829536329746198</v>
      </c>
      <c r="T6210" s="12">
        <v>55.919710289239902</v>
      </c>
      <c r="U6210" s="12">
        <v>55.954017869472501</v>
      </c>
      <c r="V6210" s="12">
        <v>58.356249530553796</v>
      </c>
      <c r="W6210" s="12">
        <v>60.289790435552597</v>
      </c>
      <c r="X6210" s="12">
        <v>61.4584718859196</v>
      </c>
      <c r="Y6210" s="12">
        <v>65.421469496250197</v>
      </c>
      <c r="Z6210" s="12">
        <v>61.675924107551602</v>
      </c>
      <c r="AA6210" s="12">
        <v>64.983685169458397</v>
      </c>
      <c r="AB6210" s="12">
        <v>72.267312453508396</v>
      </c>
      <c r="AC6210" s="12">
        <v>76.769503267765003</v>
      </c>
      <c r="AD6210" s="12">
        <v>110.336794335127</v>
      </c>
      <c r="AE6210" s="41">
        <v>118.63030980587</v>
      </c>
      <c r="AF6210" s="41">
        <f t="shared" si="577"/>
        <v>43.80306425112088</v>
      </c>
      <c r="AG6210" s="47">
        <f t="shared" si="578"/>
        <v>38.436865281915658</v>
      </c>
      <c r="AH6210" s="47">
        <f t="shared" si="579"/>
        <v>32.681978869009015</v>
      </c>
      <c r="AI6210" s="47">
        <f t="shared" si="580"/>
        <v>33.400745924758915</v>
      </c>
      <c r="AJ6210" s="47">
        <f t="shared" si="581"/>
        <v>36.885242039203661</v>
      </c>
    </row>
    <row r="6211" spans="2:36" x14ac:dyDescent="0.2">
      <c r="B6211" s="40">
        <v>7</v>
      </c>
      <c r="C6211" s="40">
        <v>24</v>
      </c>
      <c r="D6211" s="40">
        <v>7</v>
      </c>
      <c r="E6211" s="40">
        <f t="shared" ref="E6211:E6274" si="582">IF(D6211&lt;7,0,IF(D6211&gt;22,0,1))</f>
        <v>1</v>
      </c>
      <c r="F6211" s="12">
        <v>15.541056195631599</v>
      </c>
      <c r="G6211" s="12">
        <v>15.1096116161346</v>
      </c>
      <c r="H6211" s="12">
        <v>15.1336226267815</v>
      </c>
      <c r="I6211" s="12">
        <v>18.8702529771328</v>
      </c>
      <c r="J6211" s="12">
        <v>19.756762005805999</v>
      </c>
      <c r="K6211" s="12">
        <v>21.545699813842798</v>
      </c>
      <c r="L6211" s="12">
        <v>19.157470625877401</v>
      </c>
      <c r="M6211" s="12">
        <v>14.769192759752301</v>
      </c>
      <c r="N6211" s="12">
        <v>14.623666101455701</v>
      </c>
      <c r="O6211" s="12">
        <v>19.812379189968102</v>
      </c>
      <c r="P6211" s="12">
        <v>21.153389080286001</v>
      </c>
      <c r="Q6211" s="12">
        <v>21.622961688756899</v>
      </c>
      <c r="R6211" s="12">
        <v>12.3158786017895</v>
      </c>
      <c r="S6211" s="12">
        <v>8.7708222148418393</v>
      </c>
      <c r="T6211" s="12">
        <v>5.4875809168815604</v>
      </c>
      <c r="U6211" s="12">
        <v>15.1758095898628</v>
      </c>
      <c r="V6211" s="12">
        <v>20.635829541444799</v>
      </c>
      <c r="W6211" s="12">
        <v>8.6155263423919699</v>
      </c>
      <c r="X6211" s="12">
        <v>8.0689323800206196</v>
      </c>
      <c r="Y6211" s="12">
        <v>5.4391531130075501</v>
      </c>
      <c r="Z6211" s="12">
        <v>6.5528511610031099</v>
      </c>
      <c r="AA6211" s="12">
        <v>23.7276860480309</v>
      </c>
      <c r="AB6211" s="12">
        <v>20.851566839098901</v>
      </c>
      <c r="AC6211" s="12">
        <v>2.1823492209911302</v>
      </c>
      <c r="AD6211" s="12">
        <v>-4.0979668694734599</v>
      </c>
      <c r="AE6211" s="41">
        <v>-6.19782185715437</v>
      </c>
      <c r="AF6211" s="41">
        <f t="shared" si="577"/>
        <v>16.244689760995907</v>
      </c>
      <c r="AG6211" s="47">
        <f t="shared" si="578"/>
        <v>17.431971391238282</v>
      </c>
      <c r="AH6211" s="47">
        <f t="shared" si="579"/>
        <v>16.882261084297301</v>
      </c>
      <c r="AI6211" s="47">
        <f t="shared" si="580"/>
        <v>18.08318980793954</v>
      </c>
      <c r="AJ6211" s="47">
        <f t="shared" si="581"/>
        <v>18.892761609888101</v>
      </c>
    </row>
    <row r="6212" spans="2:36" x14ac:dyDescent="0.2">
      <c r="B6212" s="40">
        <v>7</v>
      </c>
      <c r="C6212" s="40">
        <v>24</v>
      </c>
      <c r="D6212" s="40">
        <v>8</v>
      </c>
      <c r="E6212" s="40">
        <f t="shared" si="582"/>
        <v>1</v>
      </c>
      <c r="F6212" s="12">
        <v>17.221285571456001</v>
      </c>
      <c r="G6212" s="12">
        <v>16.522474240899101</v>
      </c>
      <c r="H6212" s="12">
        <v>16.309746176004399</v>
      </c>
      <c r="I6212" s="12">
        <v>19.4286226534843</v>
      </c>
      <c r="J6212" s="12">
        <v>20.633767206430399</v>
      </c>
      <c r="K6212" s="12">
        <v>22.409194188825801</v>
      </c>
      <c r="L6212" s="12">
        <v>20.274175777196898</v>
      </c>
      <c r="M6212" s="12">
        <v>14.7510260062665</v>
      </c>
      <c r="N6212" s="12">
        <v>14.3233742556572</v>
      </c>
      <c r="O6212" s="12">
        <v>18.635635453700999</v>
      </c>
      <c r="P6212" s="12">
        <v>16.708948989391299</v>
      </c>
      <c r="Q6212" s="12">
        <v>18.765133685112001</v>
      </c>
      <c r="R6212" s="12">
        <v>9.7485278232097592</v>
      </c>
      <c r="S6212" s="12">
        <v>4.7431083917617798</v>
      </c>
      <c r="T6212" s="12">
        <v>1.0103397827148399</v>
      </c>
      <c r="U6212" s="12">
        <v>7.9029416825771301</v>
      </c>
      <c r="V6212" s="12">
        <v>13.330097088336901</v>
      </c>
      <c r="W6212" s="12">
        <v>3.0544005010127999</v>
      </c>
      <c r="X6212" s="12">
        <v>-1.2464225502014199</v>
      </c>
      <c r="Y6212" s="12">
        <v>-3.61888075976074</v>
      </c>
      <c r="Z6212" s="12">
        <v>-4.3683118728026704</v>
      </c>
      <c r="AA6212" s="12">
        <v>5.0706757746934903</v>
      </c>
      <c r="AB6212" s="12">
        <v>2.9888835631609001</v>
      </c>
      <c r="AC6212" s="12">
        <v>-6.9952493781447398</v>
      </c>
      <c r="AD6212" s="12">
        <v>-12.3646619810015</v>
      </c>
      <c r="AE6212" s="41">
        <v>-12.3333099052906</v>
      </c>
      <c r="AF6212" s="41">
        <f t="shared" ref="AF6212:AF6275" si="583">AVERAGE(F6212:T6212)</f>
        <v>15.432357346807418</v>
      </c>
      <c r="AG6212" s="47">
        <f t="shared" ref="AG6212:AG6275" si="584">AVERAGE(F6212:O6212)</f>
        <v>18.050930152992159</v>
      </c>
      <c r="AH6212" s="47">
        <f t="shared" ref="AH6212:AH6275" si="585">AVERAGE(F6212:J6212)</f>
        <v>18.023179169654838</v>
      </c>
      <c r="AI6212" s="47">
        <f t="shared" ref="AI6212:AI6275" si="586">AVERAGE(G6212:K6212)</f>
        <v>19.060760893128798</v>
      </c>
      <c r="AJ6212" s="47">
        <f t="shared" ref="AJ6212:AJ6275" si="587">AVERAGE(H6212:L6212)</f>
        <v>19.811101200388357</v>
      </c>
    </row>
    <row r="6213" spans="2:36" x14ac:dyDescent="0.2">
      <c r="B6213" s="40">
        <v>7</v>
      </c>
      <c r="C6213" s="40">
        <v>24</v>
      </c>
      <c r="D6213" s="40">
        <v>9</v>
      </c>
      <c r="E6213" s="40">
        <f t="shared" si="582"/>
        <v>1</v>
      </c>
      <c r="F6213" s="12">
        <v>18.925115819782</v>
      </c>
      <c r="G6213" s="12">
        <v>17.753998070240002</v>
      </c>
      <c r="H6213" s="12">
        <v>17.820349299430799</v>
      </c>
      <c r="I6213" s="12">
        <v>19.666766021460301</v>
      </c>
      <c r="J6213" s="12">
        <v>21.144400552272799</v>
      </c>
      <c r="K6213" s="12">
        <v>22.794849187612499</v>
      </c>
      <c r="L6213" s="12">
        <v>21.458227598190302</v>
      </c>
      <c r="M6213" s="12">
        <v>14.7885596244335</v>
      </c>
      <c r="N6213" s="12">
        <v>16.070260709285701</v>
      </c>
      <c r="O6213" s="12">
        <v>18.472880630493201</v>
      </c>
      <c r="P6213" s="12">
        <v>17.4135226759836</v>
      </c>
      <c r="Q6213" s="12">
        <v>19.615718095064199</v>
      </c>
      <c r="R6213" s="12">
        <v>6.7571525087356603</v>
      </c>
      <c r="S6213" s="12">
        <v>1.31552464926243</v>
      </c>
      <c r="T6213" s="12">
        <v>0.436880263090134</v>
      </c>
      <c r="U6213" s="12">
        <v>5.9775109747648196</v>
      </c>
      <c r="V6213" s="12">
        <v>12.3046958183944</v>
      </c>
      <c r="W6213" s="12">
        <v>2.2902175762578798</v>
      </c>
      <c r="X6213" s="12">
        <v>-5.89379654213786</v>
      </c>
      <c r="Y6213" s="12">
        <v>-6.7573134290576</v>
      </c>
      <c r="Z6213" s="12">
        <v>-6.5497314238548299</v>
      </c>
      <c r="AA6213" s="12">
        <v>0.87309722787141797</v>
      </c>
      <c r="AB6213" s="12">
        <v>0.39342807519435902</v>
      </c>
      <c r="AC6213" s="12">
        <v>-8.9425502957701699</v>
      </c>
      <c r="AD6213" s="12">
        <v>-13.1025159676075</v>
      </c>
      <c r="AE6213" s="41">
        <v>-13.2736268594265</v>
      </c>
      <c r="AF6213" s="41">
        <f t="shared" si="583"/>
        <v>15.628947047022477</v>
      </c>
      <c r="AG6213" s="47">
        <f t="shared" si="584"/>
        <v>18.889540751320109</v>
      </c>
      <c r="AH6213" s="47">
        <f t="shared" si="585"/>
        <v>19.062125952637182</v>
      </c>
      <c r="AI6213" s="47">
        <f t="shared" si="586"/>
        <v>19.836072626203283</v>
      </c>
      <c r="AJ6213" s="47">
        <f t="shared" si="587"/>
        <v>20.576918531793339</v>
      </c>
    </row>
    <row r="6214" spans="2:36" x14ac:dyDescent="0.2">
      <c r="B6214" s="40">
        <v>7</v>
      </c>
      <c r="C6214" s="40">
        <v>24</v>
      </c>
      <c r="D6214" s="40">
        <v>10</v>
      </c>
      <c r="E6214" s="40">
        <f t="shared" si="582"/>
        <v>1</v>
      </c>
      <c r="F6214" s="12">
        <v>20.468345308065398</v>
      </c>
      <c r="G6214" s="12">
        <v>18.980861517190899</v>
      </c>
      <c r="H6214" s="12">
        <v>18.8288721479177</v>
      </c>
      <c r="I6214" s="12">
        <v>21.6812077496052</v>
      </c>
      <c r="J6214" s="12">
        <v>21.797152684733302</v>
      </c>
      <c r="K6214" s="12">
        <v>23.769367003679299</v>
      </c>
      <c r="L6214" s="12">
        <v>23.570329912126098</v>
      </c>
      <c r="M6214" s="12">
        <v>18.203080755710602</v>
      </c>
      <c r="N6214" s="12">
        <v>18.178198030710199</v>
      </c>
      <c r="O6214" s="12">
        <v>19.828901781559001</v>
      </c>
      <c r="P6214" s="12">
        <v>18.0879149612784</v>
      </c>
      <c r="Q6214" s="12">
        <v>22.120158367395401</v>
      </c>
      <c r="R6214" s="12">
        <v>12.861940380096399</v>
      </c>
      <c r="S6214" s="12">
        <v>5.9481832327842703</v>
      </c>
      <c r="T6214" s="12">
        <v>2.4094953887462598</v>
      </c>
      <c r="U6214" s="12">
        <v>7.3129159679412803</v>
      </c>
      <c r="V6214" s="12">
        <v>16.275263139486299</v>
      </c>
      <c r="W6214" s="12">
        <v>7.9192370007038102</v>
      </c>
      <c r="X6214" s="12">
        <v>-2.9342712188586599</v>
      </c>
      <c r="Y6214" s="12">
        <v>-4.9147156006097799</v>
      </c>
      <c r="Z6214" s="12">
        <v>-6.0294814593792001</v>
      </c>
      <c r="AA6214" s="12">
        <v>2.3015156850665801</v>
      </c>
      <c r="AB6214" s="12">
        <v>4.4658547079265096</v>
      </c>
      <c r="AC6214" s="12">
        <v>-4.2357015614509601</v>
      </c>
      <c r="AD6214" s="12">
        <v>-12.873742839098</v>
      </c>
      <c r="AE6214" s="41">
        <v>-12.9391300756931</v>
      </c>
      <c r="AF6214" s="41">
        <f t="shared" si="583"/>
        <v>17.7822672814399</v>
      </c>
      <c r="AG6214" s="47">
        <f t="shared" si="584"/>
        <v>20.530631689129773</v>
      </c>
      <c r="AH6214" s="47">
        <f t="shared" si="585"/>
        <v>20.3512878815025</v>
      </c>
      <c r="AI6214" s="47">
        <f t="shared" si="586"/>
        <v>21.011492220625279</v>
      </c>
      <c r="AJ6214" s="47">
        <f t="shared" si="587"/>
        <v>21.929385899612321</v>
      </c>
    </row>
    <row r="6215" spans="2:36" x14ac:dyDescent="0.2">
      <c r="B6215" s="40">
        <v>7</v>
      </c>
      <c r="C6215" s="40">
        <v>24</v>
      </c>
      <c r="D6215" s="40">
        <v>11</v>
      </c>
      <c r="E6215" s="40">
        <f t="shared" si="582"/>
        <v>1</v>
      </c>
      <c r="F6215" s="12">
        <v>21.941596840262399</v>
      </c>
      <c r="G6215" s="12">
        <v>20.422435870766598</v>
      </c>
      <c r="H6215" s="12">
        <v>19.789848357558199</v>
      </c>
      <c r="I6215" s="12">
        <v>21.9414686853886</v>
      </c>
      <c r="J6215" s="12">
        <v>22.4718277826309</v>
      </c>
      <c r="K6215" s="12">
        <v>24.4761735463142</v>
      </c>
      <c r="L6215" s="12">
        <v>23.7666339513063</v>
      </c>
      <c r="M6215" s="12">
        <v>18.860566412210499</v>
      </c>
      <c r="N6215" s="12">
        <v>19.316416498422601</v>
      </c>
      <c r="O6215" s="12">
        <v>20.838116163253801</v>
      </c>
      <c r="P6215" s="12">
        <v>16.7490637526512</v>
      </c>
      <c r="Q6215" s="12">
        <v>22.4665273962021</v>
      </c>
      <c r="R6215" s="12">
        <v>13.8116286711693</v>
      </c>
      <c r="S6215" s="12">
        <v>6.2318199708461801</v>
      </c>
      <c r="T6215" s="12">
        <v>4.0689927921295199</v>
      </c>
      <c r="U6215" s="12">
        <v>8.8869403953552304</v>
      </c>
      <c r="V6215" s="12">
        <v>17.8837969219685</v>
      </c>
      <c r="W6215" s="12">
        <v>6.4515756635665902</v>
      </c>
      <c r="X6215" s="12">
        <v>-0.66773190363869095</v>
      </c>
      <c r="Y6215" s="12">
        <v>-4.6514825673103299</v>
      </c>
      <c r="Z6215" s="12">
        <v>-4.57483158633113</v>
      </c>
      <c r="AA6215" s="12">
        <v>-0.122961045622826</v>
      </c>
      <c r="AB6215" s="12">
        <v>8.0662407611161502</v>
      </c>
      <c r="AC6215" s="12">
        <v>-4.0158150541782396</v>
      </c>
      <c r="AD6215" s="12">
        <v>-12.7599643977284</v>
      </c>
      <c r="AE6215" s="41">
        <v>-12.4912027141899</v>
      </c>
      <c r="AF6215" s="41">
        <f t="shared" si="583"/>
        <v>18.476874446074156</v>
      </c>
      <c r="AG6215" s="47">
        <f t="shared" si="584"/>
        <v>21.382508410811404</v>
      </c>
      <c r="AH6215" s="47">
        <f t="shared" si="585"/>
        <v>21.313435507321337</v>
      </c>
      <c r="AI6215" s="47">
        <f t="shared" si="586"/>
        <v>21.820350848531699</v>
      </c>
      <c r="AJ6215" s="47">
        <f t="shared" si="587"/>
        <v>22.489190464639641</v>
      </c>
    </row>
    <row r="6216" spans="2:36" x14ac:dyDescent="0.2">
      <c r="B6216" s="40">
        <v>7</v>
      </c>
      <c r="C6216" s="40">
        <v>24</v>
      </c>
      <c r="D6216" s="40">
        <v>12</v>
      </c>
      <c r="E6216" s="40">
        <f t="shared" si="582"/>
        <v>1</v>
      </c>
      <c r="F6216" s="12">
        <v>24.017799853324899</v>
      </c>
      <c r="G6216" s="12">
        <v>21.825203185558301</v>
      </c>
      <c r="H6216" s="12">
        <v>21.648150385141399</v>
      </c>
      <c r="I6216" s="12">
        <v>23.550389960527401</v>
      </c>
      <c r="J6216" s="12">
        <v>24.5220038499832</v>
      </c>
      <c r="K6216" s="12">
        <v>26.5584456830025</v>
      </c>
      <c r="L6216" s="12">
        <v>24.783706962347001</v>
      </c>
      <c r="M6216" s="12">
        <v>19.004756855487798</v>
      </c>
      <c r="N6216" s="12">
        <v>20.6284997540712</v>
      </c>
      <c r="O6216" s="12">
        <v>20.9118521587849</v>
      </c>
      <c r="P6216" s="12">
        <v>19.0292457220554</v>
      </c>
      <c r="Q6216" s="12">
        <v>21.918788180351299</v>
      </c>
      <c r="R6216" s="12">
        <v>11.6015149641037</v>
      </c>
      <c r="S6216" s="12">
        <v>9.1032468745708499</v>
      </c>
      <c r="T6216" s="12">
        <v>4.65346052742004</v>
      </c>
      <c r="U6216" s="12">
        <v>7.4710175902843501</v>
      </c>
      <c r="V6216" s="12">
        <v>14.3866437290311</v>
      </c>
      <c r="W6216" s="12">
        <v>6.9857565295100201</v>
      </c>
      <c r="X6216" s="12">
        <v>-0.61165948534011805</v>
      </c>
      <c r="Y6216" s="12">
        <v>-2.4144820106625602</v>
      </c>
      <c r="Z6216" s="12">
        <v>-4.6604009196758298</v>
      </c>
      <c r="AA6216" s="12">
        <v>2.7649395230412499</v>
      </c>
      <c r="AB6216" s="12">
        <v>3.9339839682579001</v>
      </c>
      <c r="AC6216" s="12">
        <v>-2.4034369413256602</v>
      </c>
      <c r="AD6216" s="12">
        <v>-11.342826401144301</v>
      </c>
      <c r="AE6216" s="41">
        <v>-10.450875817060499</v>
      </c>
      <c r="AF6216" s="41">
        <f t="shared" si="583"/>
        <v>19.583804327781994</v>
      </c>
      <c r="AG6216" s="47">
        <f t="shared" si="584"/>
        <v>22.745080864822857</v>
      </c>
      <c r="AH6216" s="47">
        <f t="shared" si="585"/>
        <v>23.112709446907036</v>
      </c>
      <c r="AI6216" s="47">
        <f t="shared" si="586"/>
        <v>23.620838612842562</v>
      </c>
      <c r="AJ6216" s="47">
        <f t="shared" si="587"/>
        <v>24.2125393682003</v>
      </c>
    </row>
    <row r="6217" spans="2:36" x14ac:dyDescent="0.2">
      <c r="B6217" s="40">
        <v>7</v>
      </c>
      <c r="C6217" s="40">
        <v>24</v>
      </c>
      <c r="D6217" s="40">
        <v>13</v>
      </c>
      <c r="E6217" s="40">
        <f t="shared" si="582"/>
        <v>1</v>
      </c>
      <c r="F6217" s="12">
        <v>25.936801567077602</v>
      </c>
      <c r="G6217" s="12">
        <v>22.025502994537401</v>
      </c>
      <c r="H6217" s="12">
        <v>21.987025702476501</v>
      </c>
      <c r="I6217" s="12">
        <v>24.949259544610999</v>
      </c>
      <c r="J6217" s="12">
        <v>25.8610142521858</v>
      </c>
      <c r="K6217" s="12">
        <v>28.246041186094299</v>
      </c>
      <c r="L6217" s="12">
        <v>27.406312523126601</v>
      </c>
      <c r="M6217" s="12">
        <v>20.383630189895602</v>
      </c>
      <c r="N6217" s="12">
        <v>21.5485730290413</v>
      </c>
      <c r="O6217" s="12">
        <v>21.906785547971701</v>
      </c>
      <c r="P6217" s="12">
        <v>19.7459353220463</v>
      </c>
      <c r="Q6217" s="12">
        <v>25.449183985233301</v>
      </c>
      <c r="R6217" s="12">
        <v>11.959652412653</v>
      </c>
      <c r="S6217" s="12">
        <v>7.9353761773109399</v>
      </c>
      <c r="T6217" s="12">
        <v>5.74223787403107</v>
      </c>
      <c r="U6217" s="12">
        <v>7.9643803499937098</v>
      </c>
      <c r="V6217" s="12">
        <v>20.714824648350501</v>
      </c>
      <c r="W6217" s="12">
        <v>8.8187012067437198</v>
      </c>
      <c r="X6217" s="12">
        <v>0.60215588593483005</v>
      </c>
      <c r="Y6217" s="12">
        <v>-1.1796162958294201</v>
      </c>
      <c r="Z6217" s="12">
        <v>-4.5595751800835096</v>
      </c>
      <c r="AA6217" s="12">
        <v>4.2843478198349496</v>
      </c>
      <c r="AB6217" s="12">
        <v>11.721464756764499</v>
      </c>
      <c r="AC6217" s="12">
        <v>-0.60173460054397598</v>
      </c>
      <c r="AD6217" s="12">
        <v>-9.7033064634800006</v>
      </c>
      <c r="AE6217" s="41">
        <v>-9.6327148255705808</v>
      </c>
      <c r="AF6217" s="41">
        <f t="shared" si="583"/>
        <v>20.738888820552823</v>
      </c>
      <c r="AG6217" s="47">
        <f t="shared" si="584"/>
        <v>24.025094653701782</v>
      </c>
      <c r="AH6217" s="47">
        <f t="shared" si="585"/>
        <v>24.151920812177657</v>
      </c>
      <c r="AI6217" s="47">
        <f t="shared" si="586"/>
        <v>24.613768735981001</v>
      </c>
      <c r="AJ6217" s="47">
        <f t="shared" si="587"/>
        <v>25.68993064169884</v>
      </c>
    </row>
    <row r="6218" spans="2:36" x14ac:dyDescent="0.2">
      <c r="B6218" s="40">
        <v>7</v>
      </c>
      <c r="C6218" s="40">
        <v>24</v>
      </c>
      <c r="D6218" s="40">
        <v>14</v>
      </c>
      <c r="E6218" s="40">
        <f t="shared" si="582"/>
        <v>1</v>
      </c>
      <c r="F6218" s="12">
        <v>28.965998752117201</v>
      </c>
      <c r="G6218" s="12">
        <v>22.937302779912901</v>
      </c>
      <c r="H6218" s="12">
        <v>22.425539184570301</v>
      </c>
      <c r="I6218" s="12">
        <v>25.430877829074898</v>
      </c>
      <c r="J6218" s="12">
        <v>26.797273295402501</v>
      </c>
      <c r="K6218" s="12">
        <v>30.007720476388901</v>
      </c>
      <c r="L6218" s="12">
        <v>30.706349248170898</v>
      </c>
      <c r="M6218" s="12">
        <v>23.269153910636899</v>
      </c>
      <c r="N6218" s="12">
        <v>24.6601729171276</v>
      </c>
      <c r="O6218" s="12">
        <v>25.527143323898301</v>
      </c>
      <c r="P6218" s="12">
        <v>23.765027633190201</v>
      </c>
      <c r="Q6218" s="12">
        <v>28.3788734253645</v>
      </c>
      <c r="R6218" s="12">
        <v>15.722218973875</v>
      </c>
      <c r="S6218" s="12">
        <v>6.7514724655151399</v>
      </c>
      <c r="T6218" s="12">
        <v>7.4351776208877602</v>
      </c>
      <c r="U6218" s="12">
        <v>10.426492910146701</v>
      </c>
      <c r="V6218" s="12">
        <v>20.329728260904499</v>
      </c>
      <c r="W6218" s="12">
        <v>11.8187052118778</v>
      </c>
      <c r="X6218" s="12">
        <v>4.2528461694717397</v>
      </c>
      <c r="Y6218" s="12">
        <v>-7.9350420087575896E-2</v>
      </c>
      <c r="Z6218" s="12">
        <v>-3.04977339625359</v>
      </c>
      <c r="AA6218" s="12">
        <v>5.6328537256717697</v>
      </c>
      <c r="AB6218" s="12">
        <v>11.079970173537699</v>
      </c>
      <c r="AC6218" s="12">
        <v>3.5591416411399801</v>
      </c>
      <c r="AD6218" s="12">
        <v>-8.3557864972353002</v>
      </c>
      <c r="AE6218" s="41">
        <v>-8.0206763310432407</v>
      </c>
      <c r="AF6218" s="41">
        <f t="shared" si="583"/>
        <v>22.852020122408863</v>
      </c>
      <c r="AG6218" s="47">
        <f t="shared" si="584"/>
        <v>26.072753171730039</v>
      </c>
      <c r="AH6218" s="47">
        <f t="shared" si="585"/>
        <v>25.31139836821556</v>
      </c>
      <c r="AI6218" s="47">
        <f t="shared" si="586"/>
        <v>25.519742713069899</v>
      </c>
      <c r="AJ6218" s="47">
        <f t="shared" si="587"/>
        <v>27.073552006721503</v>
      </c>
    </row>
    <row r="6219" spans="2:36" x14ac:dyDescent="0.2">
      <c r="B6219" s="40">
        <v>7</v>
      </c>
      <c r="C6219" s="40">
        <v>24</v>
      </c>
      <c r="D6219" s="40">
        <v>15</v>
      </c>
      <c r="E6219" s="40">
        <f t="shared" si="582"/>
        <v>1</v>
      </c>
      <c r="F6219" s="12">
        <v>31.038268933296202</v>
      </c>
      <c r="G6219" s="12">
        <v>24.682050126314198</v>
      </c>
      <c r="H6219" s="12">
        <v>24.017284920692401</v>
      </c>
      <c r="I6219" s="12">
        <v>27.199277969121901</v>
      </c>
      <c r="J6219" s="12">
        <v>29.764814659118699</v>
      </c>
      <c r="K6219" s="12">
        <v>35.064784889221201</v>
      </c>
      <c r="L6219" s="12">
        <v>30.877424670219401</v>
      </c>
      <c r="M6219" s="12">
        <v>25.531045323133501</v>
      </c>
      <c r="N6219" s="12">
        <v>27.284610791444798</v>
      </c>
      <c r="O6219" s="12">
        <v>28.5254310557842</v>
      </c>
      <c r="P6219" s="12">
        <v>28.4219306201935</v>
      </c>
      <c r="Q6219" s="12">
        <v>33.2784632260799</v>
      </c>
      <c r="R6219" s="12">
        <v>19.403817505598099</v>
      </c>
      <c r="S6219" s="12">
        <v>11.034504548311199</v>
      </c>
      <c r="T6219" s="12">
        <v>10.335546002864801</v>
      </c>
      <c r="U6219" s="12">
        <v>15.7542775695324</v>
      </c>
      <c r="V6219" s="12">
        <v>24.649858447551701</v>
      </c>
      <c r="W6219" s="12">
        <v>12.1738015470505</v>
      </c>
      <c r="X6219" s="12">
        <v>6.3975540938377398</v>
      </c>
      <c r="Y6219" s="12">
        <v>-0.37946277572214598</v>
      </c>
      <c r="Z6219" s="12">
        <v>-0.53629692935943596</v>
      </c>
      <c r="AA6219" s="12">
        <v>11.3999750840738</v>
      </c>
      <c r="AB6219" s="12">
        <v>11.5820745379329</v>
      </c>
      <c r="AC6219" s="12">
        <v>2.5471129765510598</v>
      </c>
      <c r="AD6219" s="12">
        <v>-6.7349479570388802</v>
      </c>
      <c r="AE6219" s="41">
        <v>-7.0686041281223302</v>
      </c>
      <c r="AF6219" s="41">
        <f t="shared" si="583"/>
        <v>25.76395034942627</v>
      </c>
      <c r="AG6219" s="47">
        <f t="shared" si="584"/>
        <v>28.39849933383465</v>
      </c>
      <c r="AH6219" s="47">
        <f t="shared" si="585"/>
        <v>27.340339321708676</v>
      </c>
      <c r="AI6219" s="47">
        <f t="shared" si="586"/>
        <v>28.14564251289368</v>
      </c>
      <c r="AJ6219" s="47">
        <f t="shared" si="587"/>
        <v>29.384717421674718</v>
      </c>
    </row>
    <row r="6220" spans="2:36" x14ac:dyDescent="0.2">
      <c r="B6220" s="40">
        <v>7</v>
      </c>
      <c r="C6220" s="40">
        <v>24</v>
      </c>
      <c r="D6220" s="40">
        <v>16</v>
      </c>
      <c r="E6220" s="40">
        <f t="shared" si="582"/>
        <v>1</v>
      </c>
      <c r="F6220" s="12">
        <v>33.825061857223503</v>
      </c>
      <c r="G6220" s="12">
        <v>25.970528849601699</v>
      </c>
      <c r="H6220" s="12">
        <v>25.3527271308899</v>
      </c>
      <c r="I6220" s="12">
        <v>29.248035187006</v>
      </c>
      <c r="J6220" s="12">
        <v>33.839114042282098</v>
      </c>
      <c r="K6220" s="12">
        <v>38.451855780601498</v>
      </c>
      <c r="L6220" s="12">
        <v>36.003649150610002</v>
      </c>
      <c r="M6220" s="12">
        <v>27.396956779003101</v>
      </c>
      <c r="N6220" s="12">
        <v>30.047694827079798</v>
      </c>
      <c r="O6220" s="12">
        <v>30.813839317321801</v>
      </c>
      <c r="P6220" s="12">
        <v>33.156310796976101</v>
      </c>
      <c r="Q6220" s="12">
        <v>35.874185689210897</v>
      </c>
      <c r="R6220" s="12">
        <v>22.968191712856299</v>
      </c>
      <c r="S6220" s="12">
        <v>13.4898963792324</v>
      </c>
      <c r="T6220" s="12">
        <v>14.811984121799499</v>
      </c>
      <c r="U6220" s="12">
        <v>22.809569582223901</v>
      </c>
      <c r="V6220" s="12">
        <v>30.176583810329401</v>
      </c>
      <c r="W6220" s="12">
        <v>27.335910293340699</v>
      </c>
      <c r="X6220" s="12">
        <v>13.050819582015301</v>
      </c>
      <c r="Y6220" s="12">
        <v>3.08148525452614</v>
      </c>
      <c r="Z6220" s="12">
        <v>6.4014862377643604</v>
      </c>
      <c r="AA6220" s="12">
        <v>15.659526350975</v>
      </c>
      <c r="AB6220" s="12">
        <v>14.738271381855</v>
      </c>
      <c r="AC6220" s="12">
        <v>12.607245892047899</v>
      </c>
      <c r="AD6220" s="12">
        <v>-6.08763110935688</v>
      </c>
      <c r="AE6220" s="41">
        <v>-7.0207494411468501</v>
      </c>
      <c r="AF6220" s="41">
        <f t="shared" si="583"/>
        <v>28.750002108112977</v>
      </c>
      <c r="AG6220" s="47">
        <f t="shared" si="584"/>
        <v>31.094946292161943</v>
      </c>
      <c r="AH6220" s="47">
        <f t="shared" si="585"/>
        <v>29.647093413400636</v>
      </c>
      <c r="AI6220" s="47">
        <f t="shared" si="586"/>
        <v>30.572452198076242</v>
      </c>
      <c r="AJ6220" s="47">
        <f t="shared" si="587"/>
        <v>32.579076258277908</v>
      </c>
    </row>
    <row r="6221" spans="2:36" x14ac:dyDescent="0.2">
      <c r="B6221" s="40">
        <v>7</v>
      </c>
      <c r="C6221" s="40">
        <v>24</v>
      </c>
      <c r="D6221" s="40">
        <v>17</v>
      </c>
      <c r="E6221" s="40">
        <f t="shared" si="582"/>
        <v>1</v>
      </c>
      <c r="F6221" s="12">
        <v>36.337050230979898</v>
      </c>
      <c r="G6221" s="12">
        <v>29.9380818703175</v>
      </c>
      <c r="H6221" s="12">
        <v>30.190082376480099</v>
      </c>
      <c r="I6221" s="12">
        <v>35.638901762723897</v>
      </c>
      <c r="J6221" s="12">
        <v>39.6350333235264</v>
      </c>
      <c r="K6221" s="12">
        <v>42.722391451835598</v>
      </c>
      <c r="L6221" s="12">
        <v>40.599598025560397</v>
      </c>
      <c r="M6221" s="12">
        <v>33.377392463922497</v>
      </c>
      <c r="N6221" s="12">
        <v>39.247637060165403</v>
      </c>
      <c r="O6221" s="12">
        <v>38.309469585657098</v>
      </c>
      <c r="P6221" s="12">
        <v>39.8201968727112</v>
      </c>
      <c r="Q6221" s="12">
        <v>40.101826621532403</v>
      </c>
      <c r="R6221" s="12">
        <v>32.5257013144493</v>
      </c>
      <c r="S6221" s="12">
        <v>28.259997556209601</v>
      </c>
      <c r="T6221" s="12">
        <v>26.905377068042799</v>
      </c>
      <c r="U6221" s="12">
        <v>34.260827314853699</v>
      </c>
      <c r="V6221" s="12">
        <v>34.723802335739101</v>
      </c>
      <c r="W6221" s="12">
        <v>38.497109091997103</v>
      </c>
      <c r="X6221" s="12">
        <v>29.451608259677901</v>
      </c>
      <c r="Y6221" s="12">
        <v>19.683334608554802</v>
      </c>
      <c r="Z6221" s="12">
        <v>23.8331647598743</v>
      </c>
      <c r="AA6221" s="12">
        <v>28.669839010477101</v>
      </c>
      <c r="AB6221" s="12">
        <v>23.700908020019501</v>
      </c>
      <c r="AC6221" s="12">
        <v>32.694997676849397</v>
      </c>
      <c r="AD6221" s="12">
        <v>5.6434487836956997</v>
      </c>
      <c r="AE6221" s="41">
        <v>2.36993691277504</v>
      </c>
      <c r="AF6221" s="41">
        <f t="shared" si="583"/>
        <v>35.573915838940941</v>
      </c>
      <c r="AG6221" s="47">
        <f t="shared" si="584"/>
        <v>36.599563815116881</v>
      </c>
      <c r="AH6221" s="47">
        <f t="shared" si="585"/>
        <v>34.347829912805558</v>
      </c>
      <c r="AI6221" s="47">
        <f t="shared" si="586"/>
        <v>35.624898156976698</v>
      </c>
      <c r="AJ6221" s="47">
        <f t="shared" si="587"/>
        <v>37.75720138802528</v>
      </c>
    </row>
    <row r="6222" spans="2:36" x14ac:dyDescent="0.2">
      <c r="B6222" s="40">
        <v>7</v>
      </c>
      <c r="C6222" s="40">
        <v>24</v>
      </c>
      <c r="D6222" s="40">
        <v>18</v>
      </c>
      <c r="E6222" s="40">
        <f t="shared" si="582"/>
        <v>1</v>
      </c>
      <c r="F6222" s="12">
        <v>39.1504798460007</v>
      </c>
      <c r="G6222" s="12">
        <v>34.5324085693359</v>
      </c>
      <c r="H6222" s="12">
        <v>35.596891619920697</v>
      </c>
      <c r="I6222" s="12">
        <v>42.233684233188598</v>
      </c>
      <c r="J6222" s="12">
        <v>46.595294150352501</v>
      </c>
      <c r="K6222" s="12">
        <v>49.334863085985198</v>
      </c>
      <c r="L6222" s="12">
        <v>45.257974102735503</v>
      </c>
      <c r="M6222" s="12">
        <v>42.012273470640203</v>
      </c>
      <c r="N6222" s="12">
        <v>47.654333306312601</v>
      </c>
      <c r="O6222" s="12">
        <v>43.652169003486598</v>
      </c>
      <c r="P6222" s="12">
        <v>48.403550799369803</v>
      </c>
      <c r="Q6222" s="12">
        <v>50.9025609977245</v>
      </c>
      <c r="R6222" s="12">
        <v>47.236072591543198</v>
      </c>
      <c r="S6222" s="12">
        <v>50.448506863355597</v>
      </c>
      <c r="T6222" s="12">
        <v>44.857859882593203</v>
      </c>
      <c r="U6222" s="12">
        <v>49.947370719909699</v>
      </c>
      <c r="V6222" s="12">
        <v>49.702046935081498</v>
      </c>
      <c r="W6222" s="12">
        <v>49.468994821071597</v>
      </c>
      <c r="X6222" s="12">
        <v>53.468555938005402</v>
      </c>
      <c r="Y6222" s="12">
        <v>44.030097309589401</v>
      </c>
      <c r="Z6222" s="12">
        <v>49.076638615131401</v>
      </c>
      <c r="AA6222" s="12">
        <v>52.300894532203699</v>
      </c>
      <c r="AB6222" s="12">
        <v>53.274650125741999</v>
      </c>
      <c r="AC6222" s="12">
        <v>63.487338072061497</v>
      </c>
      <c r="AD6222" s="12">
        <v>42.130590003013602</v>
      </c>
      <c r="AE6222" s="41">
        <v>45.560839395999899</v>
      </c>
      <c r="AF6222" s="41">
        <f t="shared" si="583"/>
        <v>44.524594834836321</v>
      </c>
      <c r="AG6222" s="47">
        <f t="shared" si="584"/>
        <v>42.602037138795851</v>
      </c>
      <c r="AH6222" s="47">
        <f t="shared" si="585"/>
        <v>39.621751683759683</v>
      </c>
      <c r="AI6222" s="47">
        <f t="shared" si="586"/>
        <v>41.658628331756582</v>
      </c>
      <c r="AJ6222" s="47">
        <f t="shared" si="587"/>
        <v>43.803741438436496</v>
      </c>
    </row>
    <row r="6223" spans="2:36" x14ac:dyDescent="0.2">
      <c r="B6223" s="40">
        <v>7</v>
      </c>
      <c r="C6223" s="40">
        <v>24</v>
      </c>
      <c r="D6223" s="40">
        <v>19</v>
      </c>
      <c r="E6223" s="40">
        <f t="shared" si="582"/>
        <v>1</v>
      </c>
      <c r="F6223" s="12">
        <v>39.6203519830704</v>
      </c>
      <c r="G6223" s="12">
        <v>38.610888923883401</v>
      </c>
      <c r="H6223" s="12">
        <v>39.113041374921799</v>
      </c>
      <c r="I6223" s="12">
        <v>52.339066079139698</v>
      </c>
      <c r="J6223" s="12">
        <v>62.115040278434797</v>
      </c>
      <c r="K6223" s="12">
        <v>67.917381771802894</v>
      </c>
      <c r="L6223" s="12">
        <v>53.431477252006502</v>
      </c>
      <c r="M6223" s="12">
        <v>44.627357771873498</v>
      </c>
      <c r="N6223" s="12">
        <v>53.7591159529686</v>
      </c>
      <c r="O6223" s="12">
        <v>52.275278974771503</v>
      </c>
      <c r="P6223" s="12">
        <v>62.9125694041252</v>
      </c>
      <c r="Q6223" s="12">
        <v>64.842238688468896</v>
      </c>
      <c r="R6223" s="12">
        <v>50.264315709114101</v>
      </c>
      <c r="S6223" s="12">
        <v>59.288025351762798</v>
      </c>
      <c r="T6223" s="12">
        <v>55.111396730184602</v>
      </c>
      <c r="U6223" s="12">
        <v>65.802066220521894</v>
      </c>
      <c r="V6223" s="12">
        <v>64.884040992259997</v>
      </c>
      <c r="W6223" s="12">
        <v>64.018427612781494</v>
      </c>
      <c r="X6223" s="12">
        <v>67.880165647029898</v>
      </c>
      <c r="Y6223" s="12">
        <v>73.628604836225506</v>
      </c>
      <c r="Z6223" s="12">
        <v>68.757362105131193</v>
      </c>
      <c r="AA6223" s="12">
        <v>77.076381257295594</v>
      </c>
      <c r="AB6223" s="12">
        <v>81.468065468549696</v>
      </c>
      <c r="AC6223" s="12">
        <v>98.798085487127295</v>
      </c>
      <c r="AD6223" s="12">
        <v>102.18289456605901</v>
      </c>
      <c r="AE6223" s="41">
        <v>100.03527815866499</v>
      </c>
      <c r="AF6223" s="41">
        <f t="shared" si="583"/>
        <v>53.081836416435259</v>
      </c>
      <c r="AG6223" s="47">
        <f t="shared" si="584"/>
        <v>50.380900036287315</v>
      </c>
      <c r="AH6223" s="47">
        <f t="shared" si="585"/>
        <v>46.359677727890023</v>
      </c>
      <c r="AI6223" s="47">
        <f t="shared" si="586"/>
        <v>52.019083685636517</v>
      </c>
      <c r="AJ6223" s="47">
        <f t="shared" si="587"/>
        <v>54.983201351261144</v>
      </c>
    </row>
    <row r="6224" spans="2:36" x14ac:dyDescent="0.2">
      <c r="B6224" s="40">
        <v>7</v>
      </c>
      <c r="C6224" s="40">
        <v>24</v>
      </c>
      <c r="D6224" s="40">
        <v>20</v>
      </c>
      <c r="E6224" s="40">
        <f t="shared" si="582"/>
        <v>1</v>
      </c>
      <c r="F6224" s="12">
        <v>38.9864124317169</v>
      </c>
      <c r="G6224" s="12">
        <v>39.134661397457101</v>
      </c>
      <c r="H6224" s="12">
        <v>40.442984764099101</v>
      </c>
      <c r="I6224" s="12">
        <v>48.214791512489299</v>
      </c>
      <c r="J6224" s="12">
        <v>59.778635479927097</v>
      </c>
      <c r="K6224" s="12">
        <v>73.660506427288098</v>
      </c>
      <c r="L6224" s="12">
        <v>57.676449500322299</v>
      </c>
      <c r="M6224" s="12">
        <v>51.704225236654302</v>
      </c>
      <c r="N6224" s="12">
        <v>64.053735780000693</v>
      </c>
      <c r="O6224" s="12">
        <v>60.976630527734798</v>
      </c>
      <c r="P6224" s="12">
        <v>77.126910609722103</v>
      </c>
      <c r="Q6224" s="12">
        <v>82.549850716352495</v>
      </c>
      <c r="R6224" s="12">
        <v>59.177253143549002</v>
      </c>
      <c r="S6224" s="12">
        <v>77.746134253263506</v>
      </c>
      <c r="T6224" s="12">
        <v>80.616488007068597</v>
      </c>
      <c r="U6224" s="12">
        <v>86.352517248153703</v>
      </c>
      <c r="V6224" s="12">
        <v>87.561478198051404</v>
      </c>
      <c r="W6224" s="12">
        <v>82.262474292755101</v>
      </c>
      <c r="X6224" s="12">
        <v>91.827463604450202</v>
      </c>
      <c r="Y6224" s="12">
        <v>107.97346412444099</v>
      </c>
      <c r="Z6224" s="12">
        <v>109.50673816275599</v>
      </c>
      <c r="AA6224" s="12">
        <v>125.91650331258801</v>
      </c>
      <c r="AB6224" s="12">
        <v>134.68032099342301</v>
      </c>
      <c r="AC6224" s="12">
        <v>156.007234026194</v>
      </c>
      <c r="AD6224" s="12">
        <v>158.009388462782</v>
      </c>
      <c r="AE6224" s="41">
        <v>181.45253319978701</v>
      </c>
      <c r="AF6224" s="41">
        <f t="shared" si="583"/>
        <v>60.789711319176355</v>
      </c>
      <c r="AG6224" s="47">
        <f t="shared" si="584"/>
        <v>53.462903305768961</v>
      </c>
      <c r="AH6224" s="47">
        <f t="shared" si="585"/>
        <v>45.311497117137897</v>
      </c>
      <c r="AI6224" s="47">
        <f t="shared" si="586"/>
        <v>52.246315916252136</v>
      </c>
      <c r="AJ6224" s="47">
        <f t="shared" si="587"/>
        <v>55.954673536825183</v>
      </c>
    </row>
    <row r="6225" spans="2:36" x14ac:dyDescent="0.2">
      <c r="B6225" s="40">
        <v>7</v>
      </c>
      <c r="C6225" s="40">
        <v>24</v>
      </c>
      <c r="D6225" s="40">
        <v>21</v>
      </c>
      <c r="E6225" s="40">
        <f t="shared" si="582"/>
        <v>1</v>
      </c>
      <c r="F6225" s="12">
        <v>37.273192230224602</v>
      </c>
      <c r="G6225" s="12">
        <v>33.195396743059199</v>
      </c>
      <c r="H6225" s="12">
        <v>35.5293939294815</v>
      </c>
      <c r="I6225" s="12">
        <v>40.097809554100003</v>
      </c>
      <c r="J6225" s="12">
        <v>48.076071355104403</v>
      </c>
      <c r="K6225" s="12">
        <v>54.344962849140202</v>
      </c>
      <c r="L6225" s="12">
        <v>46.035471697568902</v>
      </c>
      <c r="M6225" s="12">
        <v>47.299826664209398</v>
      </c>
      <c r="N6225" s="12">
        <v>50.643146707773198</v>
      </c>
      <c r="O6225" s="12">
        <v>49.101096209526098</v>
      </c>
      <c r="P6225" s="12">
        <v>60.281303147316002</v>
      </c>
      <c r="Q6225" s="12">
        <v>64.739630667924899</v>
      </c>
      <c r="R6225" s="12">
        <v>52.9376795463562</v>
      </c>
      <c r="S6225" s="12">
        <v>61.836911358118101</v>
      </c>
      <c r="T6225" s="12">
        <v>63.564757185936003</v>
      </c>
      <c r="U6225" s="12">
        <v>66.746550173521001</v>
      </c>
      <c r="V6225" s="12">
        <v>67.117794399738301</v>
      </c>
      <c r="W6225" s="12">
        <v>66.214094167470904</v>
      </c>
      <c r="X6225" s="12">
        <v>68.225914992332505</v>
      </c>
      <c r="Y6225" s="12">
        <v>77.483462198734301</v>
      </c>
      <c r="Z6225" s="12">
        <v>74.367684447526898</v>
      </c>
      <c r="AA6225" s="12">
        <v>83.674613088846201</v>
      </c>
      <c r="AB6225" s="12">
        <v>92.732784044742601</v>
      </c>
      <c r="AC6225" s="12">
        <v>102.281316907167</v>
      </c>
      <c r="AD6225" s="12">
        <v>116.954147623062</v>
      </c>
      <c r="AE6225" s="41">
        <v>118.952698934317</v>
      </c>
      <c r="AF6225" s="41">
        <f t="shared" si="583"/>
        <v>49.663776656389246</v>
      </c>
      <c r="AG6225" s="47">
        <f t="shared" si="584"/>
        <v>44.159636794018745</v>
      </c>
      <c r="AH6225" s="47">
        <f t="shared" si="585"/>
        <v>38.83437276239394</v>
      </c>
      <c r="AI6225" s="47">
        <f t="shared" si="586"/>
        <v>42.248726886177067</v>
      </c>
      <c r="AJ6225" s="47">
        <f t="shared" si="587"/>
        <v>44.816741877078996</v>
      </c>
    </row>
    <row r="6226" spans="2:36" x14ac:dyDescent="0.2">
      <c r="B6226" s="40">
        <v>7</v>
      </c>
      <c r="C6226" s="40">
        <v>24</v>
      </c>
      <c r="D6226" s="40">
        <v>22</v>
      </c>
      <c r="E6226" s="40">
        <f t="shared" si="582"/>
        <v>1</v>
      </c>
      <c r="F6226" s="12">
        <v>35.440502862453499</v>
      </c>
      <c r="G6226" s="12">
        <v>28.862233115673099</v>
      </c>
      <c r="H6226" s="12">
        <v>30.901216955661798</v>
      </c>
      <c r="I6226" s="12">
        <v>34.283908191919302</v>
      </c>
      <c r="J6226" s="12">
        <v>42.648540664195998</v>
      </c>
      <c r="K6226" s="12">
        <v>44.305351438522301</v>
      </c>
      <c r="L6226" s="12">
        <v>44.093693714618702</v>
      </c>
      <c r="M6226" s="12">
        <v>43.804899381637597</v>
      </c>
      <c r="N6226" s="12">
        <v>45.693281255483598</v>
      </c>
      <c r="O6226" s="12">
        <v>43.564905825138098</v>
      </c>
      <c r="P6226" s="12">
        <v>54.304910061836203</v>
      </c>
      <c r="Q6226" s="12">
        <v>59.000421228170403</v>
      </c>
      <c r="R6226" s="12">
        <v>48.916511369228402</v>
      </c>
      <c r="S6226" s="12">
        <v>53.182069153308902</v>
      </c>
      <c r="T6226" s="12">
        <v>54.296013930082303</v>
      </c>
      <c r="U6226" s="12">
        <v>56.653989487409603</v>
      </c>
      <c r="V6226" s="12">
        <v>58.083490026712397</v>
      </c>
      <c r="W6226" s="12">
        <v>58.257567286014599</v>
      </c>
      <c r="X6226" s="12">
        <v>61.557888835430099</v>
      </c>
      <c r="Y6226" s="12">
        <v>67.680540432930002</v>
      </c>
      <c r="Z6226" s="12">
        <v>61.690047707080801</v>
      </c>
      <c r="AA6226" s="12">
        <v>64.088752329826306</v>
      </c>
      <c r="AB6226" s="12">
        <v>63.595408179998401</v>
      </c>
      <c r="AC6226" s="12">
        <v>67.067435498714403</v>
      </c>
      <c r="AD6226" s="12">
        <v>99.319104429721804</v>
      </c>
      <c r="AE6226" s="41">
        <v>88.456292211055796</v>
      </c>
      <c r="AF6226" s="41">
        <f t="shared" si="583"/>
        <v>44.219897276528677</v>
      </c>
      <c r="AG6226" s="47">
        <f t="shared" si="584"/>
        <v>39.3598533405304</v>
      </c>
      <c r="AH6226" s="47">
        <f t="shared" si="585"/>
        <v>34.427280357980734</v>
      </c>
      <c r="AI6226" s="47">
        <f t="shared" si="586"/>
        <v>36.200250073194503</v>
      </c>
      <c r="AJ6226" s="47">
        <f t="shared" si="587"/>
        <v>39.246542192983625</v>
      </c>
    </row>
    <row r="6227" spans="2:36" x14ac:dyDescent="0.2">
      <c r="B6227" s="40">
        <v>7</v>
      </c>
      <c r="C6227" s="40">
        <v>25</v>
      </c>
      <c r="D6227" s="40">
        <v>7</v>
      </c>
      <c r="E6227" s="40">
        <f t="shared" si="582"/>
        <v>1</v>
      </c>
      <c r="F6227" s="12">
        <v>14.1006127467342</v>
      </c>
      <c r="G6227" s="12">
        <v>12.302663041353201</v>
      </c>
      <c r="H6227" s="12">
        <v>15.8737995266914</v>
      </c>
      <c r="I6227" s="12">
        <v>16.292315978765501</v>
      </c>
      <c r="J6227" s="12">
        <v>18.577896772384602</v>
      </c>
      <c r="K6227" s="12">
        <v>18.556397980928399</v>
      </c>
      <c r="L6227" s="12">
        <v>13.593744230508801</v>
      </c>
      <c r="M6227" s="12">
        <v>9.7668461184501592</v>
      </c>
      <c r="N6227" s="12">
        <v>14.2024818072319</v>
      </c>
      <c r="O6227" s="12">
        <v>16.0188100831509</v>
      </c>
      <c r="P6227" s="12">
        <v>14.6011446437836</v>
      </c>
      <c r="Q6227" s="12">
        <v>9.2363293173313092</v>
      </c>
      <c r="R6227" s="12">
        <v>3.5724346930980699</v>
      </c>
      <c r="S6227" s="12">
        <v>0.44915088248252899</v>
      </c>
      <c r="T6227" s="12">
        <v>6.3151339423656498</v>
      </c>
      <c r="U6227" s="12">
        <v>11.9617290093899</v>
      </c>
      <c r="V6227" s="12">
        <v>1.9556509194374101</v>
      </c>
      <c r="W6227" s="12">
        <v>-1.6389542759656901</v>
      </c>
      <c r="X6227" s="12">
        <v>-6.1151165941953698</v>
      </c>
      <c r="Y6227" s="12">
        <v>-6.6503682441115402</v>
      </c>
      <c r="Z6227" s="12">
        <v>0.48724678318202502</v>
      </c>
      <c r="AA6227" s="12">
        <v>-2.77343909038603</v>
      </c>
      <c r="AB6227" s="12">
        <v>-10.7691452772617</v>
      </c>
      <c r="AC6227" s="12">
        <v>-12.048151635170001</v>
      </c>
      <c r="AD6227" s="12">
        <v>-12.8931679925919</v>
      </c>
      <c r="AE6227" s="41">
        <v>-12.7882744998932</v>
      </c>
      <c r="AF6227" s="41">
        <f t="shared" si="583"/>
        <v>12.230650784350683</v>
      </c>
      <c r="AG6227" s="47">
        <f t="shared" si="584"/>
        <v>14.928556828619907</v>
      </c>
      <c r="AH6227" s="47">
        <f t="shared" si="585"/>
        <v>15.429457613185781</v>
      </c>
      <c r="AI6227" s="47">
        <f t="shared" si="586"/>
        <v>16.320614660024621</v>
      </c>
      <c r="AJ6227" s="47">
        <f t="shared" si="587"/>
        <v>16.578830897855742</v>
      </c>
    </row>
    <row r="6228" spans="2:36" x14ac:dyDescent="0.2">
      <c r="B6228" s="40">
        <v>7</v>
      </c>
      <c r="C6228" s="40">
        <v>25</v>
      </c>
      <c r="D6228" s="40">
        <v>8</v>
      </c>
      <c r="E6228" s="40">
        <f t="shared" si="582"/>
        <v>1</v>
      </c>
      <c r="F6228" s="12">
        <v>14.020984299890699</v>
      </c>
      <c r="G6228" s="12">
        <v>14.4661191217899</v>
      </c>
      <c r="H6228" s="12">
        <v>17.2279747313857</v>
      </c>
      <c r="I6228" s="12">
        <v>17.456987316608402</v>
      </c>
      <c r="J6228" s="12">
        <v>19.651485292911499</v>
      </c>
      <c r="K6228" s="12">
        <v>19.787313672542599</v>
      </c>
      <c r="L6228" s="12">
        <v>15.538598233223</v>
      </c>
      <c r="M6228" s="12">
        <v>11.605858185410501</v>
      </c>
      <c r="N6228" s="12">
        <v>13.902328264147</v>
      </c>
      <c r="O6228" s="12">
        <v>14.652532593488701</v>
      </c>
      <c r="P6228" s="12">
        <v>12.902333148479499</v>
      </c>
      <c r="Q6228" s="12">
        <v>8.1679636449813806</v>
      </c>
      <c r="R6228" s="12">
        <v>1.88125910019875</v>
      </c>
      <c r="S6228" s="12">
        <v>-2.23591734087467</v>
      </c>
      <c r="T6228" s="12">
        <v>1.9469430880546601</v>
      </c>
      <c r="U6228" s="12">
        <v>5.4786503491401701</v>
      </c>
      <c r="V6228" s="12">
        <v>-1.16906433105469</v>
      </c>
      <c r="W6228" s="12">
        <v>-6.71037314224243</v>
      </c>
      <c r="X6228" s="12">
        <v>-9.1728662610053995</v>
      </c>
      <c r="Y6228" s="12">
        <v>-8.1713494808673897</v>
      </c>
      <c r="Z6228" s="12">
        <v>-5.9406076451540004</v>
      </c>
      <c r="AA6228" s="12">
        <v>-7.4522928606271703</v>
      </c>
      <c r="AB6228" s="12">
        <v>-11.712364497184801</v>
      </c>
      <c r="AC6228" s="12">
        <v>-12.998214224338501</v>
      </c>
      <c r="AD6228" s="12">
        <v>-13.200612711429599</v>
      </c>
      <c r="AE6228" s="41">
        <v>-13.4392521167696</v>
      </c>
      <c r="AF6228" s="41">
        <f t="shared" si="583"/>
        <v>12.064850890149176</v>
      </c>
      <c r="AG6228" s="47">
        <f t="shared" si="584"/>
        <v>15.831018171139799</v>
      </c>
      <c r="AH6228" s="47">
        <f t="shared" si="585"/>
        <v>16.564710152517243</v>
      </c>
      <c r="AI6228" s="47">
        <f t="shared" si="586"/>
        <v>17.717976027047619</v>
      </c>
      <c r="AJ6228" s="47">
        <f t="shared" si="587"/>
        <v>17.932471849334242</v>
      </c>
    </row>
    <row r="6229" spans="2:36" x14ac:dyDescent="0.2">
      <c r="B6229" s="40">
        <v>7</v>
      </c>
      <c r="C6229" s="40">
        <v>25</v>
      </c>
      <c r="D6229" s="40">
        <v>9</v>
      </c>
      <c r="E6229" s="40">
        <f t="shared" si="582"/>
        <v>1</v>
      </c>
      <c r="F6229" s="12">
        <v>15.5743244950771</v>
      </c>
      <c r="G6229" s="12">
        <v>16.1149645042419</v>
      </c>
      <c r="H6229" s="12">
        <v>18.375060609817499</v>
      </c>
      <c r="I6229" s="12">
        <v>18.4101786043644</v>
      </c>
      <c r="J6229" s="12">
        <v>20.135299373209499</v>
      </c>
      <c r="K6229" s="12">
        <v>20.571945003032699</v>
      </c>
      <c r="L6229" s="12">
        <v>16.361350369520501</v>
      </c>
      <c r="M6229" s="12">
        <v>12.0205233724117</v>
      </c>
      <c r="N6229" s="12">
        <v>13.6393800699115</v>
      </c>
      <c r="O6229" s="12">
        <v>16.4898428872824</v>
      </c>
      <c r="P6229" s="12">
        <v>12.818818252801901</v>
      </c>
      <c r="Q6229" s="12">
        <v>8.2959480252265898</v>
      </c>
      <c r="R6229" s="12">
        <v>-0.85653696072101604</v>
      </c>
      <c r="S6229" s="12">
        <v>-2.6817271590232798</v>
      </c>
      <c r="T6229" s="12">
        <v>-1.1365600824356101E-2</v>
      </c>
      <c r="U6229" s="12">
        <v>5.1896454745531102</v>
      </c>
      <c r="V6229" s="12">
        <v>-2.5635754934568</v>
      </c>
      <c r="W6229" s="12">
        <v>-9.4860538628101292</v>
      </c>
      <c r="X6229" s="12">
        <v>-10.3478439822197</v>
      </c>
      <c r="Y6229" s="12">
        <v>-8.8749465281963307</v>
      </c>
      <c r="Z6229" s="12">
        <v>-7.5104599527716598</v>
      </c>
      <c r="AA6229" s="12">
        <v>-8.6437683300226897</v>
      </c>
      <c r="AB6229" s="12">
        <v>-12.228573354244199</v>
      </c>
      <c r="AC6229" s="12">
        <v>-13.1020204315186</v>
      </c>
      <c r="AD6229" s="12">
        <v>-13.322238088607801</v>
      </c>
      <c r="AE6229" s="41">
        <v>-13.5835719590187</v>
      </c>
      <c r="AF6229" s="41">
        <f t="shared" si="583"/>
        <v>12.350533723088603</v>
      </c>
      <c r="AG6229" s="47">
        <f t="shared" si="584"/>
        <v>16.76928692888692</v>
      </c>
      <c r="AH6229" s="47">
        <f t="shared" si="585"/>
        <v>17.721965517342078</v>
      </c>
      <c r="AI6229" s="47">
        <f t="shared" si="586"/>
        <v>18.721489618933198</v>
      </c>
      <c r="AJ6229" s="47">
        <f t="shared" si="587"/>
        <v>18.770766791988923</v>
      </c>
    </row>
    <row r="6230" spans="2:36" x14ac:dyDescent="0.2">
      <c r="B6230" s="40">
        <v>7</v>
      </c>
      <c r="C6230" s="40">
        <v>25</v>
      </c>
      <c r="D6230" s="40">
        <v>10</v>
      </c>
      <c r="E6230" s="40">
        <f t="shared" si="582"/>
        <v>1</v>
      </c>
      <c r="F6230" s="12">
        <v>16.958617552518799</v>
      </c>
      <c r="G6230" s="12">
        <v>17.4594351176023</v>
      </c>
      <c r="H6230" s="12">
        <v>20.206020372867599</v>
      </c>
      <c r="I6230" s="12">
        <v>19.130204612016701</v>
      </c>
      <c r="J6230" s="12">
        <v>21.203542302370099</v>
      </c>
      <c r="K6230" s="12">
        <v>22.137366360902799</v>
      </c>
      <c r="L6230" s="12">
        <v>19.2058893165588</v>
      </c>
      <c r="M6230" s="12">
        <v>15.182343395709999</v>
      </c>
      <c r="N6230" s="12">
        <v>15.253820571035099</v>
      </c>
      <c r="O6230" s="12">
        <v>17.497749845773001</v>
      </c>
      <c r="P6230" s="12">
        <v>15.3322260200977</v>
      </c>
      <c r="Q6230" s="12">
        <v>12.506204039096801</v>
      </c>
      <c r="R6230" s="12">
        <v>3.4663692402839699</v>
      </c>
      <c r="S6230" s="12">
        <v>-0.56904786005616204</v>
      </c>
      <c r="T6230" s="12">
        <v>1.5158395173549699</v>
      </c>
      <c r="U6230" s="12">
        <v>6.2723382596969603</v>
      </c>
      <c r="V6230" s="12">
        <v>1.16057149529457</v>
      </c>
      <c r="W6230" s="12">
        <v>-7.2699230135083202</v>
      </c>
      <c r="X6230" s="12">
        <v>-9.8576931605339109</v>
      </c>
      <c r="Y6230" s="12">
        <v>-7.9671664783954599</v>
      </c>
      <c r="Z6230" s="12">
        <v>-6.79424477307498</v>
      </c>
      <c r="AA6230" s="12">
        <v>-6.9010263684690001</v>
      </c>
      <c r="AB6230" s="12">
        <v>-11.458202129364</v>
      </c>
      <c r="AC6230" s="12">
        <v>-13.0799542369843</v>
      </c>
      <c r="AD6230" s="12">
        <v>-13.2600042991638</v>
      </c>
      <c r="AE6230" s="41">
        <v>-13.5710906047821</v>
      </c>
      <c r="AF6230" s="41">
        <f t="shared" si="583"/>
        <v>14.432438693608834</v>
      </c>
      <c r="AG6230" s="47">
        <f t="shared" si="584"/>
        <v>18.42349894473552</v>
      </c>
      <c r="AH6230" s="47">
        <f t="shared" si="585"/>
        <v>18.991563991475097</v>
      </c>
      <c r="AI6230" s="47">
        <f t="shared" si="586"/>
        <v>20.027313753151898</v>
      </c>
      <c r="AJ6230" s="47">
        <f t="shared" si="587"/>
        <v>20.376604592943199</v>
      </c>
    </row>
    <row r="6231" spans="2:36" x14ac:dyDescent="0.2">
      <c r="B6231" s="40">
        <v>7</v>
      </c>
      <c r="C6231" s="40">
        <v>25</v>
      </c>
      <c r="D6231" s="40">
        <v>11</v>
      </c>
      <c r="E6231" s="40">
        <f t="shared" si="582"/>
        <v>1</v>
      </c>
      <c r="F6231" s="12">
        <v>19.134110747814201</v>
      </c>
      <c r="G6231" s="12">
        <v>18.156048270940801</v>
      </c>
      <c r="H6231" s="12">
        <v>20.302048283666402</v>
      </c>
      <c r="I6231" s="12">
        <v>19.611643559336699</v>
      </c>
      <c r="J6231" s="12">
        <v>20.917484884977299</v>
      </c>
      <c r="K6231" s="12">
        <v>21.666744064092601</v>
      </c>
      <c r="L6231" s="12">
        <v>18.741442540884002</v>
      </c>
      <c r="M6231" s="12">
        <v>14.463011110782601</v>
      </c>
      <c r="N6231" s="12">
        <v>16.0692743058205</v>
      </c>
      <c r="O6231" s="12">
        <v>16.5793932228088</v>
      </c>
      <c r="P6231" s="12">
        <v>15.1764209489822</v>
      </c>
      <c r="Q6231" s="12">
        <v>10.960817397713701</v>
      </c>
      <c r="R6231" s="12">
        <v>3.4078735567927398</v>
      </c>
      <c r="S6231" s="12">
        <v>0.69002815508842497</v>
      </c>
      <c r="T6231" s="12">
        <v>2.2867139858007399</v>
      </c>
      <c r="U6231" s="12">
        <v>4.0874256310462904</v>
      </c>
      <c r="V6231" s="12">
        <v>9.4682911485433605E-2</v>
      </c>
      <c r="W6231" s="12">
        <v>-6.9863800788521804</v>
      </c>
      <c r="X6231" s="12">
        <v>-10.0930852694511</v>
      </c>
      <c r="Y6231" s="12">
        <v>-7.2783704748749702</v>
      </c>
      <c r="Z6231" s="12">
        <v>-8.4234960298538208</v>
      </c>
      <c r="AA6231" s="12">
        <v>-6.2249038730263697</v>
      </c>
      <c r="AB6231" s="12">
        <v>-11.657434896946</v>
      </c>
      <c r="AC6231" s="12">
        <v>-13.0657716178894</v>
      </c>
      <c r="AD6231" s="12">
        <v>-13.2916603889465</v>
      </c>
      <c r="AE6231" s="41">
        <v>-13.553105332374599</v>
      </c>
      <c r="AF6231" s="41">
        <f t="shared" si="583"/>
        <v>14.544203669033443</v>
      </c>
      <c r="AG6231" s="47">
        <f t="shared" si="584"/>
        <v>18.564120099112387</v>
      </c>
      <c r="AH6231" s="47">
        <f t="shared" si="585"/>
        <v>19.62426714934708</v>
      </c>
      <c r="AI6231" s="47">
        <f t="shared" si="586"/>
        <v>20.130793812602757</v>
      </c>
      <c r="AJ6231" s="47">
        <f t="shared" si="587"/>
        <v>20.247872666591398</v>
      </c>
    </row>
    <row r="6232" spans="2:36" x14ac:dyDescent="0.2">
      <c r="B6232" s="40">
        <v>7</v>
      </c>
      <c r="C6232" s="40">
        <v>25</v>
      </c>
      <c r="D6232" s="40">
        <v>12</v>
      </c>
      <c r="E6232" s="40">
        <f t="shared" si="582"/>
        <v>1</v>
      </c>
      <c r="F6232" s="12">
        <v>20.457367853164701</v>
      </c>
      <c r="G6232" s="12">
        <v>20.3303264806271</v>
      </c>
      <c r="H6232" s="12">
        <v>22.235671221733099</v>
      </c>
      <c r="I6232" s="12">
        <v>22.422272318124801</v>
      </c>
      <c r="J6232" s="12">
        <v>23.788354827761701</v>
      </c>
      <c r="K6232" s="12">
        <v>23.3515097670555</v>
      </c>
      <c r="L6232" s="12">
        <v>20.1354725029469</v>
      </c>
      <c r="M6232" s="12">
        <v>15.9759322533607</v>
      </c>
      <c r="N6232" s="12">
        <v>17.2134170295</v>
      </c>
      <c r="O6232" s="12">
        <v>19.510611899137501</v>
      </c>
      <c r="P6232" s="12">
        <v>16.036774023532899</v>
      </c>
      <c r="Q6232" s="12">
        <v>12.737837361216499</v>
      </c>
      <c r="R6232" s="12">
        <v>7.1853054088354096</v>
      </c>
      <c r="S6232" s="12">
        <v>2.4253443833589601</v>
      </c>
      <c r="T6232" s="12">
        <v>2.5217230149507501</v>
      </c>
      <c r="U6232" s="12">
        <v>6.6088537979125999</v>
      </c>
      <c r="V6232" s="12">
        <v>2.3084598709344899</v>
      </c>
      <c r="W6232" s="12">
        <v>-5.3698405795097397</v>
      </c>
      <c r="X6232" s="12">
        <v>-8.9462211324870609</v>
      </c>
      <c r="Y6232" s="12">
        <v>-5.2396134670376799</v>
      </c>
      <c r="Z6232" s="12">
        <v>-6.2938714396953603</v>
      </c>
      <c r="AA6232" s="12">
        <v>-6.2599370866119903</v>
      </c>
      <c r="AB6232" s="12">
        <v>-10.743982474327099</v>
      </c>
      <c r="AC6232" s="12">
        <v>-12.914548699379001</v>
      </c>
      <c r="AD6232" s="12">
        <v>-13.0072791833878</v>
      </c>
      <c r="AE6232" s="41">
        <v>-13.3812850875855</v>
      </c>
      <c r="AF6232" s="41">
        <f t="shared" si="583"/>
        <v>16.421861356353766</v>
      </c>
      <c r="AG6232" s="47">
        <f t="shared" si="584"/>
        <v>20.542093615341198</v>
      </c>
      <c r="AH6232" s="47">
        <f t="shared" si="585"/>
        <v>21.846798540282283</v>
      </c>
      <c r="AI6232" s="47">
        <f t="shared" si="586"/>
        <v>22.425626923060442</v>
      </c>
      <c r="AJ6232" s="47">
        <f t="shared" si="587"/>
        <v>22.386656127524397</v>
      </c>
    </row>
    <row r="6233" spans="2:36" x14ac:dyDescent="0.2">
      <c r="B6233" s="40">
        <v>7</v>
      </c>
      <c r="C6233" s="40">
        <v>25</v>
      </c>
      <c r="D6233" s="40">
        <v>13</v>
      </c>
      <c r="E6233" s="40">
        <f t="shared" si="582"/>
        <v>1</v>
      </c>
      <c r="F6233" s="12">
        <v>23.440733167409899</v>
      </c>
      <c r="G6233" s="12">
        <v>21.002174301147502</v>
      </c>
      <c r="H6233" s="12">
        <v>23.420308876037598</v>
      </c>
      <c r="I6233" s="12">
        <v>23.930687555789898</v>
      </c>
      <c r="J6233" s="12">
        <v>25.246270430564898</v>
      </c>
      <c r="K6233" s="12">
        <v>25.7551422715187</v>
      </c>
      <c r="L6233" s="12">
        <v>21.887479084491702</v>
      </c>
      <c r="M6233" s="12">
        <v>17.1731785609722</v>
      </c>
      <c r="N6233" s="12">
        <v>20.371150400161699</v>
      </c>
      <c r="O6233" s="12">
        <v>20.949491897448901</v>
      </c>
      <c r="P6233" s="12">
        <v>20.769615486145</v>
      </c>
      <c r="Q6233" s="12">
        <v>14.9991362628937</v>
      </c>
      <c r="R6233" s="12">
        <v>7.4732199485302004</v>
      </c>
      <c r="S6233" s="12">
        <v>3.72889101445675</v>
      </c>
      <c r="T6233" s="12">
        <v>3.7830180377960199</v>
      </c>
      <c r="U6233" s="12">
        <v>8.5682714591026308</v>
      </c>
      <c r="V6233" s="12">
        <v>4.6400326830791299</v>
      </c>
      <c r="W6233" s="12">
        <v>-3.6207726712822899</v>
      </c>
      <c r="X6233" s="12">
        <v>-7.7041954622268696</v>
      </c>
      <c r="Y6233" s="12">
        <v>-3.4483051645755798</v>
      </c>
      <c r="Z6233" s="12">
        <v>-4.0057516766637598</v>
      </c>
      <c r="AA6233" s="12">
        <v>-1.28301055598259</v>
      </c>
      <c r="AB6233" s="12">
        <v>-9.9797767109870907</v>
      </c>
      <c r="AC6233" s="12">
        <v>-12.7028168766499</v>
      </c>
      <c r="AD6233" s="12">
        <v>-12.256696133390101</v>
      </c>
      <c r="AE6233" s="41">
        <v>-12.987818640232099</v>
      </c>
      <c r="AF6233" s="41">
        <f t="shared" si="583"/>
        <v>18.262033153024312</v>
      </c>
      <c r="AG6233" s="47">
        <f t="shared" si="584"/>
        <v>22.3176616545543</v>
      </c>
      <c r="AH6233" s="47">
        <f t="shared" si="585"/>
        <v>23.408034866189961</v>
      </c>
      <c r="AI6233" s="47">
        <f t="shared" si="586"/>
        <v>23.870916687011722</v>
      </c>
      <c r="AJ6233" s="47">
        <f t="shared" si="587"/>
        <v>24.047977643680561</v>
      </c>
    </row>
    <row r="6234" spans="2:36" x14ac:dyDescent="0.2">
      <c r="B6234" s="40">
        <v>7</v>
      </c>
      <c r="C6234" s="40">
        <v>25</v>
      </c>
      <c r="D6234" s="40">
        <v>14</v>
      </c>
      <c r="E6234" s="40">
        <f t="shared" si="582"/>
        <v>1</v>
      </c>
      <c r="F6234" s="12">
        <v>24.860387962818098</v>
      </c>
      <c r="G6234" s="12">
        <v>21.0386612901688</v>
      </c>
      <c r="H6234" s="12">
        <v>23.312655831098599</v>
      </c>
      <c r="I6234" s="12">
        <v>24.539873152732799</v>
      </c>
      <c r="J6234" s="12">
        <v>26.3205852630138</v>
      </c>
      <c r="K6234" s="12">
        <v>27.474455248832701</v>
      </c>
      <c r="L6234" s="12">
        <v>23.421284696579001</v>
      </c>
      <c r="M6234" s="12">
        <v>18.4292403702736</v>
      </c>
      <c r="N6234" s="12">
        <v>23.0796422572136</v>
      </c>
      <c r="O6234" s="12">
        <v>23.840281303882598</v>
      </c>
      <c r="P6234" s="12">
        <v>23.8300902643204</v>
      </c>
      <c r="Q6234" s="12">
        <v>20.139122201442699</v>
      </c>
      <c r="R6234" s="12">
        <v>6.8897463208734999</v>
      </c>
      <c r="S6234" s="12">
        <v>5.0104020731449097</v>
      </c>
      <c r="T6234" s="12">
        <v>5.8224250077605202</v>
      </c>
      <c r="U6234" s="12">
        <v>10.295406526327101</v>
      </c>
      <c r="V6234" s="12">
        <v>7.55818497467041</v>
      </c>
      <c r="W6234" s="12">
        <v>-0.35219176429510102</v>
      </c>
      <c r="X6234" s="12">
        <v>-6.6570947408080103</v>
      </c>
      <c r="Y6234" s="12">
        <v>-2.3885464513897898</v>
      </c>
      <c r="Z6234" s="12">
        <v>-2.4126394851282198</v>
      </c>
      <c r="AA6234" s="12">
        <v>-0.25988853710889798</v>
      </c>
      <c r="AB6234" s="12">
        <v>-7.8783453149795504</v>
      </c>
      <c r="AC6234" s="12">
        <v>-11.594534047603601</v>
      </c>
      <c r="AD6234" s="12">
        <v>-9.4111404936313594</v>
      </c>
      <c r="AE6234" s="41">
        <v>-11.624999842166901</v>
      </c>
      <c r="AF6234" s="41">
        <f t="shared" si="583"/>
        <v>19.867256882943707</v>
      </c>
      <c r="AG6234" s="47">
        <f t="shared" si="584"/>
        <v>23.631706737661357</v>
      </c>
      <c r="AH6234" s="47">
        <f t="shared" si="585"/>
        <v>24.014432699966417</v>
      </c>
      <c r="AI6234" s="47">
        <f t="shared" si="586"/>
        <v>24.537246157169339</v>
      </c>
      <c r="AJ6234" s="47">
        <f t="shared" si="587"/>
        <v>25.013770838451382</v>
      </c>
    </row>
    <row r="6235" spans="2:36" x14ac:dyDescent="0.2">
      <c r="B6235" s="40">
        <v>7</v>
      </c>
      <c r="C6235" s="40">
        <v>25</v>
      </c>
      <c r="D6235" s="40">
        <v>15</v>
      </c>
      <c r="E6235" s="40">
        <f t="shared" si="582"/>
        <v>1</v>
      </c>
      <c r="F6235" s="12">
        <v>27.210129182457901</v>
      </c>
      <c r="G6235" s="12">
        <v>21.813069422721899</v>
      </c>
      <c r="H6235" s="12">
        <v>24.545238761425001</v>
      </c>
      <c r="I6235" s="12">
        <v>26.044283540964098</v>
      </c>
      <c r="J6235" s="12">
        <v>29.373212499141701</v>
      </c>
      <c r="K6235" s="12">
        <v>27.142919003725101</v>
      </c>
      <c r="L6235" s="12">
        <v>24.164931244134898</v>
      </c>
      <c r="M6235" s="12">
        <v>19.788841104745899</v>
      </c>
      <c r="N6235" s="12">
        <v>24.714979470968199</v>
      </c>
      <c r="O6235" s="12">
        <v>25.8743542468548</v>
      </c>
      <c r="P6235" s="12">
        <v>26.668721073627498</v>
      </c>
      <c r="Q6235" s="12">
        <v>18.715507793188099</v>
      </c>
      <c r="R6235" s="12">
        <v>9.7675984647273992</v>
      </c>
      <c r="S6235" s="12">
        <v>7.6525027115344999</v>
      </c>
      <c r="T6235" s="12">
        <v>9.9376650092601793</v>
      </c>
      <c r="U6235" s="12">
        <v>15.3074028231502</v>
      </c>
      <c r="V6235" s="12">
        <v>6.8171085116863299</v>
      </c>
      <c r="W6235" s="12">
        <v>0.72214316591620398</v>
      </c>
      <c r="X6235" s="12">
        <v>-6.6090916319489503</v>
      </c>
      <c r="Y6235" s="12">
        <v>-2.0962472205161999</v>
      </c>
      <c r="Z6235" s="12">
        <v>0.13319583135843299</v>
      </c>
      <c r="AA6235" s="12">
        <v>-1.7786524415165199</v>
      </c>
      <c r="AB6235" s="12">
        <v>-8.5062554144859295</v>
      </c>
      <c r="AC6235" s="12">
        <v>-11.4552137579918</v>
      </c>
      <c r="AD6235" s="12">
        <v>-8.9123471921086299</v>
      </c>
      <c r="AE6235" s="41">
        <v>-10.793895610809299</v>
      </c>
      <c r="AF6235" s="41">
        <f t="shared" si="583"/>
        <v>21.560930235298478</v>
      </c>
      <c r="AG6235" s="47">
        <f t="shared" si="584"/>
        <v>25.06719584771395</v>
      </c>
      <c r="AH6235" s="47">
        <f t="shared" si="585"/>
        <v>25.797186681342122</v>
      </c>
      <c r="AI6235" s="47">
        <f t="shared" si="586"/>
        <v>25.783744645595561</v>
      </c>
      <c r="AJ6235" s="47">
        <f t="shared" si="587"/>
        <v>26.254117009878161</v>
      </c>
    </row>
    <row r="6236" spans="2:36" x14ac:dyDescent="0.2">
      <c r="B6236" s="40">
        <v>7</v>
      </c>
      <c r="C6236" s="40">
        <v>25</v>
      </c>
      <c r="D6236" s="40">
        <v>16</v>
      </c>
      <c r="E6236" s="40">
        <f t="shared" si="582"/>
        <v>1</v>
      </c>
      <c r="F6236" s="12">
        <v>30.345354511261</v>
      </c>
      <c r="G6236" s="12">
        <v>24.0454052686691</v>
      </c>
      <c r="H6236" s="12">
        <v>27.768160945177101</v>
      </c>
      <c r="I6236" s="12">
        <v>29.331001371860498</v>
      </c>
      <c r="J6236" s="12">
        <v>33.655395256280897</v>
      </c>
      <c r="K6236" s="12">
        <v>33.654207685947398</v>
      </c>
      <c r="L6236" s="12">
        <v>26.7748682098389</v>
      </c>
      <c r="M6236" s="12">
        <v>22.9449581413269</v>
      </c>
      <c r="N6236" s="12">
        <v>30.479797317028002</v>
      </c>
      <c r="O6236" s="12">
        <v>32.449079426288598</v>
      </c>
      <c r="P6236" s="12">
        <v>32.114741052866002</v>
      </c>
      <c r="Q6236" s="12">
        <v>29.948950959682499</v>
      </c>
      <c r="R6236" s="12">
        <v>14.2615096683502</v>
      </c>
      <c r="S6236" s="12">
        <v>12.439668863058101</v>
      </c>
      <c r="T6236" s="12">
        <v>17.751981521367998</v>
      </c>
      <c r="U6236" s="12">
        <v>25.581157709121701</v>
      </c>
      <c r="V6236" s="12">
        <v>21.7022820456028</v>
      </c>
      <c r="W6236" s="12">
        <v>8.0567990359067903</v>
      </c>
      <c r="X6236" s="12">
        <v>-2.47979743087292</v>
      </c>
      <c r="Y6236" s="12">
        <v>3.5284943580627401</v>
      </c>
      <c r="Z6236" s="12">
        <v>10.824735899209999</v>
      </c>
      <c r="AA6236" s="12">
        <v>7.1740719072818804</v>
      </c>
      <c r="AB6236" s="12">
        <v>3.7515660026073498</v>
      </c>
      <c r="AC6236" s="12">
        <v>-6.5512663702964797</v>
      </c>
      <c r="AD6236" s="12">
        <v>-4.7116188592910797</v>
      </c>
      <c r="AE6236" s="41">
        <v>-3.65649486327171</v>
      </c>
      <c r="AF6236" s="41">
        <f t="shared" si="583"/>
        <v>26.531005346600217</v>
      </c>
      <c r="AG6236" s="47">
        <f t="shared" si="584"/>
        <v>29.144822813367842</v>
      </c>
      <c r="AH6236" s="47">
        <f t="shared" si="585"/>
        <v>29.029063470649721</v>
      </c>
      <c r="AI6236" s="47">
        <f t="shared" si="586"/>
        <v>29.690834105586998</v>
      </c>
      <c r="AJ6236" s="47">
        <f t="shared" si="587"/>
        <v>30.236726693820959</v>
      </c>
    </row>
    <row r="6237" spans="2:36" x14ac:dyDescent="0.2">
      <c r="B6237" s="40">
        <v>7</v>
      </c>
      <c r="C6237" s="40">
        <v>25</v>
      </c>
      <c r="D6237" s="40">
        <v>17</v>
      </c>
      <c r="E6237" s="40">
        <f t="shared" si="582"/>
        <v>1</v>
      </c>
      <c r="F6237" s="12">
        <v>32.972669485092197</v>
      </c>
      <c r="G6237" s="12">
        <v>27.852239837169599</v>
      </c>
      <c r="H6237" s="12">
        <v>32.862271975994098</v>
      </c>
      <c r="I6237" s="12">
        <v>35.401322616577097</v>
      </c>
      <c r="J6237" s="12">
        <v>36.717956989288297</v>
      </c>
      <c r="K6237" s="12">
        <v>36.563945837259297</v>
      </c>
      <c r="L6237" s="12">
        <v>32.057681728601501</v>
      </c>
      <c r="M6237" s="12">
        <v>30.1362466917038</v>
      </c>
      <c r="N6237" s="12">
        <v>38.132807482480999</v>
      </c>
      <c r="O6237" s="12">
        <v>37.020515043973901</v>
      </c>
      <c r="P6237" s="12">
        <v>36.171198408126799</v>
      </c>
      <c r="Q6237" s="12">
        <v>36.140390169858897</v>
      </c>
      <c r="R6237" s="12">
        <v>26.954818014383299</v>
      </c>
      <c r="S6237" s="12">
        <v>23.051780169963799</v>
      </c>
      <c r="T6237" s="12">
        <v>30.965897523641601</v>
      </c>
      <c r="U6237" s="12">
        <v>33.193777672529201</v>
      </c>
      <c r="V6237" s="12">
        <v>31.0100447187424</v>
      </c>
      <c r="W6237" s="12">
        <v>21.469899022579199</v>
      </c>
      <c r="X6237" s="12">
        <v>11.506002402305599</v>
      </c>
      <c r="Y6237" s="12">
        <v>16.319886258363699</v>
      </c>
      <c r="Z6237" s="12">
        <v>22.376837417364101</v>
      </c>
      <c r="AA6237" s="12">
        <v>15.1261227557659</v>
      </c>
      <c r="AB6237" s="12">
        <v>19.728010787725399</v>
      </c>
      <c r="AC6237" s="12">
        <v>4.5463135061264</v>
      </c>
      <c r="AD6237" s="12">
        <v>8.2327175834178892</v>
      </c>
      <c r="AE6237" s="41">
        <v>14.980051431179</v>
      </c>
      <c r="AF6237" s="41">
        <f t="shared" si="583"/>
        <v>32.866782798274343</v>
      </c>
      <c r="AG6237" s="47">
        <f t="shared" si="584"/>
        <v>33.971765768814073</v>
      </c>
      <c r="AH6237" s="47">
        <f t="shared" si="585"/>
        <v>33.161292180824255</v>
      </c>
      <c r="AI6237" s="47">
        <f t="shared" si="586"/>
        <v>33.879547451257679</v>
      </c>
      <c r="AJ6237" s="47">
        <f t="shared" si="587"/>
        <v>34.720635829544058</v>
      </c>
    </row>
    <row r="6238" spans="2:36" x14ac:dyDescent="0.2">
      <c r="B6238" s="40">
        <v>7</v>
      </c>
      <c r="C6238" s="40">
        <v>25</v>
      </c>
      <c r="D6238" s="40">
        <v>18</v>
      </c>
      <c r="E6238" s="40">
        <f t="shared" si="582"/>
        <v>1</v>
      </c>
      <c r="F6238" s="12">
        <v>35.017425244331399</v>
      </c>
      <c r="G6238" s="12">
        <v>32.523857014894503</v>
      </c>
      <c r="H6238" s="12">
        <v>39.174933703184102</v>
      </c>
      <c r="I6238" s="12">
        <v>39.749163272380798</v>
      </c>
      <c r="J6238" s="12">
        <v>44.000248619318</v>
      </c>
      <c r="K6238" s="12">
        <v>39.584375338554402</v>
      </c>
      <c r="L6238" s="12">
        <v>39.117712062358898</v>
      </c>
      <c r="M6238" s="12">
        <v>38.078379228353498</v>
      </c>
      <c r="N6238" s="12">
        <v>43.023276522398</v>
      </c>
      <c r="O6238" s="12">
        <v>42.349988569974897</v>
      </c>
      <c r="P6238" s="12">
        <v>46.467713077545199</v>
      </c>
      <c r="Q6238" s="12">
        <v>44.417882357597399</v>
      </c>
      <c r="R6238" s="12">
        <v>45.366705335140203</v>
      </c>
      <c r="S6238" s="12">
        <v>40.610407205820103</v>
      </c>
      <c r="T6238" s="12">
        <v>46.0780884420872</v>
      </c>
      <c r="U6238" s="12">
        <v>48.153076337575897</v>
      </c>
      <c r="V6238" s="12">
        <v>44.976696383476302</v>
      </c>
      <c r="W6238" s="12">
        <v>45.036966481924097</v>
      </c>
      <c r="X6238" s="12">
        <v>36.119642303466797</v>
      </c>
      <c r="Y6238" s="12">
        <v>41.587723736763003</v>
      </c>
      <c r="Z6238" s="12">
        <v>46.694417046785397</v>
      </c>
      <c r="AA6238" s="12">
        <v>43.931635475873897</v>
      </c>
      <c r="AB6238" s="12">
        <v>51.698502979755403</v>
      </c>
      <c r="AC6238" s="12">
        <v>42.582569868326203</v>
      </c>
      <c r="AD6238" s="12">
        <v>55.347144833087903</v>
      </c>
      <c r="AE6238" s="41">
        <v>66.306329522132899</v>
      </c>
      <c r="AF6238" s="41">
        <f t="shared" si="583"/>
        <v>41.037343732929244</v>
      </c>
      <c r="AG6238" s="47">
        <f t="shared" si="584"/>
        <v>39.261935957574849</v>
      </c>
      <c r="AH6238" s="47">
        <f t="shared" si="585"/>
        <v>38.093125570821762</v>
      </c>
      <c r="AI6238" s="47">
        <f t="shared" si="586"/>
        <v>39.006515589666364</v>
      </c>
      <c r="AJ6238" s="47">
        <f t="shared" si="587"/>
        <v>40.325286599159242</v>
      </c>
    </row>
    <row r="6239" spans="2:36" x14ac:dyDescent="0.2">
      <c r="B6239" s="40">
        <v>7</v>
      </c>
      <c r="C6239" s="40">
        <v>25</v>
      </c>
      <c r="D6239" s="40">
        <v>19</v>
      </c>
      <c r="E6239" s="40">
        <f t="shared" si="582"/>
        <v>1</v>
      </c>
      <c r="F6239" s="12">
        <v>36.388361000061003</v>
      </c>
      <c r="G6239" s="12">
        <v>35.443932704925501</v>
      </c>
      <c r="H6239" s="12">
        <v>45.9335753729343</v>
      </c>
      <c r="I6239" s="12">
        <v>46.969161960125</v>
      </c>
      <c r="J6239" s="12">
        <v>53.696833828926103</v>
      </c>
      <c r="K6239" s="12">
        <v>42.6731420304775</v>
      </c>
      <c r="L6239" s="12">
        <v>40.648893538951903</v>
      </c>
      <c r="M6239" s="12">
        <v>40.277155409812899</v>
      </c>
      <c r="N6239" s="12">
        <v>49.009660082578698</v>
      </c>
      <c r="O6239" s="12">
        <v>47.538616866588598</v>
      </c>
      <c r="P6239" s="12">
        <v>54.159981370925898</v>
      </c>
      <c r="Q6239" s="12">
        <v>54.860151997327797</v>
      </c>
      <c r="R6239" s="12">
        <v>50.328075252771399</v>
      </c>
      <c r="S6239" s="12">
        <v>49.993953298568698</v>
      </c>
      <c r="T6239" s="12">
        <v>58.002839167356498</v>
      </c>
      <c r="U6239" s="12">
        <v>58.818162119865399</v>
      </c>
      <c r="V6239" s="12">
        <v>60.138559122562398</v>
      </c>
      <c r="W6239" s="12">
        <v>60.701188165664703</v>
      </c>
      <c r="X6239" s="12">
        <v>65.452575240612006</v>
      </c>
      <c r="Y6239" s="12">
        <v>57.932427165746702</v>
      </c>
      <c r="Z6239" s="12">
        <v>67.337802858114202</v>
      </c>
      <c r="AA6239" s="12">
        <v>75.189412559747694</v>
      </c>
      <c r="AB6239" s="12">
        <v>86.154675794363001</v>
      </c>
      <c r="AC6239" s="12">
        <v>90.494132847785906</v>
      </c>
      <c r="AD6239" s="12">
        <v>108.92913154459001</v>
      </c>
      <c r="AE6239" s="41">
        <v>121.35502766728401</v>
      </c>
      <c r="AF6239" s="41">
        <f t="shared" si="583"/>
        <v>47.061622258822119</v>
      </c>
      <c r="AG6239" s="47">
        <f t="shared" si="584"/>
        <v>43.857933279538152</v>
      </c>
      <c r="AH6239" s="47">
        <f t="shared" si="585"/>
        <v>43.686372973394384</v>
      </c>
      <c r="AI6239" s="47">
        <f t="shared" si="586"/>
        <v>44.943329179477679</v>
      </c>
      <c r="AJ6239" s="47">
        <f t="shared" si="587"/>
        <v>45.984321346282961</v>
      </c>
    </row>
    <row r="6240" spans="2:36" x14ac:dyDescent="0.2">
      <c r="B6240" s="40">
        <v>7</v>
      </c>
      <c r="C6240" s="40">
        <v>25</v>
      </c>
      <c r="D6240" s="40">
        <v>20</v>
      </c>
      <c r="E6240" s="40">
        <f t="shared" si="582"/>
        <v>1</v>
      </c>
      <c r="F6240" s="12">
        <v>36.714870118141199</v>
      </c>
      <c r="G6240" s="12">
        <v>36.0735519165993</v>
      </c>
      <c r="H6240" s="12">
        <v>51.744981306552901</v>
      </c>
      <c r="I6240" s="12">
        <v>48.167839794397402</v>
      </c>
      <c r="J6240" s="12">
        <v>55.2887599048615</v>
      </c>
      <c r="K6240" s="12">
        <v>45.600162538051599</v>
      </c>
      <c r="L6240" s="12">
        <v>47.813630386591001</v>
      </c>
      <c r="M6240" s="12">
        <v>48.605668946981403</v>
      </c>
      <c r="N6240" s="12">
        <v>61.980231758117696</v>
      </c>
      <c r="O6240" s="12">
        <v>61.721457889080099</v>
      </c>
      <c r="P6240" s="12">
        <v>75.570709128618205</v>
      </c>
      <c r="Q6240" s="12">
        <v>78.127483537197094</v>
      </c>
      <c r="R6240" s="12">
        <v>64.125336665868801</v>
      </c>
      <c r="S6240" s="12">
        <v>78.774377799511001</v>
      </c>
      <c r="T6240" s="12">
        <v>84.643434245824807</v>
      </c>
      <c r="U6240" s="12">
        <v>86.194690431594907</v>
      </c>
      <c r="V6240" s="12">
        <v>85.392884576797499</v>
      </c>
      <c r="W6240" s="12">
        <v>84.990831334829295</v>
      </c>
      <c r="X6240" s="12">
        <v>101.509955955744</v>
      </c>
      <c r="Y6240" s="12">
        <v>98.224089335441604</v>
      </c>
      <c r="Z6240" s="12">
        <v>114.12052030682599</v>
      </c>
      <c r="AA6240" s="12">
        <v>144.30193129086501</v>
      </c>
      <c r="AB6240" s="12">
        <v>136.26027430105199</v>
      </c>
      <c r="AC6240" s="12">
        <v>141.18178345370299</v>
      </c>
      <c r="AD6240" s="12">
        <v>180.25693319082299</v>
      </c>
      <c r="AE6240" s="41">
        <v>184.604280096769</v>
      </c>
      <c r="AF6240" s="41">
        <f t="shared" si="583"/>
        <v>58.330166395759605</v>
      </c>
      <c r="AG6240" s="47">
        <f t="shared" si="584"/>
        <v>49.371115455937414</v>
      </c>
      <c r="AH6240" s="47">
        <f t="shared" si="585"/>
        <v>45.598000608110468</v>
      </c>
      <c r="AI6240" s="47">
        <f t="shared" si="586"/>
        <v>47.375059092092542</v>
      </c>
      <c r="AJ6240" s="47">
        <f t="shared" si="587"/>
        <v>49.723074786090883</v>
      </c>
    </row>
    <row r="6241" spans="2:36" x14ac:dyDescent="0.2">
      <c r="B6241" s="40">
        <v>7</v>
      </c>
      <c r="C6241" s="40">
        <v>25</v>
      </c>
      <c r="D6241" s="40">
        <v>21</v>
      </c>
      <c r="E6241" s="40">
        <f t="shared" si="582"/>
        <v>1</v>
      </c>
      <c r="F6241" s="12">
        <v>35.111902415752397</v>
      </c>
      <c r="G6241" s="12">
        <v>31.971377872466999</v>
      </c>
      <c r="H6241" s="12">
        <v>35.6888196117878</v>
      </c>
      <c r="I6241" s="12">
        <v>36.533696535110501</v>
      </c>
      <c r="J6241" s="12">
        <v>39.2901555161476</v>
      </c>
      <c r="K6241" s="12">
        <v>36.615565654277802</v>
      </c>
      <c r="L6241" s="12">
        <v>43.377710302114501</v>
      </c>
      <c r="M6241" s="12">
        <v>45.392952083826103</v>
      </c>
      <c r="N6241" s="12">
        <v>48.425933040857302</v>
      </c>
      <c r="O6241" s="12">
        <v>50.423226474761996</v>
      </c>
      <c r="P6241" s="12">
        <v>59.654162300586698</v>
      </c>
      <c r="Q6241" s="12">
        <v>62.014095407486003</v>
      </c>
      <c r="R6241" s="12">
        <v>55.9130780787468</v>
      </c>
      <c r="S6241" s="12">
        <v>62.954295183181799</v>
      </c>
      <c r="T6241" s="12">
        <v>63.554958899259603</v>
      </c>
      <c r="U6241" s="12">
        <v>66.926276538371994</v>
      </c>
      <c r="V6241" s="12">
        <v>65.133509308338205</v>
      </c>
      <c r="W6241" s="12">
        <v>63.512135083675403</v>
      </c>
      <c r="X6241" s="12">
        <v>73.783398051261898</v>
      </c>
      <c r="Y6241" s="12">
        <v>70.452803122758894</v>
      </c>
      <c r="Z6241" s="12">
        <v>77.583465207576793</v>
      </c>
      <c r="AA6241" s="12">
        <v>92.169573202371595</v>
      </c>
      <c r="AB6241" s="12">
        <v>95.030263383865403</v>
      </c>
      <c r="AC6241" s="12">
        <v>93.2981129152775</v>
      </c>
      <c r="AD6241" s="12">
        <v>116.280521515131</v>
      </c>
      <c r="AE6241" s="41">
        <v>122.100958203316</v>
      </c>
      <c r="AF6241" s="41">
        <f t="shared" si="583"/>
        <v>47.128128625090923</v>
      </c>
      <c r="AG6241" s="47">
        <f t="shared" si="584"/>
        <v>40.283133950710301</v>
      </c>
      <c r="AH6241" s="47">
        <f t="shared" si="585"/>
        <v>35.719190390253054</v>
      </c>
      <c r="AI6241" s="47">
        <f t="shared" si="586"/>
        <v>36.019923037958144</v>
      </c>
      <c r="AJ6241" s="47">
        <f t="shared" si="587"/>
        <v>38.301189523887636</v>
      </c>
    </row>
    <row r="6242" spans="2:36" x14ac:dyDescent="0.2">
      <c r="B6242" s="40">
        <v>7</v>
      </c>
      <c r="C6242" s="40">
        <v>25</v>
      </c>
      <c r="D6242" s="40">
        <v>22</v>
      </c>
      <c r="E6242" s="40">
        <f t="shared" si="582"/>
        <v>1</v>
      </c>
      <c r="F6242" s="12">
        <v>33.761839976787599</v>
      </c>
      <c r="G6242" s="12">
        <v>27.438102384328801</v>
      </c>
      <c r="H6242" s="12">
        <v>28.488618982553501</v>
      </c>
      <c r="I6242" s="12">
        <v>31.016160529375099</v>
      </c>
      <c r="J6242" s="12">
        <v>35.764238734006902</v>
      </c>
      <c r="K6242" s="12">
        <v>33.679988641262099</v>
      </c>
      <c r="L6242" s="12">
        <v>39.471160081863403</v>
      </c>
      <c r="M6242" s="12">
        <v>41.578352983474701</v>
      </c>
      <c r="N6242" s="12">
        <v>42.668452546596498</v>
      </c>
      <c r="O6242" s="12">
        <v>44.928931725025201</v>
      </c>
      <c r="P6242" s="12">
        <v>53.250090500354801</v>
      </c>
      <c r="Q6242" s="12">
        <v>55.934187431335502</v>
      </c>
      <c r="R6242" s="12">
        <v>48.973410285949697</v>
      </c>
      <c r="S6242" s="12">
        <v>53.922003059387201</v>
      </c>
      <c r="T6242" s="12">
        <v>54.781683308363</v>
      </c>
      <c r="U6242" s="12">
        <v>57.573020215988201</v>
      </c>
      <c r="V6242" s="12">
        <v>56.741893685340898</v>
      </c>
      <c r="W6242" s="12">
        <v>57.180979209661501</v>
      </c>
      <c r="X6242" s="12">
        <v>67.998339962482405</v>
      </c>
      <c r="Y6242" s="12">
        <v>58.334649451017398</v>
      </c>
      <c r="Z6242" s="12">
        <v>64.549630935907402</v>
      </c>
      <c r="AA6242" s="12">
        <v>68.009317287683501</v>
      </c>
      <c r="AB6242" s="12">
        <v>63.9255966272354</v>
      </c>
      <c r="AC6242" s="12">
        <v>91.040287492990501</v>
      </c>
      <c r="AD6242" s="12">
        <v>85.031931101083799</v>
      </c>
      <c r="AE6242" s="41">
        <v>90.026954165697106</v>
      </c>
      <c r="AF6242" s="41">
        <f t="shared" si="583"/>
        <v>41.7104814113776</v>
      </c>
      <c r="AG6242" s="47">
        <f t="shared" si="584"/>
        <v>35.879584658527378</v>
      </c>
      <c r="AH6242" s="47">
        <f t="shared" si="585"/>
        <v>31.293792121410384</v>
      </c>
      <c r="AI6242" s="47">
        <f t="shared" si="586"/>
        <v>31.277421854305281</v>
      </c>
      <c r="AJ6242" s="47">
        <f t="shared" si="587"/>
        <v>33.684033393812207</v>
      </c>
    </row>
    <row r="6243" spans="2:36" x14ac:dyDescent="0.2">
      <c r="B6243" s="40">
        <v>7</v>
      </c>
      <c r="C6243" s="40">
        <v>26</v>
      </c>
      <c r="D6243" s="40">
        <v>7</v>
      </c>
      <c r="E6243" s="40">
        <f t="shared" si="582"/>
        <v>1</v>
      </c>
      <c r="F6243" s="12">
        <v>12.7269356464893</v>
      </c>
      <c r="G6243" s="12">
        <v>14.884527973651901</v>
      </c>
      <c r="H6243" s="12">
        <v>16.271978889465299</v>
      </c>
      <c r="I6243" s="12">
        <v>15.8200641951859</v>
      </c>
      <c r="J6243" s="12">
        <v>17.562727822303799</v>
      </c>
      <c r="K6243" s="12">
        <v>15.7747561399937</v>
      </c>
      <c r="L6243" s="12">
        <v>12.478876472711599</v>
      </c>
      <c r="M6243" s="12">
        <v>11.7457315378189</v>
      </c>
      <c r="N6243" s="12">
        <v>15.5721857545376</v>
      </c>
      <c r="O6243" s="12">
        <v>16.7130800676346</v>
      </c>
      <c r="P6243" s="12">
        <v>9.0816281690597496</v>
      </c>
      <c r="Q6243" s="12">
        <v>8.6166019074916793</v>
      </c>
      <c r="R6243" s="12">
        <v>4.0040862209796897</v>
      </c>
      <c r="S6243" s="12">
        <v>9.7372455101013191</v>
      </c>
      <c r="T6243" s="12">
        <v>13.4645753610134</v>
      </c>
      <c r="U6243" s="12">
        <v>12.994621612787199</v>
      </c>
      <c r="V6243" s="12">
        <v>4.4692204698026199</v>
      </c>
      <c r="W6243" s="12">
        <v>-0.84635644817352296</v>
      </c>
      <c r="X6243" s="12">
        <v>-0.75332862639427201</v>
      </c>
      <c r="Y6243" s="12">
        <v>7.2814997555911498</v>
      </c>
      <c r="Z6243" s="12">
        <v>4.8247505195140796</v>
      </c>
      <c r="AA6243" s="12">
        <v>-5.1187163199782404</v>
      </c>
      <c r="AB6243" s="12">
        <v>-7.0246327976137399</v>
      </c>
      <c r="AC6243" s="12">
        <v>-8.9684503180980695</v>
      </c>
      <c r="AD6243" s="12">
        <v>4.7419110500812502</v>
      </c>
      <c r="AE6243" s="41">
        <v>5.9451772810220698</v>
      </c>
      <c r="AF6243" s="41">
        <f t="shared" si="583"/>
        <v>12.963666777895897</v>
      </c>
      <c r="AG6243" s="47">
        <f t="shared" si="584"/>
        <v>14.955086449979259</v>
      </c>
      <c r="AH6243" s="47">
        <f t="shared" si="585"/>
        <v>15.45324690541924</v>
      </c>
      <c r="AI6243" s="47">
        <f t="shared" si="586"/>
        <v>16.062811004120121</v>
      </c>
      <c r="AJ6243" s="47">
        <f t="shared" si="587"/>
        <v>15.58168070393206</v>
      </c>
    </row>
    <row r="6244" spans="2:36" x14ac:dyDescent="0.2">
      <c r="B6244" s="40">
        <v>7</v>
      </c>
      <c r="C6244" s="40">
        <v>26</v>
      </c>
      <c r="D6244" s="40">
        <v>8</v>
      </c>
      <c r="E6244" s="40">
        <f t="shared" si="582"/>
        <v>1</v>
      </c>
      <c r="F6244" s="12">
        <v>11.6258734507859</v>
      </c>
      <c r="G6244" s="12">
        <v>16.1792094795704</v>
      </c>
      <c r="H6244" s="12">
        <v>17.2844135079384</v>
      </c>
      <c r="I6244" s="12">
        <v>16.511433565676199</v>
      </c>
      <c r="J6244" s="12">
        <v>18.463320330083398</v>
      </c>
      <c r="K6244" s="12">
        <v>16.983131916999799</v>
      </c>
      <c r="L6244" s="12">
        <v>14.619174354584899</v>
      </c>
      <c r="M6244" s="12">
        <v>11.713887669563301</v>
      </c>
      <c r="N6244" s="12">
        <v>14.021398814082101</v>
      </c>
      <c r="O6244" s="12">
        <v>15.812377125740101</v>
      </c>
      <c r="P6244" s="12">
        <v>6.5769989441633196</v>
      </c>
      <c r="Q6244" s="12">
        <v>6.4942607465982398</v>
      </c>
      <c r="R6244" s="12">
        <v>1.5328590359687799</v>
      </c>
      <c r="S6244" s="12">
        <v>4.0317072978019697</v>
      </c>
      <c r="T6244" s="12">
        <v>6.0478672344684599</v>
      </c>
      <c r="U6244" s="12">
        <v>6.3400714877247797</v>
      </c>
      <c r="V6244" s="12">
        <v>-2.2052086635083001</v>
      </c>
      <c r="W6244" s="12">
        <v>-6.4035664310455296</v>
      </c>
      <c r="X6244" s="12">
        <v>-5.4511354389190698</v>
      </c>
      <c r="Y6244" s="12">
        <v>0.116028052091599</v>
      </c>
      <c r="Z6244" s="12">
        <v>-5.14575039041042</v>
      </c>
      <c r="AA6244" s="12">
        <v>-9.2991816148757902</v>
      </c>
      <c r="AB6244" s="12">
        <v>-11.5809661471844</v>
      </c>
      <c r="AC6244" s="12">
        <v>-12.6478682641983</v>
      </c>
      <c r="AD6244" s="12">
        <v>-6.8831347033977499</v>
      </c>
      <c r="AE6244" s="41">
        <v>-7.0523384072780599</v>
      </c>
      <c r="AF6244" s="41">
        <f t="shared" si="583"/>
        <v>11.859860898268352</v>
      </c>
      <c r="AG6244" s="47">
        <f t="shared" si="584"/>
        <v>15.321422021502451</v>
      </c>
      <c r="AH6244" s="47">
        <f t="shared" si="585"/>
        <v>16.012850066810859</v>
      </c>
      <c r="AI6244" s="47">
        <f t="shared" si="586"/>
        <v>17.084301760053641</v>
      </c>
      <c r="AJ6244" s="47">
        <f t="shared" si="587"/>
        <v>16.772294735056541</v>
      </c>
    </row>
    <row r="6245" spans="2:36" x14ac:dyDescent="0.2">
      <c r="B6245" s="40">
        <v>7</v>
      </c>
      <c r="C6245" s="40">
        <v>26</v>
      </c>
      <c r="D6245" s="40">
        <v>9</v>
      </c>
      <c r="E6245" s="40">
        <f t="shared" si="582"/>
        <v>1</v>
      </c>
      <c r="F6245" s="12">
        <v>12.6284199647456</v>
      </c>
      <c r="G6245" s="12">
        <v>17.790428199052801</v>
      </c>
      <c r="H6245" s="12">
        <v>18.5574891982079</v>
      </c>
      <c r="I6245" s="12">
        <v>17.691005472809099</v>
      </c>
      <c r="J6245" s="12">
        <v>19.346677035570099</v>
      </c>
      <c r="K6245" s="12">
        <v>17.836452391386</v>
      </c>
      <c r="L6245" s="12">
        <v>16.567751683950402</v>
      </c>
      <c r="M6245" s="12">
        <v>13.0615455901623</v>
      </c>
      <c r="N6245" s="12">
        <v>14.9810241699219</v>
      </c>
      <c r="O6245" s="12">
        <v>17.003233562231099</v>
      </c>
      <c r="P6245" s="12">
        <v>7.5532745056152297</v>
      </c>
      <c r="Q6245" s="12">
        <v>4.6771059117317204</v>
      </c>
      <c r="R6245" s="12">
        <v>2.4452106261253399</v>
      </c>
      <c r="S6245" s="12">
        <v>2.6923266700506199</v>
      </c>
      <c r="T6245" s="12">
        <v>6.39859035074711</v>
      </c>
      <c r="U6245" s="12">
        <v>6.2749185860157004</v>
      </c>
      <c r="V6245" s="12">
        <v>-5.7510142351314402</v>
      </c>
      <c r="W6245" s="12">
        <v>-8.8149848477840393</v>
      </c>
      <c r="X6245" s="12">
        <v>-6.2778689343966496</v>
      </c>
      <c r="Y6245" s="12">
        <v>-2.2774309096932401</v>
      </c>
      <c r="Z6245" s="12">
        <v>-5.8054596776962297</v>
      </c>
      <c r="AA6245" s="12">
        <v>-9.9908680481910697</v>
      </c>
      <c r="AB6245" s="12">
        <v>-12.620375317812</v>
      </c>
      <c r="AC6245" s="12">
        <v>-13.041329372167599</v>
      </c>
      <c r="AD6245" s="12">
        <v>-8.9879865711927405</v>
      </c>
      <c r="AE6245" s="41">
        <v>-9.3825631866157106</v>
      </c>
      <c r="AF6245" s="41">
        <f t="shared" si="583"/>
        <v>12.615369022153816</v>
      </c>
      <c r="AG6245" s="47">
        <f t="shared" si="584"/>
        <v>16.54640272680372</v>
      </c>
      <c r="AH6245" s="47">
        <f t="shared" si="585"/>
        <v>17.202803974077099</v>
      </c>
      <c r="AI6245" s="47">
        <f t="shared" si="586"/>
        <v>18.244410459405181</v>
      </c>
      <c r="AJ6245" s="47">
        <f t="shared" si="587"/>
        <v>17.9998751563847</v>
      </c>
    </row>
    <row r="6246" spans="2:36" x14ac:dyDescent="0.2">
      <c r="B6246" s="40">
        <v>7</v>
      </c>
      <c r="C6246" s="40">
        <v>26</v>
      </c>
      <c r="D6246" s="40">
        <v>10</v>
      </c>
      <c r="E6246" s="40">
        <f t="shared" si="582"/>
        <v>1</v>
      </c>
      <c r="F6246" s="12">
        <v>15.7547392776012</v>
      </c>
      <c r="G6246" s="12">
        <v>19.164108240842801</v>
      </c>
      <c r="H6246" s="12">
        <v>18.8768060255051</v>
      </c>
      <c r="I6246" s="12">
        <v>18.733925431573802</v>
      </c>
      <c r="J6246" s="12">
        <v>20.331292112111999</v>
      </c>
      <c r="K6246" s="12">
        <v>19.230478736281398</v>
      </c>
      <c r="L6246" s="12">
        <v>18.144826025486001</v>
      </c>
      <c r="M6246" s="12">
        <v>14.3791939280033</v>
      </c>
      <c r="N6246" s="12">
        <v>15.7139393069744</v>
      </c>
      <c r="O6246" s="12">
        <v>18.052123998880401</v>
      </c>
      <c r="P6246" s="12">
        <v>9.4625575504303008</v>
      </c>
      <c r="Q6246" s="12">
        <v>7.7278313851356497</v>
      </c>
      <c r="R6246" s="12">
        <v>2.8645360877513899</v>
      </c>
      <c r="S6246" s="12">
        <v>2.7673823095858099</v>
      </c>
      <c r="T6246" s="12">
        <v>5.6547151517868004</v>
      </c>
      <c r="U6246" s="12">
        <v>7.5835454537868499</v>
      </c>
      <c r="V6246" s="12">
        <v>-4.3386452028751403</v>
      </c>
      <c r="W6246" s="12">
        <v>-8.1529791452884695</v>
      </c>
      <c r="X6246" s="12">
        <v>-6.5202166032791098</v>
      </c>
      <c r="Y6246" s="12">
        <v>-3.0089012179374701</v>
      </c>
      <c r="Z6246" s="12">
        <v>-5.1954225685596498</v>
      </c>
      <c r="AA6246" s="12">
        <v>-9.4408070299327402</v>
      </c>
      <c r="AB6246" s="12">
        <v>-12.5868190746307</v>
      </c>
      <c r="AC6246" s="12">
        <v>-12.8884411392212</v>
      </c>
      <c r="AD6246" s="12">
        <v>-9.3147693618535996</v>
      </c>
      <c r="AE6246" s="41">
        <v>-9.3294972689151798</v>
      </c>
      <c r="AF6246" s="41">
        <f t="shared" si="583"/>
        <v>13.790563704530022</v>
      </c>
      <c r="AG6246" s="47">
        <f t="shared" si="584"/>
        <v>17.838143308326039</v>
      </c>
      <c r="AH6246" s="47">
        <f t="shared" si="585"/>
        <v>18.572174217526978</v>
      </c>
      <c r="AI6246" s="47">
        <f t="shared" si="586"/>
        <v>19.26732210926302</v>
      </c>
      <c r="AJ6246" s="47">
        <f t="shared" si="587"/>
        <v>19.063465666191657</v>
      </c>
    </row>
    <row r="6247" spans="2:36" x14ac:dyDescent="0.2">
      <c r="B6247" s="40">
        <v>7</v>
      </c>
      <c r="C6247" s="40">
        <v>26</v>
      </c>
      <c r="D6247" s="40">
        <v>11</v>
      </c>
      <c r="E6247" s="40">
        <f t="shared" si="582"/>
        <v>1</v>
      </c>
      <c r="F6247" s="12">
        <v>17.6395213243961</v>
      </c>
      <c r="G6247" s="12">
        <v>19.7624032566547</v>
      </c>
      <c r="H6247" s="12">
        <v>20.099448513984701</v>
      </c>
      <c r="I6247" s="12">
        <v>19.074496294915701</v>
      </c>
      <c r="J6247" s="12">
        <v>20.231461686015098</v>
      </c>
      <c r="K6247" s="12">
        <v>18.959235970020298</v>
      </c>
      <c r="L6247" s="12">
        <v>18.322954837918299</v>
      </c>
      <c r="M6247" s="12">
        <v>15.0337887105942</v>
      </c>
      <c r="N6247" s="12">
        <v>15.5179508535862</v>
      </c>
      <c r="O6247" s="12">
        <v>18.232765144586601</v>
      </c>
      <c r="P6247" s="12">
        <v>7.9260927784442901</v>
      </c>
      <c r="Q6247" s="12">
        <v>7.8306626811027504</v>
      </c>
      <c r="R6247" s="12">
        <v>3.45978117132187</v>
      </c>
      <c r="S6247" s="12">
        <v>3.1033139846324902</v>
      </c>
      <c r="T6247" s="12">
        <v>2.8266396837532501</v>
      </c>
      <c r="U6247" s="12">
        <v>7.2887677383422904</v>
      </c>
      <c r="V6247" s="12">
        <v>-4.2263037819862399</v>
      </c>
      <c r="W6247" s="12">
        <v>-8.5728378107547805</v>
      </c>
      <c r="X6247" s="12">
        <v>-5.8893193953037297</v>
      </c>
      <c r="Y6247" s="12">
        <v>-2.38525314229727</v>
      </c>
      <c r="Z6247" s="12">
        <v>-4.61357762241364</v>
      </c>
      <c r="AA6247" s="12">
        <v>-10.0075732374191</v>
      </c>
      <c r="AB6247" s="12">
        <v>-12.552671875</v>
      </c>
      <c r="AC6247" s="12">
        <v>-13.0549126739502</v>
      </c>
      <c r="AD6247" s="12">
        <v>-8.7803830636665197</v>
      </c>
      <c r="AE6247" s="41">
        <v>-11.095586212396601</v>
      </c>
      <c r="AF6247" s="41">
        <f t="shared" si="583"/>
        <v>13.86803445946177</v>
      </c>
      <c r="AG6247" s="47">
        <f t="shared" si="584"/>
        <v>18.28740265926719</v>
      </c>
      <c r="AH6247" s="47">
        <f t="shared" si="585"/>
        <v>19.361466215193261</v>
      </c>
      <c r="AI6247" s="47">
        <f t="shared" si="586"/>
        <v>19.625409144318102</v>
      </c>
      <c r="AJ6247" s="47">
        <f t="shared" si="587"/>
        <v>19.337519460570821</v>
      </c>
    </row>
    <row r="6248" spans="2:36" x14ac:dyDescent="0.2">
      <c r="B6248" s="40">
        <v>7</v>
      </c>
      <c r="C6248" s="40">
        <v>26</v>
      </c>
      <c r="D6248" s="40">
        <v>12</v>
      </c>
      <c r="E6248" s="40">
        <f t="shared" si="582"/>
        <v>1</v>
      </c>
      <c r="F6248" s="12">
        <v>19.033456527948399</v>
      </c>
      <c r="G6248" s="12">
        <v>21.2685398478508</v>
      </c>
      <c r="H6248" s="12">
        <v>22.161230419158901</v>
      </c>
      <c r="I6248" s="12">
        <v>22.312589705228799</v>
      </c>
      <c r="J6248" s="12">
        <v>22.1078206784725</v>
      </c>
      <c r="K6248" s="12">
        <v>20.702753523707401</v>
      </c>
      <c r="L6248" s="12">
        <v>19.6405833592415</v>
      </c>
      <c r="M6248" s="12">
        <v>16.8794918465614</v>
      </c>
      <c r="N6248" s="12">
        <v>18.3402228553295</v>
      </c>
      <c r="O6248" s="12">
        <v>19.5161015735865</v>
      </c>
      <c r="P6248" s="12">
        <v>9.6397275469303096</v>
      </c>
      <c r="Q6248" s="12">
        <v>7.8241629883050896</v>
      </c>
      <c r="R6248" s="12">
        <v>5.8421944229602802</v>
      </c>
      <c r="S6248" s="12">
        <v>4.3508127791881597</v>
      </c>
      <c r="T6248" s="12">
        <v>6.2650311802551197</v>
      </c>
      <c r="U6248" s="12">
        <v>6.62963639855385</v>
      </c>
      <c r="V6248" s="12">
        <v>-3.2501107678413401</v>
      </c>
      <c r="W6248" s="12">
        <v>-5.6148297905921902</v>
      </c>
      <c r="X6248" s="12">
        <v>-3.0093467440903199</v>
      </c>
      <c r="Y6248" s="12">
        <v>-0.71101322686672197</v>
      </c>
      <c r="Z6248" s="12">
        <v>-4.6191438844203896</v>
      </c>
      <c r="AA6248" s="12">
        <v>-8.7373259818553901</v>
      </c>
      <c r="AB6248" s="12">
        <v>-12.1212738761902</v>
      </c>
      <c r="AC6248" s="12">
        <v>-12.642726408958399</v>
      </c>
      <c r="AD6248" s="12">
        <v>-6.90205303955078</v>
      </c>
      <c r="AE6248" s="41">
        <v>-7.7530062813758898</v>
      </c>
      <c r="AF6248" s="41">
        <f t="shared" si="583"/>
        <v>15.725647950314976</v>
      </c>
      <c r="AG6248" s="47">
        <f t="shared" si="584"/>
        <v>20.196279033708571</v>
      </c>
      <c r="AH6248" s="47">
        <f t="shared" si="585"/>
        <v>21.37672743573188</v>
      </c>
      <c r="AI6248" s="47">
        <f t="shared" si="586"/>
        <v>21.710586834883678</v>
      </c>
      <c r="AJ6248" s="47">
        <f t="shared" si="587"/>
        <v>21.384995537161821</v>
      </c>
    </row>
    <row r="6249" spans="2:36" x14ac:dyDescent="0.2">
      <c r="B6249" s="40">
        <v>7</v>
      </c>
      <c r="C6249" s="40">
        <v>26</v>
      </c>
      <c r="D6249" s="40">
        <v>13</v>
      </c>
      <c r="E6249" s="40">
        <f t="shared" si="582"/>
        <v>1</v>
      </c>
      <c r="F6249" s="12">
        <v>20.739736672341799</v>
      </c>
      <c r="G6249" s="12">
        <v>22.755605341672901</v>
      </c>
      <c r="H6249" s="12">
        <v>23.833617773056002</v>
      </c>
      <c r="I6249" s="12">
        <v>24.051989758491501</v>
      </c>
      <c r="J6249" s="12">
        <v>24.278573043823201</v>
      </c>
      <c r="K6249" s="12">
        <v>22.583908491134601</v>
      </c>
      <c r="L6249" s="12">
        <v>21.695249257564502</v>
      </c>
      <c r="M6249" s="12">
        <v>19.464557710409199</v>
      </c>
      <c r="N6249" s="12">
        <v>21.833212788105001</v>
      </c>
      <c r="O6249" s="12">
        <v>23.148187710761999</v>
      </c>
      <c r="P6249" s="12">
        <v>12.038969098568</v>
      </c>
      <c r="Q6249" s="12">
        <v>8.7008741639256506</v>
      </c>
      <c r="R6249" s="12">
        <v>7.8422019827365901</v>
      </c>
      <c r="S6249" s="12">
        <v>6.6439437940120696</v>
      </c>
      <c r="T6249" s="12">
        <v>9.2957065795585496</v>
      </c>
      <c r="U6249" s="12">
        <v>13.768148117303801</v>
      </c>
      <c r="V6249" s="12">
        <v>-1.8745975218415301</v>
      </c>
      <c r="W6249" s="12">
        <v>-4.1992234075069401</v>
      </c>
      <c r="X6249" s="12">
        <v>-1.5716944265663599</v>
      </c>
      <c r="Y6249" s="12">
        <v>0.56004075956344601</v>
      </c>
      <c r="Z6249" s="12">
        <v>2.89853543925285</v>
      </c>
      <c r="AA6249" s="12">
        <v>-7.1887518446445497</v>
      </c>
      <c r="AB6249" s="12">
        <v>-11.517800524234801</v>
      </c>
      <c r="AC6249" s="12">
        <v>-12.315777332305901</v>
      </c>
      <c r="AD6249" s="12">
        <v>-5.0274408412277696</v>
      </c>
      <c r="AE6249" s="41">
        <v>-4.9583120815753903</v>
      </c>
      <c r="AF6249" s="41">
        <f t="shared" si="583"/>
        <v>17.927088944410766</v>
      </c>
      <c r="AG6249" s="47">
        <f t="shared" si="584"/>
        <v>22.438463854736067</v>
      </c>
      <c r="AH6249" s="47">
        <f t="shared" si="585"/>
        <v>23.131904517877082</v>
      </c>
      <c r="AI6249" s="47">
        <f t="shared" si="586"/>
        <v>23.500738881635641</v>
      </c>
      <c r="AJ6249" s="47">
        <f t="shared" si="587"/>
        <v>23.288667664813964</v>
      </c>
    </row>
    <row r="6250" spans="2:36" x14ac:dyDescent="0.2">
      <c r="B6250" s="40">
        <v>7</v>
      </c>
      <c r="C6250" s="40">
        <v>26</v>
      </c>
      <c r="D6250" s="40">
        <v>14</v>
      </c>
      <c r="E6250" s="40">
        <f t="shared" si="582"/>
        <v>1</v>
      </c>
      <c r="F6250" s="12">
        <v>22.748909616589501</v>
      </c>
      <c r="G6250" s="12">
        <v>24.010153848409701</v>
      </c>
      <c r="H6250" s="12">
        <v>25.6767147762775</v>
      </c>
      <c r="I6250" s="12">
        <v>25.841858809471098</v>
      </c>
      <c r="J6250" s="12">
        <v>26.8181741669178</v>
      </c>
      <c r="K6250" s="12">
        <v>24.325226305723199</v>
      </c>
      <c r="L6250" s="12">
        <v>23.8103060290813</v>
      </c>
      <c r="M6250" s="12">
        <v>22.4564728255272</v>
      </c>
      <c r="N6250" s="12">
        <v>25.8189436256886</v>
      </c>
      <c r="O6250" s="12">
        <v>26.943154570579502</v>
      </c>
      <c r="P6250" s="12">
        <v>18.488564006090201</v>
      </c>
      <c r="Q6250" s="12">
        <v>13.032472268343</v>
      </c>
      <c r="R6250" s="12">
        <v>9.9982865402698504</v>
      </c>
      <c r="S6250" s="12">
        <v>9.8910353207588209</v>
      </c>
      <c r="T6250" s="12">
        <v>12.580468476027299</v>
      </c>
      <c r="U6250" s="12">
        <v>14.391169549941999</v>
      </c>
      <c r="V6250" s="12">
        <v>0.83920665058493604</v>
      </c>
      <c r="W6250" s="12">
        <v>-3.6336411273479499</v>
      </c>
      <c r="X6250" s="12">
        <v>-0.61038630771637004</v>
      </c>
      <c r="Y6250" s="12">
        <v>3.1697007783353301</v>
      </c>
      <c r="Z6250" s="12">
        <v>3.0048842086791998</v>
      </c>
      <c r="AA6250" s="12">
        <v>-5.8492906043529498</v>
      </c>
      <c r="AB6250" s="12">
        <v>-9.87948406910896</v>
      </c>
      <c r="AC6250" s="12">
        <v>-12.138478282928499</v>
      </c>
      <c r="AD6250" s="12">
        <v>-4.2500562810897797</v>
      </c>
      <c r="AE6250" s="41">
        <v>-4.2012871849536904</v>
      </c>
      <c r="AF6250" s="41">
        <f t="shared" si="583"/>
        <v>20.829382745716966</v>
      </c>
      <c r="AG6250" s="47">
        <f t="shared" si="584"/>
        <v>24.844991457426538</v>
      </c>
      <c r="AH6250" s="47">
        <f t="shared" si="585"/>
        <v>25.019162243533117</v>
      </c>
      <c r="AI6250" s="47">
        <f t="shared" si="586"/>
        <v>25.334425581359859</v>
      </c>
      <c r="AJ6250" s="47">
        <f t="shared" si="587"/>
        <v>25.294456017494181</v>
      </c>
    </row>
    <row r="6251" spans="2:36" x14ac:dyDescent="0.2">
      <c r="B6251" s="40">
        <v>7</v>
      </c>
      <c r="C6251" s="40">
        <v>26</v>
      </c>
      <c r="D6251" s="40">
        <v>15</v>
      </c>
      <c r="E6251" s="40">
        <f t="shared" si="582"/>
        <v>1</v>
      </c>
      <c r="F6251" s="12">
        <v>24.4139776186943</v>
      </c>
      <c r="G6251" s="12">
        <v>26.2927521283627</v>
      </c>
      <c r="H6251" s="12">
        <v>28.4595783309937</v>
      </c>
      <c r="I6251" s="12">
        <v>28.801341657638499</v>
      </c>
      <c r="J6251" s="12">
        <v>27.406322803974199</v>
      </c>
      <c r="K6251" s="12">
        <v>25.3011001133919</v>
      </c>
      <c r="L6251" s="12">
        <v>25.708618968963599</v>
      </c>
      <c r="M6251" s="12">
        <v>24.394313542604401</v>
      </c>
      <c r="N6251" s="12">
        <v>29.173763598203699</v>
      </c>
      <c r="O6251" s="12">
        <v>30.786638180732702</v>
      </c>
      <c r="P6251" s="12">
        <v>18.2833846876621</v>
      </c>
      <c r="Q6251" s="12">
        <v>16.5154645540714</v>
      </c>
      <c r="R6251" s="12">
        <v>13.5115342450142</v>
      </c>
      <c r="S6251" s="12">
        <v>14.4520884571075</v>
      </c>
      <c r="T6251" s="12">
        <v>19.323098613023799</v>
      </c>
      <c r="U6251" s="12">
        <v>18.1280391991138</v>
      </c>
      <c r="V6251" s="12">
        <v>3.2301650691926498</v>
      </c>
      <c r="W6251" s="12">
        <v>-3.3678548426628101</v>
      </c>
      <c r="X6251" s="12">
        <v>-0.19893873476982099</v>
      </c>
      <c r="Y6251" s="12">
        <v>4.6919843025207504</v>
      </c>
      <c r="Z6251" s="12">
        <v>1.87890650272369</v>
      </c>
      <c r="AA6251" s="12">
        <v>-6.7432907855510704</v>
      </c>
      <c r="AB6251" s="12">
        <v>-9.3595232071876495</v>
      </c>
      <c r="AC6251" s="12">
        <v>-12.0233592748642</v>
      </c>
      <c r="AD6251" s="12">
        <v>-3.4909078999906802</v>
      </c>
      <c r="AE6251" s="41">
        <v>0.133806632995605</v>
      </c>
      <c r="AF6251" s="41">
        <f t="shared" si="583"/>
        <v>23.521598500029246</v>
      </c>
      <c r="AG6251" s="47">
        <f t="shared" si="584"/>
        <v>27.073840694355972</v>
      </c>
      <c r="AH6251" s="47">
        <f t="shared" si="585"/>
        <v>27.074794507932676</v>
      </c>
      <c r="AI6251" s="47">
        <f t="shared" si="586"/>
        <v>27.252219006872203</v>
      </c>
      <c r="AJ6251" s="47">
        <f t="shared" si="587"/>
        <v>27.135392374992382</v>
      </c>
    </row>
    <row r="6252" spans="2:36" x14ac:dyDescent="0.2">
      <c r="B6252" s="40">
        <v>7</v>
      </c>
      <c r="C6252" s="40">
        <v>26</v>
      </c>
      <c r="D6252" s="40">
        <v>16</v>
      </c>
      <c r="E6252" s="40">
        <f t="shared" si="582"/>
        <v>1</v>
      </c>
      <c r="F6252" s="12">
        <v>28.729348696231799</v>
      </c>
      <c r="G6252" s="12">
        <v>30.584290069580099</v>
      </c>
      <c r="H6252" s="12">
        <v>31.796368712425199</v>
      </c>
      <c r="I6252" s="12">
        <v>34.985906201362603</v>
      </c>
      <c r="J6252" s="12">
        <v>33.7311389198303</v>
      </c>
      <c r="K6252" s="12">
        <v>27.758007737159701</v>
      </c>
      <c r="L6252" s="12">
        <v>27.8260921363831</v>
      </c>
      <c r="M6252" s="12">
        <v>28.827869587659801</v>
      </c>
      <c r="N6252" s="12">
        <v>36.8992958405018</v>
      </c>
      <c r="O6252" s="12">
        <v>35.9883080441952</v>
      </c>
      <c r="P6252" s="12">
        <v>29.835733451366401</v>
      </c>
      <c r="Q6252" s="12">
        <v>21.880085965633398</v>
      </c>
      <c r="R6252" s="12">
        <v>19.032160217046702</v>
      </c>
      <c r="S6252" s="12">
        <v>21.361419234752699</v>
      </c>
      <c r="T6252" s="12">
        <v>28.725244562864301</v>
      </c>
      <c r="U6252" s="12">
        <v>26.072479073762899</v>
      </c>
      <c r="V6252" s="12">
        <v>9.5863878610134101</v>
      </c>
      <c r="W6252" s="12">
        <v>1.20448523396254</v>
      </c>
      <c r="X6252" s="12">
        <v>4.8304060602188104</v>
      </c>
      <c r="Y6252" s="12">
        <v>14.747653659343699</v>
      </c>
      <c r="Z6252" s="12">
        <v>7.6016405093669901</v>
      </c>
      <c r="AA6252" s="12">
        <v>1.46607525849342</v>
      </c>
      <c r="AB6252" s="12">
        <v>-7.73949910259247</v>
      </c>
      <c r="AC6252" s="12">
        <v>-11.8405193367004</v>
      </c>
      <c r="AD6252" s="12">
        <v>1.38123922348022E-2</v>
      </c>
      <c r="AE6252" s="41">
        <v>3.2078123164176899</v>
      </c>
      <c r="AF6252" s="41">
        <f t="shared" si="583"/>
        <v>29.197417958466207</v>
      </c>
      <c r="AG6252" s="47">
        <f t="shared" si="584"/>
        <v>31.712662594532965</v>
      </c>
      <c r="AH6252" s="47">
        <f t="shared" si="585"/>
        <v>31.965410519885999</v>
      </c>
      <c r="AI6252" s="47">
        <f t="shared" si="586"/>
        <v>31.771142328071583</v>
      </c>
      <c r="AJ6252" s="47">
        <f t="shared" si="587"/>
        <v>31.219502741432184</v>
      </c>
    </row>
    <row r="6253" spans="2:36" x14ac:dyDescent="0.2">
      <c r="B6253" s="40">
        <v>7</v>
      </c>
      <c r="C6253" s="40">
        <v>26</v>
      </c>
      <c r="D6253" s="40">
        <v>17</v>
      </c>
      <c r="E6253" s="40">
        <f t="shared" si="582"/>
        <v>1</v>
      </c>
      <c r="F6253" s="12">
        <v>31.657495483875302</v>
      </c>
      <c r="G6253" s="12">
        <v>35.072322976589199</v>
      </c>
      <c r="H6253" s="12">
        <v>37.794468231201201</v>
      </c>
      <c r="I6253" s="12">
        <v>39.593809344768502</v>
      </c>
      <c r="J6253" s="12">
        <v>36.975692842483497</v>
      </c>
      <c r="K6253" s="12">
        <v>32.117219831466699</v>
      </c>
      <c r="L6253" s="12">
        <v>33.627012505292903</v>
      </c>
      <c r="M6253" s="12">
        <v>36.036640621662102</v>
      </c>
      <c r="N6253" s="12">
        <v>41.481430779457099</v>
      </c>
      <c r="O6253" s="12">
        <v>37.917814660787599</v>
      </c>
      <c r="P6253" s="12">
        <v>35.972853632450096</v>
      </c>
      <c r="Q6253" s="12">
        <v>32.378766381978998</v>
      </c>
      <c r="R6253" s="12">
        <v>32.102976402521101</v>
      </c>
      <c r="S6253" s="12">
        <v>33.468421945810299</v>
      </c>
      <c r="T6253" s="12">
        <v>36.562510423421898</v>
      </c>
      <c r="U6253" s="12">
        <v>30.7464029426575</v>
      </c>
      <c r="V6253" s="12">
        <v>21.9995645637512</v>
      </c>
      <c r="W6253" s="12">
        <v>15.688992739677399</v>
      </c>
      <c r="X6253" s="12">
        <v>21.426253251552598</v>
      </c>
      <c r="Y6253" s="12">
        <v>32.235900784730902</v>
      </c>
      <c r="Z6253" s="12">
        <v>16.791076915741002</v>
      </c>
      <c r="AA6253" s="12">
        <v>17.256023727416999</v>
      </c>
      <c r="AB6253" s="12">
        <v>1.9696500301361101E-2</v>
      </c>
      <c r="AC6253" s="12">
        <v>-8.2034554057121305</v>
      </c>
      <c r="AD6253" s="12">
        <v>18.539732998609502</v>
      </c>
      <c r="AE6253" s="41">
        <v>14.2010450155735</v>
      </c>
      <c r="AF6253" s="41">
        <f t="shared" si="583"/>
        <v>35.517295737584433</v>
      </c>
      <c r="AG6253" s="47">
        <f t="shared" si="584"/>
        <v>36.227390727758419</v>
      </c>
      <c r="AH6253" s="47">
        <f t="shared" si="585"/>
        <v>36.218757775783544</v>
      </c>
      <c r="AI6253" s="47">
        <f t="shared" si="586"/>
        <v>36.310702645301816</v>
      </c>
      <c r="AJ6253" s="47">
        <f t="shared" si="587"/>
        <v>36.021640551042559</v>
      </c>
    </row>
    <row r="6254" spans="2:36" x14ac:dyDescent="0.2">
      <c r="B6254" s="40">
        <v>7</v>
      </c>
      <c r="C6254" s="40">
        <v>26</v>
      </c>
      <c r="D6254" s="40">
        <v>18</v>
      </c>
      <c r="E6254" s="40">
        <f t="shared" si="582"/>
        <v>1</v>
      </c>
      <c r="F6254" s="12">
        <v>35.457434725761402</v>
      </c>
      <c r="G6254" s="12">
        <v>41.029247962236397</v>
      </c>
      <c r="H6254" s="12">
        <v>44.325782070159903</v>
      </c>
      <c r="I6254" s="12">
        <v>47.131189548492401</v>
      </c>
      <c r="J6254" s="12">
        <v>41.189038237810102</v>
      </c>
      <c r="K6254" s="12">
        <v>37.407571239709902</v>
      </c>
      <c r="L6254" s="12">
        <v>39.7655901751518</v>
      </c>
      <c r="M6254" s="12">
        <v>42.476080635070801</v>
      </c>
      <c r="N6254" s="12">
        <v>45.925540828704797</v>
      </c>
      <c r="O6254" s="12">
        <v>44.788413065195101</v>
      </c>
      <c r="P6254" s="12">
        <v>43.586571570158</v>
      </c>
      <c r="Q6254" s="12">
        <v>44.002649842262301</v>
      </c>
      <c r="R6254" s="12">
        <v>44.710311955928802</v>
      </c>
      <c r="S6254" s="12">
        <v>46.713308373212797</v>
      </c>
      <c r="T6254" s="12">
        <v>47.920771077394498</v>
      </c>
      <c r="U6254" s="12">
        <v>46.772495107889199</v>
      </c>
      <c r="V6254" s="12">
        <v>42.374741154909103</v>
      </c>
      <c r="W6254" s="12">
        <v>37.1226991722584</v>
      </c>
      <c r="X6254" s="12">
        <v>41.889464648723603</v>
      </c>
      <c r="Y6254" s="12">
        <v>48.181864300966303</v>
      </c>
      <c r="Z6254" s="12">
        <v>36.382999871492402</v>
      </c>
      <c r="AA6254" s="12">
        <v>34.968713144063898</v>
      </c>
      <c r="AB6254" s="12">
        <v>25.468380945682501</v>
      </c>
      <c r="AC6254" s="12">
        <v>10.550976475715601</v>
      </c>
      <c r="AD6254" s="12">
        <v>52.237910500764798</v>
      </c>
      <c r="AE6254" s="41">
        <v>49.903724580764802</v>
      </c>
      <c r="AF6254" s="41">
        <f t="shared" si="583"/>
        <v>43.095300087149937</v>
      </c>
      <c r="AG6254" s="47">
        <f t="shared" si="584"/>
        <v>41.949588848829265</v>
      </c>
      <c r="AH6254" s="47">
        <f t="shared" si="585"/>
        <v>41.826538508892043</v>
      </c>
      <c r="AI6254" s="47">
        <f t="shared" si="586"/>
        <v>42.216565811681747</v>
      </c>
      <c r="AJ6254" s="47">
        <f t="shared" si="587"/>
        <v>41.963834254264825</v>
      </c>
    </row>
    <row r="6255" spans="2:36" x14ac:dyDescent="0.2">
      <c r="B6255" s="40">
        <v>7</v>
      </c>
      <c r="C6255" s="40">
        <v>26</v>
      </c>
      <c r="D6255" s="40">
        <v>19</v>
      </c>
      <c r="E6255" s="40">
        <f t="shared" si="582"/>
        <v>1</v>
      </c>
      <c r="F6255" s="12">
        <v>37.3311335468292</v>
      </c>
      <c r="G6255" s="12">
        <v>46.570327248811701</v>
      </c>
      <c r="H6255" s="12">
        <v>54.391067840099304</v>
      </c>
      <c r="I6255" s="12">
        <v>51.717562485694899</v>
      </c>
      <c r="J6255" s="12">
        <v>44.852614755392104</v>
      </c>
      <c r="K6255" s="12">
        <v>38.358876704692797</v>
      </c>
      <c r="L6255" s="12">
        <v>41.282900342941304</v>
      </c>
      <c r="M6255" s="12">
        <v>46.037855233192403</v>
      </c>
      <c r="N6255" s="12">
        <v>54.430254640817601</v>
      </c>
      <c r="O6255" s="12">
        <v>51.792124081373203</v>
      </c>
      <c r="P6255" s="12">
        <v>55.779324809551198</v>
      </c>
      <c r="Q6255" s="12">
        <v>46.6872842285633</v>
      </c>
      <c r="R6255" s="12">
        <v>52.114207461357097</v>
      </c>
      <c r="S6255" s="12">
        <v>58.289890984535198</v>
      </c>
      <c r="T6255" s="12">
        <v>60.437299427747703</v>
      </c>
      <c r="U6255" s="12">
        <v>60.0828416795731</v>
      </c>
      <c r="V6255" s="12">
        <v>51.169587605714803</v>
      </c>
      <c r="W6255" s="12">
        <v>56.547165724277498</v>
      </c>
      <c r="X6255" s="12">
        <v>52.174143581152002</v>
      </c>
      <c r="Y6255" s="12">
        <v>56.829603916168203</v>
      </c>
      <c r="Z6255" s="12">
        <v>51.435002173423797</v>
      </c>
      <c r="AA6255" s="12">
        <v>63.153710313796999</v>
      </c>
      <c r="AB6255" s="12">
        <v>59.474254348516503</v>
      </c>
      <c r="AC6255" s="12">
        <v>56.098907024145099</v>
      </c>
      <c r="AD6255" s="12">
        <v>86.877429240465204</v>
      </c>
      <c r="AE6255" s="41">
        <v>95.459338598012906</v>
      </c>
      <c r="AF6255" s="41">
        <f t="shared" si="583"/>
        <v>49.338181586106593</v>
      </c>
      <c r="AG6255" s="47">
        <f t="shared" si="584"/>
        <v>46.676471687984453</v>
      </c>
      <c r="AH6255" s="47">
        <f t="shared" si="585"/>
        <v>46.972541175365436</v>
      </c>
      <c r="AI6255" s="47">
        <f t="shared" si="586"/>
        <v>47.178089806938161</v>
      </c>
      <c r="AJ6255" s="47">
        <f t="shared" si="587"/>
        <v>46.120604425764078</v>
      </c>
    </row>
    <row r="6256" spans="2:36" x14ac:dyDescent="0.2">
      <c r="B6256" s="40">
        <v>7</v>
      </c>
      <c r="C6256" s="40">
        <v>26</v>
      </c>
      <c r="D6256" s="40">
        <v>20</v>
      </c>
      <c r="E6256" s="40">
        <f t="shared" si="582"/>
        <v>1</v>
      </c>
      <c r="F6256" s="12">
        <v>37.425750629425004</v>
      </c>
      <c r="G6256" s="12">
        <v>45.4339716215134</v>
      </c>
      <c r="H6256" s="12">
        <v>51.959717681169501</v>
      </c>
      <c r="I6256" s="12">
        <v>54.295285617589997</v>
      </c>
      <c r="J6256" s="12">
        <v>48.510798082828501</v>
      </c>
      <c r="K6256" s="12">
        <v>45.075463673353198</v>
      </c>
      <c r="L6256" s="12">
        <v>48.597405716657597</v>
      </c>
      <c r="M6256" s="12">
        <v>56.622654021978398</v>
      </c>
      <c r="N6256" s="12">
        <v>74.804387535572005</v>
      </c>
      <c r="O6256" s="12">
        <v>70.853027973413504</v>
      </c>
      <c r="P6256" s="12">
        <v>77.085463819980603</v>
      </c>
      <c r="Q6256" s="12">
        <v>59.966869908332797</v>
      </c>
      <c r="R6256" s="12">
        <v>77.208253507375701</v>
      </c>
      <c r="S6256" s="12">
        <v>85.359541754722599</v>
      </c>
      <c r="T6256" s="12">
        <v>94.763558965206101</v>
      </c>
      <c r="U6256" s="12">
        <v>91.169124272346494</v>
      </c>
      <c r="V6256" s="12">
        <v>75.061556950807599</v>
      </c>
      <c r="W6256" s="12">
        <v>90.311209169149393</v>
      </c>
      <c r="X6256" s="12">
        <v>92.674714590549499</v>
      </c>
      <c r="Y6256" s="12">
        <v>95.634929373979602</v>
      </c>
      <c r="Z6256" s="12">
        <v>100.451249457598</v>
      </c>
      <c r="AA6256" s="12">
        <v>108.895679246187</v>
      </c>
      <c r="AB6256" s="12">
        <v>119.747932385206</v>
      </c>
      <c r="AC6256" s="12">
        <v>129.01747619104401</v>
      </c>
      <c r="AD6256" s="12">
        <v>169.76244882440599</v>
      </c>
      <c r="AE6256" s="41">
        <v>201.86409433460199</v>
      </c>
      <c r="AF6256" s="41">
        <f t="shared" si="583"/>
        <v>61.8641433672746</v>
      </c>
      <c r="AG6256" s="47">
        <f t="shared" si="584"/>
        <v>53.357846255350111</v>
      </c>
      <c r="AH6256" s="47">
        <f t="shared" si="585"/>
        <v>47.525104726505283</v>
      </c>
      <c r="AI6256" s="47">
        <f t="shared" si="586"/>
        <v>49.055047335290922</v>
      </c>
      <c r="AJ6256" s="47">
        <f t="shared" si="587"/>
        <v>49.687734154319756</v>
      </c>
    </row>
    <row r="6257" spans="2:36" x14ac:dyDescent="0.2">
      <c r="B6257" s="40">
        <v>7</v>
      </c>
      <c r="C6257" s="40">
        <v>26</v>
      </c>
      <c r="D6257" s="40">
        <v>21</v>
      </c>
      <c r="E6257" s="40">
        <f t="shared" si="582"/>
        <v>1</v>
      </c>
      <c r="F6257" s="12">
        <v>36.045984674453699</v>
      </c>
      <c r="G6257" s="12">
        <v>38.948660119772001</v>
      </c>
      <c r="H6257" s="12">
        <v>40.246474340438802</v>
      </c>
      <c r="I6257" s="12">
        <v>46.602126649856601</v>
      </c>
      <c r="J6257" s="12">
        <v>45.308953864335997</v>
      </c>
      <c r="K6257" s="12">
        <v>42.035559484004999</v>
      </c>
      <c r="L6257" s="12">
        <v>47.116386987209303</v>
      </c>
      <c r="M6257" s="12">
        <v>48.106449447631803</v>
      </c>
      <c r="N6257" s="12">
        <v>58.671439245939297</v>
      </c>
      <c r="O6257" s="12">
        <v>56.313742353439302</v>
      </c>
      <c r="P6257" s="12">
        <v>62.650720364570603</v>
      </c>
      <c r="Q6257" s="12">
        <v>55.936324416875799</v>
      </c>
      <c r="R6257" s="12">
        <v>61.319153294086497</v>
      </c>
      <c r="S6257" s="12">
        <v>65.542284891128503</v>
      </c>
      <c r="T6257" s="12">
        <v>69.671574718713799</v>
      </c>
      <c r="U6257" s="12">
        <v>69.236056982040395</v>
      </c>
      <c r="V6257" s="12">
        <v>63.343932753324502</v>
      </c>
      <c r="W6257" s="12">
        <v>71.868366115570097</v>
      </c>
      <c r="X6257" s="12">
        <v>72.016162014007605</v>
      </c>
      <c r="Y6257" s="12">
        <v>70.226469872951498</v>
      </c>
      <c r="Z6257" s="12">
        <v>76.397356915950795</v>
      </c>
      <c r="AA6257" s="12">
        <v>83.219729732274999</v>
      </c>
      <c r="AB6257" s="12">
        <v>86.141682473897902</v>
      </c>
      <c r="AC6257" s="12">
        <v>103.55639731431</v>
      </c>
      <c r="AD6257" s="12">
        <v>108.589524899244</v>
      </c>
      <c r="AE6257" s="41">
        <v>136.77184915733301</v>
      </c>
      <c r="AF6257" s="41">
        <f t="shared" si="583"/>
        <v>51.634388990163799</v>
      </c>
      <c r="AG6257" s="47">
        <f t="shared" si="584"/>
        <v>45.939577716708179</v>
      </c>
      <c r="AH6257" s="47">
        <f t="shared" si="585"/>
        <v>41.430439929771424</v>
      </c>
      <c r="AI6257" s="47">
        <f t="shared" si="586"/>
        <v>42.628354891681681</v>
      </c>
      <c r="AJ6257" s="47">
        <f t="shared" si="587"/>
        <v>44.261900265169139</v>
      </c>
    </row>
    <row r="6258" spans="2:36" x14ac:dyDescent="0.2">
      <c r="B6258" s="40">
        <v>7</v>
      </c>
      <c r="C6258" s="40">
        <v>26</v>
      </c>
      <c r="D6258" s="40">
        <v>22</v>
      </c>
      <c r="E6258" s="40">
        <f t="shared" si="582"/>
        <v>1</v>
      </c>
      <c r="F6258" s="12">
        <v>35.153542938232398</v>
      </c>
      <c r="G6258" s="12">
        <v>30.808093505620999</v>
      </c>
      <c r="H6258" s="12">
        <v>34.3148268013001</v>
      </c>
      <c r="I6258" s="12">
        <v>38.403591185331301</v>
      </c>
      <c r="J6258" s="12">
        <v>42.044538681268698</v>
      </c>
      <c r="K6258" s="12">
        <v>39.369752031803102</v>
      </c>
      <c r="L6258" s="12">
        <v>44.911165793180501</v>
      </c>
      <c r="M6258" s="12">
        <v>46.939329867363</v>
      </c>
      <c r="N6258" s="12">
        <v>55.450027089834201</v>
      </c>
      <c r="O6258" s="12">
        <v>54.9363799118996</v>
      </c>
      <c r="P6258" s="12">
        <v>59.929795656919502</v>
      </c>
      <c r="Q6258" s="12">
        <v>53.439421921253199</v>
      </c>
      <c r="R6258" s="12">
        <v>56.369085629701601</v>
      </c>
      <c r="S6258" s="12">
        <v>59.566170253992098</v>
      </c>
      <c r="T6258" s="12">
        <v>65.141777748107899</v>
      </c>
      <c r="U6258" s="12">
        <v>59.278401304721797</v>
      </c>
      <c r="V6258" s="12">
        <v>57.190599215030701</v>
      </c>
      <c r="W6258" s="12">
        <v>63.344098518371602</v>
      </c>
      <c r="X6258" s="12">
        <v>60.218328134775199</v>
      </c>
      <c r="Y6258" s="12">
        <v>58.508575663566603</v>
      </c>
      <c r="Z6258" s="12">
        <v>62.958843039751102</v>
      </c>
      <c r="AA6258" s="12">
        <v>63.881231552839303</v>
      </c>
      <c r="AB6258" s="12">
        <v>69.375346943378403</v>
      </c>
      <c r="AC6258" s="12">
        <v>88.206476831912994</v>
      </c>
      <c r="AD6258" s="12">
        <v>79.991728803873102</v>
      </c>
      <c r="AE6258" s="41">
        <v>89.279188486099201</v>
      </c>
      <c r="AF6258" s="41">
        <f t="shared" si="583"/>
        <v>47.785166601053881</v>
      </c>
      <c r="AG6258" s="47">
        <f t="shared" si="584"/>
        <v>42.233124780583388</v>
      </c>
      <c r="AH6258" s="47">
        <f t="shared" si="585"/>
        <v>36.144918622350701</v>
      </c>
      <c r="AI6258" s="47">
        <f t="shared" si="586"/>
        <v>36.988160441064842</v>
      </c>
      <c r="AJ6258" s="47">
        <f t="shared" si="587"/>
        <v>39.808774898576743</v>
      </c>
    </row>
    <row r="6259" spans="2:36" x14ac:dyDescent="0.2">
      <c r="B6259" s="40">
        <v>7</v>
      </c>
      <c r="C6259" s="40">
        <v>27</v>
      </c>
      <c r="D6259" s="40">
        <v>7</v>
      </c>
      <c r="E6259" s="40">
        <f t="shared" si="582"/>
        <v>1</v>
      </c>
      <c r="F6259" s="12">
        <v>18.505089194655401</v>
      </c>
      <c r="G6259" s="12">
        <v>16.216233549356499</v>
      </c>
      <c r="H6259" s="12">
        <v>15.9369944558144</v>
      </c>
      <c r="I6259" s="12">
        <v>16.478235835552201</v>
      </c>
      <c r="J6259" s="12">
        <v>15.504631986558399</v>
      </c>
      <c r="K6259" s="12">
        <v>14.588933650732001</v>
      </c>
      <c r="L6259" s="12">
        <v>14.7780668511391</v>
      </c>
      <c r="M6259" s="12">
        <v>14.9869739518166</v>
      </c>
      <c r="N6259" s="12">
        <v>15.365739880085</v>
      </c>
      <c r="O6259" s="12">
        <v>11.816613227605799</v>
      </c>
      <c r="P6259" s="12">
        <v>5.5751657065153104</v>
      </c>
      <c r="Q6259" s="12">
        <v>4.1819678945541403</v>
      </c>
      <c r="R6259" s="12">
        <v>8.9995553262233692</v>
      </c>
      <c r="S6259" s="12">
        <v>12.1218787852526</v>
      </c>
      <c r="T6259" s="12">
        <v>8.6092283825874301</v>
      </c>
      <c r="U6259" s="12">
        <v>-0.76735674810409504</v>
      </c>
      <c r="V6259" s="12">
        <v>-3.5294686180353199</v>
      </c>
      <c r="W6259" s="12">
        <v>-4.7074890973567998</v>
      </c>
      <c r="X6259" s="12">
        <v>2.1263342822790099</v>
      </c>
      <c r="Y6259" s="12">
        <v>7.2669934808611902</v>
      </c>
      <c r="Z6259" s="12">
        <v>-8.9443172867894205</v>
      </c>
      <c r="AA6259" s="12">
        <v>-10.9255818348937</v>
      </c>
      <c r="AB6259" s="12">
        <v>-12.0482860641479</v>
      </c>
      <c r="AC6259" s="12">
        <v>-12.060422950148601</v>
      </c>
      <c r="AD6259" s="12">
        <v>-3.82153659808636</v>
      </c>
      <c r="AE6259" s="41">
        <v>-9.6498771991729697</v>
      </c>
      <c r="AF6259" s="41">
        <f t="shared" si="583"/>
        <v>12.911020578563214</v>
      </c>
      <c r="AG6259" s="47">
        <f t="shared" si="584"/>
        <v>15.417751258331538</v>
      </c>
      <c r="AH6259" s="47">
        <f t="shared" si="585"/>
        <v>16.528237004387378</v>
      </c>
      <c r="AI6259" s="47">
        <f t="shared" si="586"/>
        <v>15.745005895602699</v>
      </c>
      <c r="AJ6259" s="47">
        <f t="shared" si="587"/>
        <v>15.457372555959219</v>
      </c>
    </row>
    <row r="6260" spans="2:36" x14ac:dyDescent="0.2">
      <c r="B6260" s="40">
        <v>7</v>
      </c>
      <c r="C6260" s="40">
        <v>27</v>
      </c>
      <c r="D6260" s="40">
        <v>8</v>
      </c>
      <c r="E6260" s="40">
        <f t="shared" si="582"/>
        <v>1</v>
      </c>
      <c r="F6260" s="12">
        <v>19.400680815666899</v>
      </c>
      <c r="G6260" s="12">
        <v>17.5007258315086</v>
      </c>
      <c r="H6260" s="12">
        <v>16.782090164303799</v>
      </c>
      <c r="I6260" s="12">
        <v>17.114386498272399</v>
      </c>
      <c r="J6260" s="12">
        <v>16.151698433876</v>
      </c>
      <c r="K6260" s="12">
        <v>16.320291950698898</v>
      </c>
      <c r="L6260" s="12">
        <v>16.396369346380201</v>
      </c>
      <c r="M6260" s="12">
        <v>14.522470587968799</v>
      </c>
      <c r="N6260" s="12">
        <v>14.2289455387592</v>
      </c>
      <c r="O6260" s="12">
        <v>11.739919288635299</v>
      </c>
      <c r="P6260" s="12">
        <v>3.6709997089058199</v>
      </c>
      <c r="Q6260" s="12">
        <v>2.8187033009529099</v>
      </c>
      <c r="R6260" s="12">
        <v>5.2804680743217496</v>
      </c>
      <c r="S6260" s="12">
        <v>5.82378128242493</v>
      </c>
      <c r="T6260" s="12">
        <v>3.19170980620384</v>
      </c>
      <c r="U6260" s="12">
        <v>-3.57019291377068</v>
      </c>
      <c r="V6260" s="12">
        <v>-7.5059588634967804</v>
      </c>
      <c r="W6260" s="12">
        <v>-7.7782745289802504</v>
      </c>
      <c r="X6260" s="12">
        <v>-3.1500845749378201</v>
      </c>
      <c r="Y6260" s="12">
        <v>-0.52034572982788097</v>
      </c>
      <c r="Z6260" s="12">
        <v>-10.9512811288834</v>
      </c>
      <c r="AA6260" s="12">
        <v>-12.185306777477299</v>
      </c>
      <c r="AB6260" s="12">
        <v>-12.800811277389499</v>
      </c>
      <c r="AC6260" s="12">
        <v>-13.0134287147522</v>
      </c>
      <c r="AD6260" s="12">
        <v>-10.4050660352707</v>
      </c>
      <c r="AE6260" s="41">
        <v>-13.1713597871065</v>
      </c>
      <c r="AF6260" s="41">
        <f t="shared" si="583"/>
        <v>12.062882708591957</v>
      </c>
      <c r="AG6260" s="47">
        <f t="shared" si="584"/>
        <v>16.015757845607009</v>
      </c>
      <c r="AH6260" s="47">
        <f t="shared" si="585"/>
        <v>17.389916348725542</v>
      </c>
      <c r="AI6260" s="47">
        <f t="shared" si="586"/>
        <v>16.77383857573194</v>
      </c>
      <c r="AJ6260" s="47">
        <f t="shared" si="587"/>
        <v>16.552967278706259</v>
      </c>
    </row>
    <row r="6261" spans="2:36" x14ac:dyDescent="0.2">
      <c r="B6261" s="40">
        <v>7</v>
      </c>
      <c r="C6261" s="40">
        <v>27</v>
      </c>
      <c r="D6261" s="40">
        <v>9</v>
      </c>
      <c r="E6261" s="40">
        <f t="shared" si="582"/>
        <v>1</v>
      </c>
      <c r="F6261" s="12">
        <v>20.683293590188001</v>
      </c>
      <c r="G6261" s="12">
        <v>19.222400274515199</v>
      </c>
      <c r="H6261" s="12">
        <v>18.187716915607499</v>
      </c>
      <c r="I6261" s="12">
        <v>18.310156006693799</v>
      </c>
      <c r="J6261" s="12">
        <v>17.262952816009498</v>
      </c>
      <c r="K6261" s="12">
        <v>18.468274992823599</v>
      </c>
      <c r="L6261" s="12">
        <v>18.492450928092001</v>
      </c>
      <c r="M6261" s="12">
        <v>15.074144545972301</v>
      </c>
      <c r="N6261" s="12">
        <v>15.467156175315401</v>
      </c>
      <c r="O6261" s="12">
        <v>13.524345507144901</v>
      </c>
      <c r="P6261" s="12">
        <v>1.79400617277622</v>
      </c>
      <c r="Q6261" s="12">
        <v>2.2850500278472898</v>
      </c>
      <c r="R6261" s="12">
        <v>4.7240776073932604</v>
      </c>
      <c r="S6261" s="12">
        <v>6.82401281130314</v>
      </c>
      <c r="T6261" s="12">
        <v>4.4000732927322401</v>
      </c>
      <c r="U6261" s="12">
        <v>-3.7015305626392401</v>
      </c>
      <c r="V6261" s="12">
        <v>-9.3329722974300395</v>
      </c>
      <c r="W6261" s="12">
        <v>-8.1162475477084506</v>
      </c>
      <c r="X6261" s="12">
        <v>-4.8978121706247304</v>
      </c>
      <c r="Y6261" s="12">
        <v>-1.1693725385665901</v>
      </c>
      <c r="Z6261" s="12">
        <v>-11.259498913765</v>
      </c>
      <c r="AA6261" s="12">
        <v>-12.538893503189099</v>
      </c>
      <c r="AB6261" s="12">
        <v>-12.839410537719701</v>
      </c>
      <c r="AC6261" s="12">
        <v>-13.0778389549255</v>
      </c>
      <c r="AD6261" s="12">
        <v>-10.394227422475799</v>
      </c>
      <c r="AE6261" s="41">
        <v>-13.1714862693548</v>
      </c>
      <c r="AF6261" s="41">
        <f t="shared" si="583"/>
        <v>12.981340777627622</v>
      </c>
      <c r="AG6261" s="47">
        <f t="shared" si="584"/>
        <v>17.46928917523622</v>
      </c>
      <c r="AH6261" s="47">
        <f t="shared" si="585"/>
        <v>18.7333039206028</v>
      </c>
      <c r="AI6261" s="47">
        <f t="shared" si="586"/>
        <v>18.290300201129917</v>
      </c>
      <c r="AJ6261" s="47">
        <f t="shared" si="587"/>
        <v>18.144310331845279</v>
      </c>
    </row>
    <row r="6262" spans="2:36" x14ac:dyDescent="0.2">
      <c r="B6262" s="40">
        <v>7</v>
      </c>
      <c r="C6262" s="40">
        <v>27</v>
      </c>
      <c r="D6262" s="40">
        <v>10</v>
      </c>
      <c r="E6262" s="40">
        <f t="shared" si="582"/>
        <v>1</v>
      </c>
      <c r="F6262" s="12">
        <v>22.331327936530101</v>
      </c>
      <c r="G6262" s="12">
        <v>19.427153214454702</v>
      </c>
      <c r="H6262" s="12">
        <v>19.094102736473101</v>
      </c>
      <c r="I6262" s="12">
        <v>19.690438936024901</v>
      </c>
      <c r="J6262" s="12">
        <v>18.7972739802441</v>
      </c>
      <c r="K6262" s="12">
        <v>19.736270025610899</v>
      </c>
      <c r="L6262" s="12">
        <v>19.912162410444601</v>
      </c>
      <c r="M6262" s="12">
        <v>16.1345769622326</v>
      </c>
      <c r="N6262" s="12">
        <v>17.883284535288801</v>
      </c>
      <c r="O6262" s="12">
        <v>15.6691057093143</v>
      </c>
      <c r="P6262" s="12">
        <v>5.63037845039368</v>
      </c>
      <c r="Q6262" s="12">
        <v>5.6644566428661296</v>
      </c>
      <c r="R6262" s="12">
        <v>5.6043461067676503</v>
      </c>
      <c r="S6262" s="12">
        <v>7.1853621332645403</v>
      </c>
      <c r="T6262" s="12">
        <v>7.0149760346412702</v>
      </c>
      <c r="U6262" s="12">
        <v>-1.3418187522888201</v>
      </c>
      <c r="V6262" s="12">
        <v>-7.9855035926103604</v>
      </c>
      <c r="W6262" s="12">
        <v>-7.5961005802154498</v>
      </c>
      <c r="X6262" s="12">
        <v>-4.6638519423603997</v>
      </c>
      <c r="Y6262" s="12">
        <v>-1.1632809991836499</v>
      </c>
      <c r="Z6262" s="12">
        <v>-10.506641971588101</v>
      </c>
      <c r="AA6262" s="12">
        <v>-12.4705741863251</v>
      </c>
      <c r="AB6262" s="12">
        <v>-12.826908458709701</v>
      </c>
      <c r="AC6262" s="12">
        <v>-13.055061736226101</v>
      </c>
      <c r="AD6262" s="12">
        <v>-10.769735942125299</v>
      </c>
      <c r="AE6262" s="41">
        <v>-13.126883857250199</v>
      </c>
      <c r="AF6262" s="41">
        <f t="shared" si="583"/>
        <v>14.651681054303427</v>
      </c>
      <c r="AG6262" s="47">
        <f t="shared" si="584"/>
        <v>18.867569644661813</v>
      </c>
      <c r="AH6262" s="47">
        <f t="shared" si="585"/>
        <v>19.868059360745384</v>
      </c>
      <c r="AI6262" s="47">
        <f t="shared" si="586"/>
        <v>19.349047778561538</v>
      </c>
      <c r="AJ6262" s="47">
        <f t="shared" si="587"/>
        <v>19.44604961775952</v>
      </c>
    </row>
    <row r="6263" spans="2:36" x14ac:dyDescent="0.2">
      <c r="B6263" s="40">
        <v>7</v>
      </c>
      <c r="C6263" s="40">
        <v>27</v>
      </c>
      <c r="D6263" s="40">
        <v>11</v>
      </c>
      <c r="E6263" s="40">
        <f t="shared" si="582"/>
        <v>1</v>
      </c>
      <c r="F6263" s="12">
        <v>24.7257355041504</v>
      </c>
      <c r="G6263" s="12">
        <v>20.999231269359601</v>
      </c>
      <c r="H6263" s="12">
        <v>20.062590146541599</v>
      </c>
      <c r="I6263" s="12">
        <v>20.274408004045501</v>
      </c>
      <c r="J6263" s="12">
        <v>18.805264206506301</v>
      </c>
      <c r="K6263" s="12">
        <v>19.974787612795801</v>
      </c>
      <c r="L6263" s="12">
        <v>20.551454468965499</v>
      </c>
      <c r="M6263" s="12">
        <v>17.002280454635599</v>
      </c>
      <c r="N6263" s="12">
        <v>18.915679988384198</v>
      </c>
      <c r="O6263" s="12">
        <v>14.719339602232001</v>
      </c>
      <c r="P6263" s="12">
        <v>5.99226161694527</v>
      </c>
      <c r="Q6263" s="12">
        <v>5.5610433268547101</v>
      </c>
      <c r="R6263" s="12">
        <v>6.3011266183853101</v>
      </c>
      <c r="S6263" s="12">
        <v>3.5247804925441701</v>
      </c>
      <c r="T6263" s="12">
        <v>6.9439713449478102</v>
      </c>
      <c r="U6263" s="12">
        <v>-2.38239902418852</v>
      </c>
      <c r="V6263" s="12">
        <v>-8.1347840689420696</v>
      </c>
      <c r="W6263" s="12">
        <v>-6.8374399182796504</v>
      </c>
      <c r="X6263" s="12">
        <v>-3.8123324782848398</v>
      </c>
      <c r="Y6263" s="12">
        <v>-3.43720338022709</v>
      </c>
      <c r="Z6263" s="12">
        <v>-10.8196821706295</v>
      </c>
      <c r="AA6263" s="12">
        <v>-12.359755268096899</v>
      </c>
      <c r="AB6263" s="12">
        <v>-12.825116203308101</v>
      </c>
      <c r="AC6263" s="12">
        <v>-13.049456600189201</v>
      </c>
      <c r="AD6263" s="12">
        <v>-11.723603631257999</v>
      </c>
      <c r="AE6263" s="41">
        <v>-12.8418318419456</v>
      </c>
      <c r="AF6263" s="41">
        <f t="shared" si="583"/>
        <v>14.95693031048625</v>
      </c>
      <c r="AG6263" s="47">
        <f t="shared" si="584"/>
        <v>19.603077125761651</v>
      </c>
      <c r="AH6263" s="47">
        <f t="shared" si="585"/>
        <v>20.973445826120678</v>
      </c>
      <c r="AI6263" s="47">
        <f t="shared" si="586"/>
        <v>20.023256247849766</v>
      </c>
      <c r="AJ6263" s="47">
        <f t="shared" si="587"/>
        <v>19.933700887770939</v>
      </c>
    </row>
    <row r="6264" spans="2:36" x14ac:dyDescent="0.2">
      <c r="B6264" s="40">
        <v>7</v>
      </c>
      <c r="C6264" s="40">
        <v>27</v>
      </c>
      <c r="D6264" s="40">
        <v>12</v>
      </c>
      <c r="E6264" s="40">
        <f t="shared" si="582"/>
        <v>1</v>
      </c>
      <c r="F6264" s="12">
        <v>27.3324348621368</v>
      </c>
      <c r="G6264" s="12">
        <v>22.324186806201901</v>
      </c>
      <c r="H6264" s="12">
        <v>22.5194583520889</v>
      </c>
      <c r="I6264" s="12">
        <v>23.345658707141901</v>
      </c>
      <c r="J6264" s="12">
        <v>20.3224618489742</v>
      </c>
      <c r="K6264" s="12">
        <v>20.490105022504899</v>
      </c>
      <c r="L6264" s="12">
        <v>21.531665355920801</v>
      </c>
      <c r="M6264" s="12">
        <v>17.559475482225402</v>
      </c>
      <c r="N6264" s="12">
        <v>19.869920788914001</v>
      </c>
      <c r="O6264" s="12">
        <v>16.254547056675001</v>
      </c>
      <c r="P6264" s="12">
        <v>6.0009415957927699</v>
      </c>
      <c r="Q6264" s="12">
        <v>9.1099280049800893</v>
      </c>
      <c r="R6264" s="12">
        <v>6.6522209168672601</v>
      </c>
      <c r="S6264" s="12">
        <v>6.5625872271060901</v>
      </c>
      <c r="T6264" s="12">
        <v>6.7634483726322596</v>
      </c>
      <c r="U6264" s="12">
        <v>-0.64270223855972297</v>
      </c>
      <c r="V6264" s="12">
        <v>-6.1492237314581901</v>
      </c>
      <c r="W6264" s="12">
        <v>-4.4115790107250197</v>
      </c>
      <c r="X6264" s="12">
        <v>-3.0185501689910899</v>
      </c>
      <c r="Y6264" s="12">
        <v>-0.28608852601051299</v>
      </c>
      <c r="Z6264" s="12">
        <v>-10.0444723186493</v>
      </c>
      <c r="AA6264" s="12">
        <v>-12.244148830413801</v>
      </c>
      <c r="AB6264" s="12">
        <v>-12.7284752349854</v>
      </c>
      <c r="AC6264" s="12">
        <v>-12.803691639602199</v>
      </c>
      <c r="AD6264" s="12">
        <v>-9.2440837023258204</v>
      </c>
      <c r="AE6264" s="41">
        <v>-12.1085435118079</v>
      </c>
      <c r="AF6264" s="41">
        <f t="shared" si="583"/>
        <v>16.442602693344149</v>
      </c>
      <c r="AG6264" s="47">
        <f t="shared" si="584"/>
        <v>21.154991428278379</v>
      </c>
      <c r="AH6264" s="47">
        <f t="shared" si="585"/>
        <v>23.16884011530874</v>
      </c>
      <c r="AI6264" s="47">
        <f t="shared" si="586"/>
        <v>21.80037414738236</v>
      </c>
      <c r="AJ6264" s="47">
        <f t="shared" si="587"/>
        <v>21.641869857326139</v>
      </c>
    </row>
    <row r="6265" spans="2:36" x14ac:dyDescent="0.2">
      <c r="B6265" s="40">
        <v>7</v>
      </c>
      <c r="C6265" s="40">
        <v>27</v>
      </c>
      <c r="D6265" s="40">
        <v>13</v>
      </c>
      <c r="E6265" s="40">
        <f t="shared" si="582"/>
        <v>1</v>
      </c>
      <c r="F6265" s="12">
        <v>28.6220794472694</v>
      </c>
      <c r="G6265" s="12">
        <v>23.5965702421665</v>
      </c>
      <c r="H6265" s="12">
        <v>23.5676717984676</v>
      </c>
      <c r="I6265" s="12">
        <v>24.460213446140301</v>
      </c>
      <c r="J6265" s="12">
        <v>21.422346078395801</v>
      </c>
      <c r="K6265" s="12">
        <v>22.273897338390402</v>
      </c>
      <c r="L6265" s="12">
        <v>23.7301063246727</v>
      </c>
      <c r="M6265" s="12">
        <v>20.232210906982399</v>
      </c>
      <c r="N6265" s="12">
        <v>25.1788250758648</v>
      </c>
      <c r="O6265" s="12">
        <v>18.677815854847399</v>
      </c>
      <c r="P6265" s="12">
        <v>7.0092469393163901</v>
      </c>
      <c r="Q6265" s="12">
        <v>9.5237262946367292</v>
      </c>
      <c r="R6265" s="12">
        <v>8.7729784892797493</v>
      </c>
      <c r="S6265" s="12">
        <v>9.32360705590248</v>
      </c>
      <c r="T6265" s="12">
        <v>14.445902361392999</v>
      </c>
      <c r="U6265" s="12">
        <v>2.06187189280987</v>
      </c>
      <c r="V6265" s="12">
        <v>-4.7853224737644204</v>
      </c>
      <c r="W6265" s="12">
        <v>-2.8206920236051101</v>
      </c>
      <c r="X6265" s="12">
        <v>-1.7362753927707699</v>
      </c>
      <c r="Y6265" s="12">
        <v>3.1198595592975602</v>
      </c>
      <c r="Z6265" s="12">
        <v>-8.3527051454782502</v>
      </c>
      <c r="AA6265" s="12">
        <v>-11.9498411359787</v>
      </c>
      <c r="AB6265" s="12">
        <v>-12.638993588447599</v>
      </c>
      <c r="AC6265" s="12">
        <v>-12.370278112649901</v>
      </c>
      <c r="AD6265" s="12">
        <v>-6.6639056599140201</v>
      </c>
      <c r="AE6265" s="41">
        <v>-9.2815522749424009</v>
      </c>
      <c r="AF6265" s="41">
        <f t="shared" si="583"/>
        <v>18.722479843581713</v>
      </c>
      <c r="AG6265" s="47">
        <f t="shared" si="584"/>
        <v>23.176173651319736</v>
      </c>
      <c r="AH6265" s="47">
        <f t="shared" si="585"/>
        <v>24.333776202487922</v>
      </c>
      <c r="AI6265" s="47">
        <f t="shared" si="586"/>
        <v>23.064139780712118</v>
      </c>
      <c r="AJ6265" s="47">
        <f t="shared" si="587"/>
        <v>23.090846997213362</v>
      </c>
    </row>
    <row r="6266" spans="2:36" x14ac:dyDescent="0.2">
      <c r="B6266" s="40">
        <v>7</v>
      </c>
      <c r="C6266" s="40">
        <v>27</v>
      </c>
      <c r="D6266" s="40">
        <v>14</v>
      </c>
      <c r="E6266" s="40">
        <f t="shared" si="582"/>
        <v>1</v>
      </c>
      <c r="F6266" s="12">
        <v>30.1793776044846</v>
      </c>
      <c r="G6266" s="12">
        <v>25.252386338949201</v>
      </c>
      <c r="H6266" s="12">
        <v>25.087570250988001</v>
      </c>
      <c r="I6266" s="12">
        <v>25.891706233501399</v>
      </c>
      <c r="J6266" s="12">
        <v>22.647479027748101</v>
      </c>
      <c r="K6266" s="12">
        <v>23.480815126895902</v>
      </c>
      <c r="L6266" s="12">
        <v>25.713445469379401</v>
      </c>
      <c r="M6266" s="12">
        <v>22.779034451723099</v>
      </c>
      <c r="N6266" s="12">
        <v>27.624608141899099</v>
      </c>
      <c r="O6266" s="12">
        <v>23.229691240787499</v>
      </c>
      <c r="P6266" s="12">
        <v>10.670467158317599</v>
      </c>
      <c r="Q6266" s="12">
        <v>9.4772330856323208</v>
      </c>
      <c r="R6266" s="12">
        <v>11.8114919550419</v>
      </c>
      <c r="S6266" s="12">
        <v>12.2107119522095</v>
      </c>
      <c r="T6266" s="12">
        <v>15.5904030938148</v>
      </c>
      <c r="U6266" s="12">
        <v>4.9449382243156403</v>
      </c>
      <c r="V6266" s="12">
        <v>-4.3870551567077598</v>
      </c>
      <c r="W6266" s="12">
        <v>-2.2659469609260601</v>
      </c>
      <c r="X6266" s="12">
        <v>-2.0554380059242199E-2</v>
      </c>
      <c r="Y6266" s="12">
        <v>4.5042902870178203</v>
      </c>
      <c r="Z6266" s="12">
        <v>-7.3088199958801301</v>
      </c>
      <c r="AA6266" s="12">
        <v>-11.1060468762517</v>
      </c>
      <c r="AB6266" s="12">
        <v>-12.5956752624512</v>
      </c>
      <c r="AC6266" s="12">
        <v>-11.7632762503624</v>
      </c>
      <c r="AD6266" s="12">
        <v>-7.0545019617080698</v>
      </c>
      <c r="AE6266" s="41">
        <v>-10.5701756658554</v>
      </c>
      <c r="AF6266" s="41">
        <f t="shared" si="583"/>
        <v>20.776428075424835</v>
      </c>
      <c r="AG6266" s="47">
        <f t="shared" si="584"/>
        <v>25.188611388635628</v>
      </c>
      <c r="AH6266" s="47">
        <f t="shared" si="585"/>
        <v>25.811703891134261</v>
      </c>
      <c r="AI6266" s="47">
        <f t="shared" si="586"/>
        <v>24.47199139561652</v>
      </c>
      <c r="AJ6266" s="47">
        <f t="shared" si="587"/>
        <v>24.564203221702563</v>
      </c>
    </row>
    <row r="6267" spans="2:36" x14ac:dyDescent="0.2">
      <c r="B6267" s="40">
        <v>7</v>
      </c>
      <c r="C6267" s="40">
        <v>27</v>
      </c>
      <c r="D6267" s="40">
        <v>15</v>
      </c>
      <c r="E6267" s="40">
        <f t="shared" si="582"/>
        <v>1</v>
      </c>
      <c r="F6267" s="12">
        <v>32.533104890823402</v>
      </c>
      <c r="G6267" s="12">
        <v>28.430316088676499</v>
      </c>
      <c r="H6267" s="12">
        <v>28.955449516058</v>
      </c>
      <c r="I6267" s="12">
        <v>30.081595119953199</v>
      </c>
      <c r="J6267" s="12">
        <v>24.201292795181299</v>
      </c>
      <c r="K6267" s="12">
        <v>26.1504847328663</v>
      </c>
      <c r="L6267" s="12">
        <v>28.4617326090336</v>
      </c>
      <c r="M6267" s="12">
        <v>26.295215089797999</v>
      </c>
      <c r="N6267" s="12">
        <v>32.086721744298899</v>
      </c>
      <c r="O6267" s="12">
        <v>24.535986753702201</v>
      </c>
      <c r="P6267" s="12">
        <v>14.9318580477238</v>
      </c>
      <c r="Q6267" s="12">
        <v>14.5105040943623</v>
      </c>
      <c r="R6267" s="12">
        <v>17.9708325703144</v>
      </c>
      <c r="S6267" s="12">
        <v>20.779427849054301</v>
      </c>
      <c r="T6267" s="12">
        <v>21.519961802720999</v>
      </c>
      <c r="U6267" s="12">
        <v>8.2858064565658598</v>
      </c>
      <c r="V6267" s="12">
        <v>-2.3907308660447599</v>
      </c>
      <c r="W6267" s="12">
        <v>-9.3854656219482399E-2</v>
      </c>
      <c r="X6267" s="12">
        <v>4.8336396533250801</v>
      </c>
      <c r="Y6267" s="12">
        <v>11.8656225918792</v>
      </c>
      <c r="Z6267" s="12">
        <v>-6.0575334928035698</v>
      </c>
      <c r="AA6267" s="12">
        <v>-9.6128398699760407</v>
      </c>
      <c r="AB6267" s="12">
        <v>-12.026369624137899</v>
      </c>
      <c r="AC6267" s="12">
        <v>-10.8568410511017</v>
      </c>
      <c r="AD6267" s="12">
        <v>2.6295132198035698</v>
      </c>
      <c r="AE6267" s="41">
        <v>-9.0568079260587702</v>
      </c>
      <c r="AF6267" s="41">
        <f t="shared" si="583"/>
        <v>24.762965580304481</v>
      </c>
      <c r="AG6267" s="47">
        <f t="shared" si="584"/>
        <v>28.17318993403914</v>
      </c>
      <c r="AH6267" s="47">
        <f t="shared" si="585"/>
        <v>28.840351682138483</v>
      </c>
      <c r="AI6267" s="47">
        <f t="shared" si="586"/>
        <v>27.563827650547058</v>
      </c>
      <c r="AJ6267" s="47">
        <f t="shared" si="587"/>
        <v>27.570110954618478</v>
      </c>
    </row>
    <row r="6268" spans="2:36" x14ac:dyDescent="0.2">
      <c r="B6268" s="40">
        <v>7</v>
      </c>
      <c r="C6268" s="40">
        <v>27</v>
      </c>
      <c r="D6268" s="40">
        <v>16</v>
      </c>
      <c r="E6268" s="40">
        <f t="shared" si="582"/>
        <v>1</v>
      </c>
      <c r="F6268" s="12">
        <v>35.015310225963603</v>
      </c>
      <c r="G6268" s="12">
        <v>31.886400192499199</v>
      </c>
      <c r="H6268" s="12">
        <v>34.625274200439499</v>
      </c>
      <c r="I6268" s="12">
        <v>33.535073648929597</v>
      </c>
      <c r="J6268" s="12">
        <v>26.0833175930977</v>
      </c>
      <c r="K6268" s="12">
        <v>28.5178889927864</v>
      </c>
      <c r="L6268" s="12">
        <v>31.928450613498701</v>
      </c>
      <c r="M6268" s="12">
        <v>31.212902625560801</v>
      </c>
      <c r="N6268" s="12">
        <v>37.0933109438419</v>
      </c>
      <c r="O6268" s="12">
        <v>33.943328398942903</v>
      </c>
      <c r="P6268" s="12">
        <v>20.434573921680499</v>
      </c>
      <c r="Q6268" s="12">
        <v>19.1589084424973</v>
      </c>
      <c r="R6268" s="12">
        <v>25.760519403934499</v>
      </c>
      <c r="S6268" s="12">
        <v>30.739712981224098</v>
      </c>
      <c r="T6268" s="12">
        <v>27.779510688781698</v>
      </c>
      <c r="U6268" s="12">
        <v>23.771993988752399</v>
      </c>
      <c r="V6268" s="12">
        <v>3.1813607769012502</v>
      </c>
      <c r="W6268" s="12">
        <v>6.7905769000053402</v>
      </c>
      <c r="X6268" s="12">
        <v>17.3002275056839</v>
      </c>
      <c r="Y6268" s="12">
        <v>25.670960018634801</v>
      </c>
      <c r="Z6268" s="12">
        <v>8.0925548951625803</v>
      </c>
      <c r="AA6268" s="12">
        <v>-6.5835489077568097</v>
      </c>
      <c r="AB6268" s="12">
        <v>-11.5164123754501</v>
      </c>
      <c r="AC6268" s="12">
        <v>-9.1627158651351905</v>
      </c>
      <c r="AD6268" s="12">
        <v>5.2701454463005097</v>
      </c>
      <c r="AE6268" s="41">
        <v>-8.3197102751731897</v>
      </c>
      <c r="AF6268" s="41">
        <f t="shared" si="583"/>
        <v>29.847632191578562</v>
      </c>
      <c r="AG6268" s="47">
        <f t="shared" si="584"/>
        <v>32.384125743556034</v>
      </c>
      <c r="AH6268" s="47">
        <f t="shared" si="585"/>
        <v>32.229075172185915</v>
      </c>
      <c r="AI6268" s="47">
        <f t="shared" si="586"/>
        <v>30.929590925550478</v>
      </c>
      <c r="AJ6268" s="47">
        <f t="shared" si="587"/>
        <v>30.938001009750376</v>
      </c>
    </row>
    <row r="6269" spans="2:36" x14ac:dyDescent="0.2">
      <c r="B6269" s="40">
        <v>7</v>
      </c>
      <c r="C6269" s="40">
        <v>27</v>
      </c>
      <c r="D6269" s="40">
        <v>17</v>
      </c>
      <c r="E6269" s="40">
        <f t="shared" si="582"/>
        <v>1</v>
      </c>
      <c r="F6269" s="12">
        <v>38.087676600456199</v>
      </c>
      <c r="G6269" s="12">
        <v>37.951521449327501</v>
      </c>
      <c r="H6269" s="12">
        <v>41.208595193862898</v>
      </c>
      <c r="I6269" s="12">
        <v>36.775370065450701</v>
      </c>
      <c r="J6269" s="12">
        <v>30.306460990428899</v>
      </c>
      <c r="K6269" s="12">
        <v>33.624483957529101</v>
      </c>
      <c r="L6269" s="12">
        <v>39.061132781505599</v>
      </c>
      <c r="M6269" s="12">
        <v>38.489259734392199</v>
      </c>
      <c r="N6269" s="12">
        <v>40.215874414682403</v>
      </c>
      <c r="O6269" s="12">
        <v>37.664120926618601</v>
      </c>
      <c r="P6269" s="12">
        <v>29.800450898408901</v>
      </c>
      <c r="Q6269" s="12">
        <v>30.950496369838699</v>
      </c>
      <c r="R6269" s="12">
        <v>37.728952465057397</v>
      </c>
      <c r="S6269" s="12">
        <v>38.938745476722701</v>
      </c>
      <c r="T6269" s="12">
        <v>33.358747260332102</v>
      </c>
      <c r="U6269" s="12">
        <v>33.0762150859833</v>
      </c>
      <c r="V6269" s="12">
        <v>17.329383297204998</v>
      </c>
      <c r="W6269" s="12">
        <v>21.924374653339399</v>
      </c>
      <c r="X6269" s="12">
        <v>33.317043328523603</v>
      </c>
      <c r="Y6269" s="12">
        <v>36.840729256391498</v>
      </c>
      <c r="Z6269" s="12">
        <v>24.831878218889202</v>
      </c>
      <c r="AA6269" s="12">
        <v>2.1259849879741699</v>
      </c>
      <c r="AB6269" s="12">
        <v>-7.0581413102150004</v>
      </c>
      <c r="AC6269" s="12">
        <v>-7.6826112031936705E-2</v>
      </c>
      <c r="AD6269" s="12">
        <v>21.041638431072201</v>
      </c>
      <c r="AE6269" s="41">
        <v>-3.1570463769435899</v>
      </c>
      <c r="AF6269" s="41">
        <f t="shared" si="583"/>
        <v>36.277459238974252</v>
      </c>
      <c r="AG6269" s="47">
        <f t="shared" si="584"/>
        <v>37.338449611425403</v>
      </c>
      <c r="AH6269" s="47">
        <f t="shared" si="585"/>
        <v>36.865924859905235</v>
      </c>
      <c r="AI6269" s="47">
        <f t="shared" si="586"/>
        <v>35.973286331319819</v>
      </c>
      <c r="AJ6269" s="47">
        <f t="shared" si="587"/>
        <v>36.195208597755439</v>
      </c>
    </row>
    <row r="6270" spans="2:36" x14ac:dyDescent="0.2">
      <c r="B6270" s="40">
        <v>7</v>
      </c>
      <c r="C6270" s="40">
        <v>27</v>
      </c>
      <c r="D6270" s="40">
        <v>18</v>
      </c>
      <c r="E6270" s="40">
        <f t="shared" si="582"/>
        <v>1</v>
      </c>
      <c r="F6270" s="12">
        <v>40.785117906570399</v>
      </c>
      <c r="G6270" s="12">
        <v>41.550221413850799</v>
      </c>
      <c r="H6270" s="12">
        <v>46.973388922452898</v>
      </c>
      <c r="I6270" s="12">
        <v>43.682238055229199</v>
      </c>
      <c r="J6270" s="12">
        <v>35.414263043403601</v>
      </c>
      <c r="K6270" s="12">
        <v>39.371779949903498</v>
      </c>
      <c r="L6270" s="12">
        <v>44.885019039630897</v>
      </c>
      <c r="M6270" s="12">
        <v>43.2506541223526</v>
      </c>
      <c r="N6270" s="12">
        <v>47.805689401626601</v>
      </c>
      <c r="O6270" s="12">
        <v>42.410833809614203</v>
      </c>
      <c r="P6270" s="12">
        <v>41.658196244001402</v>
      </c>
      <c r="Q6270" s="12">
        <v>45.263157752275497</v>
      </c>
      <c r="R6270" s="12">
        <v>46.408732532024402</v>
      </c>
      <c r="S6270" s="12">
        <v>49.059283827543297</v>
      </c>
      <c r="T6270" s="12">
        <v>48.119415099144</v>
      </c>
      <c r="U6270" s="12">
        <v>44.836046141147598</v>
      </c>
      <c r="V6270" s="12">
        <v>39.115748002290701</v>
      </c>
      <c r="W6270" s="12">
        <v>42.869480133295099</v>
      </c>
      <c r="X6270" s="12">
        <v>48.366447405099898</v>
      </c>
      <c r="Y6270" s="12">
        <v>49.127997959136998</v>
      </c>
      <c r="Z6270" s="12">
        <v>43.512501540183997</v>
      </c>
      <c r="AA6270" s="12">
        <v>34.642069645881698</v>
      </c>
      <c r="AB6270" s="12">
        <v>16.158101620435701</v>
      </c>
      <c r="AC6270" s="12">
        <v>26.9257753379345</v>
      </c>
      <c r="AD6270" s="12">
        <v>54.178010343849699</v>
      </c>
      <c r="AE6270" s="41">
        <v>34.730529078304798</v>
      </c>
      <c r="AF6270" s="41">
        <f t="shared" si="583"/>
        <v>43.775866074641542</v>
      </c>
      <c r="AG6270" s="47">
        <f t="shared" si="584"/>
        <v>42.612920566463472</v>
      </c>
      <c r="AH6270" s="47">
        <f t="shared" si="585"/>
        <v>41.681045868301382</v>
      </c>
      <c r="AI6270" s="47">
        <f t="shared" si="586"/>
        <v>41.398378276967996</v>
      </c>
      <c r="AJ6270" s="47">
        <f t="shared" si="587"/>
        <v>42.065337802124013</v>
      </c>
    </row>
    <row r="6271" spans="2:36" x14ac:dyDescent="0.2">
      <c r="B6271" s="40">
        <v>7</v>
      </c>
      <c r="C6271" s="40">
        <v>27</v>
      </c>
      <c r="D6271" s="40">
        <v>19</v>
      </c>
      <c r="E6271" s="40">
        <f t="shared" si="582"/>
        <v>1</v>
      </c>
      <c r="F6271" s="12">
        <v>42.073652996063203</v>
      </c>
      <c r="G6271" s="12">
        <v>53.397665341615699</v>
      </c>
      <c r="H6271" s="12">
        <v>58.249613081932097</v>
      </c>
      <c r="I6271" s="12">
        <v>52.175576895952197</v>
      </c>
      <c r="J6271" s="12">
        <v>39.089858924388899</v>
      </c>
      <c r="K6271" s="12">
        <v>40.167580504655803</v>
      </c>
      <c r="L6271" s="12">
        <v>50.0145734081268</v>
      </c>
      <c r="M6271" s="12">
        <v>51.680366735696801</v>
      </c>
      <c r="N6271" s="12">
        <v>57.827209462642699</v>
      </c>
      <c r="O6271" s="12">
        <v>52.825166828870799</v>
      </c>
      <c r="P6271" s="12">
        <v>45.327494441509202</v>
      </c>
      <c r="Q6271" s="12">
        <v>51.412157787084602</v>
      </c>
      <c r="R6271" s="12">
        <v>57.855319967508301</v>
      </c>
      <c r="S6271" s="12">
        <v>61.032178341150299</v>
      </c>
      <c r="T6271" s="12">
        <v>57.8158360593319</v>
      </c>
      <c r="U6271" s="12">
        <v>59.730245418071704</v>
      </c>
      <c r="V6271" s="12">
        <v>61.909933990716901</v>
      </c>
      <c r="W6271" s="12">
        <v>54.896027308225598</v>
      </c>
      <c r="X6271" s="12">
        <v>63.548409051179902</v>
      </c>
      <c r="Y6271" s="12">
        <v>62.171591852903397</v>
      </c>
      <c r="Z6271" s="12">
        <v>68.610163576126098</v>
      </c>
      <c r="AA6271" s="12">
        <v>70.607482326269206</v>
      </c>
      <c r="AB6271" s="12">
        <v>60.907995878219602</v>
      </c>
      <c r="AC6271" s="12">
        <v>62.4602832169533</v>
      </c>
      <c r="AD6271" s="12">
        <v>101.340900011063</v>
      </c>
      <c r="AE6271" s="41">
        <v>98.604121579170197</v>
      </c>
      <c r="AF6271" s="41">
        <f t="shared" si="583"/>
        <v>51.396283385101952</v>
      </c>
      <c r="AG6271" s="47">
        <f t="shared" si="584"/>
        <v>49.750126417994501</v>
      </c>
      <c r="AH6271" s="47">
        <f t="shared" si="585"/>
        <v>48.997273447990416</v>
      </c>
      <c r="AI6271" s="47">
        <f t="shared" si="586"/>
        <v>48.616058949708936</v>
      </c>
      <c r="AJ6271" s="47">
        <f t="shared" si="587"/>
        <v>47.939440563011161</v>
      </c>
    </row>
    <row r="6272" spans="2:36" x14ac:dyDescent="0.2">
      <c r="B6272" s="40">
        <v>7</v>
      </c>
      <c r="C6272" s="40">
        <v>27</v>
      </c>
      <c r="D6272" s="40">
        <v>20</v>
      </c>
      <c r="E6272" s="40">
        <f t="shared" si="582"/>
        <v>1</v>
      </c>
      <c r="F6272" s="12">
        <v>41.196921276092503</v>
      </c>
      <c r="G6272" s="12">
        <v>47.679803102493302</v>
      </c>
      <c r="H6272" s="12">
        <v>49.428641722440702</v>
      </c>
      <c r="I6272" s="12">
        <v>52.766976903915399</v>
      </c>
      <c r="J6272" s="12">
        <v>42.408766448020899</v>
      </c>
      <c r="K6272" s="12">
        <v>43.874720582008401</v>
      </c>
      <c r="L6272" s="12">
        <v>56.189911153554903</v>
      </c>
      <c r="M6272" s="12">
        <v>61.201556797504402</v>
      </c>
      <c r="N6272" s="12">
        <v>67.540150645732894</v>
      </c>
      <c r="O6272" s="12">
        <v>63.882211984396001</v>
      </c>
      <c r="P6272" s="12">
        <v>54.576583225488697</v>
      </c>
      <c r="Q6272" s="12">
        <v>62.501005904197697</v>
      </c>
      <c r="R6272" s="12">
        <v>73.676915683746302</v>
      </c>
      <c r="S6272" s="12">
        <v>84.110790585041002</v>
      </c>
      <c r="T6272" s="12">
        <v>78.353199157476396</v>
      </c>
      <c r="U6272" s="12">
        <v>82.492287832737006</v>
      </c>
      <c r="V6272" s="12">
        <v>91.725280727624906</v>
      </c>
      <c r="W6272" s="12">
        <v>86.494777851820004</v>
      </c>
      <c r="X6272" s="12">
        <v>93.209072065591798</v>
      </c>
      <c r="Y6272" s="12">
        <v>92.042968543529497</v>
      </c>
      <c r="Z6272" s="12">
        <v>96.135981176376305</v>
      </c>
      <c r="AA6272" s="12">
        <v>112.008256847382</v>
      </c>
      <c r="AB6272" s="12">
        <v>114.24034484934801</v>
      </c>
      <c r="AC6272" s="12">
        <v>124.133101971149</v>
      </c>
      <c r="AD6272" s="12">
        <v>173.121668281317</v>
      </c>
      <c r="AE6272" s="41">
        <v>184.87989179611199</v>
      </c>
      <c r="AF6272" s="41">
        <f t="shared" si="583"/>
        <v>58.625877011473968</v>
      </c>
      <c r="AG6272" s="47">
        <f t="shared" si="584"/>
        <v>52.61696606161594</v>
      </c>
      <c r="AH6272" s="47">
        <f t="shared" si="585"/>
        <v>46.696221890592561</v>
      </c>
      <c r="AI6272" s="47">
        <f t="shared" si="586"/>
        <v>47.231781751775742</v>
      </c>
      <c r="AJ6272" s="47">
        <f t="shared" si="587"/>
        <v>48.933803361988055</v>
      </c>
    </row>
    <row r="6273" spans="2:36" x14ac:dyDescent="0.2">
      <c r="B6273" s="40">
        <v>7</v>
      </c>
      <c r="C6273" s="40">
        <v>27</v>
      </c>
      <c r="D6273" s="40">
        <v>21</v>
      </c>
      <c r="E6273" s="40">
        <f t="shared" si="582"/>
        <v>1</v>
      </c>
      <c r="F6273" s="12">
        <v>39.8250750160217</v>
      </c>
      <c r="G6273" s="12">
        <v>39.105184803009003</v>
      </c>
      <c r="H6273" s="12">
        <v>41.0768267786503</v>
      </c>
      <c r="I6273" s="12">
        <v>41.514020677566499</v>
      </c>
      <c r="J6273" s="12">
        <v>37.452502850770898</v>
      </c>
      <c r="K6273" s="12">
        <v>41.025053809404397</v>
      </c>
      <c r="L6273" s="12">
        <v>46.706838973283801</v>
      </c>
      <c r="M6273" s="12">
        <v>49.039008040905003</v>
      </c>
      <c r="N6273" s="12">
        <v>56.263314836740498</v>
      </c>
      <c r="O6273" s="12">
        <v>52.066834093570698</v>
      </c>
      <c r="P6273" s="12">
        <v>50.2246758153439</v>
      </c>
      <c r="Q6273" s="12">
        <v>54.889851810216904</v>
      </c>
      <c r="R6273" s="12">
        <v>59.832943663358698</v>
      </c>
      <c r="S6273" s="12">
        <v>65.692661964654903</v>
      </c>
      <c r="T6273" s="12">
        <v>66.588993935823396</v>
      </c>
      <c r="U6273" s="12">
        <v>63.650336021184899</v>
      </c>
      <c r="V6273" s="12">
        <v>69.721257814645796</v>
      </c>
      <c r="W6273" s="12">
        <v>67.983957084655799</v>
      </c>
      <c r="X6273" s="12">
        <v>71.963861259460401</v>
      </c>
      <c r="Y6273" s="12">
        <v>74.622501480341001</v>
      </c>
      <c r="Z6273" s="12">
        <v>72.910649563550905</v>
      </c>
      <c r="AA6273" s="12">
        <v>86.407450940847397</v>
      </c>
      <c r="AB6273" s="12">
        <v>98.909663877010303</v>
      </c>
      <c r="AC6273" s="12">
        <v>104.87756709051099</v>
      </c>
      <c r="AD6273" s="12">
        <v>138.00057260584799</v>
      </c>
      <c r="AE6273" s="41">
        <v>154.79018691968901</v>
      </c>
      <c r="AF6273" s="41">
        <f t="shared" si="583"/>
        <v>49.420252471288045</v>
      </c>
      <c r="AG6273" s="47">
        <f t="shared" si="584"/>
        <v>44.407465987992282</v>
      </c>
      <c r="AH6273" s="47">
        <f t="shared" si="585"/>
        <v>39.794722025203683</v>
      </c>
      <c r="AI6273" s="47">
        <f t="shared" si="586"/>
        <v>40.034717783880225</v>
      </c>
      <c r="AJ6273" s="47">
        <f t="shared" si="587"/>
        <v>41.555048617935185</v>
      </c>
    </row>
    <row r="6274" spans="2:36" x14ac:dyDescent="0.2">
      <c r="B6274" s="40">
        <v>7</v>
      </c>
      <c r="C6274" s="40">
        <v>27</v>
      </c>
      <c r="D6274" s="40">
        <v>22</v>
      </c>
      <c r="E6274" s="40">
        <f t="shared" si="582"/>
        <v>1</v>
      </c>
      <c r="F6274" s="12">
        <v>38.284856134414703</v>
      </c>
      <c r="G6274" s="12">
        <v>29.297114372014999</v>
      </c>
      <c r="H6274" s="12">
        <v>33.3213386106491</v>
      </c>
      <c r="I6274" s="12">
        <v>39.670270515203498</v>
      </c>
      <c r="J6274" s="12">
        <v>37.019089848518398</v>
      </c>
      <c r="K6274" s="12">
        <v>37.446073412895203</v>
      </c>
      <c r="L6274" s="12">
        <v>42.404031226396597</v>
      </c>
      <c r="M6274" s="12">
        <v>43.740908807992902</v>
      </c>
      <c r="N6274" s="12">
        <v>49.710615405082699</v>
      </c>
      <c r="O6274" s="12">
        <v>45.831123842000999</v>
      </c>
      <c r="P6274" s="12">
        <v>46.087934857130101</v>
      </c>
      <c r="Q6274" s="12">
        <v>48.740615171670903</v>
      </c>
      <c r="R6274" s="12">
        <v>52.190975648641597</v>
      </c>
      <c r="S6274" s="12">
        <v>57.591070025920899</v>
      </c>
      <c r="T6274" s="12">
        <v>56.517258193254499</v>
      </c>
      <c r="U6274" s="12">
        <v>55.468605337619799</v>
      </c>
      <c r="V6274" s="12">
        <v>56.820270137071603</v>
      </c>
      <c r="W6274" s="12">
        <v>56.491879429340401</v>
      </c>
      <c r="X6274" s="12">
        <v>59.258751446247103</v>
      </c>
      <c r="Y6274" s="12">
        <v>60.7209408733845</v>
      </c>
      <c r="Z6274" s="12">
        <v>58.071146355867398</v>
      </c>
      <c r="AA6274" s="12">
        <v>67.837292670249894</v>
      </c>
      <c r="AB6274" s="12">
        <v>73.111649714708307</v>
      </c>
      <c r="AC6274" s="12">
        <v>65.485492172241194</v>
      </c>
      <c r="AD6274" s="12">
        <v>91.331911976575896</v>
      </c>
      <c r="AE6274" s="41">
        <v>101.261593611717</v>
      </c>
      <c r="AF6274" s="41">
        <f t="shared" si="583"/>
        <v>43.856885071452474</v>
      </c>
      <c r="AG6274" s="47">
        <f t="shared" si="584"/>
        <v>39.672542217516913</v>
      </c>
      <c r="AH6274" s="47">
        <f t="shared" si="585"/>
        <v>35.518533896160143</v>
      </c>
      <c r="AI6274" s="47">
        <f t="shared" si="586"/>
        <v>35.350777351856237</v>
      </c>
      <c r="AJ6274" s="47">
        <f t="shared" si="587"/>
        <v>37.972160722732561</v>
      </c>
    </row>
    <row r="6275" spans="2:36" x14ac:dyDescent="0.2">
      <c r="B6275" s="40">
        <v>7</v>
      </c>
      <c r="C6275" s="40">
        <v>28</v>
      </c>
      <c r="D6275" s="40">
        <v>7</v>
      </c>
      <c r="E6275" s="40">
        <f t="shared" ref="E6275:E6338" si="588">IF(D6275&lt;7,0,IF(D6275&gt;22,0,1))</f>
        <v>1</v>
      </c>
      <c r="F6275" s="12">
        <v>22.654702649354899</v>
      </c>
      <c r="G6275" s="12">
        <v>17.076741076707801</v>
      </c>
      <c r="H6275" s="12">
        <v>17.089611589670199</v>
      </c>
      <c r="I6275" s="12">
        <v>16.885984856843901</v>
      </c>
      <c r="J6275" s="12">
        <v>15.454107128500899</v>
      </c>
      <c r="K6275" s="12">
        <v>19.2145009727478</v>
      </c>
      <c r="L6275" s="12">
        <v>18.976289229869799</v>
      </c>
      <c r="M6275" s="12">
        <v>18.610608045816399</v>
      </c>
      <c r="N6275" s="12">
        <v>13.2343450024128</v>
      </c>
      <c r="O6275" s="12">
        <v>13.363855306029301</v>
      </c>
      <c r="P6275" s="12">
        <v>6.9578682789802597</v>
      </c>
      <c r="Q6275" s="12">
        <v>8.1336127426624305</v>
      </c>
      <c r="R6275" s="12">
        <v>16.856567088603999</v>
      </c>
      <c r="S6275" s="12">
        <v>14.163936333417899</v>
      </c>
      <c r="T6275" s="12">
        <v>3.83330764150619</v>
      </c>
      <c r="U6275" s="12">
        <v>2.30254538798332</v>
      </c>
      <c r="V6275" s="12">
        <v>1.2930793510079399</v>
      </c>
      <c r="W6275" s="12">
        <v>9.7054590153694207</v>
      </c>
      <c r="X6275" s="12">
        <v>19.544252193689299</v>
      </c>
      <c r="Y6275" s="12">
        <v>16.100622514009501</v>
      </c>
      <c r="Z6275" s="12">
        <v>-6.4219084810614602</v>
      </c>
      <c r="AA6275" s="12">
        <v>-8.1975038355663408</v>
      </c>
      <c r="AB6275" s="12">
        <v>-6.9625665986239902</v>
      </c>
      <c r="AC6275" s="12">
        <v>1.79911449353397</v>
      </c>
      <c r="AD6275" s="12">
        <v>17.886611280642398</v>
      </c>
      <c r="AE6275" s="41">
        <v>-8.5561489948034293</v>
      </c>
      <c r="AF6275" s="41">
        <f t="shared" si="583"/>
        <v>14.833735862874972</v>
      </c>
      <c r="AG6275" s="47">
        <f t="shared" si="584"/>
        <v>17.256074585795382</v>
      </c>
      <c r="AH6275" s="47">
        <f t="shared" si="585"/>
        <v>17.832229460215537</v>
      </c>
      <c r="AI6275" s="47">
        <f t="shared" si="586"/>
        <v>17.144189124894119</v>
      </c>
      <c r="AJ6275" s="47">
        <f t="shared" si="587"/>
        <v>17.524098755526516</v>
      </c>
    </row>
    <row r="6276" spans="2:36" x14ac:dyDescent="0.2">
      <c r="B6276" s="40">
        <v>7</v>
      </c>
      <c r="C6276" s="40">
        <v>28</v>
      </c>
      <c r="D6276" s="40">
        <v>8</v>
      </c>
      <c r="E6276" s="40">
        <f t="shared" si="588"/>
        <v>1</v>
      </c>
      <c r="F6276" s="12">
        <v>24.039516099452999</v>
      </c>
      <c r="G6276" s="12">
        <v>17.892762071371099</v>
      </c>
      <c r="H6276" s="12">
        <v>17.399281770944601</v>
      </c>
      <c r="I6276" s="12">
        <v>17.455307255268099</v>
      </c>
      <c r="J6276" s="12">
        <v>16.273814598381499</v>
      </c>
      <c r="K6276" s="12">
        <v>20.186587096095099</v>
      </c>
      <c r="L6276" s="12">
        <v>19.229950877189601</v>
      </c>
      <c r="M6276" s="12">
        <v>17.317891812652299</v>
      </c>
      <c r="N6276" s="12">
        <v>12.7756038320065</v>
      </c>
      <c r="O6276" s="12">
        <v>11.8340899143219</v>
      </c>
      <c r="P6276" s="12">
        <v>5.0009904217720003</v>
      </c>
      <c r="Q6276" s="12">
        <v>5.9102477951049801</v>
      </c>
      <c r="R6276" s="12">
        <v>10.561346712827699</v>
      </c>
      <c r="S6276" s="12">
        <v>7.7811292557716403</v>
      </c>
      <c r="T6276" s="12">
        <v>-0.76137523818016095</v>
      </c>
      <c r="U6276" s="12">
        <v>-2.5860296515822401</v>
      </c>
      <c r="V6276" s="12">
        <v>-3.31067878437042</v>
      </c>
      <c r="W6276" s="12">
        <v>2.1734526364207301</v>
      </c>
      <c r="X6276" s="12">
        <v>6.2056262403726601</v>
      </c>
      <c r="Y6276" s="12">
        <v>5.96568999993801</v>
      </c>
      <c r="Z6276" s="12">
        <v>-10.556863129615801</v>
      </c>
      <c r="AA6276" s="12">
        <v>-11.7339734699726</v>
      </c>
      <c r="AB6276" s="12">
        <v>-10.9257313990593</v>
      </c>
      <c r="AC6276" s="12">
        <v>-7.5783541806638199</v>
      </c>
      <c r="AD6276" s="12">
        <v>-1.61696973270178</v>
      </c>
      <c r="AE6276" s="41">
        <v>-12.424356927067</v>
      </c>
      <c r="AF6276" s="41">
        <f t="shared" ref="AF6276:AF6339" si="589">AVERAGE(F6276:T6276)</f>
        <v>13.52647628499866</v>
      </c>
      <c r="AG6276" s="47">
        <f t="shared" ref="AG6276:AG6339" si="590">AVERAGE(F6276:O6276)</f>
        <v>17.440480532768373</v>
      </c>
      <c r="AH6276" s="47">
        <f t="shared" ref="AH6276:AH6339" si="591">AVERAGE(F6276:J6276)</f>
        <v>18.61213635908366</v>
      </c>
      <c r="AI6276" s="47">
        <f t="shared" ref="AI6276:AI6339" si="592">AVERAGE(G6276:K6276)</f>
        <v>17.841550558412077</v>
      </c>
      <c r="AJ6276" s="47">
        <f t="shared" ref="AJ6276:AJ6339" si="593">AVERAGE(H6276:L6276)</f>
        <v>18.108988319575779</v>
      </c>
    </row>
    <row r="6277" spans="2:36" x14ac:dyDescent="0.2">
      <c r="B6277" s="40">
        <v>7</v>
      </c>
      <c r="C6277" s="40">
        <v>28</v>
      </c>
      <c r="D6277" s="40">
        <v>9</v>
      </c>
      <c r="E6277" s="40">
        <f t="shared" si="588"/>
        <v>1</v>
      </c>
      <c r="F6277" s="12">
        <v>25.4014637751579</v>
      </c>
      <c r="G6277" s="12">
        <v>18.914095801591898</v>
      </c>
      <c r="H6277" s="12">
        <v>18.336627532601401</v>
      </c>
      <c r="I6277" s="12">
        <v>18.163437765836701</v>
      </c>
      <c r="J6277" s="12">
        <v>16.955242442846298</v>
      </c>
      <c r="K6277" s="12">
        <v>20.726764099061501</v>
      </c>
      <c r="L6277" s="12">
        <v>19.9567928938866</v>
      </c>
      <c r="M6277" s="12">
        <v>18.300012534141501</v>
      </c>
      <c r="N6277" s="12">
        <v>14.2168770623207</v>
      </c>
      <c r="O6277" s="12">
        <v>10.3898044865727</v>
      </c>
      <c r="P6277" s="12">
        <v>4.7060121811032296</v>
      </c>
      <c r="Q6277" s="12">
        <v>8.2469248940944695</v>
      </c>
      <c r="R6277" s="12">
        <v>12.514326171875</v>
      </c>
      <c r="S6277" s="12">
        <v>9.5148051067478896</v>
      </c>
      <c r="T6277" s="12">
        <v>0.84054315400123603</v>
      </c>
      <c r="U6277" s="12">
        <v>-4.4420782524347304</v>
      </c>
      <c r="V6277" s="12">
        <v>-3.2617057536840401</v>
      </c>
      <c r="W6277" s="12">
        <v>1.3267287847995799</v>
      </c>
      <c r="X6277" s="12">
        <v>6.6338958775997199</v>
      </c>
      <c r="Y6277" s="12">
        <v>6.5237992314398303</v>
      </c>
      <c r="Z6277" s="12">
        <v>-11.570329696178399</v>
      </c>
      <c r="AA6277" s="12">
        <v>-12.1829567375183</v>
      </c>
      <c r="AB6277" s="12">
        <v>-11.3214905333519</v>
      </c>
      <c r="AC6277" s="12">
        <v>-8.7952911894321399</v>
      </c>
      <c r="AD6277" s="12">
        <v>-1.41823971787095</v>
      </c>
      <c r="AE6277" s="41">
        <v>-12.82948127985</v>
      </c>
      <c r="AF6277" s="41">
        <f t="shared" si="589"/>
        <v>14.478915326789268</v>
      </c>
      <c r="AG6277" s="47">
        <f t="shared" si="590"/>
        <v>18.136111839401718</v>
      </c>
      <c r="AH6277" s="47">
        <f t="shared" si="591"/>
        <v>19.55417346360684</v>
      </c>
      <c r="AI6277" s="47">
        <f t="shared" si="592"/>
        <v>18.619233528387561</v>
      </c>
      <c r="AJ6277" s="47">
        <f t="shared" si="593"/>
        <v>18.827772946846501</v>
      </c>
    </row>
    <row r="6278" spans="2:36" x14ac:dyDescent="0.2">
      <c r="B6278" s="40">
        <v>7</v>
      </c>
      <c r="C6278" s="40">
        <v>28</v>
      </c>
      <c r="D6278" s="40">
        <v>10</v>
      </c>
      <c r="E6278" s="40">
        <f t="shared" si="588"/>
        <v>1</v>
      </c>
      <c r="F6278" s="12">
        <v>25.5756960086823</v>
      </c>
      <c r="G6278" s="12">
        <v>19.5763831431866</v>
      </c>
      <c r="H6278" s="12">
        <v>19.614593844890599</v>
      </c>
      <c r="I6278" s="12">
        <v>19.4622226312161</v>
      </c>
      <c r="J6278" s="12">
        <v>17.3227598041296</v>
      </c>
      <c r="K6278" s="12">
        <v>21.6681583392918</v>
      </c>
      <c r="L6278" s="12">
        <v>20.497346847295798</v>
      </c>
      <c r="M6278" s="12">
        <v>18.989206392049802</v>
      </c>
      <c r="N6278" s="12">
        <v>16.420732944488499</v>
      </c>
      <c r="O6278" s="12">
        <v>13.615303151607501</v>
      </c>
      <c r="P6278" s="12">
        <v>7.7900152790546402</v>
      </c>
      <c r="Q6278" s="12">
        <v>9.5292932372093198</v>
      </c>
      <c r="R6278" s="12">
        <v>12.986198175072699</v>
      </c>
      <c r="S6278" s="12">
        <v>11.938498762607599</v>
      </c>
      <c r="T6278" s="12">
        <v>3.7118250069618202</v>
      </c>
      <c r="U6278" s="12">
        <v>-3.0239208866953899</v>
      </c>
      <c r="V6278" s="12">
        <v>-2.5616942474842102</v>
      </c>
      <c r="W6278" s="12">
        <v>1.41892194354534</v>
      </c>
      <c r="X6278" s="12">
        <v>6.1749839781522704</v>
      </c>
      <c r="Y6278" s="12">
        <v>7.1550789788961398</v>
      </c>
      <c r="Z6278" s="12">
        <v>-11.236898938178999</v>
      </c>
      <c r="AA6278" s="12">
        <v>-12.1887868556976</v>
      </c>
      <c r="AB6278" s="12">
        <v>-11.6034906443357</v>
      </c>
      <c r="AC6278" s="12">
        <v>-9.1986802020072904</v>
      </c>
      <c r="AD6278" s="12">
        <v>-1.69638668896258</v>
      </c>
      <c r="AE6278" s="41">
        <v>-12.479646998286199</v>
      </c>
      <c r="AF6278" s="41">
        <f t="shared" si="589"/>
        <v>15.913215571182976</v>
      </c>
      <c r="AG6278" s="47">
        <f t="shared" si="590"/>
        <v>19.274240310683858</v>
      </c>
      <c r="AH6278" s="47">
        <f t="shared" si="591"/>
        <v>20.310331086421037</v>
      </c>
      <c r="AI6278" s="47">
        <f t="shared" si="592"/>
        <v>19.528823552542939</v>
      </c>
      <c r="AJ6278" s="47">
        <f t="shared" si="593"/>
        <v>19.713016293364781</v>
      </c>
    </row>
    <row r="6279" spans="2:36" x14ac:dyDescent="0.2">
      <c r="B6279" s="40">
        <v>7</v>
      </c>
      <c r="C6279" s="40">
        <v>28</v>
      </c>
      <c r="D6279" s="40">
        <v>11</v>
      </c>
      <c r="E6279" s="40">
        <f t="shared" si="588"/>
        <v>1</v>
      </c>
      <c r="F6279" s="12">
        <v>25.746402217388201</v>
      </c>
      <c r="G6279" s="12">
        <v>20.9563876867294</v>
      </c>
      <c r="H6279" s="12">
        <v>20.752711811304099</v>
      </c>
      <c r="I6279" s="12">
        <v>19.975851558446902</v>
      </c>
      <c r="J6279" s="12">
        <v>17.604543951392198</v>
      </c>
      <c r="K6279" s="12">
        <v>21.953980906367299</v>
      </c>
      <c r="L6279" s="12">
        <v>21.1307914061546</v>
      </c>
      <c r="M6279" s="12">
        <v>19.013042933702501</v>
      </c>
      <c r="N6279" s="12">
        <v>16.5640560559034</v>
      </c>
      <c r="O6279" s="12">
        <v>13.438522195577599</v>
      </c>
      <c r="P6279" s="12">
        <v>7.1205858271122002</v>
      </c>
      <c r="Q6279" s="12">
        <v>9.9133583950102295</v>
      </c>
      <c r="R6279" s="12">
        <v>10.3509696295261</v>
      </c>
      <c r="S6279" s="12">
        <v>12.0936374330521</v>
      </c>
      <c r="T6279" s="12">
        <v>2.1706976964473701</v>
      </c>
      <c r="U6279" s="12">
        <v>-2.8806188435107498</v>
      </c>
      <c r="V6279" s="12">
        <v>-2.6740369560718502</v>
      </c>
      <c r="W6279" s="12">
        <v>1.4725365338548999</v>
      </c>
      <c r="X6279" s="12">
        <v>2.5062598336339001</v>
      </c>
      <c r="Y6279" s="12">
        <v>7.3560417335629502</v>
      </c>
      <c r="Z6279" s="12">
        <v>-11.1203387598991</v>
      </c>
      <c r="AA6279" s="12">
        <v>-12.3212984600067</v>
      </c>
      <c r="AB6279" s="12">
        <v>-11.657444818735099</v>
      </c>
      <c r="AC6279" s="12">
        <v>-9.6362568335533094</v>
      </c>
      <c r="AD6279" s="12">
        <v>-1.95576606482267</v>
      </c>
      <c r="AE6279" s="41">
        <v>-12.558378041982699</v>
      </c>
      <c r="AF6279" s="41">
        <f t="shared" si="589"/>
        <v>15.91903598027428</v>
      </c>
      <c r="AG6279" s="47">
        <f t="shared" si="590"/>
        <v>19.713629072296619</v>
      </c>
      <c r="AH6279" s="47">
        <f t="shared" si="591"/>
        <v>21.007179445052163</v>
      </c>
      <c r="AI6279" s="47">
        <f t="shared" si="592"/>
        <v>20.248695182847978</v>
      </c>
      <c r="AJ6279" s="47">
        <f t="shared" si="593"/>
        <v>20.283575926733022</v>
      </c>
    </row>
    <row r="6280" spans="2:36" x14ac:dyDescent="0.2">
      <c r="B6280" s="40">
        <v>7</v>
      </c>
      <c r="C6280" s="40">
        <v>28</v>
      </c>
      <c r="D6280" s="40">
        <v>12</v>
      </c>
      <c r="E6280" s="40">
        <f t="shared" si="588"/>
        <v>1</v>
      </c>
      <c r="F6280" s="12">
        <v>27.670303739547698</v>
      </c>
      <c r="G6280" s="12">
        <v>23.350678710937501</v>
      </c>
      <c r="H6280" s="12">
        <v>23.807511251687998</v>
      </c>
      <c r="I6280" s="12">
        <v>22.650325305700299</v>
      </c>
      <c r="J6280" s="12">
        <v>18.658850811839098</v>
      </c>
      <c r="K6280" s="12">
        <v>22.7629646277428</v>
      </c>
      <c r="L6280" s="12">
        <v>21.894794300079301</v>
      </c>
      <c r="M6280" s="12">
        <v>20.894943326711701</v>
      </c>
      <c r="N6280" s="12">
        <v>18.048722348689999</v>
      </c>
      <c r="O6280" s="12">
        <v>13.023860267281499</v>
      </c>
      <c r="P6280" s="12">
        <v>9.3191500671058893</v>
      </c>
      <c r="Q6280" s="12">
        <v>10.454252984046899</v>
      </c>
      <c r="R6280" s="12">
        <v>13.2212477629185</v>
      </c>
      <c r="S6280" s="12">
        <v>10.814982300519899</v>
      </c>
      <c r="T6280" s="12">
        <v>3.2034525780677798</v>
      </c>
      <c r="U6280" s="12">
        <v>-2.61485731577873</v>
      </c>
      <c r="V6280" s="12">
        <v>-1.2881862325370299</v>
      </c>
      <c r="W6280" s="12">
        <v>0.66756819859147098</v>
      </c>
      <c r="X6280" s="12">
        <v>4.4979262415468702</v>
      </c>
      <c r="Y6280" s="12">
        <v>5.5548031412512104</v>
      </c>
      <c r="Z6280" s="12">
        <v>-11.1832057781219</v>
      </c>
      <c r="AA6280" s="12">
        <v>-12.239847503185301</v>
      </c>
      <c r="AB6280" s="12">
        <v>-11.421221167564401</v>
      </c>
      <c r="AC6280" s="12">
        <v>-10.3925753604472</v>
      </c>
      <c r="AD6280" s="12">
        <v>-4.1153845794647896</v>
      </c>
      <c r="AE6280" s="41">
        <v>-12.2018754658699</v>
      </c>
      <c r="AF6280" s="41">
        <f t="shared" si="589"/>
        <v>17.318402692191789</v>
      </c>
      <c r="AG6280" s="47">
        <f t="shared" si="590"/>
        <v>21.276295469021793</v>
      </c>
      <c r="AH6280" s="47">
        <f t="shared" si="591"/>
        <v>23.227533963942523</v>
      </c>
      <c r="AI6280" s="47">
        <f t="shared" si="592"/>
        <v>22.246066141581544</v>
      </c>
      <c r="AJ6280" s="47">
        <f t="shared" si="593"/>
        <v>21.954889259409899</v>
      </c>
    </row>
    <row r="6281" spans="2:36" x14ac:dyDescent="0.2">
      <c r="B6281" s="40">
        <v>7</v>
      </c>
      <c r="C6281" s="40">
        <v>28</v>
      </c>
      <c r="D6281" s="40">
        <v>13</v>
      </c>
      <c r="E6281" s="40">
        <f t="shared" si="588"/>
        <v>1</v>
      </c>
      <c r="F6281" s="12">
        <v>30.797859177589402</v>
      </c>
      <c r="G6281" s="12">
        <v>24.5639588387012</v>
      </c>
      <c r="H6281" s="12">
        <v>24.9703082373142</v>
      </c>
      <c r="I6281" s="12">
        <v>24.5193548138142</v>
      </c>
      <c r="J6281" s="12">
        <v>20.584661812782301</v>
      </c>
      <c r="K6281" s="12">
        <v>25.441495226144799</v>
      </c>
      <c r="L6281" s="12">
        <v>25.255994842052498</v>
      </c>
      <c r="M6281" s="12">
        <v>23.915715708494201</v>
      </c>
      <c r="N6281" s="12">
        <v>21.5255544884205</v>
      </c>
      <c r="O6281" s="12">
        <v>13.5934719552994</v>
      </c>
      <c r="P6281" s="12">
        <v>7.8222288637161297</v>
      </c>
      <c r="Q6281" s="12">
        <v>10.794832973122601</v>
      </c>
      <c r="R6281" s="12">
        <v>14.2654011375904</v>
      </c>
      <c r="S6281" s="12">
        <v>16.906582759141902</v>
      </c>
      <c r="T6281" s="12">
        <v>5.6659719992876099</v>
      </c>
      <c r="U6281" s="12">
        <v>-2.4378128218054802</v>
      </c>
      <c r="V6281" s="12">
        <v>-0.87341480815410599</v>
      </c>
      <c r="W6281" s="12">
        <v>0.73442659568786595</v>
      </c>
      <c r="X6281" s="12">
        <v>5.9069930630326297</v>
      </c>
      <c r="Y6281" s="12">
        <v>11.1019126469791</v>
      </c>
      <c r="Z6281" s="12">
        <v>-10.978444401740999</v>
      </c>
      <c r="AA6281" s="12">
        <v>-12.159256179809599</v>
      </c>
      <c r="AB6281" s="12">
        <v>-11.3154502987862</v>
      </c>
      <c r="AC6281" s="12">
        <v>-10.388596482753799</v>
      </c>
      <c r="AD6281" s="12">
        <v>1.90750801219046</v>
      </c>
      <c r="AE6281" s="41">
        <v>-11.0233752908707</v>
      </c>
      <c r="AF6281" s="41">
        <f t="shared" si="589"/>
        <v>19.374892855564756</v>
      </c>
      <c r="AG6281" s="47">
        <f t="shared" si="590"/>
        <v>23.516837510061272</v>
      </c>
      <c r="AH6281" s="47">
        <f t="shared" si="591"/>
        <v>25.08722857604026</v>
      </c>
      <c r="AI6281" s="47">
        <f t="shared" si="592"/>
        <v>24.015955785751338</v>
      </c>
      <c r="AJ6281" s="47">
        <f t="shared" si="593"/>
        <v>24.154362986421599</v>
      </c>
    </row>
    <row r="6282" spans="2:36" x14ac:dyDescent="0.2">
      <c r="B6282" s="40">
        <v>7</v>
      </c>
      <c r="C6282" s="40">
        <v>28</v>
      </c>
      <c r="D6282" s="40">
        <v>14</v>
      </c>
      <c r="E6282" s="40">
        <f t="shared" si="588"/>
        <v>1</v>
      </c>
      <c r="F6282" s="12">
        <v>32.496784222602798</v>
      </c>
      <c r="G6282" s="12">
        <v>27.016225710630401</v>
      </c>
      <c r="H6282" s="12">
        <v>27.342501412391702</v>
      </c>
      <c r="I6282" s="12">
        <v>26.873865933656699</v>
      </c>
      <c r="J6282" s="12">
        <v>22.4730535848141</v>
      </c>
      <c r="K6282" s="12">
        <v>27.5814409837723</v>
      </c>
      <c r="L6282" s="12">
        <v>28.544801722288099</v>
      </c>
      <c r="M6282" s="12">
        <v>27.5731641228199</v>
      </c>
      <c r="N6282" s="12">
        <v>27.4737662959099</v>
      </c>
      <c r="O6282" s="12">
        <v>18.433813183307599</v>
      </c>
      <c r="P6282" s="12">
        <v>9.5868918601274498</v>
      </c>
      <c r="Q6282" s="12">
        <v>14.715958994150199</v>
      </c>
      <c r="R6282" s="12">
        <v>19.900514089465101</v>
      </c>
      <c r="S6282" s="12">
        <v>20.8513563992977</v>
      </c>
      <c r="T6282" s="12">
        <v>11.483020771861099</v>
      </c>
      <c r="U6282" s="12">
        <v>0.61135555016994503</v>
      </c>
      <c r="V6282" s="12">
        <v>0.66867797571420695</v>
      </c>
      <c r="W6282" s="12">
        <v>3.8246440188288702</v>
      </c>
      <c r="X6282" s="12">
        <v>10.346669654607799</v>
      </c>
      <c r="Y6282" s="12">
        <v>13.3240314663053</v>
      </c>
      <c r="Z6282" s="12">
        <v>-9.6341258932352094</v>
      </c>
      <c r="AA6282" s="12">
        <v>-12.0899335203171</v>
      </c>
      <c r="AB6282" s="12">
        <v>-10.2512442612648</v>
      </c>
      <c r="AC6282" s="12">
        <v>-8.8335696468353309</v>
      </c>
      <c r="AD6282" s="12">
        <v>2.76661231392622</v>
      </c>
      <c r="AE6282" s="41">
        <v>-10.477396199464801</v>
      </c>
      <c r="AF6282" s="41">
        <f t="shared" si="589"/>
        <v>22.823143952473</v>
      </c>
      <c r="AG6282" s="47">
        <f t="shared" si="590"/>
        <v>26.58094171721935</v>
      </c>
      <c r="AH6282" s="47">
        <f t="shared" si="591"/>
        <v>27.240486172819139</v>
      </c>
      <c r="AI6282" s="47">
        <f t="shared" si="592"/>
        <v>26.257417525053039</v>
      </c>
      <c r="AJ6282" s="47">
        <f t="shared" si="593"/>
        <v>26.563132727384577</v>
      </c>
    </row>
    <row r="6283" spans="2:36" x14ac:dyDescent="0.2">
      <c r="B6283" s="40">
        <v>7</v>
      </c>
      <c r="C6283" s="40">
        <v>28</v>
      </c>
      <c r="D6283" s="40">
        <v>15</v>
      </c>
      <c r="E6283" s="40">
        <f t="shared" si="588"/>
        <v>1</v>
      </c>
      <c r="F6283" s="12">
        <v>36.204568647384598</v>
      </c>
      <c r="G6283" s="12">
        <v>30.2039904785156</v>
      </c>
      <c r="H6283" s="12">
        <v>31.303314023971598</v>
      </c>
      <c r="I6283" s="12">
        <v>27.7974138023853</v>
      </c>
      <c r="J6283" s="12">
        <v>25.2643609392643</v>
      </c>
      <c r="K6283" s="12">
        <v>29.0581824491024</v>
      </c>
      <c r="L6283" s="12">
        <v>30.3685794847012</v>
      </c>
      <c r="M6283" s="12">
        <v>30.460076376438099</v>
      </c>
      <c r="N6283" s="12">
        <v>27.778193633317901</v>
      </c>
      <c r="O6283" s="12">
        <v>20.957181208849001</v>
      </c>
      <c r="P6283" s="12">
        <v>13.4312840030193</v>
      </c>
      <c r="Q6283" s="12">
        <v>18.8725050005913</v>
      </c>
      <c r="R6283" s="12">
        <v>26.2377163741589</v>
      </c>
      <c r="S6283" s="12">
        <v>24.836493117094001</v>
      </c>
      <c r="T6283" s="12">
        <v>13.80319430089</v>
      </c>
      <c r="U6283" s="12">
        <v>4.5510022234916701</v>
      </c>
      <c r="V6283" s="12">
        <v>2.9952739417552898</v>
      </c>
      <c r="W6283" s="12">
        <v>8.24470179343224</v>
      </c>
      <c r="X6283" s="12">
        <v>17.127440462429099</v>
      </c>
      <c r="Y6283" s="12">
        <v>16.732059145450599</v>
      </c>
      <c r="Z6283" s="12">
        <v>-8.8257442128658301</v>
      </c>
      <c r="AA6283" s="12">
        <v>-11.4543340902329</v>
      </c>
      <c r="AB6283" s="12">
        <v>-8.6999797649383606</v>
      </c>
      <c r="AC6283" s="12">
        <v>-4.2360569105148302</v>
      </c>
      <c r="AD6283" s="12">
        <v>6.41675545282662</v>
      </c>
      <c r="AE6283" s="41">
        <v>-9.8788619108200102</v>
      </c>
      <c r="AF6283" s="41">
        <f t="shared" si="589"/>
        <v>25.771803589312235</v>
      </c>
      <c r="AG6283" s="47">
        <f t="shared" si="590"/>
        <v>28.939586104393005</v>
      </c>
      <c r="AH6283" s="47">
        <f t="shared" si="591"/>
        <v>30.154729578304277</v>
      </c>
      <c r="AI6283" s="47">
        <f t="shared" si="592"/>
        <v>28.725452338647834</v>
      </c>
      <c r="AJ6283" s="47">
        <f t="shared" si="593"/>
        <v>28.75837013988496</v>
      </c>
    </row>
    <row r="6284" spans="2:36" x14ac:dyDescent="0.2">
      <c r="B6284" s="40">
        <v>7</v>
      </c>
      <c r="C6284" s="40">
        <v>28</v>
      </c>
      <c r="D6284" s="40">
        <v>16</v>
      </c>
      <c r="E6284" s="40">
        <f t="shared" si="588"/>
        <v>1</v>
      </c>
      <c r="F6284" s="12">
        <v>38.389688197135897</v>
      </c>
      <c r="G6284" s="12">
        <v>35.761060442924503</v>
      </c>
      <c r="H6284" s="12">
        <v>34.966406845092799</v>
      </c>
      <c r="I6284" s="12">
        <v>33.117909606933601</v>
      </c>
      <c r="J6284" s="12">
        <v>27.7661570174694</v>
      </c>
      <c r="K6284" s="12">
        <v>32.928106467485399</v>
      </c>
      <c r="L6284" s="12">
        <v>34.803686824321701</v>
      </c>
      <c r="M6284" s="12">
        <v>37.684201615572</v>
      </c>
      <c r="N6284" s="12">
        <v>36.309317946672401</v>
      </c>
      <c r="O6284" s="12">
        <v>26.0734292645454</v>
      </c>
      <c r="P6284" s="12">
        <v>19.432421339034999</v>
      </c>
      <c r="Q6284" s="12">
        <v>25.496107195854201</v>
      </c>
      <c r="R6284" s="12">
        <v>36.4252402336597</v>
      </c>
      <c r="S6284" s="12">
        <v>30.8833323175907</v>
      </c>
      <c r="T6284" s="12">
        <v>29.597278118372</v>
      </c>
      <c r="U6284" s="12">
        <v>13.121223028183</v>
      </c>
      <c r="V6284" s="12">
        <v>10.3057652500868</v>
      </c>
      <c r="W6284" s="12">
        <v>21.313092855453501</v>
      </c>
      <c r="X6284" s="12">
        <v>32.5718652534485</v>
      </c>
      <c r="Y6284" s="12">
        <v>28.352612413406401</v>
      </c>
      <c r="Z6284" s="12">
        <v>-5.1545318024158497</v>
      </c>
      <c r="AA6284" s="12">
        <v>-10.2358116412163</v>
      </c>
      <c r="AB6284" s="12">
        <v>-6.8519978468418099</v>
      </c>
      <c r="AC6284" s="12">
        <v>1.4417654118537899</v>
      </c>
      <c r="AD6284" s="12">
        <v>8.3229160702228508</v>
      </c>
      <c r="AE6284" s="41">
        <v>-6.1387481667995498</v>
      </c>
      <c r="AF6284" s="41">
        <f t="shared" si="589"/>
        <v>31.975622895510984</v>
      </c>
      <c r="AG6284" s="47">
        <f t="shared" si="590"/>
        <v>33.779996422815316</v>
      </c>
      <c r="AH6284" s="47">
        <f t="shared" si="591"/>
        <v>34.000244421911241</v>
      </c>
      <c r="AI6284" s="47">
        <f t="shared" si="592"/>
        <v>32.90792807598114</v>
      </c>
      <c r="AJ6284" s="47">
        <f t="shared" si="593"/>
        <v>32.716453352260579</v>
      </c>
    </row>
    <row r="6285" spans="2:36" x14ac:dyDescent="0.2">
      <c r="B6285" s="40">
        <v>7</v>
      </c>
      <c r="C6285" s="40">
        <v>28</v>
      </c>
      <c r="D6285" s="40">
        <v>17</v>
      </c>
      <c r="E6285" s="40">
        <f t="shared" si="588"/>
        <v>1</v>
      </c>
      <c r="F6285" s="12">
        <v>40.383282770156903</v>
      </c>
      <c r="G6285" s="12">
        <v>43.181199212074297</v>
      </c>
      <c r="H6285" s="12">
        <v>39.929434220314</v>
      </c>
      <c r="I6285" s="12">
        <v>38.433054876327503</v>
      </c>
      <c r="J6285" s="12">
        <v>33.6949850482941</v>
      </c>
      <c r="K6285" s="12">
        <v>41.887259453535101</v>
      </c>
      <c r="L6285" s="12">
        <v>44.072754914045298</v>
      </c>
      <c r="M6285" s="12">
        <v>44.993248066663703</v>
      </c>
      <c r="N6285" s="12">
        <v>42.7222664642334</v>
      </c>
      <c r="O6285" s="12">
        <v>36.046182386159899</v>
      </c>
      <c r="P6285" s="12">
        <v>32.961142167806599</v>
      </c>
      <c r="Q6285" s="12">
        <v>40.7273527150154</v>
      </c>
      <c r="R6285" s="12">
        <v>47.381642662525202</v>
      </c>
      <c r="S6285" s="12">
        <v>40.404746616363497</v>
      </c>
      <c r="T6285" s="12">
        <v>42.683040840864201</v>
      </c>
      <c r="U6285" s="12">
        <v>30.950130764246001</v>
      </c>
      <c r="V6285" s="12">
        <v>28.277638255357701</v>
      </c>
      <c r="W6285" s="12">
        <v>41.047533559560797</v>
      </c>
      <c r="X6285" s="12">
        <v>48.383605713367501</v>
      </c>
      <c r="Y6285" s="12">
        <v>43.877106988668402</v>
      </c>
      <c r="Z6285" s="12">
        <v>10.4963446092606</v>
      </c>
      <c r="AA6285" s="12">
        <v>2.0505458612442</v>
      </c>
      <c r="AB6285" s="12">
        <v>8.4145942802429197</v>
      </c>
      <c r="AC6285" s="12">
        <v>28.609192685127301</v>
      </c>
      <c r="AD6285" s="12">
        <v>47.420722440004297</v>
      </c>
      <c r="AE6285" s="41">
        <v>40.722395211338998</v>
      </c>
      <c r="AF6285" s="41">
        <f t="shared" si="589"/>
        <v>40.633439494291935</v>
      </c>
      <c r="AG6285" s="47">
        <f t="shared" si="590"/>
        <v>40.53436674118042</v>
      </c>
      <c r="AH6285" s="47">
        <f t="shared" si="591"/>
        <v>39.124391225433364</v>
      </c>
      <c r="AI6285" s="47">
        <f t="shared" si="592"/>
        <v>39.425186562109005</v>
      </c>
      <c r="AJ6285" s="47">
        <f t="shared" si="593"/>
        <v>39.603497702503198</v>
      </c>
    </row>
    <row r="6286" spans="2:36" x14ac:dyDescent="0.2">
      <c r="B6286" s="40">
        <v>7</v>
      </c>
      <c r="C6286" s="40">
        <v>28</v>
      </c>
      <c r="D6286" s="40">
        <v>18</v>
      </c>
      <c r="E6286" s="40">
        <f t="shared" si="588"/>
        <v>1</v>
      </c>
      <c r="F6286" s="12">
        <v>42.928674186706502</v>
      </c>
      <c r="G6286" s="12">
        <v>50.629237447738603</v>
      </c>
      <c r="H6286" s="12">
        <v>48.395879679679901</v>
      </c>
      <c r="I6286" s="12">
        <v>42.738323748588599</v>
      </c>
      <c r="J6286" s="12">
        <v>39.411756502151498</v>
      </c>
      <c r="K6286" s="12">
        <v>46.322759036064099</v>
      </c>
      <c r="L6286" s="12">
        <v>48.500282124280901</v>
      </c>
      <c r="M6286" s="12">
        <v>48.555043952226598</v>
      </c>
      <c r="N6286" s="12">
        <v>47.245838753700298</v>
      </c>
      <c r="O6286" s="12">
        <v>43.1949879629612</v>
      </c>
      <c r="P6286" s="12">
        <v>46.034410509586301</v>
      </c>
      <c r="Q6286" s="12">
        <v>50.5515017619133</v>
      </c>
      <c r="R6286" s="12">
        <v>54.246945570468903</v>
      </c>
      <c r="S6286" s="12">
        <v>53.945129781722997</v>
      </c>
      <c r="T6286" s="12">
        <v>51.221398806333497</v>
      </c>
      <c r="U6286" s="12">
        <v>52.095166677236598</v>
      </c>
      <c r="V6286" s="12">
        <v>45.390533043861403</v>
      </c>
      <c r="W6286" s="12">
        <v>53.043639146566399</v>
      </c>
      <c r="X6286" s="12">
        <v>57.023473220586801</v>
      </c>
      <c r="Y6286" s="12">
        <v>60.288557687044097</v>
      </c>
      <c r="Z6286" s="12">
        <v>41.580860127687501</v>
      </c>
      <c r="AA6286" s="12">
        <v>24.128106167793302</v>
      </c>
      <c r="AB6286" s="12">
        <v>36.499696516513801</v>
      </c>
      <c r="AC6286" s="12">
        <v>59.838934982061403</v>
      </c>
      <c r="AD6286" s="12">
        <v>81.458309173583999</v>
      </c>
      <c r="AE6286" s="41">
        <v>84.235473886132198</v>
      </c>
      <c r="AF6286" s="41">
        <f t="shared" si="589"/>
        <v>47.594811321608212</v>
      </c>
      <c r="AG6286" s="47">
        <f t="shared" si="590"/>
        <v>45.792278339409812</v>
      </c>
      <c r="AH6286" s="47">
        <f t="shared" si="591"/>
        <v>44.820774312973015</v>
      </c>
      <c r="AI6286" s="47">
        <f t="shared" si="592"/>
        <v>45.499591282844541</v>
      </c>
      <c r="AJ6286" s="47">
        <f t="shared" si="593"/>
        <v>45.073800218152996</v>
      </c>
    </row>
    <row r="6287" spans="2:36" x14ac:dyDescent="0.2">
      <c r="B6287" s="40">
        <v>7</v>
      </c>
      <c r="C6287" s="40">
        <v>28</v>
      </c>
      <c r="D6287" s="40">
        <v>19</v>
      </c>
      <c r="E6287" s="40">
        <f t="shared" si="588"/>
        <v>1</v>
      </c>
      <c r="F6287" s="12">
        <v>43.315735244750996</v>
      </c>
      <c r="G6287" s="12">
        <v>63.915301282882702</v>
      </c>
      <c r="H6287" s="12">
        <v>59.608742768287698</v>
      </c>
      <c r="I6287" s="12">
        <v>49.2003529691696</v>
      </c>
      <c r="J6287" s="12">
        <v>39.985391032218899</v>
      </c>
      <c r="K6287" s="12">
        <v>48.314707309484497</v>
      </c>
      <c r="L6287" s="12">
        <v>56.984296895504002</v>
      </c>
      <c r="M6287" s="12">
        <v>58.238305547952599</v>
      </c>
      <c r="N6287" s="12">
        <v>52.878599340677297</v>
      </c>
      <c r="O6287" s="12">
        <v>45.077783088445699</v>
      </c>
      <c r="P6287" s="12">
        <v>49.849316250562701</v>
      </c>
      <c r="Q6287" s="12">
        <v>57.306068339347803</v>
      </c>
      <c r="R6287" s="12">
        <v>67.374691230297103</v>
      </c>
      <c r="S6287" s="12">
        <v>62.168810549020797</v>
      </c>
      <c r="T6287" s="12">
        <v>60.658228267192797</v>
      </c>
      <c r="U6287" s="12">
        <v>60.758969377040899</v>
      </c>
      <c r="V6287" s="12">
        <v>57.226012760162398</v>
      </c>
      <c r="W6287" s="12">
        <v>67.524235576152805</v>
      </c>
      <c r="X6287" s="12">
        <v>70.821360901832605</v>
      </c>
      <c r="Y6287" s="12">
        <v>73.7335222423077</v>
      </c>
      <c r="Z6287" s="12">
        <v>73.935641426563294</v>
      </c>
      <c r="AA6287" s="12">
        <v>83.266539612531702</v>
      </c>
      <c r="AB6287" s="12">
        <v>74.532348531723002</v>
      </c>
      <c r="AC6287" s="12">
        <v>100.466324214458</v>
      </c>
      <c r="AD6287" s="12">
        <v>129.80570361495</v>
      </c>
      <c r="AE6287" s="41">
        <v>153.35357977223401</v>
      </c>
      <c r="AF6287" s="41">
        <f t="shared" si="589"/>
        <v>54.32508867438635</v>
      </c>
      <c r="AG6287" s="47">
        <f t="shared" si="590"/>
        <v>51.7519215479374</v>
      </c>
      <c r="AH6287" s="47">
        <f t="shared" si="591"/>
        <v>51.205104659461981</v>
      </c>
      <c r="AI6287" s="47">
        <f t="shared" si="592"/>
        <v>52.204899072408679</v>
      </c>
      <c r="AJ6287" s="47">
        <f t="shared" si="593"/>
        <v>50.818698194932942</v>
      </c>
    </row>
    <row r="6288" spans="2:36" x14ac:dyDescent="0.2">
      <c r="B6288" s="40">
        <v>7</v>
      </c>
      <c r="C6288" s="40">
        <v>28</v>
      </c>
      <c r="D6288" s="40">
        <v>20</v>
      </c>
      <c r="E6288" s="40">
        <f t="shared" si="588"/>
        <v>1</v>
      </c>
      <c r="F6288" s="12">
        <v>41.7867954788208</v>
      </c>
      <c r="G6288" s="12">
        <v>51.432447663783996</v>
      </c>
      <c r="H6288" s="12">
        <v>56.199637426376299</v>
      </c>
      <c r="I6288" s="12">
        <v>59.331039321899397</v>
      </c>
      <c r="J6288" s="12">
        <v>42.895165840148898</v>
      </c>
      <c r="K6288" s="12">
        <v>49.904702846527101</v>
      </c>
      <c r="L6288" s="12">
        <v>62.100187216758698</v>
      </c>
      <c r="M6288" s="12">
        <v>65.463533556938202</v>
      </c>
      <c r="N6288" s="12">
        <v>61.7777368917465</v>
      </c>
      <c r="O6288" s="12">
        <v>53.723008465766902</v>
      </c>
      <c r="P6288" s="12">
        <v>60.023769307136497</v>
      </c>
      <c r="Q6288" s="12">
        <v>77.832702256917997</v>
      </c>
      <c r="R6288" s="12">
        <v>86.450001253843297</v>
      </c>
      <c r="S6288" s="12">
        <v>83.080591884613</v>
      </c>
      <c r="T6288" s="12">
        <v>81.309471819639199</v>
      </c>
      <c r="U6288" s="12">
        <v>81.153022886514705</v>
      </c>
      <c r="V6288" s="12">
        <v>90.827152668237702</v>
      </c>
      <c r="W6288" s="12">
        <v>98.853125886678697</v>
      </c>
      <c r="X6288" s="12">
        <v>101.864799107075</v>
      </c>
      <c r="Y6288" s="12">
        <v>110.99131451678301</v>
      </c>
      <c r="Z6288" s="12">
        <v>122.211377855778</v>
      </c>
      <c r="AA6288" s="12">
        <v>149.33064760112799</v>
      </c>
      <c r="AB6288" s="12">
        <v>155.228756436586</v>
      </c>
      <c r="AC6288" s="12">
        <v>166.27048839497601</v>
      </c>
      <c r="AD6288" s="12">
        <v>217.33153726792301</v>
      </c>
      <c r="AE6288" s="41">
        <v>224.445423121452</v>
      </c>
      <c r="AF6288" s="41">
        <f t="shared" si="589"/>
        <v>62.220719415394449</v>
      </c>
      <c r="AG6288" s="47">
        <f t="shared" si="590"/>
        <v>54.461425470876677</v>
      </c>
      <c r="AH6288" s="47">
        <f t="shared" si="591"/>
        <v>50.329017146205878</v>
      </c>
      <c r="AI6288" s="47">
        <f t="shared" si="592"/>
        <v>51.952598619747143</v>
      </c>
      <c r="AJ6288" s="47">
        <f t="shared" si="593"/>
        <v>54.086146530342077</v>
      </c>
    </row>
    <row r="6289" spans="2:36" x14ac:dyDescent="0.2">
      <c r="B6289" s="40">
        <v>7</v>
      </c>
      <c r="C6289" s="40">
        <v>28</v>
      </c>
      <c r="D6289" s="40">
        <v>21</v>
      </c>
      <c r="E6289" s="40">
        <f t="shared" si="588"/>
        <v>1</v>
      </c>
      <c r="F6289" s="12">
        <v>40.003775577545198</v>
      </c>
      <c r="G6289" s="12">
        <v>43.735621210098302</v>
      </c>
      <c r="H6289" s="12">
        <v>48.980678636550898</v>
      </c>
      <c r="I6289" s="12">
        <v>44.547727700471903</v>
      </c>
      <c r="J6289" s="12">
        <v>40.496480086088198</v>
      </c>
      <c r="K6289" s="12">
        <v>43.347416862487798</v>
      </c>
      <c r="L6289" s="12">
        <v>48.375217935323697</v>
      </c>
      <c r="M6289" s="12">
        <v>54.696882977724101</v>
      </c>
      <c r="N6289" s="12">
        <v>50.796134786844299</v>
      </c>
      <c r="O6289" s="12">
        <v>48.097083852529501</v>
      </c>
      <c r="P6289" s="12">
        <v>52.717923911094701</v>
      </c>
      <c r="Q6289" s="12">
        <v>60.568583667039903</v>
      </c>
      <c r="R6289" s="12">
        <v>63.443565437316899</v>
      </c>
      <c r="S6289" s="12">
        <v>67.567302145481094</v>
      </c>
      <c r="T6289" s="12">
        <v>65.173304991483704</v>
      </c>
      <c r="U6289" s="12">
        <v>62.226422096729301</v>
      </c>
      <c r="V6289" s="12">
        <v>68.340364450693102</v>
      </c>
      <c r="W6289" s="12">
        <v>71.825372314929993</v>
      </c>
      <c r="X6289" s="12">
        <v>74.683556440353399</v>
      </c>
      <c r="Y6289" s="12">
        <v>77.582583703756299</v>
      </c>
      <c r="Z6289" s="12">
        <v>80.705717763185504</v>
      </c>
      <c r="AA6289" s="12">
        <v>97.812726006507901</v>
      </c>
      <c r="AB6289" s="12">
        <v>100.783665971518</v>
      </c>
      <c r="AC6289" s="12">
        <v>117.355109392405</v>
      </c>
      <c r="AD6289" s="12">
        <v>145.20220607972101</v>
      </c>
      <c r="AE6289" s="41">
        <v>143.44718901705701</v>
      </c>
      <c r="AF6289" s="41">
        <f t="shared" si="589"/>
        <v>51.503179985205357</v>
      </c>
      <c r="AG6289" s="47">
        <f t="shared" si="590"/>
        <v>46.307701962566391</v>
      </c>
      <c r="AH6289" s="47">
        <f t="shared" si="591"/>
        <v>43.5528566421509</v>
      </c>
      <c r="AI6289" s="47">
        <f t="shared" si="592"/>
        <v>44.221584899139422</v>
      </c>
      <c r="AJ6289" s="47">
        <f t="shared" si="593"/>
        <v>45.149504244184499</v>
      </c>
    </row>
    <row r="6290" spans="2:36" x14ac:dyDescent="0.2">
      <c r="B6290" s="40">
        <v>7</v>
      </c>
      <c r="C6290" s="40">
        <v>28</v>
      </c>
      <c r="D6290" s="40">
        <v>22</v>
      </c>
      <c r="E6290" s="40">
        <f t="shared" si="588"/>
        <v>1</v>
      </c>
      <c r="F6290" s="12">
        <v>37.7806460590363</v>
      </c>
      <c r="G6290" s="12">
        <v>33.489951114654502</v>
      </c>
      <c r="H6290" s="12">
        <v>39.412499468803396</v>
      </c>
      <c r="I6290" s="12">
        <v>38.8052520346642</v>
      </c>
      <c r="J6290" s="12">
        <v>41.3248240432739</v>
      </c>
      <c r="K6290" s="12">
        <v>40.727173644781097</v>
      </c>
      <c r="L6290" s="12">
        <v>49.143877228021601</v>
      </c>
      <c r="M6290" s="12">
        <v>52.745530172347998</v>
      </c>
      <c r="N6290" s="12">
        <v>50.135799909591697</v>
      </c>
      <c r="O6290" s="12">
        <v>48.084582570552797</v>
      </c>
      <c r="P6290" s="12">
        <v>48.7404187297821</v>
      </c>
      <c r="Q6290" s="12">
        <v>56.271553000688598</v>
      </c>
      <c r="R6290" s="12">
        <v>60.047560650825503</v>
      </c>
      <c r="S6290" s="12">
        <v>63.147608436107603</v>
      </c>
      <c r="T6290" s="12">
        <v>62.085367053747198</v>
      </c>
      <c r="U6290" s="12">
        <v>57.251473776340497</v>
      </c>
      <c r="V6290" s="12">
        <v>59.291890597581897</v>
      </c>
      <c r="W6290" s="12">
        <v>61.826392823934597</v>
      </c>
      <c r="X6290" s="12">
        <v>65.541829480409604</v>
      </c>
      <c r="Y6290" s="12">
        <v>68.177291712760905</v>
      </c>
      <c r="Z6290" s="12">
        <v>77.345906570911396</v>
      </c>
      <c r="AA6290" s="12">
        <v>93.6819280850887</v>
      </c>
      <c r="AB6290" s="12">
        <v>75.329863482952106</v>
      </c>
      <c r="AC6290" s="12">
        <v>79.032825912952404</v>
      </c>
      <c r="AD6290" s="12">
        <v>106.212517067671</v>
      </c>
      <c r="AE6290" s="41">
        <v>118.446020236731</v>
      </c>
      <c r="AF6290" s="41">
        <f t="shared" si="589"/>
        <v>48.129509607791896</v>
      </c>
      <c r="AG6290" s="47">
        <f t="shared" si="590"/>
        <v>43.165013624572751</v>
      </c>
      <c r="AH6290" s="47">
        <f t="shared" si="591"/>
        <v>38.162634544086458</v>
      </c>
      <c r="AI6290" s="47">
        <f t="shared" si="592"/>
        <v>38.751940061235416</v>
      </c>
      <c r="AJ6290" s="47">
        <f t="shared" si="593"/>
        <v>41.88272528390884</v>
      </c>
    </row>
    <row r="6291" spans="2:36" x14ac:dyDescent="0.2">
      <c r="B6291" s="40">
        <v>7</v>
      </c>
      <c r="C6291" s="40">
        <v>29</v>
      </c>
      <c r="D6291" s="40">
        <v>7</v>
      </c>
      <c r="E6291" s="40">
        <f t="shared" si="588"/>
        <v>1</v>
      </c>
      <c r="F6291" s="12">
        <v>21.266568155169502</v>
      </c>
      <c r="G6291" s="12">
        <v>17.568441439867001</v>
      </c>
      <c r="H6291" s="12">
        <v>17.556071195364002</v>
      </c>
      <c r="I6291" s="12">
        <v>15.7092935453206</v>
      </c>
      <c r="J6291" s="12">
        <v>19.390707279443699</v>
      </c>
      <c r="K6291" s="12">
        <v>20.350568670034399</v>
      </c>
      <c r="L6291" s="12">
        <v>20.8436037492752</v>
      </c>
      <c r="M6291" s="12">
        <v>18.456246682643901</v>
      </c>
      <c r="N6291" s="12">
        <v>12.391879889011401</v>
      </c>
      <c r="O6291" s="12">
        <v>12.7507338550091</v>
      </c>
      <c r="P6291" s="12">
        <v>8.2980815999507893</v>
      </c>
      <c r="Q6291" s="12">
        <v>18.281465498208998</v>
      </c>
      <c r="R6291" s="12">
        <v>16.521063379526101</v>
      </c>
      <c r="S6291" s="12">
        <v>6.2698995800614403</v>
      </c>
      <c r="T6291" s="12">
        <v>4.0814916428327601</v>
      </c>
      <c r="U6291" s="12">
        <v>0.36364310091733898</v>
      </c>
      <c r="V6291" s="12">
        <v>10.778220622301101</v>
      </c>
      <c r="W6291" s="12">
        <v>15.8094428095818</v>
      </c>
      <c r="X6291" s="12">
        <v>13.6909435192347</v>
      </c>
      <c r="Y6291" s="12">
        <v>-0.369951757907867</v>
      </c>
      <c r="Z6291" s="12">
        <v>-10.5173332796097</v>
      </c>
      <c r="AA6291" s="12">
        <v>-9.6223663032054905</v>
      </c>
      <c r="AB6291" s="12">
        <v>-5.2261828103065504</v>
      </c>
      <c r="AC6291" s="12">
        <v>2.07290501564741</v>
      </c>
      <c r="AD6291" s="12">
        <v>-10.939263549327899</v>
      </c>
      <c r="AE6291" s="41">
        <v>-13.371053006529801</v>
      </c>
      <c r="AF6291" s="41">
        <f t="shared" si="589"/>
        <v>15.315741077447926</v>
      </c>
      <c r="AG6291" s="47">
        <f t="shared" si="590"/>
        <v>17.62841144611388</v>
      </c>
      <c r="AH6291" s="47">
        <f t="shared" si="591"/>
        <v>18.298216323032964</v>
      </c>
      <c r="AI6291" s="47">
        <f t="shared" si="592"/>
        <v>18.115016426005941</v>
      </c>
      <c r="AJ6291" s="47">
        <f t="shared" si="593"/>
        <v>18.77004888788758</v>
      </c>
    </row>
    <row r="6292" spans="2:36" x14ac:dyDescent="0.2">
      <c r="B6292" s="40">
        <v>7</v>
      </c>
      <c r="C6292" s="40">
        <v>29</v>
      </c>
      <c r="D6292" s="40">
        <v>8</v>
      </c>
      <c r="E6292" s="40">
        <f t="shared" si="588"/>
        <v>1</v>
      </c>
      <c r="F6292" s="12">
        <v>21.098764527082398</v>
      </c>
      <c r="G6292" s="12">
        <v>18.162805053949398</v>
      </c>
      <c r="H6292" s="12">
        <v>18.2020279479027</v>
      </c>
      <c r="I6292" s="12">
        <v>15.692910824656501</v>
      </c>
      <c r="J6292" s="12">
        <v>19.525785283565501</v>
      </c>
      <c r="K6292" s="12">
        <v>20.986876949787099</v>
      </c>
      <c r="L6292" s="12">
        <v>20.6174992575645</v>
      </c>
      <c r="M6292" s="12">
        <v>17.708722278833399</v>
      </c>
      <c r="N6292" s="12">
        <v>11.3027958826423</v>
      </c>
      <c r="O6292" s="12">
        <v>14.397208937645001</v>
      </c>
      <c r="P6292" s="12">
        <v>7.2217060205936399</v>
      </c>
      <c r="Q6292" s="12">
        <v>15.0343493006527</v>
      </c>
      <c r="R6292" s="12">
        <v>12.5571236621737</v>
      </c>
      <c r="S6292" s="12">
        <v>2.8206870716214199</v>
      </c>
      <c r="T6292" s="12">
        <v>-0.30001195716857898</v>
      </c>
      <c r="U6292" s="12">
        <v>-4.6085255450308296</v>
      </c>
      <c r="V6292" s="12">
        <v>5.3952744619846298</v>
      </c>
      <c r="W6292" s="12">
        <v>7.8562109494805297</v>
      </c>
      <c r="X6292" s="12">
        <v>6.3925815470218703</v>
      </c>
      <c r="Y6292" s="12">
        <v>-3.4682923716604699</v>
      </c>
      <c r="Z6292" s="12">
        <v>-11.8854253230095</v>
      </c>
      <c r="AA6292" s="12">
        <v>-11.456563951730701</v>
      </c>
      <c r="AB6292" s="12">
        <v>-9.5507226006984691</v>
      </c>
      <c r="AC6292" s="12">
        <v>-6.6415053305625902</v>
      </c>
      <c r="AD6292" s="12">
        <v>-12.131532205581699</v>
      </c>
      <c r="AE6292" s="41">
        <v>-13.6391083374023</v>
      </c>
      <c r="AF6292" s="41">
        <f t="shared" si="589"/>
        <v>14.335283402766777</v>
      </c>
      <c r="AG6292" s="47">
        <f t="shared" si="590"/>
        <v>17.769539694362877</v>
      </c>
      <c r="AH6292" s="47">
        <f t="shared" si="591"/>
        <v>18.536458727431299</v>
      </c>
      <c r="AI6292" s="47">
        <f t="shared" si="592"/>
        <v>18.51408121197224</v>
      </c>
      <c r="AJ6292" s="47">
        <f t="shared" si="593"/>
        <v>19.005020052695262</v>
      </c>
    </row>
    <row r="6293" spans="2:36" x14ac:dyDescent="0.2">
      <c r="B6293" s="40">
        <v>7</v>
      </c>
      <c r="C6293" s="40">
        <v>29</v>
      </c>
      <c r="D6293" s="40">
        <v>9</v>
      </c>
      <c r="E6293" s="40">
        <f t="shared" si="588"/>
        <v>1</v>
      </c>
      <c r="F6293" s="12">
        <v>22.472435807108901</v>
      </c>
      <c r="G6293" s="12">
        <v>19.2518180806637</v>
      </c>
      <c r="H6293" s="12">
        <v>19.2581010262966</v>
      </c>
      <c r="I6293" s="12">
        <v>16.229408099889799</v>
      </c>
      <c r="J6293" s="12">
        <v>19.827480211973199</v>
      </c>
      <c r="K6293" s="12">
        <v>21.613559799671201</v>
      </c>
      <c r="L6293" s="12">
        <v>21.683465865612</v>
      </c>
      <c r="M6293" s="12">
        <v>18.255996099472</v>
      </c>
      <c r="N6293" s="12">
        <v>10.884476241856801</v>
      </c>
      <c r="O6293" s="12">
        <v>13.9435457787514</v>
      </c>
      <c r="P6293" s="12">
        <v>7.4958808020353302</v>
      </c>
      <c r="Q6293" s="12">
        <v>13.9683398965597</v>
      </c>
      <c r="R6293" s="12">
        <v>13.837374433666501</v>
      </c>
      <c r="S6293" s="12">
        <v>4.2912755817174899</v>
      </c>
      <c r="T6293" s="12">
        <v>-3.5472800438404102</v>
      </c>
      <c r="U6293" s="12">
        <v>-6.6779688165187796</v>
      </c>
      <c r="V6293" s="12">
        <v>3.1575436836481101</v>
      </c>
      <c r="W6293" s="12">
        <v>7.1121462945835701</v>
      </c>
      <c r="X6293" s="12">
        <v>5.5285824170708704</v>
      </c>
      <c r="Y6293" s="12">
        <v>-4.3453910919278904</v>
      </c>
      <c r="Z6293" s="12">
        <v>-12.226914968907799</v>
      </c>
      <c r="AA6293" s="12">
        <v>-11.9176600880623</v>
      </c>
      <c r="AB6293" s="12">
        <v>-10.846734103024</v>
      </c>
      <c r="AC6293" s="12">
        <v>-7.9449597306549604</v>
      </c>
      <c r="AD6293" s="12">
        <v>-12.589373970985401</v>
      </c>
      <c r="AE6293" s="41">
        <v>-13.6391083374023</v>
      </c>
      <c r="AF6293" s="41">
        <f t="shared" si="589"/>
        <v>14.631058512095613</v>
      </c>
      <c r="AG6293" s="47">
        <f t="shared" si="590"/>
        <v>18.342028701129557</v>
      </c>
      <c r="AH6293" s="47">
        <f t="shared" si="591"/>
        <v>19.407848645186441</v>
      </c>
      <c r="AI6293" s="47">
        <f t="shared" si="592"/>
        <v>19.236073443698899</v>
      </c>
      <c r="AJ6293" s="47">
        <f t="shared" si="593"/>
        <v>19.722403000688558</v>
      </c>
    </row>
    <row r="6294" spans="2:36" x14ac:dyDescent="0.2">
      <c r="B6294" s="40">
        <v>7</v>
      </c>
      <c r="C6294" s="40">
        <v>29</v>
      </c>
      <c r="D6294" s="40">
        <v>10</v>
      </c>
      <c r="E6294" s="40">
        <f t="shared" si="588"/>
        <v>1</v>
      </c>
      <c r="F6294" s="12">
        <v>22.781472071409201</v>
      </c>
      <c r="G6294" s="12">
        <v>20.795188113689399</v>
      </c>
      <c r="H6294" s="12">
        <v>20.856682741090701</v>
      </c>
      <c r="I6294" s="12">
        <v>18.084267241179901</v>
      </c>
      <c r="J6294" s="12">
        <v>21.460633058548002</v>
      </c>
      <c r="K6294" s="12">
        <v>22.140682295560801</v>
      </c>
      <c r="L6294" s="12">
        <v>22.787649607420001</v>
      </c>
      <c r="M6294" s="12">
        <v>20.7117914478779</v>
      </c>
      <c r="N6294" s="12">
        <v>14.5636408308148</v>
      </c>
      <c r="O6294" s="12">
        <v>18.306305544137999</v>
      </c>
      <c r="P6294" s="12">
        <v>10.217235414683801</v>
      </c>
      <c r="Q6294" s="12">
        <v>15.6731123332977</v>
      </c>
      <c r="R6294" s="12">
        <v>17.284692671418199</v>
      </c>
      <c r="S6294" s="12">
        <v>7.6596603293418903</v>
      </c>
      <c r="T6294" s="12">
        <v>-0.17345166158676101</v>
      </c>
      <c r="U6294" s="12">
        <v>-4.7636706732511502</v>
      </c>
      <c r="V6294" s="12">
        <v>3.8485152039527901</v>
      </c>
      <c r="W6294" s="12">
        <v>7.7500692197084398</v>
      </c>
      <c r="X6294" s="12">
        <v>7.9223863230943703</v>
      </c>
      <c r="Y6294" s="12">
        <v>-1.67365103900433</v>
      </c>
      <c r="Z6294" s="12">
        <v>-12.109975522995001</v>
      </c>
      <c r="AA6294" s="12">
        <v>-11.8533469138145</v>
      </c>
      <c r="AB6294" s="12">
        <v>-10.9682238031626</v>
      </c>
      <c r="AC6294" s="12">
        <v>-7.9573914932161598</v>
      </c>
      <c r="AD6294" s="12">
        <v>-12.071830435082299</v>
      </c>
      <c r="AE6294" s="41">
        <v>-13.6391083374023</v>
      </c>
      <c r="AF6294" s="41">
        <f t="shared" si="589"/>
        <v>16.876637469258906</v>
      </c>
      <c r="AG6294" s="47">
        <f t="shared" si="590"/>
        <v>20.248831295172874</v>
      </c>
      <c r="AH6294" s="47">
        <f t="shared" si="591"/>
        <v>20.795648645183441</v>
      </c>
      <c r="AI6294" s="47">
        <f t="shared" si="592"/>
        <v>20.667490690013761</v>
      </c>
      <c r="AJ6294" s="47">
        <f t="shared" si="593"/>
        <v>21.065982988759885</v>
      </c>
    </row>
    <row r="6295" spans="2:36" x14ac:dyDescent="0.2">
      <c r="B6295" s="40">
        <v>7</v>
      </c>
      <c r="C6295" s="40">
        <v>29</v>
      </c>
      <c r="D6295" s="40">
        <v>11</v>
      </c>
      <c r="E6295" s="40">
        <f t="shared" si="588"/>
        <v>1</v>
      </c>
      <c r="F6295" s="12">
        <v>23.986341231346099</v>
      </c>
      <c r="G6295" s="12">
        <v>22.061844793558102</v>
      </c>
      <c r="H6295" s="12">
        <v>21.361518673658399</v>
      </c>
      <c r="I6295" s="12">
        <v>18.349962806940098</v>
      </c>
      <c r="J6295" s="12">
        <v>21.518071222305299</v>
      </c>
      <c r="K6295" s="12">
        <v>22.763260389328</v>
      </c>
      <c r="L6295" s="12">
        <v>22.951253536462801</v>
      </c>
      <c r="M6295" s="12">
        <v>21.6322464854717</v>
      </c>
      <c r="N6295" s="12">
        <v>15.009186174035101</v>
      </c>
      <c r="O6295" s="12">
        <v>18.474891895771002</v>
      </c>
      <c r="P6295" s="12">
        <v>11.0866488728002</v>
      </c>
      <c r="Q6295" s="12">
        <v>15.8895275008678</v>
      </c>
      <c r="R6295" s="12">
        <v>17.983508208990099</v>
      </c>
      <c r="S6295" s="12">
        <v>7.1326434099674199</v>
      </c>
      <c r="T6295" s="12">
        <v>1.3493050165176399</v>
      </c>
      <c r="U6295" s="12">
        <v>-4.3503903496265401</v>
      </c>
      <c r="V6295" s="12">
        <v>5.8594340362548802</v>
      </c>
      <c r="W6295" s="12">
        <v>6.21793533444405</v>
      </c>
      <c r="X6295" s="12">
        <v>10.3681923744678</v>
      </c>
      <c r="Y6295" s="12">
        <v>-1.4881472389698001</v>
      </c>
      <c r="Z6295" s="12">
        <v>-12.0821597442627</v>
      </c>
      <c r="AA6295" s="12">
        <v>-11.494092239379899</v>
      </c>
      <c r="AB6295" s="12">
        <v>-10.069903065443</v>
      </c>
      <c r="AC6295" s="12">
        <v>-8.7388620719909706</v>
      </c>
      <c r="AD6295" s="12">
        <v>-11.6664960160255</v>
      </c>
      <c r="AE6295" s="41">
        <v>-13.6391083374023</v>
      </c>
      <c r="AF6295" s="41">
        <f t="shared" si="589"/>
        <v>17.436680681201317</v>
      </c>
      <c r="AG6295" s="47">
        <f t="shared" si="590"/>
        <v>20.810857720887661</v>
      </c>
      <c r="AH6295" s="47">
        <f t="shared" si="591"/>
        <v>21.455547745561596</v>
      </c>
      <c r="AI6295" s="47">
        <f t="shared" si="592"/>
        <v>21.210931577157979</v>
      </c>
      <c r="AJ6295" s="47">
        <f t="shared" si="593"/>
        <v>21.388813325738916</v>
      </c>
    </row>
    <row r="6296" spans="2:36" x14ac:dyDescent="0.2">
      <c r="B6296" s="40">
        <v>7</v>
      </c>
      <c r="C6296" s="40">
        <v>29</v>
      </c>
      <c r="D6296" s="40">
        <v>12</v>
      </c>
      <c r="E6296" s="40">
        <f t="shared" si="588"/>
        <v>1</v>
      </c>
      <c r="F6296" s="12">
        <v>25.542357933998101</v>
      </c>
      <c r="G6296" s="12">
        <v>24.378547627687499</v>
      </c>
      <c r="H6296" s="12">
        <v>23.350022476196301</v>
      </c>
      <c r="I6296" s="12">
        <v>20.361818031907099</v>
      </c>
      <c r="J6296" s="12">
        <v>22.440400958299598</v>
      </c>
      <c r="K6296" s="12">
        <v>24.014190759182</v>
      </c>
      <c r="L6296" s="12">
        <v>24.5987170417309</v>
      </c>
      <c r="M6296" s="12">
        <v>22.453820751428601</v>
      </c>
      <c r="N6296" s="12">
        <v>15.3092062400281</v>
      </c>
      <c r="O6296" s="12">
        <v>19.4405071831942</v>
      </c>
      <c r="P6296" s="12">
        <v>10.950921028315999</v>
      </c>
      <c r="Q6296" s="12">
        <v>15.5585768656135</v>
      </c>
      <c r="R6296" s="12">
        <v>17.202463925123201</v>
      </c>
      <c r="S6296" s="12">
        <v>8.6105162262916597</v>
      </c>
      <c r="T6296" s="12">
        <v>0.139441511154175</v>
      </c>
      <c r="U6296" s="12">
        <v>-2.1631555205583601</v>
      </c>
      <c r="V6296" s="12">
        <v>5.0846925040483502</v>
      </c>
      <c r="W6296" s="12">
        <v>8.74720192623138</v>
      </c>
      <c r="X6296" s="12">
        <v>10.129759340763099</v>
      </c>
      <c r="Y6296" s="12">
        <v>0.64433954930305504</v>
      </c>
      <c r="Z6296" s="12">
        <v>-11.946428954124499</v>
      </c>
      <c r="AA6296" s="12">
        <v>-10.903090782880801</v>
      </c>
      <c r="AB6296" s="12">
        <v>-9.6657866542339299</v>
      </c>
      <c r="AC6296" s="12">
        <v>-6.0776235621571502</v>
      </c>
      <c r="AD6296" s="12">
        <v>-9.6347273464202896</v>
      </c>
      <c r="AE6296" s="41">
        <v>-13.637979679107699</v>
      </c>
      <c r="AF6296" s="41">
        <f t="shared" si="589"/>
        <v>18.290100570676731</v>
      </c>
      <c r="AG6296" s="47">
        <f t="shared" si="590"/>
        <v>22.18895890036524</v>
      </c>
      <c r="AH6296" s="47">
        <f t="shared" si="591"/>
        <v>23.214629405617718</v>
      </c>
      <c r="AI6296" s="47">
        <f t="shared" si="592"/>
        <v>22.908995970654498</v>
      </c>
      <c r="AJ6296" s="47">
        <f t="shared" si="593"/>
        <v>22.953029853463182</v>
      </c>
    </row>
    <row r="6297" spans="2:36" x14ac:dyDescent="0.2">
      <c r="B6297" s="40">
        <v>7</v>
      </c>
      <c r="C6297" s="40">
        <v>29</v>
      </c>
      <c r="D6297" s="40">
        <v>13</v>
      </c>
      <c r="E6297" s="40">
        <f t="shared" si="588"/>
        <v>1</v>
      </c>
      <c r="F6297" s="12">
        <v>27.585245613098099</v>
      </c>
      <c r="G6297" s="12">
        <v>25.138500676393502</v>
      </c>
      <c r="H6297" s="12">
        <v>24.638124213933899</v>
      </c>
      <c r="I6297" s="12">
        <v>21.0921719465256</v>
      </c>
      <c r="J6297" s="12">
        <v>24.243994571209001</v>
      </c>
      <c r="K6297" s="12">
        <v>26.205931175708798</v>
      </c>
      <c r="L6297" s="12">
        <v>26.917739980459199</v>
      </c>
      <c r="M6297" s="12">
        <v>25.9493893764019</v>
      </c>
      <c r="N6297" s="12">
        <v>16.754544488817501</v>
      </c>
      <c r="O6297" s="12">
        <v>16.822268672227899</v>
      </c>
      <c r="P6297" s="12">
        <v>11.652657723724801</v>
      </c>
      <c r="Q6297" s="12">
        <v>16.346202871203399</v>
      </c>
      <c r="R6297" s="12">
        <v>22.402244677305202</v>
      </c>
      <c r="S6297" s="12">
        <v>10.848366068601599</v>
      </c>
      <c r="T6297" s="12">
        <v>0.45854902265965902</v>
      </c>
      <c r="U6297" s="12">
        <v>-1.79086826300621</v>
      </c>
      <c r="V6297" s="12">
        <v>4.8571884998083101</v>
      </c>
      <c r="W6297" s="12">
        <v>9.6900350937843296</v>
      </c>
      <c r="X6297" s="12">
        <v>15.9691580096483</v>
      </c>
      <c r="Y6297" s="12">
        <v>2.3008914675414598</v>
      </c>
      <c r="Z6297" s="12">
        <v>-11.9318278970718</v>
      </c>
      <c r="AA6297" s="12">
        <v>-10.5366682595015</v>
      </c>
      <c r="AB6297" s="12">
        <v>-9.7007738867998103</v>
      </c>
      <c r="AC6297" s="12">
        <v>-4.89460233044624</v>
      </c>
      <c r="AD6297" s="12">
        <v>-7.94761554735154</v>
      </c>
      <c r="AE6297" s="41">
        <v>-13.6229733829498</v>
      </c>
      <c r="AF6297" s="41">
        <f t="shared" si="589"/>
        <v>19.803728738551339</v>
      </c>
      <c r="AG6297" s="47">
        <f t="shared" si="590"/>
        <v>23.534791071477542</v>
      </c>
      <c r="AH6297" s="47">
        <f t="shared" si="591"/>
        <v>24.539607404232022</v>
      </c>
      <c r="AI6297" s="47">
        <f t="shared" si="592"/>
        <v>24.263744516754159</v>
      </c>
      <c r="AJ6297" s="47">
        <f t="shared" si="593"/>
        <v>24.619592377567301</v>
      </c>
    </row>
    <row r="6298" spans="2:36" x14ac:dyDescent="0.2">
      <c r="B6298" s="40">
        <v>7</v>
      </c>
      <c r="C6298" s="40">
        <v>29</v>
      </c>
      <c r="D6298" s="40">
        <v>14</v>
      </c>
      <c r="E6298" s="40">
        <f t="shared" si="588"/>
        <v>1</v>
      </c>
      <c r="F6298" s="12">
        <v>30.266414701938601</v>
      </c>
      <c r="G6298" s="12">
        <v>26.873989974975601</v>
      </c>
      <c r="H6298" s="12">
        <v>26.442506496429399</v>
      </c>
      <c r="I6298" s="12">
        <v>21.730426529884301</v>
      </c>
      <c r="J6298" s="12">
        <v>25.072857928514502</v>
      </c>
      <c r="K6298" s="12">
        <v>27.467361865997301</v>
      </c>
      <c r="L6298" s="12">
        <v>28.856999186039001</v>
      </c>
      <c r="M6298" s="12">
        <v>27.556238481998399</v>
      </c>
      <c r="N6298" s="12">
        <v>19.954653873443601</v>
      </c>
      <c r="O6298" s="12">
        <v>17.628016240358399</v>
      </c>
      <c r="P6298" s="12">
        <v>13.897028460741</v>
      </c>
      <c r="Q6298" s="12">
        <v>19.733803282499299</v>
      </c>
      <c r="R6298" s="12">
        <v>24.9456703989506</v>
      </c>
      <c r="S6298" s="12">
        <v>14.782722151994699</v>
      </c>
      <c r="T6298" s="12">
        <v>3.1736693761423198</v>
      </c>
      <c r="U6298" s="12">
        <v>-2.5251751208901401</v>
      </c>
      <c r="V6298" s="12">
        <v>6.3110294027328502</v>
      </c>
      <c r="W6298" s="12">
        <v>11.3008553020954</v>
      </c>
      <c r="X6298" s="12">
        <v>15.890372357189699</v>
      </c>
      <c r="Y6298" s="12">
        <v>4.3705154218673696</v>
      </c>
      <c r="Z6298" s="12">
        <v>-11.9013378071785</v>
      </c>
      <c r="AA6298" s="12">
        <v>-10.152435986518899</v>
      </c>
      <c r="AB6298" s="12">
        <v>-9.0207118525505106</v>
      </c>
      <c r="AC6298" s="12">
        <v>-3.9053997999429702</v>
      </c>
      <c r="AD6298" s="12">
        <v>-6.4821349716186498</v>
      </c>
      <c r="AE6298" s="41">
        <v>-13.403208688735999</v>
      </c>
      <c r="AF6298" s="41">
        <f t="shared" si="589"/>
        <v>21.892157263327132</v>
      </c>
      <c r="AG6298" s="47">
        <f t="shared" si="590"/>
        <v>25.184946527957909</v>
      </c>
      <c r="AH6298" s="47">
        <f t="shared" si="591"/>
        <v>26.077239126348481</v>
      </c>
      <c r="AI6298" s="47">
        <f t="shared" si="592"/>
        <v>25.517428559160219</v>
      </c>
      <c r="AJ6298" s="47">
        <f t="shared" si="593"/>
        <v>25.914030401372901</v>
      </c>
    </row>
    <row r="6299" spans="2:36" x14ac:dyDescent="0.2">
      <c r="B6299" s="40">
        <v>7</v>
      </c>
      <c r="C6299" s="40">
        <v>29</v>
      </c>
      <c r="D6299" s="40">
        <v>15</v>
      </c>
      <c r="E6299" s="40">
        <f t="shared" si="588"/>
        <v>1</v>
      </c>
      <c r="F6299" s="12">
        <v>33.545376298904401</v>
      </c>
      <c r="G6299" s="12">
        <v>31.1292724695206</v>
      </c>
      <c r="H6299" s="12">
        <v>28.598111088514301</v>
      </c>
      <c r="I6299" s="12">
        <v>23.155253773927701</v>
      </c>
      <c r="J6299" s="12">
        <v>26.923327763557399</v>
      </c>
      <c r="K6299" s="12">
        <v>29.855106472492199</v>
      </c>
      <c r="L6299" s="12">
        <v>31.712414423942601</v>
      </c>
      <c r="M6299" s="12">
        <v>30.880252744674699</v>
      </c>
      <c r="N6299" s="12">
        <v>22.068030121326402</v>
      </c>
      <c r="O6299" s="12">
        <v>19.491282888412499</v>
      </c>
      <c r="P6299" s="12">
        <v>16.460993524313</v>
      </c>
      <c r="Q6299" s="12">
        <v>23.3617581877708</v>
      </c>
      <c r="R6299" s="12">
        <v>28.167859142303499</v>
      </c>
      <c r="S6299" s="12">
        <v>15.8238488533497</v>
      </c>
      <c r="T6299" s="12">
        <v>5.5316454961299897</v>
      </c>
      <c r="U6299" s="12">
        <v>-1.2149958045482601</v>
      </c>
      <c r="V6299" s="12">
        <v>9.9010881557464607</v>
      </c>
      <c r="W6299" s="12">
        <v>16.775640422940299</v>
      </c>
      <c r="X6299" s="12">
        <v>18.195576022505801</v>
      </c>
      <c r="Y6299" s="12">
        <v>3.9951075476407998</v>
      </c>
      <c r="Z6299" s="12">
        <v>-11.9631507329941</v>
      </c>
      <c r="AA6299" s="12">
        <v>-10.5258822686672</v>
      </c>
      <c r="AB6299" s="12">
        <v>-8.0669926800727794</v>
      </c>
      <c r="AC6299" s="12">
        <v>-0.71639411801099795</v>
      </c>
      <c r="AD6299" s="12">
        <v>-7.4218496942520096</v>
      </c>
      <c r="AE6299" s="41">
        <v>-13.1385989603996</v>
      </c>
      <c r="AF6299" s="41">
        <f t="shared" si="589"/>
        <v>24.446968883275986</v>
      </c>
      <c r="AG6299" s="47">
        <f t="shared" si="590"/>
        <v>27.735842804527277</v>
      </c>
      <c r="AH6299" s="47">
        <f t="shared" si="591"/>
        <v>28.67026827888488</v>
      </c>
      <c r="AI6299" s="47">
        <f t="shared" si="592"/>
        <v>27.93221431360244</v>
      </c>
      <c r="AJ6299" s="47">
        <f t="shared" si="593"/>
        <v>28.048842704486837</v>
      </c>
    </row>
    <row r="6300" spans="2:36" x14ac:dyDescent="0.2">
      <c r="B6300" s="40">
        <v>7</v>
      </c>
      <c r="C6300" s="40">
        <v>29</v>
      </c>
      <c r="D6300" s="40">
        <v>16</v>
      </c>
      <c r="E6300" s="40">
        <f t="shared" si="588"/>
        <v>1</v>
      </c>
      <c r="F6300" s="12">
        <v>37.649509680747997</v>
      </c>
      <c r="G6300" s="12">
        <v>34.271762762069699</v>
      </c>
      <c r="H6300" s="12">
        <v>33.653076893806499</v>
      </c>
      <c r="I6300" s="12">
        <v>24.941675300598099</v>
      </c>
      <c r="J6300" s="12">
        <v>29.8610984630585</v>
      </c>
      <c r="K6300" s="12">
        <v>33.465278075933497</v>
      </c>
      <c r="L6300" s="12">
        <v>38.041034934997597</v>
      </c>
      <c r="M6300" s="12">
        <v>34.962803457498602</v>
      </c>
      <c r="N6300" s="12">
        <v>25.677416577577599</v>
      </c>
      <c r="O6300" s="12">
        <v>22.998966933727299</v>
      </c>
      <c r="P6300" s="12">
        <v>20.856809353113199</v>
      </c>
      <c r="Q6300" s="12">
        <v>30.026032765626901</v>
      </c>
      <c r="R6300" s="12">
        <v>33.599436196804</v>
      </c>
      <c r="S6300" s="12">
        <v>28.243730811357501</v>
      </c>
      <c r="T6300" s="12">
        <v>12.329673584461201</v>
      </c>
      <c r="U6300" s="12">
        <v>3.5864654211997999</v>
      </c>
      <c r="V6300" s="12">
        <v>20.224771495342299</v>
      </c>
      <c r="W6300" s="12">
        <v>29.836251464366899</v>
      </c>
      <c r="X6300" s="12">
        <v>29.679331878423699</v>
      </c>
      <c r="Y6300" s="12">
        <v>24.602833806276301</v>
      </c>
      <c r="Z6300" s="12">
        <v>-11.0856124038696</v>
      </c>
      <c r="AA6300" s="12">
        <v>-8.3362793090343494</v>
      </c>
      <c r="AB6300" s="12">
        <v>-3.0113938573598902</v>
      </c>
      <c r="AC6300" s="12">
        <v>6.4228972777128197</v>
      </c>
      <c r="AD6300" s="12">
        <v>-0.86158050251007101</v>
      </c>
      <c r="AE6300" s="41">
        <v>-12.5424213147163</v>
      </c>
      <c r="AF6300" s="41">
        <f t="shared" si="589"/>
        <v>29.371887052758545</v>
      </c>
      <c r="AG6300" s="47">
        <f t="shared" si="590"/>
        <v>31.552262308001538</v>
      </c>
      <c r="AH6300" s="47">
        <f t="shared" si="591"/>
        <v>32.075424620056161</v>
      </c>
      <c r="AI6300" s="47">
        <f t="shared" si="592"/>
        <v>31.238578299093263</v>
      </c>
      <c r="AJ6300" s="47">
        <f t="shared" si="593"/>
        <v>31.992432733678839</v>
      </c>
    </row>
    <row r="6301" spans="2:36" x14ac:dyDescent="0.2">
      <c r="B6301" s="40">
        <v>7</v>
      </c>
      <c r="C6301" s="40">
        <v>29</v>
      </c>
      <c r="D6301" s="40">
        <v>17</v>
      </c>
      <c r="E6301" s="40">
        <f t="shared" si="588"/>
        <v>1</v>
      </c>
      <c r="F6301" s="12">
        <v>39.3308149394989</v>
      </c>
      <c r="G6301" s="12">
        <v>38.252655019760098</v>
      </c>
      <c r="H6301" s="12">
        <v>37.725755820274401</v>
      </c>
      <c r="I6301" s="12">
        <v>28.949911424636799</v>
      </c>
      <c r="J6301" s="12">
        <v>36.5797910089493</v>
      </c>
      <c r="K6301" s="12">
        <v>40.4937865877151</v>
      </c>
      <c r="L6301" s="12">
        <v>43.746337966442098</v>
      </c>
      <c r="M6301" s="12">
        <v>38.497824213027997</v>
      </c>
      <c r="N6301" s="12">
        <v>32.244580458641103</v>
      </c>
      <c r="O6301" s="12">
        <v>31.754788818359401</v>
      </c>
      <c r="P6301" s="12">
        <v>31.845376328706699</v>
      </c>
      <c r="Q6301" s="12">
        <v>41.681173700809502</v>
      </c>
      <c r="R6301" s="12">
        <v>39.209582419633897</v>
      </c>
      <c r="S6301" s="12">
        <v>37.452060468196898</v>
      </c>
      <c r="T6301" s="12">
        <v>23.841059714078899</v>
      </c>
      <c r="U6301" s="12">
        <v>17.131140532970399</v>
      </c>
      <c r="V6301" s="12">
        <v>32.455353066444403</v>
      </c>
      <c r="W6301" s="12">
        <v>38.840158116340596</v>
      </c>
      <c r="X6301" s="12">
        <v>37.311794431924802</v>
      </c>
      <c r="Y6301" s="12">
        <v>42.172247241735498</v>
      </c>
      <c r="Z6301" s="12">
        <v>-4.9422310376167298</v>
      </c>
      <c r="AA6301" s="12">
        <v>1.35493894076347</v>
      </c>
      <c r="AB6301" s="12">
        <v>12.590467366457</v>
      </c>
      <c r="AC6301" s="12">
        <v>21.931249582767499</v>
      </c>
      <c r="AD6301" s="12">
        <v>32.7698624260426</v>
      </c>
      <c r="AE6301" s="41">
        <v>-5.3138330938219998</v>
      </c>
      <c r="AF6301" s="41">
        <f t="shared" si="589"/>
        <v>36.107033259248745</v>
      </c>
      <c r="AG6301" s="47">
        <f t="shared" si="590"/>
        <v>36.757624625730521</v>
      </c>
      <c r="AH6301" s="47">
        <f t="shared" si="591"/>
        <v>36.167785642623905</v>
      </c>
      <c r="AI6301" s="47">
        <f t="shared" si="592"/>
        <v>36.400379972267146</v>
      </c>
      <c r="AJ6301" s="47">
        <f t="shared" si="593"/>
        <v>37.499116561603543</v>
      </c>
    </row>
    <row r="6302" spans="2:36" x14ac:dyDescent="0.2">
      <c r="B6302" s="40">
        <v>7</v>
      </c>
      <c r="C6302" s="40">
        <v>29</v>
      </c>
      <c r="D6302" s="40">
        <v>18</v>
      </c>
      <c r="E6302" s="40">
        <f t="shared" si="588"/>
        <v>1</v>
      </c>
      <c r="F6302" s="12">
        <v>42.019782581329302</v>
      </c>
      <c r="G6302" s="12">
        <v>46.272567975044304</v>
      </c>
      <c r="H6302" s="12">
        <v>44.259668801307697</v>
      </c>
      <c r="I6302" s="12">
        <v>33.842113174676903</v>
      </c>
      <c r="J6302" s="12">
        <v>41.8984648594856</v>
      </c>
      <c r="K6302" s="12">
        <v>43.654468310356101</v>
      </c>
      <c r="L6302" s="12">
        <v>50.728656795024897</v>
      </c>
      <c r="M6302" s="12">
        <v>44.807900068044702</v>
      </c>
      <c r="N6302" s="12">
        <v>41.0818025927544</v>
      </c>
      <c r="O6302" s="12">
        <v>39.952732787609101</v>
      </c>
      <c r="P6302" s="12">
        <v>43.983790426731098</v>
      </c>
      <c r="Q6302" s="12">
        <v>49.653195810079602</v>
      </c>
      <c r="R6302" s="12">
        <v>50.712515455007598</v>
      </c>
      <c r="S6302" s="12">
        <v>47.073952162027403</v>
      </c>
      <c r="T6302" s="12">
        <v>43.793959572553597</v>
      </c>
      <c r="U6302" s="12">
        <v>38.545725857019399</v>
      </c>
      <c r="V6302" s="12">
        <v>46.598121520757701</v>
      </c>
      <c r="W6302" s="12">
        <v>50.748583868980397</v>
      </c>
      <c r="X6302" s="12">
        <v>54.418361441135403</v>
      </c>
      <c r="Y6302" s="12">
        <v>55.086050141811398</v>
      </c>
      <c r="Z6302" s="12">
        <v>13.9258327307701</v>
      </c>
      <c r="AA6302" s="12">
        <v>25.959694989919701</v>
      </c>
      <c r="AB6302" s="12">
        <v>42.371671429157303</v>
      </c>
      <c r="AC6302" s="12">
        <v>49.222670915842102</v>
      </c>
      <c r="AD6302" s="12">
        <v>63.734542092084901</v>
      </c>
      <c r="AE6302" s="41">
        <v>25.9732448775768</v>
      </c>
      <c r="AF6302" s="41">
        <f t="shared" si="589"/>
        <v>44.249038091468819</v>
      </c>
      <c r="AG6302" s="47">
        <f t="shared" si="590"/>
        <v>42.851815794563301</v>
      </c>
      <c r="AH6302" s="47">
        <f t="shared" si="591"/>
        <v>41.65851947836876</v>
      </c>
      <c r="AI6302" s="47">
        <f t="shared" si="592"/>
        <v>41.98545662417412</v>
      </c>
      <c r="AJ6302" s="47">
        <f t="shared" si="593"/>
        <v>42.876674388170244</v>
      </c>
    </row>
    <row r="6303" spans="2:36" x14ac:dyDescent="0.2">
      <c r="B6303" s="40">
        <v>7</v>
      </c>
      <c r="C6303" s="40">
        <v>29</v>
      </c>
      <c r="D6303" s="40">
        <v>19</v>
      </c>
      <c r="E6303" s="40">
        <f t="shared" si="588"/>
        <v>1</v>
      </c>
      <c r="F6303" s="12">
        <v>43.3418577690124</v>
      </c>
      <c r="G6303" s="12">
        <v>57.942373092174499</v>
      </c>
      <c r="H6303" s="12">
        <v>51.605837141037</v>
      </c>
      <c r="I6303" s="12">
        <v>36.335778468847302</v>
      </c>
      <c r="J6303" s="12">
        <v>46.637335808277101</v>
      </c>
      <c r="K6303" s="12">
        <v>49.749457596302001</v>
      </c>
      <c r="L6303" s="12">
        <v>60.3858065774441</v>
      </c>
      <c r="M6303" s="12">
        <v>49.871432788133603</v>
      </c>
      <c r="N6303" s="12">
        <v>42.954840492010099</v>
      </c>
      <c r="O6303" s="12">
        <v>41.8622158148289</v>
      </c>
      <c r="P6303" s="12">
        <v>51.247348128080397</v>
      </c>
      <c r="Q6303" s="12">
        <v>62.396008308887502</v>
      </c>
      <c r="R6303" s="12">
        <v>57.264636654377</v>
      </c>
      <c r="S6303" s="12">
        <v>57.071114658355697</v>
      </c>
      <c r="T6303" s="12">
        <v>50.119241980075799</v>
      </c>
      <c r="U6303" s="12">
        <v>57.029801238775299</v>
      </c>
      <c r="V6303" s="12">
        <v>59.627813626289402</v>
      </c>
      <c r="W6303" s="12">
        <v>61.552303425311997</v>
      </c>
      <c r="X6303" s="12">
        <v>63.779820303201703</v>
      </c>
      <c r="Y6303" s="12">
        <v>68.072924071788805</v>
      </c>
      <c r="Z6303" s="12">
        <v>49.863866699934</v>
      </c>
      <c r="AA6303" s="12">
        <v>50.8928828043938</v>
      </c>
      <c r="AB6303" s="12">
        <v>66.392953163623801</v>
      </c>
      <c r="AC6303" s="12">
        <v>68.164249194622002</v>
      </c>
      <c r="AD6303" s="12">
        <v>102.23966942262599</v>
      </c>
      <c r="AE6303" s="41">
        <v>69.983066290855405</v>
      </c>
      <c r="AF6303" s="41">
        <f t="shared" si="589"/>
        <v>50.58568568518956</v>
      </c>
      <c r="AG6303" s="47">
        <f t="shared" si="590"/>
        <v>48.0686935548067</v>
      </c>
      <c r="AH6303" s="47">
        <f t="shared" si="591"/>
        <v>47.172636455869664</v>
      </c>
      <c r="AI6303" s="47">
        <f t="shared" si="592"/>
        <v>48.454156421327582</v>
      </c>
      <c r="AJ6303" s="47">
        <f t="shared" si="593"/>
        <v>48.942843118381504</v>
      </c>
    </row>
    <row r="6304" spans="2:36" x14ac:dyDescent="0.2">
      <c r="B6304" s="40">
        <v>7</v>
      </c>
      <c r="C6304" s="40">
        <v>29</v>
      </c>
      <c r="D6304" s="40">
        <v>20</v>
      </c>
      <c r="E6304" s="40">
        <f t="shared" si="588"/>
        <v>1</v>
      </c>
      <c r="F6304" s="12">
        <v>42.378721054077097</v>
      </c>
      <c r="G6304" s="12">
        <v>53.465520201206203</v>
      </c>
      <c r="H6304" s="12">
        <v>47.061415975570696</v>
      </c>
      <c r="I6304" s="12">
        <v>39.610724964141802</v>
      </c>
      <c r="J6304" s="12">
        <v>50.075101949453398</v>
      </c>
      <c r="K6304" s="12">
        <v>53.512025611877398</v>
      </c>
      <c r="L6304" s="12">
        <v>69.164145442009001</v>
      </c>
      <c r="M6304" s="12">
        <v>59.363587757587403</v>
      </c>
      <c r="N6304" s="12">
        <v>51.590361810922602</v>
      </c>
      <c r="O6304" s="12">
        <v>49.619345662832302</v>
      </c>
      <c r="P6304" s="12">
        <v>68.485449224710493</v>
      </c>
      <c r="Q6304" s="12">
        <v>79.671212994813899</v>
      </c>
      <c r="R6304" s="12">
        <v>74.940362595081297</v>
      </c>
      <c r="S6304" s="12">
        <v>73.132131616830804</v>
      </c>
      <c r="T6304" s="12">
        <v>64.421396112441997</v>
      </c>
      <c r="U6304" s="12">
        <v>80.699147558927507</v>
      </c>
      <c r="V6304" s="12">
        <v>83.519299929380395</v>
      </c>
      <c r="W6304" s="12">
        <v>85.628571501254996</v>
      </c>
      <c r="X6304" s="12">
        <v>92.225583588361701</v>
      </c>
      <c r="Y6304" s="12">
        <v>85.143946835517895</v>
      </c>
      <c r="Z6304" s="12">
        <v>101.074152415276</v>
      </c>
      <c r="AA6304" s="12">
        <v>108.883630635023</v>
      </c>
      <c r="AB6304" s="12">
        <v>114.94223678541201</v>
      </c>
      <c r="AC6304" s="12">
        <v>124.64702931976301</v>
      </c>
      <c r="AD6304" s="12">
        <v>143.628361444712</v>
      </c>
      <c r="AE6304" s="41">
        <v>124.324121853113</v>
      </c>
      <c r="AF6304" s="41">
        <f t="shared" si="589"/>
        <v>58.432766864903769</v>
      </c>
      <c r="AG6304" s="47">
        <f t="shared" si="590"/>
        <v>51.584095042967796</v>
      </c>
      <c r="AH6304" s="47">
        <f t="shared" si="591"/>
        <v>46.518296828889838</v>
      </c>
      <c r="AI6304" s="47">
        <f t="shared" si="592"/>
        <v>48.744957740449898</v>
      </c>
      <c r="AJ6304" s="47">
        <f t="shared" si="593"/>
        <v>51.884682788610462</v>
      </c>
    </row>
    <row r="6305" spans="2:36" x14ac:dyDescent="0.2">
      <c r="B6305" s="40">
        <v>7</v>
      </c>
      <c r="C6305" s="40">
        <v>29</v>
      </c>
      <c r="D6305" s="40">
        <v>21</v>
      </c>
      <c r="E6305" s="40">
        <f t="shared" si="588"/>
        <v>1</v>
      </c>
      <c r="F6305" s="12">
        <v>39.568443832397499</v>
      </c>
      <c r="G6305" s="12">
        <v>44.164212386131297</v>
      </c>
      <c r="H6305" s="12">
        <v>40.661690964698799</v>
      </c>
      <c r="I6305" s="12">
        <v>34.825273028373701</v>
      </c>
      <c r="J6305" s="12">
        <v>46.499624860525103</v>
      </c>
      <c r="K6305" s="12">
        <v>41.222855001449602</v>
      </c>
      <c r="L6305" s="12">
        <v>60.269363854646699</v>
      </c>
      <c r="M6305" s="12">
        <v>49.808576598644301</v>
      </c>
      <c r="N6305" s="12">
        <v>47.4686309149265</v>
      </c>
      <c r="O6305" s="12">
        <v>46.211020539760597</v>
      </c>
      <c r="P6305" s="12">
        <v>54.927367084503203</v>
      </c>
      <c r="Q6305" s="12">
        <v>63.515717594861997</v>
      </c>
      <c r="R6305" s="12">
        <v>61.181401152133901</v>
      </c>
      <c r="S6305" s="12">
        <v>60.674284472703903</v>
      </c>
      <c r="T6305" s="12">
        <v>55.483634169101698</v>
      </c>
      <c r="U6305" s="12">
        <v>62.446201491594302</v>
      </c>
      <c r="V6305" s="12">
        <v>62.021983228921897</v>
      </c>
      <c r="W6305" s="12">
        <v>65.259617418289196</v>
      </c>
      <c r="X6305" s="12">
        <v>68.185712633132894</v>
      </c>
      <c r="Y6305" s="12">
        <v>64.190196480035794</v>
      </c>
      <c r="Z6305" s="12">
        <v>71.153667913675307</v>
      </c>
      <c r="AA6305" s="12">
        <v>70.898162540674207</v>
      </c>
      <c r="AB6305" s="12">
        <v>73.560370591163604</v>
      </c>
      <c r="AC6305" s="12">
        <v>85.546224056005499</v>
      </c>
      <c r="AD6305" s="12">
        <v>88.982505429267903</v>
      </c>
      <c r="AE6305" s="41">
        <v>71.917697778701793</v>
      </c>
      <c r="AF6305" s="41">
        <f t="shared" si="589"/>
        <v>49.76547309699059</v>
      </c>
      <c r="AG6305" s="47">
        <f t="shared" si="590"/>
        <v>45.069969198155412</v>
      </c>
      <c r="AH6305" s="47">
        <f t="shared" si="591"/>
        <v>41.143849014425278</v>
      </c>
      <c r="AI6305" s="47">
        <f t="shared" si="592"/>
        <v>41.474731248235699</v>
      </c>
      <c r="AJ6305" s="47">
        <f t="shared" si="593"/>
        <v>44.695761541938779</v>
      </c>
    </row>
    <row r="6306" spans="2:36" x14ac:dyDescent="0.2">
      <c r="B6306" s="40">
        <v>7</v>
      </c>
      <c r="C6306" s="40">
        <v>29</v>
      </c>
      <c r="D6306" s="40">
        <v>22</v>
      </c>
      <c r="E6306" s="40">
        <f t="shared" si="588"/>
        <v>1</v>
      </c>
      <c r="F6306" s="12">
        <v>37.066720666885402</v>
      </c>
      <c r="G6306" s="12">
        <v>33.183592268943798</v>
      </c>
      <c r="H6306" s="12">
        <v>32.0645125017166</v>
      </c>
      <c r="I6306" s="12">
        <v>31.8050344264507</v>
      </c>
      <c r="J6306" s="12">
        <v>35.291785307645803</v>
      </c>
      <c r="K6306" s="12">
        <v>36.4310382816792</v>
      </c>
      <c r="L6306" s="12">
        <v>54.822266339302097</v>
      </c>
      <c r="M6306" s="12">
        <v>47.746304789304702</v>
      </c>
      <c r="N6306" s="12">
        <v>42.951794565677602</v>
      </c>
      <c r="O6306" s="12">
        <v>42.025019913911798</v>
      </c>
      <c r="P6306" s="12">
        <v>48.301093977212901</v>
      </c>
      <c r="Q6306" s="12">
        <v>58.400189776897399</v>
      </c>
      <c r="R6306" s="12">
        <v>55.074846759557701</v>
      </c>
      <c r="S6306" s="12">
        <v>55.3785671999455</v>
      </c>
      <c r="T6306" s="12">
        <v>51.036481117725401</v>
      </c>
      <c r="U6306" s="12">
        <v>54.936664440870302</v>
      </c>
      <c r="V6306" s="12">
        <v>52.753595588684099</v>
      </c>
      <c r="W6306" s="12">
        <v>56.945374271869703</v>
      </c>
      <c r="X6306" s="12">
        <v>58.292680010080304</v>
      </c>
      <c r="Y6306" s="12">
        <v>56.4454666016102</v>
      </c>
      <c r="Z6306" s="12">
        <v>64.327665102005</v>
      </c>
      <c r="AA6306" s="12">
        <v>51.457031572580298</v>
      </c>
      <c r="AB6306" s="12">
        <v>52.859661632776302</v>
      </c>
      <c r="AC6306" s="12">
        <v>55.770459494113901</v>
      </c>
      <c r="AD6306" s="12">
        <v>65.632014256954207</v>
      </c>
      <c r="AE6306" s="41">
        <v>73.763772111892706</v>
      </c>
      <c r="AF6306" s="41">
        <f t="shared" si="589"/>
        <v>44.105283192857101</v>
      </c>
      <c r="AG6306" s="47">
        <f t="shared" si="590"/>
        <v>39.338806906151774</v>
      </c>
      <c r="AH6306" s="47">
        <f t="shared" si="591"/>
        <v>33.882329034328464</v>
      </c>
      <c r="AI6306" s="47">
        <f t="shared" si="592"/>
        <v>33.755192557287224</v>
      </c>
      <c r="AJ6306" s="47">
        <f t="shared" si="593"/>
        <v>38.082927371358878</v>
      </c>
    </row>
    <row r="6307" spans="2:36" x14ac:dyDescent="0.2">
      <c r="B6307" s="40">
        <v>7</v>
      </c>
      <c r="C6307" s="40">
        <v>30</v>
      </c>
      <c r="D6307" s="40">
        <v>7</v>
      </c>
      <c r="E6307" s="40">
        <f t="shared" si="588"/>
        <v>1</v>
      </c>
      <c r="F6307" s="12">
        <v>21.7450775885582</v>
      </c>
      <c r="G6307" s="12">
        <v>17.978517443895299</v>
      </c>
      <c r="H6307" s="12">
        <v>15.7857469646931</v>
      </c>
      <c r="I6307" s="12">
        <v>15.2640777907074</v>
      </c>
      <c r="J6307" s="12">
        <v>19.855346472740202</v>
      </c>
      <c r="K6307" s="12">
        <v>21.059402624368701</v>
      </c>
      <c r="L6307" s="12">
        <v>21.5084255590439</v>
      </c>
      <c r="M6307" s="12">
        <v>16.165335472583799</v>
      </c>
      <c r="N6307" s="12">
        <v>11.7122410964966</v>
      </c>
      <c r="O6307" s="12">
        <v>15.5448798704147</v>
      </c>
      <c r="P6307" s="12">
        <v>16.045165570259101</v>
      </c>
      <c r="Q6307" s="12">
        <v>21.195517086505902</v>
      </c>
      <c r="R6307" s="12">
        <v>10.0009699726105</v>
      </c>
      <c r="S6307" s="12">
        <v>6.8856050343513502</v>
      </c>
      <c r="T6307" s="12">
        <v>2.0342000994682299</v>
      </c>
      <c r="U6307" s="12">
        <v>1.8611050309985899</v>
      </c>
      <c r="V6307" s="12">
        <v>18.568602963209202</v>
      </c>
      <c r="W6307" s="12">
        <v>15.181683478355399</v>
      </c>
      <c r="X6307" s="12">
        <v>2.3864751290381001</v>
      </c>
      <c r="Y6307" s="12">
        <v>-1.1915404331684101</v>
      </c>
      <c r="Z6307" s="12">
        <v>-8.6401117608547207</v>
      </c>
      <c r="AA6307" s="12">
        <v>-2.4523087648749402</v>
      </c>
      <c r="AB6307" s="12">
        <v>6.3919994785785699</v>
      </c>
      <c r="AC6307" s="12">
        <v>2.23332889413834</v>
      </c>
      <c r="AD6307" s="12">
        <v>-9.8216926490664491</v>
      </c>
      <c r="AE6307" s="41">
        <v>-13.463297420978501</v>
      </c>
      <c r="AF6307" s="41">
        <f t="shared" si="589"/>
        <v>15.518700576446463</v>
      </c>
      <c r="AG6307" s="47">
        <f t="shared" si="590"/>
        <v>17.661905088350188</v>
      </c>
      <c r="AH6307" s="47">
        <f t="shared" si="591"/>
        <v>18.125753252118841</v>
      </c>
      <c r="AI6307" s="47">
        <f t="shared" si="592"/>
        <v>17.988618259280944</v>
      </c>
      <c r="AJ6307" s="47">
        <f t="shared" si="593"/>
        <v>18.694599882310662</v>
      </c>
    </row>
    <row r="6308" spans="2:36" x14ac:dyDescent="0.2">
      <c r="B6308" s="40">
        <v>7</v>
      </c>
      <c r="C6308" s="40">
        <v>30</v>
      </c>
      <c r="D6308" s="40">
        <v>8</v>
      </c>
      <c r="E6308" s="40">
        <f t="shared" si="588"/>
        <v>1</v>
      </c>
      <c r="F6308" s="12">
        <v>22.7908082461357</v>
      </c>
      <c r="G6308" s="12">
        <v>19.047942309141199</v>
      </c>
      <c r="H6308" s="12">
        <v>16.701377614498099</v>
      </c>
      <c r="I6308" s="12">
        <v>16.407026759266898</v>
      </c>
      <c r="J6308" s="12">
        <v>20.395239550352098</v>
      </c>
      <c r="K6308" s="12">
        <v>21.858366224765799</v>
      </c>
      <c r="L6308" s="12">
        <v>22.079842571258499</v>
      </c>
      <c r="M6308" s="12">
        <v>16.619753056287799</v>
      </c>
      <c r="N6308" s="12">
        <v>12.5918817088604</v>
      </c>
      <c r="O6308" s="12">
        <v>16.110519054412801</v>
      </c>
      <c r="P6308" s="12">
        <v>12.9059753656387</v>
      </c>
      <c r="Q6308" s="12">
        <v>16.655310856580702</v>
      </c>
      <c r="R6308" s="12">
        <v>6.9204831364154797</v>
      </c>
      <c r="S6308" s="12">
        <v>2.6455472109317801</v>
      </c>
      <c r="T6308" s="12">
        <v>-2.2883772249221801</v>
      </c>
      <c r="U6308" s="12">
        <v>-2.4059702997207602</v>
      </c>
      <c r="V6308" s="12">
        <v>9.4096606559753404</v>
      </c>
      <c r="W6308" s="12">
        <v>8.1846296911239609</v>
      </c>
      <c r="X6308" s="12">
        <v>-2.5692396398484698</v>
      </c>
      <c r="Y6308" s="12">
        <v>-6.7049692149162299</v>
      </c>
      <c r="Z6308" s="12">
        <v>-11.1738217973709</v>
      </c>
      <c r="AA6308" s="12">
        <v>-8.6573826804161094</v>
      </c>
      <c r="AB6308" s="12">
        <v>-5.1296865069177002</v>
      </c>
      <c r="AC6308" s="12">
        <v>-6.3748034073114397</v>
      </c>
      <c r="AD6308" s="12">
        <v>-12.6236650266647</v>
      </c>
      <c r="AE6308" s="41">
        <v>-13.8426354160309</v>
      </c>
      <c r="AF6308" s="41">
        <f t="shared" si="589"/>
        <v>14.762779762641587</v>
      </c>
      <c r="AG6308" s="47">
        <f t="shared" si="590"/>
        <v>18.460275709497932</v>
      </c>
      <c r="AH6308" s="47">
        <f t="shared" si="591"/>
        <v>19.068478895878801</v>
      </c>
      <c r="AI6308" s="47">
        <f t="shared" si="592"/>
        <v>18.881990491604817</v>
      </c>
      <c r="AJ6308" s="47">
        <f t="shared" si="593"/>
        <v>19.488370544028278</v>
      </c>
    </row>
    <row r="6309" spans="2:36" x14ac:dyDescent="0.2">
      <c r="B6309" s="40">
        <v>7</v>
      </c>
      <c r="C6309" s="40">
        <v>30</v>
      </c>
      <c r="D6309" s="40">
        <v>9</v>
      </c>
      <c r="E6309" s="40">
        <f t="shared" si="588"/>
        <v>1</v>
      </c>
      <c r="F6309" s="12">
        <v>23.827010857582099</v>
      </c>
      <c r="G6309" s="12">
        <v>20.1870807797015</v>
      </c>
      <c r="H6309" s="12">
        <v>17.705336354732498</v>
      </c>
      <c r="I6309" s="12">
        <v>17.28768171978</v>
      </c>
      <c r="J6309" s="12">
        <v>21.146230947971301</v>
      </c>
      <c r="K6309" s="12">
        <v>22.809152771234501</v>
      </c>
      <c r="L6309" s="12">
        <v>22.855032420873599</v>
      </c>
      <c r="M6309" s="12">
        <v>17.947152410507201</v>
      </c>
      <c r="N6309" s="12">
        <v>12.753686625599901</v>
      </c>
      <c r="O6309" s="12">
        <v>19.080906132459599</v>
      </c>
      <c r="P6309" s="12">
        <v>12.1754372425079</v>
      </c>
      <c r="Q6309" s="12">
        <v>18.524719159841499</v>
      </c>
      <c r="R6309" s="12">
        <v>9.24638162326813</v>
      </c>
      <c r="S6309" s="12">
        <v>0.95142786359787002</v>
      </c>
      <c r="T6309" s="12">
        <v>-4.2342703555822396</v>
      </c>
      <c r="U6309" s="12">
        <v>-1.6862795839309701</v>
      </c>
      <c r="V6309" s="12">
        <v>10.4369588928223</v>
      </c>
      <c r="W6309" s="12">
        <v>9.4164770938158</v>
      </c>
      <c r="X6309" s="12">
        <v>-2.31297288012505</v>
      </c>
      <c r="Y6309" s="12">
        <v>-8.6945595134496703</v>
      </c>
      <c r="Z6309" s="12">
        <v>-11.3610916538239</v>
      </c>
      <c r="AA6309" s="12">
        <v>-9.8016576616764102</v>
      </c>
      <c r="AB6309" s="12">
        <v>-5.4383663173913996</v>
      </c>
      <c r="AC6309" s="12">
        <v>-6.4143668895065797</v>
      </c>
      <c r="AD6309" s="12">
        <v>-13.141939781189</v>
      </c>
      <c r="AE6309" s="41">
        <v>-13.696312665939301</v>
      </c>
      <c r="AF6309" s="41">
        <f t="shared" si="589"/>
        <v>15.484197770271692</v>
      </c>
      <c r="AG6309" s="47">
        <f t="shared" si="590"/>
        <v>19.55992710204422</v>
      </c>
      <c r="AH6309" s="47">
        <f t="shared" si="591"/>
        <v>20.03066813195348</v>
      </c>
      <c r="AI6309" s="47">
        <f t="shared" si="592"/>
        <v>19.827096514683962</v>
      </c>
      <c r="AJ6309" s="47">
        <f t="shared" si="593"/>
        <v>20.360686842918376</v>
      </c>
    </row>
    <row r="6310" spans="2:36" x14ac:dyDescent="0.2">
      <c r="B6310" s="40">
        <v>7</v>
      </c>
      <c r="C6310" s="40">
        <v>30</v>
      </c>
      <c r="D6310" s="40">
        <v>10</v>
      </c>
      <c r="E6310" s="40">
        <f t="shared" si="588"/>
        <v>1</v>
      </c>
      <c r="F6310" s="12">
        <v>24.420529456138599</v>
      </c>
      <c r="G6310" s="12">
        <v>21.382800983667401</v>
      </c>
      <c r="H6310" s="12">
        <v>18.8200245462656</v>
      </c>
      <c r="I6310" s="12">
        <v>17.7080948824883</v>
      </c>
      <c r="J6310" s="12">
        <v>21.4703850668669</v>
      </c>
      <c r="K6310" s="12">
        <v>23.1441781103611</v>
      </c>
      <c r="L6310" s="12">
        <v>24.314087049245799</v>
      </c>
      <c r="M6310" s="12">
        <v>20.149994731783899</v>
      </c>
      <c r="N6310" s="12">
        <v>14.860013095915299</v>
      </c>
      <c r="O6310" s="12">
        <v>20.703753929853399</v>
      </c>
      <c r="P6310" s="12">
        <v>14.064763820648199</v>
      </c>
      <c r="Q6310" s="12">
        <v>19.1385334935188</v>
      </c>
      <c r="R6310" s="12">
        <v>13.121013906240499</v>
      </c>
      <c r="S6310" s="12">
        <v>4.7062493567466701</v>
      </c>
      <c r="T6310" s="12">
        <v>-1.39691529631615</v>
      </c>
      <c r="U6310" s="12">
        <v>-6.6394310474395798E-2</v>
      </c>
      <c r="V6310" s="12">
        <v>10.7794914890528</v>
      </c>
      <c r="W6310" s="12">
        <v>12.5531299179494</v>
      </c>
      <c r="X6310" s="12">
        <v>2.07624195742607</v>
      </c>
      <c r="Y6310" s="12">
        <v>-7.6482895293235797</v>
      </c>
      <c r="Z6310" s="12">
        <v>-11.298056569099399</v>
      </c>
      <c r="AA6310" s="12">
        <v>-9.6454640268087406</v>
      </c>
      <c r="AB6310" s="12">
        <v>-5.4661098287254601</v>
      </c>
      <c r="AC6310" s="12">
        <v>-5.0016933388710001</v>
      </c>
      <c r="AD6310" s="12">
        <v>-13.0550637779236</v>
      </c>
      <c r="AE6310" s="41">
        <v>-13.681452960968</v>
      </c>
      <c r="AF6310" s="41">
        <f t="shared" si="589"/>
        <v>17.107167142228288</v>
      </c>
      <c r="AG6310" s="47">
        <f t="shared" si="590"/>
        <v>20.69738618525863</v>
      </c>
      <c r="AH6310" s="47">
        <f t="shared" si="591"/>
        <v>20.760366987085359</v>
      </c>
      <c r="AI6310" s="47">
        <f t="shared" si="592"/>
        <v>20.50509671792986</v>
      </c>
      <c r="AJ6310" s="47">
        <f t="shared" si="593"/>
        <v>21.091353931045539</v>
      </c>
    </row>
    <row r="6311" spans="2:36" x14ac:dyDescent="0.2">
      <c r="B6311" s="40">
        <v>7</v>
      </c>
      <c r="C6311" s="40">
        <v>30</v>
      </c>
      <c r="D6311" s="40">
        <v>11</v>
      </c>
      <c r="E6311" s="40">
        <f t="shared" si="588"/>
        <v>1</v>
      </c>
      <c r="F6311" s="12">
        <v>26.954443933963798</v>
      </c>
      <c r="G6311" s="12">
        <v>22.117470239639299</v>
      </c>
      <c r="H6311" s="12">
        <v>19.384294269084901</v>
      </c>
      <c r="I6311" s="12">
        <v>17.3091640295386</v>
      </c>
      <c r="J6311" s="12">
        <v>21.677379373073599</v>
      </c>
      <c r="K6311" s="12">
        <v>23.461170157432601</v>
      </c>
      <c r="L6311" s="12">
        <v>24.479230330705601</v>
      </c>
      <c r="M6311" s="12">
        <v>20.110867715060699</v>
      </c>
      <c r="N6311" s="12">
        <v>14.1158705649376</v>
      </c>
      <c r="O6311" s="12">
        <v>20.069086220026001</v>
      </c>
      <c r="P6311" s="12">
        <v>13.576007273197201</v>
      </c>
      <c r="Q6311" s="12">
        <v>17.0320887260437</v>
      </c>
      <c r="R6311" s="12">
        <v>11.5461386024952</v>
      </c>
      <c r="S6311" s="12">
        <v>4.8701849095821403</v>
      </c>
      <c r="T6311" s="12">
        <v>-2.4357861797809601</v>
      </c>
      <c r="U6311" s="12">
        <v>0.56743584370613098</v>
      </c>
      <c r="V6311" s="12">
        <v>6.9927204344272598</v>
      </c>
      <c r="W6311" s="12">
        <v>12.497662464559101</v>
      </c>
      <c r="X6311" s="12">
        <v>0.78558520844578705</v>
      </c>
      <c r="Y6311" s="12">
        <v>-7.28902047294378</v>
      </c>
      <c r="Z6311" s="12">
        <v>-11.269693712234499</v>
      </c>
      <c r="AA6311" s="12">
        <v>-9.4595205172002306</v>
      </c>
      <c r="AB6311" s="12">
        <v>-9.0425640182495108</v>
      </c>
      <c r="AC6311" s="12">
        <v>-5.2749933474678503</v>
      </c>
      <c r="AD6311" s="12">
        <v>-13.077359106063801</v>
      </c>
      <c r="AE6311" s="41">
        <v>-13.676703924179099</v>
      </c>
      <c r="AF6311" s="41">
        <f t="shared" si="589"/>
        <v>16.951174010999999</v>
      </c>
      <c r="AG6311" s="47">
        <f t="shared" si="590"/>
        <v>20.967897683346273</v>
      </c>
      <c r="AH6311" s="47">
        <f t="shared" si="591"/>
        <v>21.488550369060039</v>
      </c>
      <c r="AI6311" s="47">
        <f t="shared" si="592"/>
        <v>20.789895613753799</v>
      </c>
      <c r="AJ6311" s="47">
        <f t="shared" si="593"/>
        <v>21.26224763196706</v>
      </c>
    </row>
    <row r="6312" spans="2:36" x14ac:dyDescent="0.2">
      <c r="B6312" s="40">
        <v>7</v>
      </c>
      <c r="C6312" s="40">
        <v>30</v>
      </c>
      <c r="D6312" s="40">
        <v>12</v>
      </c>
      <c r="E6312" s="40">
        <f t="shared" si="588"/>
        <v>1</v>
      </c>
      <c r="F6312" s="12">
        <v>27.585180523395501</v>
      </c>
      <c r="G6312" s="12">
        <v>23.428983914613699</v>
      </c>
      <c r="H6312" s="12">
        <v>20.4317009847164</v>
      </c>
      <c r="I6312" s="12">
        <v>18.086654221057898</v>
      </c>
      <c r="J6312" s="12">
        <v>22.735659310102498</v>
      </c>
      <c r="K6312" s="12">
        <v>24.8763333797455</v>
      </c>
      <c r="L6312" s="12">
        <v>25.268605398178099</v>
      </c>
      <c r="M6312" s="12">
        <v>20.735589504361201</v>
      </c>
      <c r="N6312" s="12">
        <v>14.276823004722599</v>
      </c>
      <c r="O6312" s="12">
        <v>19.577511856555901</v>
      </c>
      <c r="P6312" s="12">
        <v>12.979770618677099</v>
      </c>
      <c r="Q6312" s="12">
        <v>18.921831902504</v>
      </c>
      <c r="R6312" s="12">
        <v>12.730335995197301</v>
      </c>
      <c r="S6312" s="12">
        <v>3.28059106969833</v>
      </c>
      <c r="T6312" s="12">
        <v>-1.2049907546043399</v>
      </c>
      <c r="U6312" s="12">
        <v>1.71163351535797</v>
      </c>
      <c r="V6312" s="12">
        <v>8.1912195820808407</v>
      </c>
      <c r="W6312" s="12">
        <v>9.1212038741111794</v>
      </c>
      <c r="X6312" s="12">
        <v>1.0298013761639599</v>
      </c>
      <c r="Y6312" s="12">
        <v>-7.3062037112712899</v>
      </c>
      <c r="Z6312" s="12">
        <v>-10.931565162897099</v>
      </c>
      <c r="AA6312" s="12">
        <v>-10.2607049612701</v>
      </c>
      <c r="AB6312" s="12">
        <v>-8.6002872207462797</v>
      </c>
      <c r="AC6312" s="12">
        <v>-7.8029693584442104</v>
      </c>
      <c r="AD6312" s="12">
        <v>-13.0858152084351</v>
      </c>
      <c r="AE6312" s="41">
        <v>-13.6709464225769</v>
      </c>
      <c r="AF6312" s="41">
        <f t="shared" si="589"/>
        <v>17.580705395261443</v>
      </c>
      <c r="AG6312" s="47">
        <f t="shared" si="590"/>
        <v>21.700304209744928</v>
      </c>
      <c r="AH6312" s="47">
        <f t="shared" si="591"/>
        <v>22.453635790777202</v>
      </c>
      <c r="AI6312" s="47">
        <f t="shared" si="592"/>
        <v>21.911866362047199</v>
      </c>
      <c r="AJ6312" s="47">
        <f t="shared" si="593"/>
        <v>22.279790658760078</v>
      </c>
    </row>
    <row r="6313" spans="2:36" x14ac:dyDescent="0.2">
      <c r="B6313" s="40">
        <v>7</v>
      </c>
      <c r="C6313" s="40">
        <v>30</v>
      </c>
      <c r="D6313" s="40">
        <v>13</v>
      </c>
      <c r="E6313" s="40">
        <f t="shared" si="588"/>
        <v>1</v>
      </c>
      <c r="F6313" s="12">
        <v>29.162075562953898</v>
      </c>
      <c r="G6313" s="12">
        <v>25.285875179767601</v>
      </c>
      <c r="H6313" s="12">
        <v>21.5139751415253</v>
      </c>
      <c r="I6313" s="12">
        <v>19.645964029323299</v>
      </c>
      <c r="J6313" s="12">
        <v>25.1918340961933</v>
      </c>
      <c r="K6313" s="12">
        <v>27.477855553388601</v>
      </c>
      <c r="L6313" s="12">
        <v>28.954282931566201</v>
      </c>
      <c r="M6313" s="12">
        <v>24.235752117872199</v>
      </c>
      <c r="N6313" s="12">
        <v>15.209131122514099</v>
      </c>
      <c r="O6313" s="12">
        <v>21.0322489767075</v>
      </c>
      <c r="P6313" s="12">
        <v>14.706691585540799</v>
      </c>
      <c r="Q6313" s="12">
        <v>20.955155289888399</v>
      </c>
      <c r="R6313" s="12">
        <v>16.418771179199201</v>
      </c>
      <c r="S6313" s="12">
        <v>4.8035022392272904</v>
      </c>
      <c r="T6313" s="12">
        <v>-0.42903620532155001</v>
      </c>
      <c r="U6313" s="12">
        <v>3.1102167931795099</v>
      </c>
      <c r="V6313" s="12">
        <v>11.3082944135666</v>
      </c>
      <c r="W6313" s="12">
        <v>18.256078787565201</v>
      </c>
      <c r="X6313" s="12">
        <v>5.6285636084675801</v>
      </c>
      <c r="Y6313" s="12">
        <v>-5.4644743111729603</v>
      </c>
      <c r="Z6313" s="12">
        <v>-10.2881490776539</v>
      </c>
      <c r="AA6313" s="12">
        <v>-8.9623529232591395</v>
      </c>
      <c r="AB6313" s="12">
        <v>-6.0979106090068802</v>
      </c>
      <c r="AC6313" s="12">
        <v>-0.58298993875086302</v>
      </c>
      <c r="AD6313" s="12">
        <v>-13.007378808975201</v>
      </c>
      <c r="AE6313" s="41">
        <v>-13.670123685836799</v>
      </c>
      <c r="AF6313" s="41">
        <f t="shared" si="589"/>
        <v>19.610938586689745</v>
      </c>
      <c r="AG6313" s="47">
        <f t="shared" si="590"/>
        <v>23.770899471181203</v>
      </c>
      <c r="AH6313" s="47">
        <f t="shared" si="591"/>
        <v>24.15994480195268</v>
      </c>
      <c r="AI6313" s="47">
        <f t="shared" si="592"/>
        <v>23.823100800039622</v>
      </c>
      <c r="AJ6313" s="47">
        <f t="shared" si="593"/>
        <v>24.556782350399342</v>
      </c>
    </row>
    <row r="6314" spans="2:36" x14ac:dyDescent="0.2">
      <c r="B6314" s="40">
        <v>7</v>
      </c>
      <c r="C6314" s="40">
        <v>30</v>
      </c>
      <c r="D6314" s="40">
        <v>14</v>
      </c>
      <c r="E6314" s="40">
        <f t="shared" si="588"/>
        <v>1</v>
      </c>
      <c r="F6314" s="12">
        <v>31.060529841423001</v>
      </c>
      <c r="G6314" s="12">
        <v>27.558978509903</v>
      </c>
      <c r="H6314" s="12">
        <v>22.4036245851517</v>
      </c>
      <c r="I6314" s="12">
        <v>20.5529077174664</v>
      </c>
      <c r="J6314" s="12">
        <v>26.5109727096558</v>
      </c>
      <c r="K6314" s="12">
        <v>29.159878546714801</v>
      </c>
      <c r="L6314" s="12">
        <v>31.065328738689399</v>
      </c>
      <c r="M6314" s="12">
        <v>27.498542346239098</v>
      </c>
      <c r="N6314" s="12">
        <v>17.506336782276598</v>
      </c>
      <c r="O6314" s="12">
        <v>22.949379063844699</v>
      </c>
      <c r="P6314" s="12">
        <v>18.9189547605515</v>
      </c>
      <c r="Q6314" s="12">
        <v>24.9641826868057</v>
      </c>
      <c r="R6314" s="12">
        <v>22.070516131877898</v>
      </c>
      <c r="S6314" s="12">
        <v>8.6843282620906805</v>
      </c>
      <c r="T6314" s="12">
        <v>-1.56466271913052</v>
      </c>
      <c r="U6314" s="12">
        <v>4.0524382950067501</v>
      </c>
      <c r="V6314" s="12">
        <v>14.126039421915999</v>
      </c>
      <c r="W6314" s="12">
        <v>19.089389143943801</v>
      </c>
      <c r="X6314" s="12">
        <v>10.3982103304863</v>
      </c>
      <c r="Y6314" s="12">
        <v>-0.78293960499763504</v>
      </c>
      <c r="Z6314" s="12">
        <v>-9.3350640752315499</v>
      </c>
      <c r="AA6314" s="12">
        <v>-7.28318449044228</v>
      </c>
      <c r="AB6314" s="12">
        <v>-3.6804161143302898</v>
      </c>
      <c r="AC6314" s="12">
        <v>1.8346842210888901</v>
      </c>
      <c r="AD6314" s="12">
        <v>-11.323072302341499</v>
      </c>
      <c r="AE6314" s="41">
        <v>-13.654321022033701</v>
      </c>
      <c r="AF6314" s="41">
        <f t="shared" si="589"/>
        <v>21.955986530903989</v>
      </c>
      <c r="AG6314" s="47">
        <f t="shared" si="590"/>
        <v>25.626647884136453</v>
      </c>
      <c r="AH6314" s="47">
        <f t="shared" si="591"/>
        <v>25.617402672719983</v>
      </c>
      <c r="AI6314" s="47">
        <f t="shared" si="592"/>
        <v>25.237272413778339</v>
      </c>
      <c r="AJ6314" s="47">
        <f t="shared" si="593"/>
        <v>25.938542459535618</v>
      </c>
    </row>
    <row r="6315" spans="2:36" x14ac:dyDescent="0.2">
      <c r="B6315" s="40">
        <v>7</v>
      </c>
      <c r="C6315" s="40">
        <v>30</v>
      </c>
      <c r="D6315" s="40">
        <v>15</v>
      </c>
      <c r="E6315" s="40">
        <f t="shared" si="588"/>
        <v>1</v>
      </c>
      <c r="F6315" s="12">
        <v>33.584020477294899</v>
      </c>
      <c r="G6315" s="12">
        <v>29.772350595474201</v>
      </c>
      <c r="H6315" s="12">
        <v>23.672514412879899</v>
      </c>
      <c r="I6315" s="12">
        <v>22.205075845241499</v>
      </c>
      <c r="J6315" s="12">
        <v>28.337219841957101</v>
      </c>
      <c r="K6315" s="12">
        <v>31.605274521827699</v>
      </c>
      <c r="L6315" s="12">
        <v>33.8781065404415</v>
      </c>
      <c r="M6315" s="12">
        <v>28.088618346452702</v>
      </c>
      <c r="N6315" s="12">
        <v>21.085219734668701</v>
      </c>
      <c r="O6315" s="12">
        <v>25.260805557012599</v>
      </c>
      <c r="P6315" s="12">
        <v>22.174678669929499</v>
      </c>
      <c r="Q6315" s="12">
        <v>30.059887809276599</v>
      </c>
      <c r="R6315" s="12">
        <v>23.357458708047901</v>
      </c>
      <c r="S6315" s="12">
        <v>12.7421772791743</v>
      </c>
      <c r="T6315" s="12">
        <v>1.9185779287815099</v>
      </c>
      <c r="U6315" s="12">
        <v>7.2795255305767101</v>
      </c>
      <c r="V6315" s="12">
        <v>20.2701266772747</v>
      </c>
      <c r="W6315" s="12">
        <v>22.0678881134987</v>
      </c>
      <c r="X6315" s="12">
        <v>10.7225898389816</v>
      </c>
      <c r="Y6315" s="12">
        <v>-1.35556266605854E-2</v>
      </c>
      <c r="Z6315" s="12">
        <v>-8.6618817158937507</v>
      </c>
      <c r="AA6315" s="12">
        <v>-4.9913997521400404</v>
      </c>
      <c r="AB6315" s="12">
        <v>1.59463031482697</v>
      </c>
      <c r="AC6315" s="12">
        <v>1.5718376159667999</v>
      </c>
      <c r="AD6315" s="12">
        <v>-10.1731763153076</v>
      </c>
      <c r="AE6315" s="41">
        <v>-13.651209711074801</v>
      </c>
      <c r="AF6315" s="41">
        <f t="shared" si="589"/>
        <v>24.516132417897374</v>
      </c>
      <c r="AG6315" s="47">
        <f t="shared" si="590"/>
        <v>27.748920587325081</v>
      </c>
      <c r="AH6315" s="47">
        <f t="shared" si="591"/>
        <v>27.514236234569516</v>
      </c>
      <c r="AI6315" s="47">
        <f t="shared" si="592"/>
        <v>27.11848704347608</v>
      </c>
      <c r="AJ6315" s="47">
        <f t="shared" si="593"/>
        <v>27.939638232469537</v>
      </c>
    </row>
    <row r="6316" spans="2:36" x14ac:dyDescent="0.2">
      <c r="B6316" s="40">
        <v>7</v>
      </c>
      <c r="C6316" s="40">
        <v>30</v>
      </c>
      <c r="D6316" s="40">
        <v>16</v>
      </c>
      <c r="E6316" s="40">
        <f t="shared" si="588"/>
        <v>1</v>
      </c>
      <c r="F6316" s="12">
        <v>36.258868951797503</v>
      </c>
      <c r="G6316" s="12">
        <v>34.861675830841101</v>
      </c>
      <c r="H6316" s="12">
        <v>25.7220374240875</v>
      </c>
      <c r="I6316" s="12">
        <v>24.195020666122399</v>
      </c>
      <c r="J6316" s="12">
        <v>31.833183667182901</v>
      </c>
      <c r="K6316" s="12">
        <v>37.945381564855602</v>
      </c>
      <c r="L6316" s="12">
        <v>38.255708760738401</v>
      </c>
      <c r="M6316" s="12">
        <v>34.920400641918199</v>
      </c>
      <c r="N6316" s="12">
        <v>25.2228330705166</v>
      </c>
      <c r="O6316" s="12">
        <v>28.920648302078199</v>
      </c>
      <c r="P6316" s="12">
        <v>28.475683006286602</v>
      </c>
      <c r="Q6316" s="12">
        <v>38.676459309816401</v>
      </c>
      <c r="R6316" s="12">
        <v>35.833811728954302</v>
      </c>
      <c r="S6316" s="12">
        <v>18.659786126136801</v>
      </c>
      <c r="T6316" s="12">
        <v>7.71143575143814</v>
      </c>
      <c r="U6316" s="12">
        <v>13.7496487789154</v>
      </c>
      <c r="V6316" s="12">
        <v>33.074753792524298</v>
      </c>
      <c r="W6316" s="12">
        <v>32.938692419052103</v>
      </c>
      <c r="X6316" s="12">
        <v>33.230622888088199</v>
      </c>
      <c r="Y6316" s="12">
        <v>9.0413602981567394</v>
      </c>
      <c r="Z6316" s="12">
        <v>-5.5312642514705699</v>
      </c>
      <c r="AA6316" s="12">
        <v>3.1044312460422501</v>
      </c>
      <c r="AB6316" s="12">
        <v>11.0346223630905</v>
      </c>
      <c r="AC6316" s="12">
        <v>7.6374775376319901</v>
      </c>
      <c r="AD6316" s="12">
        <v>-6.4385704714655896</v>
      </c>
      <c r="AE6316" s="41">
        <v>-13.557082862853999</v>
      </c>
      <c r="AF6316" s="41">
        <f t="shared" si="589"/>
        <v>29.832862320184709</v>
      </c>
      <c r="AG6316" s="47">
        <f t="shared" si="590"/>
        <v>31.813575888013844</v>
      </c>
      <c r="AH6316" s="47">
        <f t="shared" si="591"/>
        <v>30.574157308006285</v>
      </c>
      <c r="AI6316" s="47">
        <f t="shared" si="592"/>
        <v>30.9114598306179</v>
      </c>
      <c r="AJ6316" s="47">
        <f t="shared" si="593"/>
        <v>31.590266416597359</v>
      </c>
    </row>
    <row r="6317" spans="2:36" x14ac:dyDescent="0.2">
      <c r="B6317" s="40">
        <v>7</v>
      </c>
      <c r="C6317" s="40">
        <v>30</v>
      </c>
      <c r="D6317" s="40">
        <v>17</v>
      </c>
      <c r="E6317" s="40">
        <f t="shared" si="588"/>
        <v>1</v>
      </c>
      <c r="F6317" s="12">
        <v>39.057345978736898</v>
      </c>
      <c r="G6317" s="12">
        <v>38.804479127883901</v>
      </c>
      <c r="H6317" s="12">
        <v>30.227560912132301</v>
      </c>
      <c r="I6317" s="12">
        <v>28.194091623067902</v>
      </c>
      <c r="J6317" s="12">
        <v>38.909664779663103</v>
      </c>
      <c r="K6317" s="12">
        <v>42.936762591361997</v>
      </c>
      <c r="L6317" s="12">
        <v>42.710501971006401</v>
      </c>
      <c r="M6317" s="12">
        <v>39.396256638288499</v>
      </c>
      <c r="N6317" s="12">
        <v>33.7840230898857</v>
      </c>
      <c r="O6317" s="12">
        <v>37.655062392234797</v>
      </c>
      <c r="P6317" s="12">
        <v>39.3057797138691</v>
      </c>
      <c r="Q6317" s="12">
        <v>46.368311877012303</v>
      </c>
      <c r="R6317" s="12">
        <v>44.155626832485197</v>
      </c>
      <c r="S6317" s="12">
        <v>30.346247236251799</v>
      </c>
      <c r="T6317" s="12">
        <v>24.982299110412601</v>
      </c>
      <c r="U6317" s="12">
        <v>29.852676243543598</v>
      </c>
      <c r="V6317" s="12">
        <v>42.998077382326102</v>
      </c>
      <c r="W6317" s="12">
        <v>40.637347282409699</v>
      </c>
      <c r="X6317" s="12">
        <v>47.8253642446995</v>
      </c>
      <c r="Y6317" s="12">
        <v>30.0790923316479</v>
      </c>
      <c r="Z6317" s="12">
        <v>9.9402451708316804</v>
      </c>
      <c r="AA6317" s="12">
        <v>23.024912006855001</v>
      </c>
      <c r="AB6317" s="12">
        <v>32.1396615264416</v>
      </c>
      <c r="AC6317" s="12">
        <v>29.063594430685001</v>
      </c>
      <c r="AD6317" s="12">
        <v>12.406970321655299</v>
      </c>
      <c r="AE6317" s="41">
        <v>-8.5670576429367102</v>
      </c>
      <c r="AF6317" s="41">
        <f t="shared" si="589"/>
        <v>37.122267591619497</v>
      </c>
      <c r="AG6317" s="47">
        <f t="shared" si="590"/>
        <v>37.167574910426154</v>
      </c>
      <c r="AH6317" s="47">
        <f t="shared" si="591"/>
        <v>35.038628484296822</v>
      </c>
      <c r="AI6317" s="47">
        <f t="shared" si="592"/>
        <v>35.814511806821841</v>
      </c>
      <c r="AJ6317" s="47">
        <f t="shared" si="593"/>
        <v>36.595716375446344</v>
      </c>
    </row>
    <row r="6318" spans="2:36" x14ac:dyDescent="0.2">
      <c r="B6318" s="40">
        <v>7</v>
      </c>
      <c r="C6318" s="40">
        <v>30</v>
      </c>
      <c r="D6318" s="40">
        <v>18</v>
      </c>
      <c r="E6318" s="40">
        <f t="shared" si="588"/>
        <v>1</v>
      </c>
      <c r="F6318" s="12">
        <v>40.7189948062897</v>
      </c>
      <c r="G6318" s="12">
        <v>47.474435804367097</v>
      </c>
      <c r="H6318" s="12">
        <v>34.7148321275711</v>
      </c>
      <c r="I6318" s="12">
        <v>33.152373717069601</v>
      </c>
      <c r="J6318" s="12">
        <v>42.578301908493003</v>
      </c>
      <c r="K6318" s="12">
        <v>48.865100857019399</v>
      </c>
      <c r="L6318" s="12">
        <v>54.208950016498598</v>
      </c>
      <c r="M6318" s="12">
        <v>43.302262823343298</v>
      </c>
      <c r="N6318" s="12">
        <v>41.242414644002899</v>
      </c>
      <c r="O6318" s="12">
        <v>42.852249307155603</v>
      </c>
      <c r="P6318" s="12">
        <v>46.525142535448097</v>
      </c>
      <c r="Q6318" s="12">
        <v>52.501256827592798</v>
      </c>
      <c r="R6318" s="12">
        <v>49.632882525444003</v>
      </c>
      <c r="S6318" s="12">
        <v>45.572949080467197</v>
      </c>
      <c r="T6318" s="12">
        <v>46.5072098590732</v>
      </c>
      <c r="U6318" s="12">
        <v>47.474100299119897</v>
      </c>
      <c r="V6318" s="12">
        <v>52.289055605649899</v>
      </c>
      <c r="W6318" s="12">
        <v>51.220722913026798</v>
      </c>
      <c r="X6318" s="12">
        <v>53.954082655668302</v>
      </c>
      <c r="Y6318" s="12">
        <v>54.251445619583102</v>
      </c>
      <c r="Z6318" s="12">
        <v>38.2879177484512</v>
      </c>
      <c r="AA6318" s="12">
        <v>51.263587591171301</v>
      </c>
      <c r="AB6318" s="12">
        <v>56.382604729413998</v>
      </c>
      <c r="AC6318" s="12">
        <v>55.933216935157802</v>
      </c>
      <c r="AD6318" s="12">
        <v>51.561267800331102</v>
      </c>
      <c r="AE6318" s="41">
        <v>18.655584406614299</v>
      </c>
      <c r="AF6318" s="41">
        <f t="shared" si="589"/>
        <v>44.656623789322367</v>
      </c>
      <c r="AG6318" s="47">
        <f t="shared" si="590"/>
        <v>42.910991601181031</v>
      </c>
      <c r="AH6318" s="47">
        <f t="shared" si="591"/>
        <v>39.727787672758097</v>
      </c>
      <c r="AI6318" s="47">
        <f t="shared" si="592"/>
        <v>41.35700888290404</v>
      </c>
      <c r="AJ6318" s="47">
        <f t="shared" si="593"/>
        <v>42.703911725330343</v>
      </c>
    </row>
    <row r="6319" spans="2:36" x14ac:dyDescent="0.2">
      <c r="B6319" s="40">
        <v>7</v>
      </c>
      <c r="C6319" s="40">
        <v>30</v>
      </c>
      <c r="D6319" s="40">
        <v>19</v>
      </c>
      <c r="E6319" s="40">
        <f t="shared" si="588"/>
        <v>1</v>
      </c>
      <c r="F6319" s="12">
        <v>41.577732630729699</v>
      </c>
      <c r="G6319" s="12">
        <v>60.254451945304901</v>
      </c>
      <c r="H6319" s="12">
        <v>39.648330067872998</v>
      </c>
      <c r="I6319" s="12">
        <v>36.7100246758461</v>
      </c>
      <c r="J6319" s="12">
        <v>52.652274469375598</v>
      </c>
      <c r="K6319" s="12">
        <v>73.5773133451939</v>
      </c>
      <c r="L6319" s="12">
        <v>67.827368648290602</v>
      </c>
      <c r="M6319" s="12">
        <v>50.1326418757439</v>
      </c>
      <c r="N6319" s="12">
        <v>44.464515883922601</v>
      </c>
      <c r="O6319" s="12">
        <v>47.730279807329197</v>
      </c>
      <c r="P6319" s="12">
        <v>58.613881970882403</v>
      </c>
      <c r="Q6319" s="12">
        <v>69.731326655864706</v>
      </c>
      <c r="R6319" s="12">
        <v>57.635025568246803</v>
      </c>
      <c r="S6319" s="12">
        <v>50.108938893079802</v>
      </c>
      <c r="T6319" s="12">
        <v>60.329936264514899</v>
      </c>
      <c r="U6319" s="12">
        <v>58.388128303766301</v>
      </c>
      <c r="V6319" s="12">
        <v>63.515296086072901</v>
      </c>
      <c r="W6319" s="12">
        <v>58.359382213830898</v>
      </c>
      <c r="X6319" s="12">
        <v>64.584160278797199</v>
      </c>
      <c r="Y6319" s="12">
        <v>69.437093355894106</v>
      </c>
      <c r="Z6319" s="12">
        <v>64.169188722372098</v>
      </c>
      <c r="AA6319" s="12">
        <v>81.176543934106803</v>
      </c>
      <c r="AB6319" s="12">
        <v>81.151622539520304</v>
      </c>
      <c r="AC6319" s="12">
        <v>81.718567922115298</v>
      </c>
      <c r="AD6319" s="12">
        <v>84.701850606918299</v>
      </c>
      <c r="AE6319" s="41">
        <v>63.7929052782059</v>
      </c>
      <c r="AF6319" s="41">
        <f t="shared" si="589"/>
        <v>54.06626951347986</v>
      </c>
      <c r="AG6319" s="47">
        <f t="shared" si="590"/>
        <v>51.457493334960944</v>
      </c>
      <c r="AH6319" s="47">
        <f t="shared" si="591"/>
        <v>46.168562757825853</v>
      </c>
      <c r="AI6319" s="47">
        <f t="shared" si="592"/>
        <v>52.568478900718695</v>
      </c>
      <c r="AJ6319" s="47">
        <f t="shared" si="593"/>
        <v>54.083062241315837</v>
      </c>
    </row>
    <row r="6320" spans="2:36" x14ac:dyDescent="0.2">
      <c r="B6320" s="40">
        <v>7</v>
      </c>
      <c r="C6320" s="40">
        <v>30</v>
      </c>
      <c r="D6320" s="40">
        <v>20</v>
      </c>
      <c r="E6320" s="40">
        <f t="shared" si="588"/>
        <v>1</v>
      </c>
      <c r="F6320" s="12">
        <v>41.266543890953102</v>
      </c>
      <c r="G6320" s="12">
        <v>52.9286804544926</v>
      </c>
      <c r="H6320" s="12">
        <v>42.629111692905397</v>
      </c>
      <c r="I6320" s="12">
        <v>40.871991578578999</v>
      </c>
      <c r="J6320" s="12">
        <v>65.834080865860003</v>
      </c>
      <c r="K6320" s="12">
        <v>68.672570831060398</v>
      </c>
      <c r="L6320" s="12">
        <v>80.521975348472594</v>
      </c>
      <c r="M6320" s="12">
        <v>62.609330743551297</v>
      </c>
      <c r="N6320" s="12">
        <v>52.088336481332803</v>
      </c>
      <c r="O6320" s="12">
        <v>58.946104207754097</v>
      </c>
      <c r="P6320" s="12">
        <v>76.3449898557663</v>
      </c>
      <c r="Q6320" s="12">
        <v>90.642683423996004</v>
      </c>
      <c r="R6320" s="12">
        <v>74.076909726858105</v>
      </c>
      <c r="S6320" s="12">
        <v>62.443570637226102</v>
      </c>
      <c r="T6320" s="12">
        <v>81.138062133312204</v>
      </c>
      <c r="U6320" s="12">
        <v>87.875474855899796</v>
      </c>
      <c r="V6320" s="12">
        <v>89.362218989133794</v>
      </c>
      <c r="W6320" s="12">
        <v>83.200320739746104</v>
      </c>
      <c r="X6320" s="12">
        <v>84.417374909400905</v>
      </c>
      <c r="Y6320" s="12">
        <v>95.680375530242898</v>
      </c>
      <c r="Z6320" s="12">
        <v>114.998935287476</v>
      </c>
      <c r="AA6320" s="12">
        <v>138.111161311865</v>
      </c>
      <c r="AB6320" s="12">
        <v>149.25841973114001</v>
      </c>
      <c r="AC6320" s="12">
        <v>143.187237928152</v>
      </c>
      <c r="AD6320" s="12">
        <v>136.59468343663201</v>
      </c>
      <c r="AE6320" s="41">
        <v>128.68404883933101</v>
      </c>
      <c r="AF6320" s="41">
        <f t="shared" si="589"/>
        <v>63.400996124808003</v>
      </c>
      <c r="AG6320" s="47">
        <f t="shared" si="590"/>
        <v>56.63687260949613</v>
      </c>
      <c r="AH6320" s="47">
        <f t="shared" si="591"/>
        <v>48.706081696558023</v>
      </c>
      <c r="AI6320" s="47">
        <f t="shared" si="592"/>
        <v>54.187287084579488</v>
      </c>
      <c r="AJ6320" s="47">
        <f t="shared" si="593"/>
        <v>59.705946063375485</v>
      </c>
    </row>
    <row r="6321" spans="2:36" x14ac:dyDescent="0.2">
      <c r="B6321" s="40">
        <v>7</v>
      </c>
      <c r="C6321" s="40">
        <v>30</v>
      </c>
      <c r="D6321" s="40">
        <v>21</v>
      </c>
      <c r="E6321" s="40">
        <f t="shared" si="588"/>
        <v>1</v>
      </c>
      <c r="F6321" s="12">
        <v>39.611828236579903</v>
      </c>
      <c r="G6321" s="12">
        <v>40.723338488102002</v>
      </c>
      <c r="H6321" s="12">
        <v>35.984533307552297</v>
      </c>
      <c r="I6321" s="12">
        <v>38.4231787731648</v>
      </c>
      <c r="J6321" s="12">
        <v>48.416683066368101</v>
      </c>
      <c r="K6321" s="12">
        <v>53.7989222915173</v>
      </c>
      <c r="L6321" s="12">
        <v>64.279504951000206</v>
      </c>
      <c r="M6321" s="12">
        <v>49.862660968542102</v>
      </c>
      <c r="N6321" s="12">
        <v>49.4625723531246</v>
      </c>
      <c r="O6321" s="12">
        <v>50.623997863531102</v>
      </c>
      <c r="P6321" s="12">
        <v>59.279666033029599</v>
      </c>
      <c r="Q6321" s="12">
        <v>68.591646987199795</v>
      </c>
      <c r="R6321" s="12">
        <v>61.687576386451703</v>
      </c>
      <c r="S6321" s="12">
        <v>57.508564159154901</v>
      </c>
      <c r="T6321" s="12">
        <v>64.9170033557415</v>
      </c>
      <c r="U6321" s="12">
        <v>67.432844277858706</v>
      </c>
      <c r="V6321" s="12">
        <v>70.3677640223503</v>
      </c>
      <c r="W6321" s="12">
        <v>70.124606829404797</v>
      </c>
      <c r="X6321" s="12">
        <v>71.557926339149503</v>
      </c>
      <c r="Y6321" s="12">
        <v>73.256845104932793</v>
      </c>
      <c r="Z6321" s="12">
        <v>77.809199794769299</v>
      </c>
      <c r="AA6321" s="12">
        <v>91.101141468763302</v>
      </c>
      <c r="AB6321" s="12">
        <v>105.544126367807</v>
      </c>
      <c r="AC6321" s="12">
        <v>122.69280408215501</v>
      </c>
      <c r="AD6321" s="12">
        <v>108.59423631977999</v>
      </c>
      <c r="AE6321" s="41">
        <v>130.35306478858001</v>
      </c>
      <c r="AF6321" s="41">
        <f t="shared" si="589"/>
        <v>52.211445148070659</v>
      </c>
      <c r="AG6321" s="47">
        <f t="shared" si="590"/>
        <v>47.118722029948245</v>
      </c>
      <c r="AH6321" s="47">
        <f t="shared" si="591"/>
        <v>40.631912374353419</v>
      </c>
      <c r="AI6321" s="47">
        <f t="shared" si="592"/>
        <v>43.469331185340899</v>
      </c>
      <c r="AJ6321" s="47">
        <f t="shared" si="593"/>
        <v>48.180564477920541</v>
      </c>
    </row>
    <row r="6322" spans="2:36" x14ac:dyDescent="0.2">
      <c r="B6322" s="40">
        <v>7</v>
      </c>
      <c r="C6322" s="40">
        <v>30</v>
      </c>
      <c r="D6322" s="40">
        <v>22</v>
      </c>
      <c r="E6322" s="40">
        <f t="shared" si="588"/>
        <v>1</v>
      </c>
      <c r="F6322" s="12">
        <v>37.482200559139301</v>
      </c>
      <c r="G6322" s="12">
        <v>32.034113602876701</v>
      </c>
      <c r="H6322" s="12">
        <v>32.153708116769799</v>
      </c>
      <c r="I6322" s="12">
        <v>35.392852303743403</v>
      </c>
      <c r="J6322" s="12">
        <v>40.689647664070101</v>
      </c>
      <c r="K6322" s="12">
        <v>50.258862693786597</v>
      </c>
      <c r="L6322" s="12">
        <v>59.8740112497807</v>
      </c>
      <c r="M6322" s="12">
        <v>48.852970487117801</v>
      </c>
      <c r="N6322" s="12">
        <v>46.2865281639099</v>
      </c>
      <c r="O6322" s="12">
        <v>45.198135671853997</v>
      </c>
      <c r="P6322" s="12">
        <v>54.099905719995498</v>
      </c>
      <c r="Q6322" s="12">
        <v>63.1576388752461</v>
      </c>
      <c r="R6322" s="12">
        <v>58.140326374530801</v>
      </c>
      <c r="S6322" s="12">
        <v>52.875466663598999</v>
      </c>
      <c r="T6322" s="12">
        <v>57.4687941093445</v>
      </c>
      <c r="U6322" s="12">
        <v>58.594016164302801</v>
      </c>
      <c r="V6322" s="12">
        <v>62.5185069668293</v>
      </c>
      <c r="W6322" s="12">
        <v>60.334170188188601</v>
      </c>
      <c r="X6322" s="12">
        <v>62.506338333606699</v>
      </c>
      <c r="Y6322" s="12">
        <v>65.138205795288101</v>
      </c>
      <c r="Z6322" s="12">
        <v>66.606268977403602</v>
      </c>
      <c r="AA6322" s="12">
        <v>70.633043210267999</v>
      </c>
      <c r="AB6322" s="12">
        <v>70.483788930892899</v>
      </c>
      <c r="AC6322" s="12">
        <v>74.557471313714998</v>
      </c>
      <c r="AD6322" s="12">
        <v>94.298096254348707</v>
      </c>
      <c r="AE6322" s="41">
        <v>92.194619312286406</v>
      </c>
      <c r="AF6322" s="41">
        <f t="shared" si="589"/>
        <v>47.597677483717604</v>
      </c>
      <c r="AG6322" s="47">
        <f t="shared" si="590"/>
        <v>42.822303051304829</v>
      </c>
      <c r="AH6322" s="47">
        <f t="shared" si="591"/>
        <v>35.55050444931986</v>
      </c>
      <c r="AI6322" s="47">
        <f t="shared" si="592"/>
        <v>38.10583687624932</v>
      </c>
      <c r="AJ6322" s="47">
        <f t="shared" si="593"/>
        <v>43.67381640563012</v>
      </c>
    </row>
    <row r="6323" spans="2:36" x14ac:dyDescent="0.2">
      <c r="B6323" s="40">
        <v>7</v>
      </c>
      <c r="C6323" s="40">
        <v>31</v>
      </c>
      <c r="D6323" s="40">
        <v>7</v>
      </c>
      <c r="E6323" s="40">
        <f t="shared" si="588"/>
        <v>1</v>
      </c>
      <c r="F6323" s="12">
        <v>19.636135212063799</v>
      </c>
      <c r="G6323" s="12">
        <v>15.7241090831757</v>
      </c>
      <c r="H6323" s="12">
        <v>15.608424545764899</v>
      </c>
      <c r="I6323" s="12">
        <v>18.218793142080301</v>
      </c>
      <c r="J6323" s="12">
        <v>19.820356459856001</v>
      </c>
      <c r="K6323" s="12">
        <v>21.536558828115499</v>
      </c>
      <c r="L6323" s="12">
        <v>19.8316099743843</v>
      </c>
      <c r="M6323" s="12">
        <v>14.8559233806133</v>
      </c>
      <c r="N6323" s="12">
        <v>13.977813793182399</v>
      </c>
      <c r="O6323" s="12">
        <v>18.906346610546102</v>
      </c>
      <c r="P6323" s="12">
        <v>18.906433352470401</v>
      </c>
      <c r="Q6323" s="12">
        <v>20.506690688848501</v>
      </c>
      <c r="R6323" s="12">
        <v>10.236142368316701</v>
      </c>
      <c r="S6323" s="12">
        <v>4.69071768081188</v>
      </c>
      <c r="T6323" s="12">
        <v>2.3755652575492898</v>
      </c>
      <c r="U6323" s="12">
        <v>11.7776960501671</v>
      </c>
      <c r="V6323" s="12">
        <v>17.199969853080798</v>
      </c>
      <c r="W6323" s="12">
        <v>4.0968462855815897</v>
      </c>
      <c r="X6323" s="12">
        <v>2.0884719862937899</v>
      </c>
      <c r="Y6323" s="12">
        <v>-2.3506675713807299</v>
      </c>
      <c r="Z6323" s="12">
        <v>-1.6769969459027101</v>
      </c>
      <c r="AA6323" s="12">
        <v>10.288513959042699</v>
      </c>
      <c r="AB6323" s="12">
        <v>5.6856911961883299</v>
      </c>
      <c r="AC6323" s="12">
        <v>-8.1502817780971508</v>
      </c>
      <c r="AD6323" s="12">
        <v>-11.897368957757999</v>
      </c>
      <c r="AE6323" s="41">
        <v>-12.8803891242146</v>
      </c>
      <c r="AF6323" s="41">
        <f t="shared" si="589"/>
        <v>15.655441358518603</v>
      </c>
      <c r="AG6323" s="47">
        <f t="shared" si="590"/>
        <v>17.811607102978229</v>
      </c>
      <c r="AH6323" s="47">
        <f t="shared" si="591"/>
        <v>17.801563688588139</v>
      </c>
      <c r="AI6323" s="47">
        <f t="shared" si="592"/>
        <v>18.181648411798481</v>
      </c>
      <c r="AJ6323" s="47">
        <f t="shared" si="593"/>
        <v>19.003148590040201</v>
      </c>
    </row>
    <row r="6324" spans="2:36" x14ac:dyDescent="0.2">
      <c r="B6324" s="40">
        <v>7</v>
      </c>
      <c r="C6324" s="40">
        <v>31</v>
      </c>
      <c r="D6324" s="40">
        <v>8</v>
      </c>
      <c r="E6324" s="40">
        <f t="shared" si="588"/>
        <v>1</v>
      </c>
      <c r="F6324" s="12">
        <v>20.3066933748722</v>
      </c>
      <c r="G6324" s="12">
        <v>16.503162478446999</v>
      </c>
      <c r="H6324" s="12">
        <v>16.261488964915301</v>
      </c>
      <c r="I6324" s="12">
        <v>18.2020094285011</v>
      </c>
      <c r="J6324" s="12">
        <v>20.286601217508299</v>
      </c>
      <c r="K6324" s="12">
        <v>22.174692677021</v>
      </c>
      <c r="L6324" s="12">
        <v>20.341447947025301</v>
      </c>
      <c r="M6324" s="12">
        <v>14.0051027052402</v>
      </c>
      <c r="N6324" s="12">
        <v>12.777163291215899</v>
      </c>
      <c r="O6324" s="12">
        <v>17.300726534128199</v>
      </c>
      <c r="P6324" s="12">
        <v>13.661891186595</v>
      </c>
      <c r="Q6324" s="12">
        <v>16.572559730172198</v>
      </c>
      <c r="R6324" s="12">
        <v>5.2916739139556901</v>
      </c>
      <c r="S6324" s="12">
        <v>-0.73371740126609797</v>
      </c>
      <c r="T6324" s="12">
        <v>-2.97674657320976</v>
      </c>
      <c r="U6324" s="12">
        <v>3.9503045601844802</v>
      </c>
      <c r="V6324" s="12">
        <v>9.2768596835136403</v>
      </c>
      <c r="W6324" s="12">
        <v>-1.6526827392578101</v>
      </c>
      <c r="X6324" s="12">
        <v>-6.40542741951346</v>
      </c>
      <c r="Y6324" s="12">
        <v>-8.3477051148414603</v>
      </c>
      <c r="Z6324" s="12">
        <v>-8.4963844382762908</v>
      </c>
      <c r="AA6324" s="12">
        <v>-2.7615009537339201</v>
      </c>
      <c r="AB6324" s="12">
        <v>-5.4161595064997696</v>
      </c>
      <c r="AC6324" s="12">
        <v>-11.4926767168045</v>
      </c>
      <c r="AD6324" s="12">
        <v>-13.2055352439284</v>
      </c>
      <c r="AE6324" s="41">
        <v>-13.540255156517</v>
      </c>
      <c r="AF6324" s="41">
        <f t="shared" si="589"/>
        <v>13.99831663167477</v>
      </c>
      <c r="AG6324" s="47">
        <f t="shared" si="590"/>
        <v>17.815908861887451</v>
      </c>
      <c r="AH6324" s="47">
        <f t="shared" si="591"/>
        <v>18.311991092848778</v>
      </c>
      <c r="AI6324" s="47">
        <f t="shared" si="592"/>
        <v>18.685590953278542</v>
      </c>
      <c r="AJ6324" s="47">
        <f t="shared" si="593"/>
        <v>19.453248046994201</v>
      </c>
    </row>
    <row r="6325" spans="2:36" x14ac:dyDescent="0.2">
      <c r="B6325" s="40">
        <v>7</v>
      </c>
      <c r="C6325" s="40">
        <v>31</v>
      </c>
      <c r="D6325" s="40">
        <v>9</v>
      </c>
      <c r="E6325" s="40">
        <f t="shared" si="588"/>
        <v>1</v>
      </c>
      <c r="F6325" s="12">
        <v>21.633712249815499</v>
      </c>
      <c r="G6325" s="12">
        <v>17.8824997003078</v>
      </c>
      <c r="H6325" s="12">
        <v>17.348643430471402</v>
      </c>
      <c r="I6325" s="12">
        <v>18.5101873970032</v>
      </c>
      <c r="J6325" s="12">
        <v>21.0693973577023</v>
      </c>
      <c r="K6325" s="12">
        <v>22.8004584093094</v>
      </c>
      <c r="L6325" s="12">
        <v>21.544523753183899</v>
      </c>
      <c r="M6325" s="12">
        <v>14.628753863573101</v>
      </c>
      <c r="N6325" s="12">
        <v>13.672482055425601</v>
      </c>
      <c r="O6325" s="12">
        <v>17.277216599464399</v>
      </c>
      <c r="P6325" s="12">
        <v>14.567589015007</v>
      </c>
      <c r="Q6325" s="12">
        <v>17.824354853048899</v>
      </c>
      <c r="R6325" s="12">
        <v>3.0465649664401999</v>
      </c>
      <c r="S6325" s="12">
        <v>-3.3223500599563098</v>
      </c>
      <c r="T6325" s="12">
        <v>-3.2536743798255898</v>
      </c>
      <c r="U6325" s="12">
        <v>2.1713287000656099</v>
      </c>
      <c r="V6325" s="12">
        <v>9.09899643731117</v>
      </c>
      <c r="W6325" s="12">
        <v>-1.44492762303352</v>
      </c>
      <c r="X6325" s="12">
        <v>-8.7456398764718308</v>
      </c>
      <c r="Y6325" s="12">
        <v>-10.178328594356801</v>
      </c>
      <c r="Z6325" s="12">
        <v>-10.1686110190153</v>
      </c>
      <c r="AA6325" s="12">
        <v>-5.1939646536409896</v>
      </c>
      <c r="AB6325" s="12">
        <v>-6.7279663773477099</v>
      </c>
      <c r="AC6325" s="12">
        <v>-11.7917639832497</v>
      </c>
      <c r="AD6325" s="12">
        <v>-13.3612933177948</v>
      </c>
      <c r="AE6325" s="41">
        <v>-13.6251171855927</v>
      </c>
      <c r="AF6325" s="41">
        <f t="shared" si="589"/>
        <v>14.348690614064724</v>
      </c>
      <c r="AG6325" s="47">
        <f t="shared" si="590"/>
        <v>18.636787481625664</v>
      </c>
      <c r="AH6325" s="47">
        <f t="shared" si="591"/>
        <v>19.288888027060043</v>
      </c>
      <c r="AI6325" s="47">
        <f t="shared" si="592"/>
        <v>19.522237258958821</v>
      </c>
      <c r="AJ6325" s="47">
        <f t="shared" si="593"/>
        <v>20.254642069534039</v>
      </c>
    </row>
    <row r="6326" spans="2:36" x14ac:dyDescent="0.2">
      <c r="B6326" s="40">
        <v>7</v>
      </c>
      <c r="C6326" s="40">
        <v>31</v>
      </c>
      <c r="D6326" s="40">
        <v>10</v>
      </c>
      <c r="E6326" s="40">
        <f t="shared" si="588"/>
        <v>1</v>
      </c>
      <c r="F6326" s="12">
        <v>23.036284719109499</v>
      </c>
      <c r="G6326" s="12">
        <v>18.803151529908199</v>
      </c>
      <c r="H6326" s="12">
        <v>17.536510415732899</v>
      </c>
      <c r="I6326" s="12">
        <v>19.751705119133</v>
      </c>
      <c r="J6326" s="12">
        <v>21.245963660716999</v>
      </c>
      <c r="K6326" s="12">
        <v>23.3690580103397</v>
      </c>
      <c r="L6326" s="12">
        <v>23.166281166791901</v>
      </c>
      <c r="M6326" s="12">
        <v>16.718044692039498</v>
      </c>
      <c r="N6326" s="12">
        <v>15.416601304292699</v>
      </c>
      <c r="O6326" s="12">
        <v>18.2259395086765</v>
      </c>
      <c r="P6326" s="12">
        <v>15.0834498040676</v>
      </c>
      <c r="Q6326" s="12">
        <v>20.577134477615399</v>
      </c>
      <c r="R6326" s="12">
        <v>7.5832259013652799</v>
      </c>
      <c r="S6326" s="12">
        <v>-0.27964773249626201</v>
      </c>
      <c r="T6326" s="12">
        <v>-2.0542685351371799</v>
      </c>
      <c r="U6326" s="12">
        <v>3.3419561736583701</v>
      </c>
      <c r="V6326" s="12">
        <v>11.9930095720291</v>
      </c>
      <c r="W6326" s="12">
        <v>2.26937622827292</v>
      </c>
      <c r="X6326" s="12">
        <v>-7.1925455156862697</v>
      </c>
      <c r="Y6326" s="12">
        <v>-9.5093679783344296</v>
      </c>
      <c r="Z6326" s="12">
        <v>-9.7939297735095003</v>
      </c>
      <c r="AA6326" s="12">
        <v>-5.5133358396440704</v>
      </c>
      <c r="AB6326" s="12">
        <v>-5.4258815850745901</v>
      </c>
      <c r="AC6326" s="12">
        <v>-11.037279403090499</v>
      </c>
      <c r="AD6326" s="12">
        <v>-13.3200273503065</v>
      </c>
      <c r="AE6326" s="41">
        <v>-13.615033586502101</v>
      </c>
      <c r="AF6326" s="41">
        <f t="shared" si="589"/>
        <v>15.878628936143716</v>
      </c>
      <c r="AG6326" s="47">
        <f t="shared" si="590"/>
        <v>19.726954012674092</v>
      </c>
      <c r="AH6326" s="47">
        <f t="shared" si="591"/>
        <v>20.074723088920116</v>
      </c>
      <c r="AI6326" s="47">
        <f t="shared" si="592"/>
        <v>20.141277747166161</v>
      </c>
      <c r="AJ6326" s="47">
        <f t="shared" si="593"/>
        <v>21.013903674542899</v>
      </c>
    </row>
    <row r="6327" spans="2:36" x14ac:dyDescent="0.2">
      <c r="B6327" s="40">
        <v>7</v>
      </c>
      <c r="C6327" s="40">
        <v>31</v>
      </c>
      <c r="D6327" s="40">
        <v>11</v>
      </c>
      <c r="E6327" s="40">
        <f t="shared" si="588"/>
        <v>1</v>
      </c>
      <c r="F6327" s="12">
        <v>24.2760744335651</v>
      </c>
      <c r="G6327" s="12">
        <v>19.972236025571799</v>
      </c>
      <c r="H6327" s="12">
        <v>17.679217844754501</v>
      </c>
      <c r="I6327" s="12">
        <v>19.7815571887493</v>
      </c>
      <c r="J6327" s="12">
        <v>21.712141214847598</v>
      </c>
      <c r="K6327" s="12">
        <v>23.913239980936101</v>
      </c>
      <c r="L6327" s="12">
        <v>23.515850662708299</v>
      </c>
      <c r="M6327" s="12">
        <v>17.365960289627299</v>
      </c>
      <c r="N6327" s="12">
        <v>16.6025587861538</v>
      </c>
      <c r="O6327" s="12">
        <v>18.882833732128098</v>
      </c>
      <c r="P6327" s="12">
        <v>14.4792095998526</v>
      </c>
      <c r="Q6327" s="12">
        <v>21.613157752275502</v>
      </c>
      <c r="R6327" s="12">
        <v>9.1143517076969207</v>
      </c>
      <c r="S6327" s="12">
        <v>-0.351576296567917</v>
      </c>
      <c r="T6327" s="12">
        <v>-0.217426625013351</v>
      </c>
      <c r="U6327" s="12">
        <v>5.1268255875110604</v>
      </c>
      <c r="V6327" s="12">
        <v>13.733781234413399</v>
      </c>
      <c r="W6327" s="12">
        <v>2.8430256773829501</v>
      </c>
      <c r="X6327" s="12">
        <v>-5.8666640904396798</v>
      </c>
      <c r="Y6327" s="12">
        <v>-9.5518970627784707</v>
      </c>
      <c r="Z6327" s="12">
        <v>-8.6495260978341104</v>
      </c>
      <c r="AA6327" s="12">
        <v>-7.0915512765943998</v>
      </c>
      <c r="AB6327" s="12">
        <v>-3.58023145121336</v>
      </c>
      <c r="AC6327" s="12">
        <v>-10.7848150680065</v>
      </c>
      <c r="AD6327" s="12">
        <v>-13.342072555542</v>
      </c>
      <c r="AE6327" s="41">
        <v>-13.613150253295901</v>
      </c>
      <c r="AF6327" s="41">
        <f t="shared" si="589"/>
        <v>16.555959086485711</v>
      </c>
      <c r="AG6327" s="47">
        <f t="shared" si="590"/>
        <v>20.37016701590419</v>
      </c>
      <c r="AH6327" s="47">
        <f t="shared" si="591"/>
        <v>20.684245341497661</v>
      </c>
      <c r="AI6327" s="47">
        <f t="shared" si="592"/>
        <v>20.611678450971858</v>
      </c>
      <c r="AJ6327" s="47">
        <f t="shared" si="593"/>
        <v>21.320401378399161</v>
      </c>
    </row>
    <row r="6328" spans="2:36" x14ac:dyDescent="0.2">
      <c r="B6328" s="40">
        <v>7</v>
      </c>
      <c r="C6328" s="40">
        <v>31</v>
      </c>
      <c r="D6328" s="40">
        <v>12</v>
      </c>
      <c r="E6328" s="40">
        <f t="shared" si="588"/>
        <v>1</v>
      </c>
      <c r="F6328" s="12">
        <v>25.820551090478901</v>
      </c>
      <c r="G6328" s="12">
        <v>21.642271206140499</v>
      </c>
      <c r="H6328" s="12">
        <v>19.523396647691701</v>
      </c>
      <c r="I6328" s="12">
        <v>21.360428464889502</v>
      </c>
      <c r="J6328" s="12">
        <v>24.301808815002399</v>
      </c>
      <c r="K6328" s="12">
        <v>26.516363309383401</v>
      </c>
      <c r="L6328" s="12">
        <v>24.9423735358715</v>
      </c>
      <c r="M6328" s="12">
        <v>18.2001481283903</v>
      </c>
      <c r="N6328" s="12">
        <v>18.132763557195702</v>
      </c>
      <c r="O6328" s="12">
        <v>19.4067699474096</v>
      </c>
      <c r="P6328" s="12">
        <v>17.0655649136603</v>
      </c>
      <c r="Q6328" s="12">
        <v>22.0407899479866</v>
      </c>
      <c r="R6328" s="12">
        <v>8.4493090276122107</v>
      </c>
      <c r="S6328" s="12">
        <v>2.3415753754973401</v>
      </c>
      <c r="T6328" s="12">
        <v>2.4654293855428699</v>
      </c>
      <c r="U6328" s="12">
        <v>4.7204712479114503</v>
      </c>
      <c r="V6328" s="12">
        <v>12.3654884214401</v>
      </c>
      <c r="W6328" s="12">
        <v>5.0499940339922897</v>
      </c>
      <c r="X6328" s="12">
        <v>-4.5715268349647502</v>
      </c>
      <c r="Y6328" s="12">
        <v>-8.0847023609876594</v>
      </c>
      <c r="Z6328" s="12">
        <v>-8.1006326135397</v>
      </c>
      <c r="AA6328" s="12">
        <v>-4.4394703039526897</v>
      </c>
      <c r="AB6328" s="12">
        <v>-3.8669196989536299</v>
      </c>
      <c r="AC6328" s="12">
        <v>-9.1592120292484793</v>
      </c>
      <c r="AD6328" s="12">
        <v>-13.231856551170299</v>
      </c>
      <c r="AE6328" s="41">
        <v>-13.498303174018901</v>
      </c>
      <c r="AF6328" s="41">
        <f t="shared" si="589"/>
        <v>18.147302890183521</v>
      </c>
      <c r="AG6328" s="47">
        <f t="shared" si="590"/>
        <v>21.984687470245355</v>
      </c>
      <c r="AH6328" s="47">
        <f t="shared" si="591"/>
        <v>22.529691244840603</v>
      </c>
      <c r="AI6328" s="47">
        <f t="shared" si="592"/>
        <v>22.6688536886215</v>
      </c>
      <c r="AJ6328" s="47">
        <f t="shared" si="593"/>
        <v>23.3288741545677</v>
      </c>
    </row>
    <row r="6329" spans="2:36" x14ac:dyDescent="0.2">
      <c r="B6329" s="40">
        <v>7</v>
      </c>
      <c r="C6329" s="40">
        <v>31</v>
      </c>
      <c r="D6329" s="40">
        <v>13</v>
      </c>
      <c r="E6329" s="40">
        <f t="shared" si="588"/>
        <v>1</v>
      </c>
      <c r="F6329" s="12">
        <v>27.571266665458701</v>
      </c>
      <c r="G6329" s="12">
        <v>22.160291060447701</v>
      </c>
      <c r="H6329" s="12">
        <v>20.2211443090439</v>
      </c>
      <c r="I6329" s="12">
        <v>23.014498572111101</v>
      </c>
      <c r="J6329" s="12">
        <v>25.806074517250099</v>
      </c>
      <c r="K6329" s="12">
        <v>28.273687579154998</v>
      </c>
      <c r="L6329" s="12">
        <v>27.787624805212001</v>
      </c>
      <c r="M6329" s="12">
        <v>19.771639271438101</v>
      </c>
      <c r="N6329" s="12">
        <v>19.6791911280751</v>
      </c>
      <c r="O6329" s="12">
        <v>21.307279098510701</v>
      </c>
      <c r="P6329" s="12">
        <v>18.8014041575193</v>
      </c>
      <c r="Q6329" s="12">
        <v>26.6386510980129</v>
      </c>
      <c r="R6329" s="12">
        <v>10.1307237250805</v>
      </c>
      <c r="S6329" s="12">
        <v>3.72121728882939</v>
      </c>
      <c r="T6329" s="12">
        <v>4.4167949371337896</v>
      </c>
      <c r="U6329" s="12">
        <v>6.6255439469814297</v>
      </c>
      <c r="V6329" s="12">
        <v>20.494144173860601</v>
      </c>
      <c r="W6329" s="12">
        <v>9.6153987439274804</v>
      </c>
      <c r="X6329" s="12">
        <v>-1.74884750080109</v>
      </c>
      <c r="Y6329" s="12">
        <v>-6.5643746898770301</v>
      </c>
      <c r="Z6329" s="12">
        <v>-6.9001307834684802</v>
      </c>
      <c r="AA6329" s="12">
        <v>-0.66140382838249201</v>
      </c>
      <c r="AB6329" s="12">
        <v>5.4499837923049901</v>
      </c>
      <c r="AC6329" s="12">
        <v>-5.4196453514397103</v>
      </c>
      <c r="AD6329" s="12">
        <v>-13.0204453172684</v>
      </c>
      <c r="AE6329" s="41">
        <v>-13.1517416851521</v>
      </c>
      <c r="AF6329" s="41">
        <f t="shared" si="589"/>
        <v>19.953432547551881</v>
      </c>
      <c r="AG6329" s="47">
        <f t="shared" si="590"/>
        <v>23.559269700670239</v>
      </c>
      <c r="AH6329" s="47">
        <f t="shared" si="591"/>
        <v>23.754655024862302</v>
      </c>
      <c r="AI6329" s="47">
        <f t="shared" si="592"/>
        <v>23.895139207601556</v>
      </c>
      <c r="AJ6329" s="47">
        <f t="shared" si="593"/>
        <v>25.020605956554419</v>
      </c>
    </row>
    <row r="6330" spans="2:36" x14ac:dyDescent="0.2">
      <c r="B6330" s="40">
        <v>7</v>
      </c>
      <c r="C6330" s="40">
        <v>31</v>
      </c>
      <c r="D6330" s="40">
        <v>14</v>
      </c>
      <c r="E6330" s="40">
        <f t="shared" si="588"/>
        <v>1</v>
      </c>
      <c r="F6330" s="12">
        <v>29.4403664426804</v>
      </c>
      <c r="G6330" s="12">
        <v>23.087810382842999</v>
      </c>
      <c r="H6330" s="12">
        <v>20.554958627700799</v>
      </c>
      <c r="I6330" s="12">
        <v>23.6668476035595</v>
      </c>
      <c r="J6330" s="12">
        <v>26.712087749481199</v>
      </c>
      <c r="K6330" s="12">
        <v>29.513578069686901</v>
      </c>
      <c r="L6330" s="12">
        <v>29.9157059895992</v>
      </c>
      <c r="M6330" s="12">
        <v>22.521077698230702</v>
      </c>
      <c r="N6330" s="12">
        <v>23.134968378305398</v>
      </c>
      <c r="O6330" s="12">
        <v>25.393920725107201</v>
      </c>
      <c r="P6330" s="12">
        <v>23.224078438520401</v>
      </c>
      <c r="Q6330" s="12">
        <v>30.406264017105102</v>
      </c>
      <c r="R6330" s="12">
        <v>14.1204865391254</v>
      </c>
      <c r="S6330" s="12">
        <v>3.75983386534452</v>
      </c>
      <c r="T6330" s="12">
        <v>7.2772769184112596</v>
      </c>
      <c r="U6330" s="12">
        <v>10.012464901566499</v>
      </c>
      <c r="V6330" s="12">
        <v>21.065357519865</v>
      </c>
      <c r="W6330" s="12">
        <v>14.1274760041237</v>
      </c>
      <c r="X6330" s="12">
        <v>2.80846666675806</v>
      </c>
      <c r="Y6330" s="12">
        <v>-5.7802448336034997</v>
      </c>
      <c r="Z6330" s="12">
        <v>-4.1968259842395801</v>
      </c>
      <c r="AA6330" s="12">
        <v>2.4873178305476902</v>
      </c>
      <c r="AB6330" s="12">
        <v>7.4188379768133199</v>
      </c>
      <c r="AC6330" s="12">
        <v>-2.2671025090217598</v>
      </c>
      <c r="AD6330" s="12">
        <v>-12.5806172595024</v>
      </c>
      <c r="AE6330" s="41">
        <v>-11.8188200445175</v>
      </c>
      <c r="AF6330" s="41">
        <f t="shared" si="589"/>
        <v>22.181950763046736</v>
      </c>
      <c r="AG6330" s="47">
        <f t="shared" si="590"/>
        <v>25.394132166719427</v>
      </c>
      <c r="AH6330" s="47">
        <f t="shared" si="591"/>
        <v>24.69241416125298</v>
      </c>
      <c r="AI6330" s="47">
        <f t="shared" si="592"/>
        <v>24.707056486654281</v>
      </c>
      <c r="AJ6330" s="47">
        <f t="shared" si="593"/>
        <v>26.07263560800552</v>
      </c>
    </row>
    <row r="6331" spans="2:36" x14ac:dyDescent="0.2">
      <c r="B6331" s="40">
        <v>7</v>
      </c>
      <c r="C6331" s="40">
        <v>31</v>
      </c>
      <c r="D6331" s="40">
        <v>15</v>
      </c>
      <c r="E6331" s="40">
        <f t="shared" si="588"/>
        <v>1</v>
      </c>
      <c r="F6331" s="12">
        <v>31.979511882305101</v>
      </c>
      <c r="G6331" s="12">
        <v>24.792113219737999</v>
      </c>
      <c r="H6331" s="12">
        <v>22.413903263091999</v>
      </c>
      <c r="I6331" s="12">
        <v>25.3815829644203</v>
      </c>
      <c r="J6331" s="12">
        <v>29.607496136665301</v>
      </c>
      <c r="K6331" s="12">
        <v>33.218666847229002</v>
      </c>
      <c r="L6331" s="12">
        <v>30.606772051096002</v>
      </c>
      <c r="M6331" s="12">
        <v>23.943017834901799</v>
      </c>
      <c r="N6331" s="12">
        <v>25.888737852811801</v>
      </c>
      <c r="O6331" s="12">
        <v>27.756467935323698</v>
      </c>
      <c r="P6331" s="12">
        <v>26.781406703710601</v>
      </c>
      <c r="Q6331" s="12">
        <v>33.922965924739799</v>
      </c>
      <c r="R6331" s="12">
        <v>16.955786618709599</v>
      </c>
      <c r="S6331" s="12">
        <v>5.8121253634691197</v>
      </c>
      <c r="T6331" s="12">
        <v>9.9130317582190006</v>
      </c>
      <c r="U6331" s="12">
        <v>14.215683286428501</v>
      </c>
      <c r="V6331" s="12">
        <v>24.103831567764299</v>
      </c>
      <c r="W6331" s="12">
        <v>14.128118088245399</v>
      </c>
      <c r="X6331" s="12">
        <v>4.0683458364829397</v>
      </c>
      <c r="Y6331" s="12">
        <v>-5.7631275877952604</v>
      </c>
      <c r="Z6331" s="12">
        <v>-1.02567747330666</v>
      </c>
      <c r="AA6331" s="12">
        <v>7.4273132398724604</v>
      </c>
      <c r="AB6331" s="12">
        <v>5.5085007270574602</v>
      </c>
      <c r="AC6331" s="12">
        <v>-3.7064707558155101</v>
      </c>
      <c r="AD6331" s="12">
        <v>-12.2024364824295</v>
      </c>
      <c r="AE6331" s="41">
        <v>-11.0947650750875</v>
      </c>
      <c r="AF6331" s="41">
        <f t="shared" si="589"/>
        <v>24.598239090428748</v>
      </c>
      <c r="AG6331" s="47">
        <f t="shared" si="590"/>
        <v>27.558826998758303</v>
      </c>
      <c r="AH6331" s="47">
        <f t="shared" si="591"/>
        <v>26.834921493244138</v>
      </c>
      <c r="AI6331" s="47">
        <f t="shared" si="592"/>
        <v>27.082752486228923</v>
      </c>
      <c r="AJ6331" s="47">
        <f t="shared" si="593"/>
        <v>28.245684252500517</v>
      </c>
    </row>
    <row r="6332" spans="2:36" x14ac:dyDescent="0.2">
      <c r="B6332" s="40">
        <v>7</v>
      </c>
      <c r="C6332" s="40">
        <v>31</v>
      </c>
      <c r="D6332" s="40">
        <v>16</v>
      </c>
      <c r="E6332" s="40">
        <f t="shared" si="588"/>
        <v>1</v>
      </c>
      <c r="F6332" s="12">
        <v>34.577474190712003</v>
      </c>
      <c r="G6332" s="12">
        <v>26.548383861541701</v>
      </c>
      <c r="H6332" s="12">
        <v>23.898790937423701</v>
      </c>
      <c r="I6332" s="12">
        <v>27.4675932164192</v>
      </c>
      <c r="J6332" s="12">
        <v>34.998936073303199</v>
      </c>
      <c r="K6332" s="12">
        <v>36.275207990169498</v>
      </c>
      <c r="L6332" s="12">
        <v>36.17557203722</v>
      </c>
      <c r="M6332" s="12">
        <v>25.8213903565407</v>
      </c>
      <c r="N6332" s="12">
        <v>28.798659967899301</v>
      </c>
      <c r="O6332" s="12">
        <v>31.220927294969599</v>
      </c>
      <c r="P6332" s="12">
        <v>33.2292365443707</v>
      </c>
      <c r="Q6332" s="12">
        <v>37.430861376524</v>
      </c>
      <c r="R6332" s="12">
        <v>21.028556966781601</v>
      </c>
      <c r="S6332" s="12">
        <v>8.4080103852748902</v>
      </c>
      <c r="T6332" s="12">
        <v>15.1142806413174</v>
      </c>
      <c r="U6332" s="12">
        <v>22.107597672223999</v>
      </c>
      <c r="V6332" s="12">
        <v>29.8342553210259</v>
      </c>
      <c r="W6332" s="12">
        <v>30.724496831417099</v>
      </c>
      <c r="X6332" s="12">
        <v>8.7278846490383106</v>
      </c>
      <c r="Y6332" s="12">
        <v>-4.0376613432764996</v>
      </c>
      <c r="Z6332" s="12">
        <v>3.83847047066689</v>
      </c>
      <c r="AA6332" s="12">
        <v>10.7914965090752</v>
      </c>
      <c r="AB6332" s="12">
        <v>6.3872252078056304</v>
      </c>
      <c r="AC6332" s="12">
        <v>3.5113922145366701</v>
      </c>
      <c r="AD6332" s="12">
        <v>-12.1010635228157</v>
      </c>
      <c r="AE6332" s="41">
        <v>-11.1460763988495</v>
      </c>
      <c r="AF6332" s="41">
        <f t="shared" si="589"/>
        <v>28.066258789364497</v>
      </c>
      <c r="AG6332" s="47">
        <f t="shared" si="590"/>
        <v>30.57829359261989</v>
      </c>
      <c r="AH6332" s="47">
        <f t="shared" si="591"/>
        <v>29.498235655879959</v>
      </c>
      <c r="AI6332" s="47">
        <f t="shared" si="592"/>
        <v>29.837782415771461</v>
      </c>
      <c r="AJ6332" s="47">
        <f t="shared" si="593"/>
        <v>31.763220050907119</v>
      </c>
    </row>
    <row r="6333" spans="2:36" x14ac:dyDescent="0.2">
      <c r="B6333" s="40">
        <v>7</v>
      </c>
      <c r="C6333" s="40">
        <v>31</v>
      </c>
      <c r="D6333" s="40">
        <v>17</v>
      </c>
      <c r="E6333" s="40">
        <f t="shared" si="588"/>
        <v>1</v>
      </c>
      <c r="F6333" s="12">
        <v>37.525597251892101</v>
      </c>
      <c r="G6333" s="12">
        <v>29.728675650358198</v>
      </c>
      <c r="H6333" s="12">
        <v>27.4875158548355</v>
      </c>
      <c r="I6333" s="12">
        <v>32.106962426185603</v>
      </c>
      <c r="J6333" s="12">
        <v>38.9161011457443</v>
      </c>
      <c r="K6333" s="12">
        <v>38.704326583385502</v>
      </c>
      <c r="L6333" s="12">
        <v>39.532504180669797</v>
      </c>
      <c r="M6333" s="12">
        <v>30.0314156148434</v>
      </c>
      <c r="N6333" s="12">
        <v>36.237894932270102</v>
      </c>
      <c r="O6333" s="12">
        <v>36.982508943319303</v>
      </c>
      <c r="P6333" s="12">
        <v>38.934365406990104</v>
      </c>
      <c r="Q6333" s="12">
        <v>41.120357802152597</v>
      </c>
      <c r="R6333" s="12">
        <v>29.475438094139101</v>
      </c>
      <c r="S6333" s="12">
        <v>19.906638620614999</v>
      </c>
      <c r="T6333" s="12">
        <v>27.7353408939838</v>
      </c>
      <c r="U6333" s="12">
        <v>33.185182933569003</v>
      </c>
      <c r="V6333" s="12">
        <v>34.6214183857441</v>
      </c>
      <c r="W6333" s="12">
        <v>41.033810317516298</v>
      </c>
      <c r="X6333" s="12">
        <v>23.377647197961799</v>
      </c>
      <c r="Y6333" s="12">
        <v>11.3243750197887</v>
      </c>
      <c r="Z6333" s="12">
        <v>21.483689688921</v>
      </c>
      <c r="AA6333" s="12">
        <v>22.851056256532701</v>
      </c>
      <c r="AB6333" s="12">
        <v>16.615682563900901</v>
      </c>
      <c r="AC6333" s="12">
        <v>22.4912703073025</v>
      </c>
      <c r="AD6333" s="12">
        <v>-7.83624424362183</v>
      </c>
      <c r="AE6333" s="41">
        <v>-5.8872915616035497</v>
      </c>
      <c r="AF6333" s="41">
        <f t="shared" si="589"/>
        <v>33.628376226758959</v>
      </c>
      <c r="AG6333" s="47">
        <f t="shared" si="590"/>
        <v>34.725350258350382</v>
      </c>
      <c r="AH6333" s="47">
        <f t="shared" si="591"/>
        <v>33.152970465803136</v>
      </c>
      <c r="AI6333" s="47">
        <f t="shared" si="592"/>
        <v>33.388716332101822</v>
      </c>
      <c r="AJ6333" s="47">
        <f t="shared" si="593"/>
        <v>35.34948203816414</v>
      </c>
    </row>
    <row r="6334" spans="2:36" x14ac:dyDescent="0.2">
      <c r="B6334" s="40">
        <v>7</v>
      </c>
      <c r="C6334" s="40">
        <v>31</v>
      </c>
      <c r="D6334" s="40">
        <v>18</v>
      </c>
      <c r="E6334" s="40">
        <f t="shared" si="588"/>
        <v>1</v>
      </c>
      <c r="F6334" s="12">
        <v>40.479741806983903</v>
      </c>
      <c r="G6334" s="12">
        <v>35.4342251281738</v>
      </c>
      <c r="H6334" s="12">
        <v>33.643039938926698</v>
      </c>
      <c r="I6334" s="12">
        <v>39.2995657587051</v>
      </c>
      <c r="J6334" s="12">
        <v>46.076551460266103</v>
      </c>
      <c r="K6334" s="12">
        <v>47.036454884290698</v>
      </c>
      <c r="L6334" s="12">
        <v>49.4005596811771</v>
      </c>
      <c r="M6334" s="12">
        <v>37.504736850023299</v>
      </c>
      <c r="N6334" s="12">
        <v>45.129257888317099</v>
      </c>
      <c r="O6334" s="12">
        <v>42.442465262651403</v>
      </c>
      <c r="P6334" s="12">
        <v>47.661635201930999</v>
      </c>
      <c r="Q6334" s="12">
        <v>50.613393167018899</v>
      </c>
      <c r="R6334" s="12">
        <v>43.977896534204497</v>
      </c>
      <c r="S6334" s="12">
        <v>36.038400491952899</v>
      </c>
      <c r="T6334" s="12">
        <v>47.308708310127301</v>
      </c>
      <c r="U6334" s="12">
        <v>50.165211030483199</v>
      </c>
      <c r="V6334" s="12">
        <v>49.734915373086899</v>
      </c>
      <c r="W6334" s="12">
        <v>52.234524955272697</v>
      </c>
      <c r="X6334" s="12">
        <v>47.461574390888202</v>
      </c>
      <c r="Y6334" s="12">
        <v>33.437206416368497</v>
      </c>
      <c r="Z6334" s="12">
        <v>50.610329795599</v>
      </c>
      <c r="AA6334" s="12">
        <v>47.632023140430398</v>
      </c>
      <c r="AB6334" s="12">
        <v>43.3891411912441</v>
      </c>
      <c r="AC6334" s="12">
        <v>50.0658612682819</v>
      </c>
      <c r="AD6334" s="12">
        <v>10.6006921117306</v>
      </c>
      <c r="AE6334" s="41">
        <v>18.839993941068599</v>
      </c>
      <c r="AF6334" s="41">
        <f t="shared" si="589"/>
        <v>42.803108824316645</v>
      </c>
      <c r="AG6334" s="47">
        <f t="shared" si="590"/>
        <v>41.644659865951517</v>
      </c>
      <c r="AH6334" s="47">
        <f t="shared" si="591"/>
        <v>38.986624818611119</v>
      </c>
      <c r="AI6334" s="47">
        <f t="shared" si="592"/>
        <v>40.297967434072476</v>
      </c>
      <c r="AJ6334" s="47">
        <f t="shared" si="593"/>
        <v>43.09123434467314</v>
      </c>
    </row>
    <row r="6335" spans="2:36" x14ac:dyDescent="0.2">
      <c r="B6335" s="40">
        <v>7</v>
      </c>
      <c r="C6335" s="40">
        <v>31</v>
      </c>
      <c r="D6335" s="40">
        <v>19</v>
      </c>
      <c r="E6335" s="40">
        <f t="shared" si="588"/>
        <v>1</v>
      </c>
      <c r="F6335" s="12">
        <v>41.268887991905203</v>
      </c>
      <c r="G6335" s="12">
        <v>39.008978370666497</v>
      </c>
      <c r="H6335" s="12">
        <v>37.526191320419301</v>
      </c>
      <c r="I6335" s="12">
        <v>43.825336271285998</v>
      </c>
      <c r="J6335" s="12">
        <v>64.058163661003107</v>
      </c>
      <c r="K6335" s="12">
        <v>58.604582708358798</v>
      </c>
      <c r="L6335" s="12">
        <v>52.4373244161606</v>
      </c>
      <c r="M6335" s="12">
        <v>41.323725950479499</v>
      </c>
      <c r="N6335" s="12">
        <v>47.467696382284203</v>
      </c>
      <c r="O6335" s="12">
        <v>48.569410984039301</v>
      </c>
      <c r="P6335" s="12">
        <v>57.789005737304699</v>
      </c>
      <c r="Q6335" s="12">
        <v>58.414672906160398</v>
      </c>
      <c r="R6335" s="12">
        <v>48.570520903825802</v>
      </c>
      <c r="S6335" s="12">
        <v>52.674499198436699</v>
      </c>
      <c r="T6335" s="12">
        <v>57.858075742244701</v>
      </c>
      <c r="U6335" s="12">
        <v>62.730545100927401</v>
      </c>
      <c r="V6335" s="12">
        <v>61.747377120256402</v>
      </c>
      <c r="W6335" s="12">
        <v>63.3320984022617</v>
      </c>
      <c r="X6335" s="12">
        <v>64.950954754829397</v>
      </c>
      <c r="Y6335" s="12">
        <v>64.846932098865494</v>
      </c>
      <c r="Z6335" s="12">
        <v>74.018403439998593</v>
      </c>
      <c r="AA6335" s="12">
        <v>82.669463968277</v>
      </c>
      <c r="AB6335" s="12">
        <v>83.351730197668104</v>
      </c>
      <c r="AC6335" s="12">
        <v>91.784955250024794</v>
      </c>
      <c r="AD6335" s="12">
        <v>78.92968191576</v>
      </c>
      <c r="AE6335" s="41">
        <v>81.731791908025698</v>
      </c>
      <c r="AF6335" s="41">
        <f t="shared" si="589"/>
        <v>49.95980483630499</v>
      </c>
      <c r="AG6335" s="47">
        <f t="shared" si="590"/>
        <v>47.409029805660246</v>
      </c>
      <c r="AH6335" s="47">
        <f t="shared" si="591"/>
        <v>45.13751152305602</v>
      </c>
      <c r="AI6335" s="47">
        <f t="shared" si="592"/>
        <v>48.60465046634674</v>
      </c>
      <c r="AJ6335" s="47">
        <f t="shared" si="593"/>
        <v>51.290319675445559</v>
      </c>
    </row>
    <row r="6336" spans="2:36" x14ac:dyDescent="0.2">
      <c r="B6336" s="40">
        <v>7</v>
      </c>
      <c r="C6336" s="40">
        <v>31</v>
      </c>
      <c r="D6336" s="40">
        <v>20</v>
      </c>
      <c r="E6336" s="40">
        <f t="shared" si="588"/>
        <v>1</v>
      </c>
      <c r="F6336" s="12">
        <v>40.661278485298197</v>
      </c>
      <c r="G6336" s="12">
        <v>40.107298059463503</v>
      </c>
      <c r="H6336" s="12">
        <v>39.232068612098701</v>
      </c>
      <c r="I6336" s="12">
        <v>46.254087834119801</v>
      </c>
      <c r="J6336" s="12">
        <v>58.134507102966303</v>
      </c>
      <c r="K6336" s="12">
        <v>59.992626440048198</v>
      </c>
      <c r="L6336" s="12">
        <v>56.3217781305313</v>
      </c>
      <c r="M6336" s="12">
        <v>48.808223099470098</v>
      </c>
      <c r="N6336" s="12">
        <v>55.849789318561598</v>
      </c>
      <c r="O6336" s="12">
        <v>60.6535705139637</v>
      </c>
      <c r="P6336" s="12">
        <v>75.690339091300999</v>
      </c>
      <c r="Q6336" s="12">
        <v>78.180461616277697</v>
      </c>
      <c r="R6336" s="12">
        <v>57.802246867418297</v>
      </c>
      <c r="S6336" s="12">
        <v>66.3551008834839</v>
      </c>
      <c r="T6336" s="12">
        <v>80.2537614340782</v>
      </c>
      <c r="U6336" s="12">
        <v>86.473876621007904</v>
      </c>
      <c r="V6336" s="12">
        <v>83.9169162232876</v>
      </c>
      <c r="W6336" s="12">
        <v>79.518447410106702</v>
      </c>
      <c r="X6336" s="12">
        <v>86.408815187454195</v>
      </c>
      <c r="Y6336" s="12">
        <v>97.519103737831102</v>
      </c>
      <c r="Z6336" s="12">
        <v>113.22569367933301</v>
      </c>
      <c r="AA6336" s="12">
        <v>131.961693493366</v>
      </c>
      <c r="AB6336" s="12">
        <v>141.281310117245</v>
      </c>
      <c r="AC6336" s="12">
        <v>131.22393135523799</v>
      </c>
      <c r="AD6336" s="12">
        <v>146.049647795677</v>
      </c>
      <c r="AE6336" s="41">
        <v>166.95437008428601</v>
      </c>
      <c r="AF6336" s="41">
        <f t="shared" si="589"/>
        <v>57.619809165938705</v>
      </c>
      <c r="AG6336" s="47">
        <f t="shared" si="590"/>
        <v>50.601522759652134</v>
      </c>
      <c r="AH6336" s="47">
        <f t="shared" si="591"/>
        <v>44.877848018789294</v>
      </c>
      <c r="AI6336" s="47">
        <f t="shared" si="592"/>
        <v>48.744117609739305</v>
      </c>
      <c r="AJ6336" s="47">
        <f t="shared" si="593"/>
        <v>51.987013623952862</v>
      </c>
    </row>
    <row r="6337" spans="2:36" x14ac:dyDescent="0.2">
      <c r="B6337" s="40">
        <v>7</v>
      </c>
      <c r="C6337" s="40">
        <v>31</v>
      </c>
      <c r="D6337" s="40">
        <v>21</v>
      </c>
      <c r="E6337" s="40">
        <f t="shared" si="588"/>
        <v>1</v>
      </c>
      <c r="F6337" s="12">
        <v>38.966992394447303</v>
      </c>
      <c r="G6337" s="12">
        <v>35.421971623420703</v>
      </c>
      <c r="H6337" s="12">
        <v>35.8711023828983</v>
      </c>
      <c r="I6337" s="12">
        <v>37.973878539323799</v>
      </c>
      <c r="J6337" s="12">
        <v>45.848041367769198</v>
      </c>
      <c r="K6337" s="12">
        <v>52.237997625112499</v>
      </c>
      <c r="L6337" s="12">
        <v>49.186712373733499</v>
      </c>
      <c r="M6337" s="12">
        <v>43.985805679082901</v>
      </c>
      <c r="N6337" s="12">
        <v>47.047419339418397</v>
      </c>
      <c r="O6337" s="12">
        <v>48.922254922390003</v>
      </c>
      <c r="P6337" s="12">
        <v>60.457451631546</v>
      </c>
      <c r="Q6337" s="12">
        <v>63.560325252294497</v>
      </c>
      <c r="R6337" s="12">
        <v>52.339758079051997</v>
      </c>
      <c r="S6337" s="12">
        <v>59.748193050861403</v>
      </c>
      <c r="T6337" s="12">
        <v>62.890298260688802</v>
      </c>
      <c r="U6337" s="12">
        <v>65.003813162088406</v>
      </c>
      <c r="V6337" s="12">
        <v>67.585204782486002</v>
      </c>
      <c r="W6337" s="12">
        <v>65.373693084001502</v>
      </c>
      <c r="X6337" s="12">
        <v>66.9078813054562</v>
      </c>
      <c r="Y6337" s="12">
        <v>75.914232445001602</v>
      </c>
      <c r="Z6337" s="12">
        <v>74.156496339321095</v>
      </c>
      <c r="AA6337" s="12">
        <v>88.681261404991105</v>
      </c>
      <c r="AB6337" s="12">
        <v>96.614764168739299</v>
      </c>
      <c r="AC6337" s="12">
        <v>92.958618144750602</v>
      </c>
      <c r="AD6337" s="12">
        <v>96.070963011264794</v>
      </c>
      <c r="AE6337" s="41">
        <v>103.645371872664</v>
      </c>
      <c r="AF6337" s="41">
        <f t="shared" si="589"/>
        <v>48.963880168135958</v>
      </c>
      <c r="AG6337" s="47">
        <f t="shared" si="590"/>
        <v>43.546217624759656</v>
      </c>
      <c r="AH6337" s="47">
        <f t="shared" si="591"/>
        <v>38.816397261571865</v>
      </c>
      <c r="AI6337" s="47">
        <f t="shared" si="592"/>
        <v>41.47059830770489</v>
      </c>
      <c r="AJ6337" s="47">
        <f t="shared" si="593"/>
        <v>44.223546457767462</v>
      </c>
    </row>
    <row r="6338" spans="2:36" x14ac:dyDescent="0.2">
      <c r="B6338" s="40">
        <v>7</v>
      </c>
      <c r="C6338" s="40">
        <v>31</v>
      </c>
      <c r="D6338" s="40">
        <v>22</v>
      </c>
      <c r="E6338" s="40">
        <f t="shared" si="588"/>
        <v>1</v>
      </c>
      <c r="F6338" s="12">
        <v>37.231515480041502</v>
      </c>
      <c r="G6338" s="12">
        <v>31.005399303436299</v>
      </c>
      <c r="H6338" s="12">
        <v>34.940585627317397</v>
      </c>
      <c r="I6338" s="12">
        <v>34.385233200073202</v>
      </c>
      <c r="J6338" s="12">
        <v>47.160553423881503</v>
      </c>
      <c r="K6338" s="12">
        <v>51.200426219463303</v>
      </c>
      <c r="L6338" s="12">
        <v>46.871506481170698</v>
      </c>
      <c r="M6338" s="12">
        <v>45.270074268579499</v>
      </c>
      <c r="N6338" s="12">
        <v>45.373545713663098</v>
      </c>
      <c r="O6338" s="12">
        <v>47.1724854333401</v>
      </c>
      <c r="P6338" s="12">
        <v>59.6636564610004</v>
      </c>
      <c r="Q6338" s="12">
        <v>63.885238910675</v>
      </c>
      <c r="R6338" s="12">
        <v>51.5839316258431</v>
      </c>
      <c r="S6338" s="12">
        <v>54.352353800535198</v>
      </c>
      <c r="T6338" s="12">
        <v>57.946653362751</v>
      </c>
      <c r="U6338" s="12">
        <v>58.950404064655302</v>
      </c>
      <c r="V6338" s="12">
        <v>62.525409969091399</v>
      </c>
      <c r="W6338" s="12">
        <v>60.205548574924499</v>
      </c>
      <c r="X6338" s="12">
        <v>63.736258877754203</v>
      </c>
      <c r="Y6338" s="12">
        <v>70.627710379600501</v>
      </c>
      <c r="Z6338" s="12">
        <v>67.056441462516801</v>
      </c>
      <c r="AA6338" s="12">
        <v>73.127451521396594</v>
      </c>
      <c r="AB6338" s="12">
        <v>77.112214566230804</v>
      </c>
      <c r="AC6338" s="12">
        <v>70.7546680676937</v>
      </c>
      <c r="AD6338" s="12">
        <v>105.01058427</v>
      </c>
      <c r="AE6338" s="41">
        <v>94.620430162429798</v>
      </c>
      <c r="AF6338" s="41">
        <f t="shared" si="589"/>
        <v>47.202877287451422</v>
      </c>
      <c r="AG6338" s="47">
        <f t="shared" si="590"/>
        <v>42.061132515096659</v>
      </c>
      <c r="AH6338" s="47">
        <f t="shared" si="591"/>
        <v>36.944657406949986</v>
      </c>
      <c r="AI6338" s="47">
        <f t="shared" si="592"/>
        <v>39.738439554834343</v>
      </c>
      <c r="AJ6338" s="47">
        <f t="shared" si="593"/>
        <v>42.911660990381222</v>
      </c>
    </row>
    <row r="6339" spans="2:36" x14ac:dyDescent="0.2">
      <c r="B6339" s="40">
        <v>8</v>
      </c>
      <c r="C6339" s="40">
        <v>1</v>
      </c>
      <c r="D6339" s="40">
        <v>7</v>
      </c>
      <c r="E6339" s="40">
        <f t="shared" ref="E6339:E6402" si="594">IF(D6339&lt;7,0,IF(D6339&gt;22,0,1))</f>
        <v>1</v>
      </c>
      <c r="F6339" s="12">
        <v>21.752855914592701</v>
      </c>
      <c r="G6339" s="12">
        <v>19.224248595953</v>
      </c>
      <c r="H6339" s="12">
        <v>23.090008449077601</v>
      </c>
      <c r="I6339" s="12">
        <v>22.204932659387602</v>
      </c>
      <c r="J6339" s="12">
        <v>23.994848611116399</v>
      </c>
      <c r="K6339" s="12">
        <v>25.334258774280499</v>
      </c>
      <c r="L6339" s="12">
        <v>24.980993366241499</v>
      </c>
      <c r="M6339" s="12">
        <v>22.2596948845387</v>
      </c>
      <c r="N6339" s="12">
        <v>26.9115628795624</v>
      </c>
      <c r="O6339" s="12">
        <v>27.4539781250954</v>
      </c>
      <c r="P6339" s="12">
        <v>27.811108644247099</v>
      </c>
      <c r="Q6339" s="12">
        <v>27.828109228134199</v>
      </c>
      <c r="R6339" s="12">
        <v>23.686583529472401</v>
      </c>
      <c r="S6339" s="12">
        <v>23.1533434677124</v>
      </c>
      <c r="T6339" s="12">
        <v>25.616467870712299</v>
      </c>
      <c r="U6339" s="12">
        <v>25.6207477133274</v>
      </c>
      <c r="V6339" s="12">
        <v>25.981252947092099</v>
      </c>
      <c r="W6339" s="12">
        <v>29.960282037258199</v>
      </c>
      <c r="X6339" s="12">
        <v>15.6150954379067</v>
      </c>
      <c r="Y6339" s="12">
        <v>25.914227752089499</v>
      </c>
      <c r="Z6339" s="12">
        <v>18.9616264705658</v>
      </c>
      <c r="AA6339" s="12">
        <v>32.365193746268801</v>
      </c>
      <c r="AB6339" s="12">
        <v>26.730508465051699</v>
      </c>
      <c r="AC6339" s="12">
        <v>26.964767541885401</v>
      </c>
      <c r="AD6339" s="12">
        <v>25.245535570524599</v>
      </c>
      <c r="AE6339" s="41">
        <v>28.531107060104599</v>
      </c>
      <c r="AF6339" s="41">
        <f t="shared" si="589"/>
        <v>24.35353300000828</v>
      </c>
      <c r="AG6339" s="47">
        <f t="shared" si="590"/>
        <v>23.720738225984583</v>
      </c>
      <c r="AH6339" s="47">
        <f t="shared" si="591"/>
        <v>22.05337884602546</v>
      </c>
      <c r="AI6339" s="47">
        <f t="shared" si="592"/>
        <v>22.76965941796302</v>
      </c>
      <c r="AJ6339" s="47">
        <f t="shared" si="593"/>
        <v>23.921008372020719</v>
      </c>
    </row>
    <row r="6340" spans="2:36" x14ac:dyDescent="0.2">
      <c r="B6340" s="40">
        <v>8</v>
      </c>
      <c r="C6340" s="40">
        <v>1</v>
      </c>
      <c r="D6340" s="40">
        <v>8</v>
      </c>
      <c r="E6340" s="40">
        <f t="shared" si="594"/>
        <v>1</v>
      </c>
      <c r="F6340" s="12">
        <v>19.4247322571278</v>
      </c>
      <c r="G6340" s="12">
        <v>19.228010564327199</v>
      </c>
      <c r="H6340" s="12">
        <v>22.403754230499299</v>
      </c>
      <c r="I6340" s="12">
        <v>21.747202313423202</v>
      </c>
      <c r="J6340" s="12">
        <v>23.327882239818599</v>
      </c>
      <c r="K6340" s="12">
        <v>25.078778091669101</v>
      </c>
      <c r="L6340" s="12">
        <v>25.429336701631499</v>
      </c>
      <c r="M6340" s="12">
        <v>21.9117151770592</v>
      </c>
      <c r="N6340" s="12">
        <v>25.191838173210598</v>
      </c>
      <c r="O6340" s="12">
        <v>25.0427840065956</v>
      </c>
      <c r="P6340" s="12">
        <v>25.127383411943899</v>
      </c>
      <c r="Q6340" s="12">
        <v>24.8389270429611</v>
      </c>
      <c r="R6340" s="12">
        <v>14.754399684071499</v>
      </c>
      <c r="S6340" s="12">
        <v>14.294021810412399</v>
      </c>
      <c r="T6340" s="12">
        <v>17.335859113156801</v>
      </c>
      <c r="U6340" s="12">
        <v>14.674425688609499</v>
      </c>
      <c r="V6340" s="12">
        <v>17.556038570880901</v>
      </c>
      <c r="W6340" s="12">
        <v>17.7076125838161</v>
      </c>
      <c r="X6340" s="12">
        <v>0.46869072502478998</v>
      </c>
      <c r="Y6340" s="12">
        <v>9.2073416168838698</v>
      </c>
      <c r="Z6340" s="12">
        <v>1.7895051495432901</v>
      </c>
      <c r="AA6340" s="12">
        <v>15.767858621329101</v>
      </c>
      <c r="AB6340" s="12">
        <v>8.7002898812294003</v>
      </c>
      <c r="AC6340" s="12">
        <v>4.2993706804066898</v>
      </c>
      <c r="AD6340" s="12">
        <v>-0.98025873479247105</v>
      </c>
      <c r="AE6340" s="41">
        <v>0.27414113208651503</v>
      </c>
      <c r="AF6340" s="41">
        <f t="shared" ref="AF6340:AF6403" si="595">AVERAGE(F6340:T6340)</f>
        <v>21.675774987860517</v>
      </c>
      <c r="AG6340" s="47">
        <f t="shared" ref="AG6340:AG6403" si="596">AVERAGE(F6340:O6340)</f>
        <v>22.878603375536212</v>
      </c>
      <c r="AH6340" s="47">
        <f t="shared" ref="AH6340:AH6403" si="597">AVERAGE(F6340:J6340)</f>
        <v>21.226316321039217</v>
      </c>
      <c r="AI6340" s="47">
        <f t="shared" ref="AI6340:AI6403" si="598">AVERAGE(G6340:K6340)</f>
        <v>22.357125487947478</v>
      </c>
      <c r="AJ6340" s="47">
        <f t="shared" ref="AJ6340:AJ6403" si="599">AVERAGE(H6340:L6340)</f>
        <v>23.597390715408345</v>
      </c>
    </row>
    <row r="6341" spans="2:36" x14ac:dyDescent="0.2">
      <c r="B6341" s="40">
        <v>8</v>
      </c>
      <c r="C6341" s="40">
        <v>1</v>
      </c>
      <c r="D6341" s="40">
        <v>9</v>
      </c>
      <c r="E6341" s="40">
        <f t="shared" si="594"/>
        <v>1</v>
      </c>
      <c r="F6341" s="12">
        <v>20.008938860434998</v>
      </c>
      <c r="G6341" s="12">
        <v>18.976715997934299</v>
      </c>
      <c r="H6341" s="12">
        <v>21.5701716656685</v>
      </c>
      <c r="I6341" s="12">
        <v>21.8313775999546</v>
      </c>
      <c r="J6341" s="12">
        <v>22.0691418118477</v>
      </c>
      <c r="K6341" s="12">
        <v>24.429541269302401</v>
      </c>
      <c r="L6341" s="12">
        <v>24.427261588573501</v>
      </c>
      <c r="M6341" s="12">
        <v>18.6334597972035</v>
      </c>
      <c r="N6341" s="12">
        <v>24.8615868838429</v>
      </c>
      <c r="O6341" s="12">
        <v>22.923994015097598</v>
      </c>
      <c r="P6341" s="12">
        <v>20.653072383165402</v>
      </c>
      <c r="Q6341" s="12">
        <v>22.0610550301075</v>
      </c>
      <c r="R6341" s="12">
        <v>6.8460528100132896</v>
      </c>
      <c r="S6341" s="12">
        <v>10.317922055706401</v>
      </c>
      <c r="T6341" s="12">
        <v>14.7754472389817</v>
      </c>
      <c r="U6341" s="12">
        <v>8.9415987772038203</v>
      </c>
      <c r="V6341" s="12">
        <v>13.286866996496901</v>
      </c>
      <c r="W6341" s="12">
        <v>7.5203351441472801</v>
      </c>
      <c r="X6341" s="12">
        <v>-7.13033399204165</v>
      </c>
      <c r="Y6341" s="12">
        <v>4.1219089610874704</v>
      </c>
      <c r="Z6341" s="12">
        <v>-3.9571557454764799</v>
      </c>
      <c r="AA6341" s="12">
        <v>4.5389791232049497</v>
      </c>
      <c r="AB6341" s="12">
        <v>4.4813196152448702</v>
      </c>
      <c r="AC6341" s="12">
        <v>-7.2411345765590696</v>
      </c>
      <c r="AD6341" s="12">
        <v>-6.37881639426947</v>
      </c>
      <c r="AE6341" s="41">
        <v>-2.4172358345836402</v>
      </c>
      <c r="AF6341" s="41">
        <f t="shared" si="595"/>
        <v>19.625715933855624</v>
      </c>
      <c r="AG6341" s="47">
        <f t="shared" si="596"/>
        <v>21.973218948985998</v>
      </c>
      <c r="AH6341" s="47">
        <f t="shared" si="597"/>
        <v>20.891269187168021</v>
      </c>
      <c r="AI6341" s="47">
        <f t="shared" si="598"/>
        <v>21.7753896689415</v>
      </c>
      <c r="AJ6341" s="47">
        <f t="shared" si="599"/>
        <v>22.865498787069342</v>
      </c>
    </row>
    <row r="6342" spans="2:36" x14ac:dyDescent="0.2">
      <c r="B6342" s="40">
        <v>8</v>
      </c>
      <c r="C6342" s="40">
        <v>1</v>
      </c>
      <c r="D6342" s="40">
        <v>10</v>
      </c>
      <c r="E6342" s="40">
        <f t="shared" si="594"/>
        <v>1</v>
      </c>
      <c r="F6342" s="12">
        <v>22.3736041841507</v>
      </c>
      <c r="G6342" s="12">
        <v>19.706915416538699</v>
      </c>
      <c r="H6342" s="12">
        <v>21.9220859861374</v>
      </c>
      <c r="I6342" s="12">
        <v>21.388824943542499</v>
      </c>
      <c r="J6342" s="12">
        <v>22.852337922573099</v>
      </c>
      <c r="K6342" s="12">
        <v>24.9374106245041</v>
      </c>
      <c r="L6342" s="12">
        <v>25.032522072553601</v>
      </c>
      <c r="M6342" s="12">
        <v>19.8333482821286</v>
      </c>
      <c r="N6342" s="12">
        <v>24.007331826150399</v>
      </c>
      <c r="O6342" s="12">
        <v>23.841585356354699</v>
      </c>
      <c r="P6342" s="12">
        <v>20.774240305066101</v>
      </c>
      <c r="Q6342" s="12">
        <v>22.4930720727444</v>
      </c>
      <c r="R6342" s="12">
        <v>7.1328041440844503</v>
      </c>
      <c r="S6342" s="12">
        <v>11.0312025709599</v>
      </c>
      <c r="T6342" s="12">
        <v>11.1103546798825</v>
      </c>
      <c r="U6342" s="12">
        <v>9.3012678927183092</v>
      </c>
      <c r="V6342" s="12">
        <v>11.712923685669899</v>
      </c>
      <c r="W6342" s="12">
        <v>8.8318064393103093</v>
      </c>
      <c r="X6342" s="12">
        <v>-7.7889905961230399</v>
      </c>
      <c r="Y6342" s="12">
        <v>3.4315166689157501</v>
      </c>
      <c r="Z6342" s="12">
        <v>-4.4042571493089202</v>
      </c>
      <c r="AA6342" s="12">
        <v>3.23122461682558</v>
      </c>
      <c r="AB6342" s="12">
        <v>0.63184111309051505</v>
      </c>
      <c r="AC6342" s="12">
        <v>-8.0447893837094302</v>
      </c>
      <c r="AD6342" s="12">
        <v>-6.6964548496902001</v>
      </c>
      <c r="AE6342" s="41">
        <v>-8.5226603849753708</v>
      </c>
      <c r="AF6342" s="41">
        <f t="shared" si="595"/>
        <v>19.89584269249141</v>
      </c>
      <c r="AG6342" s="47">
        <f t="shared" si="596"/>
        <v>22.589596661463382</v>
      </c>
      <c r="AH6342" s="47">
        <f t="shared" si="597"/>
        <v>21.648753690588482</v>
      </c>
      <c r="AI6342" s="47">
        <f t="shared" si="598"/>
        <v>22.161514978659159</v>
      </c>
      <c r="AJ6342" s="47">
        <f t="shared" si="599"/>
        <v>23.226636309862137</v>
      </c>
    </row>
    <row r="6343" spans="2:36" x14ac:dyDescent="0.2">
      <c r="B6343" s="40">
        <v>8</v>
      </c>
      <c r="C6343" s="40">
        <v>1</v>
      </c>
      <c r="D6343" s="40">
        <v>11</v>
      </c>
      <c r="E6343" s="40">
        <f t="shared" si="594"/>
        <v>1</v>
      </c>
      <c r="F6343" s="12">
        <v>22.9406513420343</v>
      </c>
      <c r="G6343" s="12">
        <v>19.8006563136578</v>
      </c>
      <c r="H6343" s="12">
        <v>21.6067744889259</v>
      </c>
      <c r="I6343" s="12">
        <v>21.599816472053501</v>
      </c>
      <c r="J6343" s="12">
        <v>23.235821085691502</v>
      </c>
      <c r="K6343" s="12">
        <v>25.172167173862501</v>
      </c>
      <c r="L6343" s="12">
        <v>24.954617700576801</v>
      </c>
      <c r="M6343" s="12">
        <v>20.403291575849099</v>
      </c>
      <c r="N6343" s="12">
        <v>24.690210295200298</v>
      </c>
      <c r="O6343" s="12">
        <v>24.277028578758198</v>
      </c>
      <c r="P6343" s="12">
        <v>21.633361533880201</v>
      </c>
      <c r="Q6343" s="12">
        <v>22.9014907031059</v>
      </c>
      <c r="R6343" s="12">
        <v>9.6254938898980598</v>
      </c>
      <c r="S6343" s="12">
        <v>10.649794170632999</v>
      </c>
      <c r="T6343" s="12">
        <v>14.3518384545296</v>
      </c>
      <c r="U6343" s="12">
        <v>10.2193367768526</v>
      </c>
      <c r="V6343" s="12">
        <v>11.266692654669299</v>
      </c>
      <c r="W6343" s="12">
        <v>5.7928848290443398</v>
      </c>
      <c r="X6343" s="12">
        <v>-6.2886369085907896</v>
      </c>
      <c r="Y6343" s="12">
        <v>2.4946539615094698</v>
      </c>
      <c r="Z6343" s="12">
        <v>-4.3749703168272998</v>
      </c>
      <c r="AA6343" s="12">
        <v>-7.6140196472406399E-2</v>
      </c>
      <c r="AB6343" s="12">
        <v>-1.4349835849702399</v>
      </c>
      <c r="AC6343" s="12">
        <v>-9.86374773573875</v>
      </c>
      <c r="AD6343" s="12">
        <v>-7.4563048030137997</v>
      </c>
      <c r="AE6343" s="41">
        <v>-6.8689448515772797</v>
      </c>
      <c r="AF6343" s="41">
        <f t="shared" si="595"/>
        <v>20.522867585243777</v>
      </c>
      <c r="AG6343" s="47">
        <f t="shared" si="596"/>
        <v>22.86810350266099</v>
      </c>
      <c r="AH6343" s="47">
        <f t="shared" si="597"/>
        <v>21.836743940472598</v>
      </c>
      <c r="AI6343" s="47">
        <f t="shared" si="598"/>
        <v>22.283047106838243</v>
      </c>
      <c r="AJ6343" s="47">
        <f t="shared" si="599"/>
        <v>23.313839384222042</v>
      </c>
    </row>
    <row r="6344" spans="2:36" x14ac:dyDescent="0.2">
      <c r="B6344" s="40">
        <v>8</v>
      </c>
      <c r="C6344" s="40">
        <v>1</v>
      </c>
      <c r="D6344" s="40">
        <v>12</v>
      </c>
      <c r="E6344" s="40">
        <f t="shared" si="594"/>
        <v>1</v>
      </c>
      <c r="F6344" s="12">
        <v>23.237945182800299</v>
      </c>
      <c r="G6344" s="12">
        <v>21.239788602113698</v>
      </c>
      <c r="H6344" s="12">
        <v>22.6853923368454</v>
      </c>
      <c r="I6344" s="12">
        <v>23.0542598295212</v>
      </c>
      <c r="J6344" s="12">
        <v>24.5446280190945</v>
      </c>
      <c r="K6344" s="12">
        <v>27.1533635008335</v>
      </c>
      <c r="L6344" s="12">
        <v>24.5168449091911</v>
      </c>
      <c r="M6344" s="12">
        <v>20.5568377889395</v>
      </c>
      <c r="N6344" s="12">
        <v>25.507507301330602</v>
      </c>
      <c r="O6344" s="12">
        <v>24.982304649829899</v>
      </c>
      <c r="P6344" s="12">
        <v>23.3223376620859</v>
      </c>
      <c r="Q6344" s="12">
        <v>25.488859841823601</v>
      </c>
      <c r="R6344" s="12">
        <v>11.21664773947</v>
      </c>
      <c r="S6344" s="12">
        <v>12.214854418575801</v>
      </c>
      <c r="T6344" s="12">
        <v>17.0085103881359</v>
      </c>
      <c r="U6344" s="12">
        <v>11.257582707136899</v>
      </c>
      <c r="V6344" s="12">
        <v>15.4239583842754</v>
      </c>
      <c r="W6344" s="12">
        <v>4.6168250995278397</v>
      </c>
      <c r="X6344" s="12">
        <v>-3.9300898859798901</v>
      </c>
      <c r="Y6344" s="12">
        <v>3.8280411675274402</v>
      </c>
      <c r="Z6344" s="12">
        <v>-2.6472562510967301</v>
      </c>
      <c r="AA6344" s="12">
        <v>5.1755276283323797</v>
      </c>
      <c r="AB6344" s="12">
        <v>1.9245882158279399</v>
      </c>
      <c r="AC6344" s="12">
        <v>-9.6799556047916404</v>
      </c>
      <c r="AD6344" s="12">
        <v>-5.1659755809605103</v>
      </c>
      <c r="AE6344" s="41">
        <v>-3.8156356617212301</v>
      </c>
      <c r="AF6344" s="41">
        <f t="shared" si="595"/>
        <v>21.782005478039391</v>
      </c>
      <c r="AG6344" s="47">
        <f t="shared" si="596"/>
        <v>23.747887212049967</v>
      </c>
      <c r="AH6344" s="47">
        <f t="shared" si="597"/>
        <v>22.95240279407502</v>
      </c>
      <c r="AI6344" s="47">
        <f t="shared" si="598"/>
        <v>23.735486457681663</v>
      </c>
      <c r="AJ6344" s="47">
        <f t="shared" si="599"/>
        <v>24.390897719097136</v>
      </c>
    </row>
    <row r="6345" spans="2:36" x14ac:dyDescent="0.2">
      <c r="B6345" s="40">
        <v>8</v>
      </c>
      <c r="C6345" s="40">
        <v>1</v>
      </c>
      <c r="D6345" s="40">
        <v>13</v>
      </c>
      <c r="E6345" s="40">
        <f t="shared" si="594"/>
        <v>1</v>
      </c>
      <c r="F6345" s="12">
        <v>23.904197399616201</v>
      </c>
      <c r="G6345" s="12">
        <v>21.167194481849702</v>
      </c>
      <c r="H6345" s="12">
        <v>23.520747961998001</v>
      </c>
      <c r="I6345" s="12">
        <v>23.887794593811002</v>
      </c>
      <c r="J6345" s="12">
        <v>27.475201889276502</v>
      </c>
      <c r="K6345" s="12">
        <v>27.962437098503099</v>
      </c>
      <c r="L6345" s="12">
        <v>25.751670311689399</v>
      </c>
      <c r="M6345" s="12">
        <v>20.852740939259501</v>
      </c>
      <c r="N6345" s="12">
        <v>26.9339552721977</v>
      </c>
      <c r="O6345" s="12">
        <v>28.0977293531895</v>
      </c>
      <c r="P6345" s="12">
        <v>25.2690348131657</v>
      </c>
      <c r="Q6345" s="12">
        <v>25.1582408158779</v>
      </c>
      <c r="R6345" s="12">
        <v>12.3085482813716</v>
      </c>
      <c r="S6345" s="12">
        <v>13.192899865806099</v>
      </c>
      <c r="T6345" s="12">
        <v>21.416918290734301</v>
      </c>
      <c r="U6345" s="12">
        <v>18.471430829763399</v>
      </c>
      <c r="V6345" s="12">
        <v>14.383360170662399</v>
      </c>
      <c r="W6345" s="12">
        <v>5.9237223429679897</v>
      </c>
      <c r="X6345" s="12">
        <v>-1.8600162878036499</v>
      </c>
      <c r="Y6345" s="12">
        <v>5.58860212330893</v>
      </c>
      <c r="Z6345" s="12">
        <v>3.22589543808997</v>
      </c>
      <c r="AA6345" s="12">
        <v>5.6170706782341</v>
      </c>
      <c r="AB6345" s="12">
        <v>-0.43237973970174798</v>
      </c>
      <c r="AC6345" s="12">
        <v>-8.2994878430366494</v>
      </c>
      <c r="AD6345" s="12">
        <v>-2.2138286108821599</v>
      </c>
      <c r="AE6345" s="41">
        <v>2.3885939238071399</v>
      </c>
      <c r="AF6345" s="41">
        <f t="shared" si="595"/>
        <v>23.126620757889743</v>
      </c>
      <c r="AG6345" s="47">
        <f t="shared" si="596"/>
        <v>24.955366930139057</v>
      </c>
      <c r="AH6345" s="47">
        <f t="shared" si="597"/>
        <v>23.991027265310279</v>
      </c>
      <c r="AI6345" s="47">
        <f t="shared" si="598"/>
        <v>24.802675205087663</v>
      </c>
      <c r="AJ6345" s="47">
        <f t="shared" si="599"/>
        <v>25.719570371055603</v>
      </c>
    </row>
    <row r="6346" spans="2:36" x14ac:dyDescent="0.2">
      <c r="B6346" s="40">
        <v>8</v>
      </c>
      <c r="C6346" s="40">
        <v>1</v>
      </c>
      <c r="D6346" s="40">
        <v>14</v>
      </c>
      <c r="E6346" s="40">
        <f t="shared" si="594"/>
        <v>1</v>
      </c>
      <c r="F6346" s="12">
        <v>25.7672844870091</v>
      </c>
      <c r="G6346" s="12">
        <v>21.929526866197602</v>
      </c>
      <c r="H6346" s="12">
        <v>24.312717400550799</v>
      </c>
      <c r="I6346" s="12">
        <v>25.1049856777191</v>
      </c>
      <c r="J6346" s="12">
        <v>28.030652647972101</v>
      </c>
      <c r="K6346" s="12">
        <v>29.2755546216965</v>
      </c>
      <c r="L6346" s="12">
        <v>26.141843879461302</v>
      </c>
      <c r="M6346" s="12">
        <v>23.5418640140295</v>
      </c>
      <c r="N6346" s="12">
        <v>29.206108826875699</v>
      </c>
      <c r="O6346" s="12">
        <v>30.693875309228901</v>
      </c>
      <c r="P6346" s="12">
        <v>29.248236018180801</v>
      </c>
      <c r="Q6346" s="12">
        <v>30.655556369066201</v>
      </c>
      <c r="R6346" s="12">
        <v>14.359954649746401</v>
      </c>
      <c r="S6346" s="12">
        <v>17.681956645965599</v>
      </c>
      <c r="T6346" s="12">
        <v>21.707152189374</v>
      </c>
      <c r="U6346" s="12">
        <v>19.5581206200123</v>
      </c>
      <c r="V6346" s="12">
        <v>19.0580082113743</v>
      </c>
      <c r="W6346" s="12">
        <v>6.6581976088285399</v>
      </c>
      <c r="X6346" s="12">
        <v>-1.45263558244705</v>
      </c>
      <c r="Y6346" s="12">
        <v>9.1378238077163694</v>
      </c>
      <c r="Z6346" s="12">
        <v>5.2647438220977802</v>
      </c>
      <c r="AA6346" s="12">
        <v>6.8397105586528797</v>
      </c>
      <c r="AB6346" s="12">
        <v>5.2481802980899799</v>
      </c>
      <c r="AC6346" s="12">
        <v>-7.3532315516471902</v>
      </c>
      <c r="AD6346" s="12">
        <v>5.92734520925395</v>
      </c>
      <c r="AE6346" s="41">
        <v>6.2426981633305596</v>
      </c>
      <c r="AF6346" s="41">
        <f t="shared" si="595"/>
        <v>25.177151306871572</v>
      </c>
      <c r="AG6346" s="47">
        <f t="shared" si="596"/>
        <v>26.400441373074056</v>
      </c>
      <c r="AH6346" s="47">
        <f t="shared" si="597"/>
        <v>25.029033415889739</v>
      </c>
      <c r="AI6346" s="47">
        <f t="shared" si="598"/>
        <v>25.730687442827218</v>
      </c>
      <c r="AJ6346" s="47">
        <f t="shared" si="599"/>
        <v>26.573150845479962</v>
      </c>
    </row>
    <row r="6347" spans="2:36" x14ac:dyDescent="0.2">
      <c r="B6347" s="40">
        <v>8</v>
      </c>
      <c r="C6347" s="40">
        <v>1</v>
      </c>
      <c r="D6347" s="40">
        <v>15</v>
      </c>
      <c r="E6347" s="40">
        <f t="shared" si="594"/>
        <v>1</v>
      </c>
      <c r="F6347" s="12">
        <v>27.464213043451299</v>
      </c>
      <c r="G6347" s="12">
        <v>23.1086493644714</v>
      </c>
      <c r="H6347" s="12">
        <v>25.780983755111698</v>
      </c>
      <c r="I6347" s="12">
        <v>26.828504984140402</v>
      </c>
      <c r="J6347" s="12">
        <v>28.726904525279998</v>
      </c>
      <c r="K6347" s="12">
        <v>31.946781860351599</v>
      </c>
      <c r="L6347" s="12">
        <v>27.1646408004761</v>
      </c>
      <c r="M6347" s="12">
        <v>25.724792391300198</v>
      </c>
      <c r="N6347" s="12">
        <v>30.601468572378199</v>
      </c>
      <c r="O6347" s="12">
        <v>32.213412094354602</v>
      </c>
      <c r="P6347" s="12">
        <v>30.7585676758289</v>
      </c>
      <c r="Q6347" s="12">
        <v>32.568675682067898</v>
      </c>
      <c r="R6347" s="12">
        <v>23.300902379036</v>
      </c>
      <c r="S6347" s="12">
        <v>25.429039876699399</v>
      </c>
      <c r="T6347" s="12">
        <v>25.957943405270601</v>
      </c>
      <c r="U6347" s="12">
        <v>25.2055025620461</v>
      </c>
      <c r="V6347" s="12">
        <v>23.4622031915188</v>
      </c>
      <c r="W6347" s="12">
        <v>10.0775710023642</v>
      </c>
      <c r="X6347" s="12">
        <v>4.3349904715418797</v>
      </c>
      <c r="Y6347" s="12">
        <v>14.4431192314327</v>
      </c>
      <c r="Z6347" s="12">
        <v>6.6833192768096898</v>
      </c>
      <c r="AA6347" s="12">
        <v>16.467231017827999</v>
      </c>
      <c r="AB6347" s="12">
        <v>4.1558866444826101</v>
      </c>
      <c r="AC6347" s="12">
        <v>-4.1827743979990499</v>
      </c>
      <c r="AD6347" s="12">
        <v>10.701030015349399</v>
      </c>
      <c r="AE6347" s="41">
        <v>4.9722463970184299</v>
      </c>
      <c r="AF6347" s="41">
        <f t="shared" si="595"/>
        <v>27.83836536068122</v>
      </c>
      <c r="AG6347" s="47">
        <f t="shared" si="596"/>
        <v>27.956035139131547</v>
      </c>
      <c r="AH6347" s="47">
        <f t="shared" si="597"/>
        <v>26.381851134490962</v>
      </c>
      <c r="AI6347" s="47">
        <f t="shared" si="598"/>
        <v>27.278364897871018</v>
      </c>
      <c r="AJ6347" s="47">
        <f t="shared" si="599"/>
        <v>28.089563185071956</v>
      </c>
    </row>
    <row r="6348" spans="2:36" x14ac:dyDescent="0.2">
      <c r="B6348" s="40">
        <v>8</v>
      </c>
      <c r="C6348" s="40">
        <v>1</v>
      </c>
      <c r="D6348" s="40">
        <v>16</v>
      </c>
      <c r="E6348" s="40">
        <f t="shared" si="594"/>
        <v>1</v>
      </c>
      <c r="F6348" s="12">
        <v>30.876733060359999</v>
      </c>
      <c r="G6348" s="12">
        <v>24.387575791120501</v>
      </c>
      <c r="H6348" s="12">
        <v>29.1722602310181</v>
      </c>
      <c r="I6348" s="12">
        <v>29.3690681972504</v>
      </c>
      <c r="J6348" s="12">
        <v>34.537945472717297</v>
      </c>
      <c r="K6348" s="12">
        <v>35.073139098167402</v>
      </c>
      <c r="L6348" s="12">
        <v>31.4947468519211</v>
      </c>
      <c r="M6348" s="12">
        <v>27.121495273351702</v>
      </c>
      <c r="N6348" s="12">
        <v>34.219358562231101</v>
      </c>
      <c r="O6348" s="12">
        <v>38.058665913581798</v>
      </c>
      <c r="P6348" s="12">
        <v>36.2881540317535</v>
      </c>
      <c r="Q6348" s="12">
        <v>36.764314658641801</v>
      </c>
      <c r="R6348" s="12">
        <v>26.174102270364799</v>
      </c>
      <c r="S6348" s="12">
        <v>33.1648467206955</v>
      </c>
      <c r="T6348" s="12">
        <v>35.324809382677103</v>
      </c>
      <c r="U6348" s="12">
        <v>35.409350830554999</v>
      </c>
      <c r="V6348" s="12">
        <v>35.993649092435803</v>
      </c>
      <c r="W6348" s="12">
        <v>26.661278755188</v>
      </c>
      <c r="X6348" s="12">
        <v>10.850569201350201</v>
      </c>
      <c r="Y6348" s="12">
        <v>25.406119445323899</v>
      </c>
      <c r="Z6348" s="12">
        <v>17.006142796754801</v>
      </c>
      <c r="AA6348" s="12">
        <v>27.128079904079399</v>
      </c>
      <c r="AB6348" s="12">
        <v>15.7373320410252</v>
      </c>
      <c r="AC6348" s="12">
        <v>5.1120615410804797</v>
      </c>
      <c r="AD6348" s="12">
        <v>15.558406694226001</v>
      </c>
      <c r="AE6348" s="41">
        <v>16.4850122013092</v>
      </c>
      <c r="AF6348" s="41">
        <f t="shared" si="595"/>
        <v>32.135147701056809</v>
      </c>
      <c r="AG6348" s="47">
        <f t="shared" si="596"/>
        <v>31.431098845171949</v>
      </c>
      <c r="AH6348" s="47">
        <f t="shared" si="597"/>
        <v>29.668716550493265</v>
      </c>
      <c r="AI6348" s="47">
        <f t="shared" si="598"/>
        <v>30.507997758054739</v>
      </c>
      <c r="AJ6348" s="47">
        <f t="shared" si="599"/>
        <v>31.929431970214857</v>
      </c>
    </row>
    <row r="6349" spans="2:36" x14ac:dyDescent="0.2">
      <c r="B6349" s="40">
        <v>8</v>
      </c>
      <c r="C6349" s="40">
        <v>1</v>
      </c>
      <c r="D6349" s="40">
        <v>17</v>
      </c>
      <c r="E6349" s="40">
        <f t="shared" si="594"/>
        <v>1</v>
      </c>
      <c r="F6349" s="12">
        <v>33.874067963600197</v>
      </c>
      <c r="G6349" s="12">
        <v>27.735947667121899</v>
      </c>
      <c r="H6349" s="12">
        <v>32.1678790719509</v>
      </c>
      <c r="I6349" s="12">
        <v>34.224814508438101</v>
      </c>
      <c r="J6349" s="12">
        <v>40.214740784883503</v>
      </c>
      <c r="K6349" s="12">
        <v>39.682925622463202</v>
      </c>
      <c r="L6349" s="12">
        <v>34.950116451263398</v>
      </c>
      <c r="M6349" s="12">
        <v>35.700612898588197</v>
      </c>
      <c r="N6349" s="12">
        <v>41.666575181245797</v>
      </c>
      <c r="O6349" s="12">
        <v>47.173418092012398</v>
      </c>
      <c r="P6349" s="12">
        <v>42.540107095241503</v>
      </c>
      <c r="Q6349" s="12">
        <v>45.602906916856803</v>
      </c>
      <c r="R6349" s="12">
        <v>47.690143663406403</v>
      </c>
      <c r="S6349" s="12">
        <v>50.063009067535397</v>
      </c>
      <c r="T6349" s="12">
        <v>46.565640685796701</v>
      </c>
      <c r="U6349" s="12">
        <v>52.986458887100198</v>
      </c>
      <c r="V6349" s="12">
        <v>47.922915613412897</v>
      </c>
      <c r="W6349" s="12">
        <v>47.714927036762198</v>
      </c>
      <c r="X6349" s="12">
        <v>51.383715511322002</v>
      </c>
      <c r="Y6349" s="12">
        <v>60.0960380547047</v>
      </c>
      <c r="Z6349" s="12">
        <v>44.6500416629314</v>
      </c>
      <c r="AA6349" s="12">
        <v>46.423273525476503</v>
      </c>
      <c r="AB6349" s="12">
        <v>36.763670935154003</v>
      </c>
      <c r="AC6349" s="12">
        <v>29.9606906759739</v>
      </c>
      <c r="AD6349" s="12">
        <v>57.364623526811599</v>
      </c>
      <c r="AE6349" s="41">
        <v>38.1739701459408</v>
      </c>
      <c r="AF6349" s="41">
        <f t="shared" si="595"/>
        <v>39.990193711360284</v>
      </c>
      <c r="AG6349" s="47">
        <f t="shared" si="596"/>
        <v>36.739109824156756</v>
      </c>
      <c r="AH6349" s="47">
        <f t="shared" si="597"/>
        <v>33.64348999919892</v>
      </c>
      <c r="AI6349" s="47">
        <f t="shared" si="598"/>
        <v>34.805261530971521</v>
      </c>
      <c r="AJ6349" s="47">
        <f t="shared" si="599"/>
        <v>36.248095287799821</v>
      </c>
    </row>
    <row r="6350" spans="2:36" x14ac:dyDescent="0.2">
      <c r="B6350" s="40">
        <v>8</v>
      </c>
      <c r="C6350" s="40">
        <v>1</v>
      </c>
      <c r="D6350" s="40">
        <v>18</v>
      </c>
      <c r="E6350" s="40">
        <f t="shared" si="594"/>
        <v>1</v>
      </c>
      <c r="F6350" s="12">
        <v>36.741112691879302</v>
      </c>
      <c r="G6350" s="12">
        <v>32.848751552820197</v>
      </c>
      <c r="H6350" s="12">
        <v>39.329547676801702</v>
      </c>
      <c r="I6350" s="12">
        <v>41.6684206411839</v>
      </c>
      <c r="J6350" s="12">
        <v>49.316699428796802</v>
      </c>
      <c r="K6350" s="12">
        <v>42.835779434204099</v>
      </c>
      <c r="L6350" s="12">
        <v>39.428709344148601</v>
      </c>
      <c r="M6350" s="12">
        <v>43.433130471467997</v>
      </c>
      <c r="N6350" s="12">
        <v>48.459877653598802</v>
      </c>
      <c r="O6350" s="12">
        <v>56.120715695619602</v>
      </c>
      <c r="P6350" s="12">
        <v>50.779650664329502</v>
      </c>
      <c r="Q6350" s="12">
        <v>49.851391435623199</v>
      </c>
      <c r="R6350" s="12">
        <v>65.797327886342998</v>
      </c>
      <c r="S6350" s="12">
        <v>71.681141564846001</v>
      </c>
      <c r="T6350" s="12">
        <v>59.748092739343598</v>
      </c>
      <c r="U6350" s="12">
        <v>73.992259756088302</v>
      </c>
      <c r="V6350" s="12">
        <v>57.363411054372797</v>
      </c>
      <c r="W6350" s="12">
        <v>72.437140127897294</v>
      </c>
      <c r="X6350" s="12">
        <v>86.833647130489396</v>
      </c>
      <c r="Y6350" s="12">
        <v>86.246107635021204</v>
      </c>
      <c r="Z6350" s="12">
        <v>68.098931136131299</v>
      </c>
      <c r="AA6350" s="12">
        <v>64.716029731750496</v>
      </c>
      <c r="AB6350" s="12">
        <v>55.954556327819802</v>
      </c>
      <c r="AC6350" s="12">
        <v>80.833585804700803</v>
      </c>
      <c r="AD6350" s="12">
        <v>119.39990285611201</v>
      </c>
      <c r="AE6350" s="41">
        <v>88.185667817354201</v>
      </c>
      <c r="AF6350" s="41">
        <f t="shared" si="595"/>
        <v>48.536023258733763</v>
      </c>
      <c r="AG6350" s="47">
        <f t="shared" si="596"/>
        <v>43.018274459052108</v>
      </c>
      <c r="AH6350" s="47">
        <f t="shared" si="597"/>
        <v>39.980906398296376</v>
      </c>
      <c r="AI6350" s="47">
        <f t="shared" si="598"/>
        <v>41.199839746761334</v>
      </c>
      <c r="AJ6350" s="47">
        <f t="shared" si="599"/>
        <v>42.515831305027021</v>
      </c>
    </row>
    <row r="6351" spans="2:36" x14ac:dyDescent="0.2">
      <c r="B6351" s="40">
        <v>8</v>
      </c>
      <c r="C6351" s="40">
        <v>1</v>
      </c>
      <c r="D6351" s="40">
        <v>19</v>
      </c>
      <c r="E6351" s="40">
        <f t="shared" si="594"/>
        <v>1</v>
      </c>
      <c r="F6351" s="12">
        <v>38.788860767364497</v>
      </c>
      <c r="G6351" s="12">
        <v>36.9083332204819</v>
      </c>
      <c r="H6351" s="12">
        <v>46.9954507987499</v>
      </c>
      <c r="I6351" s="12">
        <v>50.205757632255597</v>
      </c>
      <c r="J6351" s="12">
        <v>65.953586071729703</v>
      </c>
      <c r="K6351" s="12">
        <v>54.521202117681497</v>
      </c>
      <c r="L6351" s="12">
        <v>43.0309201481342</v>
      </c>
      <c r="M6351" s="12">
        <v>46.035648736953704</v>
      </c>
      <c r="N6351" s="12">
        <v>57.213996643304803</v>
      </c>
      <c r="O6351" s="12">
        <v>79.536679205417599</v>
      </c>
      <c r="P6351" s="12">
        <v>69.8924420716763</v>
      </c>
      <c r="Q6351" s="12">
        <v>64.419493293285399</v>
      </c>
      <c r="R6351" s="12">
        <v>74.791115059852601</v>
      </c>
      <c r="S6351" s="12">
        <v>93.599645895719505</v>
      </c>
      <c r="T6351" s="12">
        <v>86.632847071647603</v>
      </c>
      <c r="U6351" s="12">
        <v>119.53356109332999</v>
      </c>
      <c r="V6351" s="12">
        <v>78.625351475238801</v>
      </c>
      <c r="W6351" s="12">
        <v>85.653311633110107</v>
      </c>
      <c r="X6351" s="12">
        <v>121.75897461819601</v>
      </c>
      <c r="Y6351" s="12">
        <v>114.900452051163</v>
      </c>
      <c r="Z6351" s="12">
        <v>123.39334352874801</v>
      </c>
      <c r="AA6351" s="12">
        <v>111.950016605139</v>
      </c>
      <c r="AB6351" s="12">
        <v>96.016982209682496</v>
      </c>
      <c r="AC6351" s="12">
        <v>129.64740466070199</v>
      </c>
      <c r="AD6351" s="12">
        <v>179.162971506834</v>
      </c>
      <c r="AE6351" s="41">
        <v>152.65775624775901</v>
      </c>
      <c r="AF6351" s="41">
        <f t="shared" si="595"/>
        <v>60.568398582283656</v>
      </c>
      <c r="AG6351" s="47">
        <f t="shared" si="596"/>
        <v>51.919043534207347</v>
      </c>
      <c r="AH6351" s="47">
        <f t="shared" si="597"/>
        <v>47.770397698116327</v>
      </c>
      <c r="AI6351" s="47">
        <f t="shared" si="598"/>
        <v>50.916865968179721</v>
      </c>
      <c r="AJ6351" s="47">
        <f t="shared" si="599"/>
        <v>52.141383353710182</v>
      </c>
    </row>
    <row r="6352" spans="2:36" x14ac:dyDescent="0.2">
      <c r="B6352" s="40">
        <v>8</v>
      </c>
      <c r="C6352" s="40">
        <v>1</v>
      </c>
      <c r="D6352" s="40">
        <v>20</v>
      </c>
      <c r="E6352" s="40">
        <f t="shared" si="594"/>
        <v>1</v>
      </c>
      <c r="F6352" s="12">
        <v>37.897384675979602</v>
      </c>
      <c r="G6352" s="12">
        <v>33.303722481250801</v>
      </c>
      <c r="H6352" s="12">
        <v>43.156516997337299</v>
      </c>
      <c r="I6352" s="12">
        <v>43.004375291824303</v>
      </c>
      <c r="J6352" s="12">
        <v>52.312932162284902</v>
      </c>
      <c r="K6352" s="12">
        <v>44.174615223407699</v>
      </c>
      <c r="L6352" s="12">
        <v>42.615191769838297</v>
      </c>
      <c r="M6352" s="12">
        <v>46.232042896509199</v>
      </c>
      <c r="N6352" s="12">
        <v>53.812344226360302</v>
      </c>
      <c r="O6352" s="12">
        <v>66.819222885131794</v>
      </c>
      <c r="P6352" s="12">
        <v>74.676791785240198</v>
      </c>
      <c r="Q6352" s="12">
        <v>68.227297256469697</v>
      </c>
      <c r="R6352" s="12">
        <v>71.963773962020895</v>
      </c>
      <c r="S6352" s="12">
        <v>93.674912768602397</v>
      </c>
      <c r="T6352" s="12">
        <v>91.164069514751404</v>
      </c>
      <c r="U6352" s="12">
        <v>105.035699216366</v>
      </c>
      <c r="V6352" s="12">
        <v>88.523598252296495</v>
      </c>
      <c r="W6352" s="12">
        <v>80.308095688581503</v>
      </c>
      <c r="X6352" s="12">
        <v>132.326559393644</v>
      </c>
      <c r="Y6352" s="12">
        <v>118.87827477288199</v>
      </c>
      <c r="Z6352" s="12">
        <v>123.059849786043</v>
      </c>
      <c r="AA6352" s="12">
        <v>126.239665662527</v>
      </c>
      <c r="AB6352" s="12">
        <v>117.18246389389</v>
      </c>
      <c r="AC6352" s="12">
        <v>141.45103130388301</v>
      </c>
      <c r="AD6352" s="12">
        <v>199.04513175964399</v>
      </c>
      <c r="AE6352" s="41">
        <v>199.11234196782101</v>
      </c>
      <c r="AF6352" s="41">
        <f t="shared" si="595"/>
        <v>57.535679593133935</v>
      </c>
      <c r="AG6352" s="47">
        <f t="shared" si="596"/>
        <v>46.332834860992428</v>
      </c>
      <c r="AH6352" s="47">
        <f t="shared" si="597"/>
        <v>41.934986321735387</v>
      </c>
      <c r="AI6352" s="47">
        <f t="shared" si="598"/>
        <v>43.190432431220998</v>
      </c>
      <c r="AJ6352" s="47">
        <f t="shared" si="599"/>
        <v>45.052726288938501</v>
      </c>
    </row>
    <row r="6353" spans="2:36" x14ac:dyDescent="0.2">
      <c r="B6353" s="40">
        <v>8</v>
      </c>
      <c r="C6353" s="40">
        <v>1</v>
      </c>
      <c r="D6353" s="40">
        <v>21</v>
      </c>
      <c r="E6353" s="40">
        <f t="shared" si="594"/>
        <v>1</v>
      </c>
      <c r="F6353" s="12">
        <v>36.614143869400003</v>
      </c>
      <c r="G6353" s="12">
        <v>31.057393924951601</v>
      </c>
      <c r="H6353" s="12">
        <v>42.106889977455097</v>
      </c>
      <c r="I6353" s="12">
        <v>38.9339898910522</v>
      </c>
      <c r="J6353" s="12">
        <v>50.545203056335502</v>
      </c>
      <c r="K6353" s="12">
        <v>43.559058554172502</v>
      </c>
      <c r="L6353" s="12">
        <v>40.833050301790202</v>
      </c>
      <c r="M6353" s="12">
        <v>43.289039112567899</v>
      </c>
      <c r="N6353" s="12">
        <v>46.309355613231702</v>
      </c>
      <c r="O6353" s="12">
        <v>57.717110860824597</v>
      </c>
      <c r="P6353" s="12">
        <v>61.283278122425102</v>
      </c>
      <c r="Q6353" s="12">
        <v>59.012430734157597</v>
      </c>
      <c r="R6353" s="12">
        <v>61.657852412700699</v>
      </c>
      <c r="S6353" s="12">
        <v>71.486010453224196</v>
      </c>
      <c r="T6353" s="12">
        <v>67.465310018777799</v>
      </c>
      <c r="U6353" s="12">
        <v>76.241027814388303</v>
      </c>
      <c r="V6353" s="12">
        <v>67.860340468883507</v>
      </c>
      <c r="W6353" s="12">
        <v>63.535798776865001</v>
      </c>
      <c r="X6353" s="12">
        <v>84.919899576902395</v>
      </c>
      <c r="Y6353" s="12">
        <v>80.3382245070934</v>
      </c>
      <c r="Z6353" s="12">
        <v>80.823233492374399</v>
      </c>
      <c r="AA6353" s="12">
        <v>80.516086380243294</v>
      </c>
      <c r="AB6353" s="12">
        <v>71.870331203222307</v>
      </c>
      <c r="AC6353" s="12">
        <v>88.851967862606003</v>
      </c>
      <c r="AD6353" s="12">
        <v>134.777707786798</v>
      </c>
      <c r="AE6353" s="41">
        <v>122.403597587585</v>
      </c>
      <c r="AF6353" s="41">
        <f t="shared" si="595"/>
        <v>50.124674460204453</v>
      </c>
      <c r="AG6353" s="47">
        <f t="shared" si="596"/>
        <v>43.096523516178138</v>
      </c>
      <c r="AH6353" s="47">
        <f t="shared" si="597"/>
        <v>39.851524143838887</v>
      </c>
      <c r="AI6353" s="47">
        <f t="shared" si="598"/>
        <v>41.240507080793385</v>
      </c>
      <c r="AJ6353" s="47">
        <f t="shared" si="599"/>
        <v>43.195638356161098</v>
      </c>
    </row>
    <row r="6354" spans="2:36" x14ac:dyDescent="0.2">
      <c r="B6354" s="40">
        <v>8</v>
      </c>
      <c r="C6354" s="40">
        <v>1</v>
      </c>
      <c r="D6354" s="40">
        <v>22</v>
      </c>
      <c r="E6354" s="40">
        <f t="shared" si="594"/>
        <v>1</v>
      </c>
      <c r="F6354" s="12">
        <v>35.002141306400297</v>
      </c>
      <c r="G6354" s="12">
        <v>29.197675561904902</v>
      </c>
      <c r="H6354" s="12">
        <v>32.3834113829136</v>
      </c>
      <c r="I6354" s="12">
        <v>35.865816649437001</v>
      </c>
      <c r="J6354" s="12">
        <v>47.619459667205803</v>
      </c>
      <c r="K6354" s="12">
        <v>45.846415983200103</v>
      </c>
      <c r="L6354" s="12">
        <v>42.215080173254002</v>
      </c>
      <c r="M6354" s="12">
        <v>43.803307724952703</v>
      </c>
      <c r="N6354" s="12">
        <v>47.622102038145101</v>
      </c>
      <c r="O6354" s="12">
        <v>60.003942866087002</v>
      </c>
      <c r="P6354" s="12">
        <v>60.773149338007002</v>
      </c>
      <c r="Q6354" s="12">
        <v>56.412590466737697</v>
      </c>
      <c r="R6354" s="12">
        <v>56.913321019172699</v>
      </c>
      <c r="S6354" s="12">
        <v>61.485280928850202</v>
      </c>
      <c r="T6354" s="12">
        <v>61.363554298162498</v>
      </c>
      <c r="U6354" s="12">
        <v>67.181278258800504</v>
      </c>
      <c r="V6354" s="12">
        <v>62.452270417451899</v>
      </c>
      <c r="W6354" s="12">
        <v>61.178938513994197</v>
      </c>
      <c r="X6354" s="12">
        <v>80.851451495408995</v>
      </c>
      <c r="Y6354" s="12">
        <v>71.331341840505601</v>
      </c>
      <c r="Z6354" s="12">
        <v>68.692015121460003</v>
      </c>
      <c r="AA6354" s="12">
        <v>69.067664006233201</v>
      </c>
      <c r="AB6354" s="12">
        <v>63.807505094766597</v>
      </c>
      <c r="AC6354" s="12">
        <v>96.088938006877896</v>
      </c>
      <c r="AD6354" s="12">
        <v>109.55449854206999</v>
      </c>
      <c r="AE6354" s="41">
        <v>102.08366846227599</v>
      </c>
      <c r="AF6354" s="41">
        <f t="shared" si="595"/>
        <v>47.767149960295377</v>
      </c>
      <c r="AG6354" s="47">
        <f t="shared" si="596"/>
        <v>41.955935335350055</v>
      </c>
      <c r="AH6354" s="47">
        <f t="shared" si="597"/>
        <v>36.013700913572322</v>
      </c>
      <c r="AI6354" s="47">
        <f t="shared" si="598"/>
        <v>38.182555848932282</v>
      </c>
      <c r="AJ6354" s="47">
        <f t="shared" si="599"/>
        <v>40.786036771202099</v>
      </c>
    </row>
    <row r="6355" spans="2:36" x14ac:dyDescent="0.2">
      <c r="B6355" s="40">
        <v>8</v>
      </c>
      <c r="C6355" s="40">
        <v>2</v>
      </c>
      <c r="D6355" s="40">
        <v>7</v>
      </c>
      <c r="E6355" s="40">
        <f t="shared" si="594"/>
        <v>1</v>
      </c>
      <c r="F6355" s="12">
        <v>19.8690352423191</v>
      </c>
      <c r="G6355" s="12">
        <v>19.349972509145701</v>
      </c>
      <c r="H6355" s="12">
        <v>19.398202416896801</v>
      </c>
      <c r="I6355" s="12">
        <v>19.141757731676101</v>
      </c>
      <c r="J6355" s="12">
        <v>21.176860008955</v>
      </c>
      <c r="K6355" s="12">
        <v>20.223996066808699</v>
      </c>
      <c r="L6355" s="12">
        <v>16.840207960963198</v>
      </c>
      <c r="M6355" s="12">
        <v>20.216716521263098</v>
      </c>
      <c r="N6355" s="12">
        <v>20.626979443073299</v>
      </c>
      <c r="O6355" s="12">
        <v>22.735949321269999</v>
      </c>
      <c r="P6355" s="12">
        <v>18.727739127159101</v>
      </c>
      <c r="Q6355" s="12">
        <v>20.0540867564678</v>
      </c>
      <c r="R6355" s="12">
        <v>17.010204595804201</v>
      </c>
      <c r="S6355" s="12">
        <v>19.685098744392398</v>
      </c>
      <c r="T6355" s="12">
        <v>15.7062964297533</v>
      </c>
      <c r="U6355" s="12">
        <v>19.176724838018401</v>
      </c>
      <c r="V6355" s="12">
        <v>16.392267798423799</v>
      </c>
      <c r="W6355" s="12">
        <v>4.9778373298347001</v>
      </c>
      <c r="X6355" s="12">
        <v>13.617918918252</v>
      </c>
      <c r="Y6355" s="12">
        <v>17.975050446629499</v>
      </c>
      <c r="Z6355" s="12">
        <v>11.8816126451492</v>
      </c>
      <c r="AA6355" s="12">
        <v>8.3683047547340408</v>
      </c>
      <c r="AB6355" s="12">
        <v>10.7448305673897</v>
      </c>
      <c r="AC6355" s="12">
        <v>-7.2661585525125298</v>
      </c>
      <c r="AD6355" s="12">
        <v>17.211086917757999</v>
      </c>
      <c r="AE6355" s="41">
        <v>6.7161863249242302</v>
      </c>
      <c r="AF6355" s="41">
        <f t="shared" si="595"/>
        <v>19.384206858396521</v>
      </c>
      <c r="AG6355" s="47">
        <f t="shared" si="596"/>
        <v>19.9579677222371</v>
      </c>
      <c r="AH6355" s="47">
        <f t="shared" si="597"/>
        <v>19.78716558179854</v>
      </c>
      <c r="AI6355" s="47">
        <f t="shared" si="598"/>
        <v>19.85815774669646</v>
      </c>
      <c r="AJ6355" s="47">
        <f t="shared" si="599"/>
        <v>19.356204837059959</v>
      </c>
    </row>
    <row r="6356" spans="2:36" x14ac:dyDescent="0.2">
      <c r="B6356" s="40">
        <v>8</v>
      </c>
      <c r="C6356" s="40">
        <v>2</v>
      </c>
      <c r="D6356" s="40">
        <v>8</v>
      </c>
      <c r="E6356" s="40">
        <f t="shared" si="594"/>
        <v>1</v>
      </c>
      <c r="F6356" s="12">
        <v>17.1082956213057</v>
      </c>
      <c r="G6356" s="12">
        <v>19.0139749758244</v>
      </c>
      <c r="H6356" s="12">
        <v>19.179378533721</v>
      </c>
      <c r="I6356" s="12">
        <v>18.873780179500599</v>
      </c>
      <c r="J6356" s="12">
        <v>20.665531536459898</v>
      </c>
      <c r="K6356" s="12">
        <v>20.678400239169601</v>
      </c>
      <c r="L6356" s="12">
        <v>18.017126843869701</v>
      </c>
      <c r="M6356" s="12">
        <v>18.393746721983</v>
      </c>
      <c r="N6356" s="12">
        <v>18.103426559448199</v>
      </c>
      <c r="O6356" s="12">
        <v>20.526511157810699</v>
      </c>
      <c r="P6356" s="12">
        <v>14.677395123004899</v>
      </c>
      <c r="Q6356" s="12">
        <v>16.317595326095802</v>
      </c>
      <c r="R6356" s="12">
        <v>8.2958736617565094</v>
      </c>
      <c r="S6356" s="12">
        <v>11.8054395228624</v>
      </c>
      <c r="T6356" s="12">
        <v>5.24560655021667</v>
      </c>
      <c r="U6356" s="12">
        <v>9.8990025023221992</v>
      </c>
      <c r="V6356" s="12">
        <v>5.7033058414459203</v>
      </c>
      <c r="W6356" s="12">
        <v>-5.2364373148679704</v>
      </c>
      <c r="X6356" s="12">
        <v>0.26914167667925398</v>
      </c>
      <c r="Y6356" s="12">
        <v>4.9051012805700296</v>
      </c>
      <c r="Z6356" s="12">
        <v>-1.7359725951552401</v>
      </c>
      <c r="AA6356" s="12">
        <v>-2.24338003534079</v>
      </c>
      <c r="AB6356" s="12">
        <v>-4.7537156322002403</v>
      </c>
      <c r="AC6356" s="12">
        <v>-12.6140807237625</v>
      </c>
      <c r="AD6356" s="12">
        <v>-2.0006719936132402</v>
      </c>
      <c r="AE6356" s="41">
        <v>-8.9286539598703403</v>
      </c>
      <c r="AF6356" s="41">
        <f t="shared" si="595"/>
        <v>16.460138836868605</v>
      </c>
      <c r="AG6356" s="47">
        <f t="shared" si="596"/>
        <v>19.056017236909277</v>
      </c>
      <c r="AH6356" s="47">
        <f t="shared" si="597"/>
        <v>18.968192169362318</v>
      </c>
      <c r="AI6356" s="47">
        <f t="shared" si="598"/>
        <v>19.6822130929351</v>
      </c>
      <c r="AJ6356" s="47">
        <f t="shared" si="599"/>
        <v>19.482843466544161</v>
      </c>
    </row>
    <row r="6357" spans="2:36" x14ac:dyDescent="0.2">
      <c r="B6357" s="40">
        <v>8</v>
      </c>
      <c r="C6357" s="40">
        <v>2</v>
      </c>
      <c r="D6357" s="40">
        <v>9</v>
      </c>
      <c r="E6357" s="40">
        <f t="shared" si="594"/>
        <v>1</v>
      </c>
      <c r="F6357" s="12">
        <v>20.1873976532668</v>
      </c>
      <c r="G6357" s="12">
        <v>19.3723045926094</v>
      </c>
      <c r="H6357" s="12">
        <v>20.111725249528899</v>
      </c>
      <c r="I6357" s="12">
        <v>19.1780465992689</v>
      </c>
      <c r="J6357" s="12">
        <v>20.684006187200499</v>
      </c>
      <c r="K6357" s="12">
        <v>20.937529943108601</v>
      </c>
      <c r="L6357" s="12">
        <v>16.328005408883101</v>
      </c>
      <c r="M6357" s="12">
        <v>18.219389005422599</v>
      </c>
      <c r="N6357" s="12">
        <v>17.951789441108701</v>
      </c>
      <c r="O6357" s="12">
        <v>18.000085638120801</v>
      </c>
      <c r="P6357" s="12">
        <v>13.0397750713825</v>
      </c>
      <c r="Q6357" s="12">
        <v>13.568872180938699</v>
      </c>
      <c r="R6357" s="12">
        <v>5.6280571463108098</v>
      </c>
      <c r="S6357" s="12">
        <v>10.2759935059845</v>
      </c>
      <c r="T6357" s="12">
        <v>1.8400029697418201</v>
      </c>
      <c r="U6357" s="12">
        <v>4.9685130560845101</v>
      </c>
      <c r="V6357" s="12">
        <v>-0.45085806679725599</v>
      </c>
      <c r="W6357" s="12">
        <v>-9.7387831053733809</v>
      </c>
      <c r="X6357" s="12">
        <v>-3.2996971903890402</v>
      </c>
      <c r="Y6357" s="12">
        <v>2.8604110666960501</v>
      </c>
      <c r="Z6357" s="12">
        <v>-6.9157823784947396</v>
      </c>
      <c r="AA6357" s="12">
        <v>-4.7391111621856696</v>
      </c>
      <c r="AB6357" s="12">
        <v>-10.016436418771701</v>
      </c>
      <c r="AC6357" s="12">
        <v>-13.0773428421021</v>
      </c>
      <c r="AD6357" s="12">
        <v>-4.2378910153359204</v>
      </c>
      <c r="AE6357" s="41">
        <v>-12.0925120631456</v>
      </c>
      <c r="AF6357" s="41">
        <f t="shared" si="595"/>
        <v>15.688198706191777</v>
      </c>
      <c r="AG6357" s="47">
        <f t="shared" si="596"/>
        <v>19.09702797185183</v>
      </c>
      <c r="AH6357" s="47">
        <f t="shared" si="597"/>
        <v>19.906696056374898</v>
      </c>
      <c r="AI6357" s="47">
        <f t="shared" si="598"/>
        <v>20.056722514343257</v>
      </c>
      <c r="AJ6357" s="47">
        <f t="shared" si="599"/>
        <v>19.447862677598</v>
      </c>
    </row>
    <row r="6358" spans="2:36" x14ac:dyDescent="0.2">
      <c r="B6358" s="40">
        <v>8</v>
      </c>
      <c r="C6358" s="40">
        <v>2</v>
      </c>
      <c r="D6358" s="40">
        <v>10</v>
      </c>
      <c r="E6358" s="40">
        <f t="shared" si="594"/>
        <v>1</v>
      </c>
      <c r="F6358" s="12">
        <v>18.740986640557601</v>
      </c>
      <c r="G6358" s="12">
        <v>19.803240278959301</v>
      </c>
      <c r="H6358" s="12">
        <v>20.145935409545899</v>
      </c>
      <c r="I6358" s="12">
        <v>19.764655784130099</v>
      </c>
      <c r="J6358" s="12">
        <v>21.358798346519499</v>
      </c>
      <c r="K6358" s="12">
        <v>21.442224178820801</v>
      </c>
      <c r="L6358" s="12">
        <v>18.352996221840399</v>
      </c>
      <c r="M6358" s="12">
        <v>19.336447333693499</v>
      </c>
      <c r="N6358" s="12">
        <v>19.472785601139101</v>
      </c>
      <c r="O6358" s="12">
        <v>19.1698113602102</v>
      </c>
      <c r="P6358" s="12">
        <v>14.0465395057201</v>
      </c>
      <c r="Q6358" s="12">
        <v>16.4461943531632</v>
      </c>
      <c r="R6358" s="12">
        <v>6.7668684394946297</v>
      </c>
      <c r="S6358" s="12">
        <v>8.1863050837516802</v>
      </c>
      <c r="T6358" s="12">
        <v>2.9596140953600401</v>
      </c>
      <c r="U6358" s="12">
        <v>5.74626193082333</v>
      </c>
      <c r="V6358" s="12">
        <v>1.0720065311342499</v>
      </c>
      <c r="W6358" s="12">
        <v>-10.0227114681005</v>
      </c>
      <c r="X6358" s="12">
        <v>-3.8900207292437599</v>
      </c>
      <c r="Y6358" s="12">
        <v>-0.30179625326534698</v>
      </c>
      <c r="Z6358" s="12">
        <v>-6.8411870842874096</v>
      </c>
      <c r="AA6358" s="12">
        <v>-5.9149381674528101</v>
      </c>
      <c r="AB6358" s="12">
        <v>-10.0362139770985</v>
      </c>
      <c r="AC6358" s="12">
        <v>-13.088987192153899</v>
      </c>
      <c r="AD6358" s="12">
        <v>-8.8808452510237696</v>
      </c>
      <c r="AE6358" s="41">
        <v>-12.4729600043297</v>
      </c>
      <c r="AF6358" s="41">
        <f t="shared" si="595"/>
        <v>16.399560175527068</v>
      </c>
      <c r="AG6358" s="47">
        <f t="shared" si="596"/>
        <v>19.758788115541638</v>
      </c>
      <c r="AH6358" s="47">
        <f t="shared" si="597"/>
        <v>19.962723291942478</v>
      </c>
      <c r="AI6358" s="47">
        <f t="shared" si="598"/>
        <v>20.502970799595118</v>
      </c>
      <c r="AJ6358" s="47">
        <f t="shared" si="599"/>
        <v>20.212921988171338</v>
      </c>
    </row>
    <row r="6359" spans="2:36" x14ac:dyDescent="0.2">
      <c r="B6359" s="40">
        <v>8</v>
      </c>
      <c r="C6359" s="40">
        <v>2</v>
      </c>
      <c r="D6359" s="40">
        <v>11</v>
      </c>
      <c r="E6359" s="40">
        <f t="shared" si="594"/>
        <v>1</v>
      </c>
      <c r="F6359" s="12">
        <v>19.949215738952201</v>
      </c>
      <c r="G6359" s="12">
        <v>19.796216669559499</v>
      </c>
      <c r="H6359" s="12">
        <v>20.2463245909214</v>
      </c>
      <c r="I6359" s="12">
        <v>19.819688659906401</v>
      </c>
      <c r="J6359" s="12">
        <v>21.578021192073798</v>
      </c>
      <c r="K6359" s="12">
        <v>21.646104621410402</v>
      </c>
      <c r="L6359" s="12">
        <v>18.798576413452601</v>
      </c>
      <c r="M6359" s="12">
        <v>18.9017192357779</v>
      </c>
      <c r="N6359" s="12">
        <v>20.022397955894501</v>
      </c>
      <c r="O6359" s="12">
        <v>20.176388119936</v>
      </c>
      <c r="P6359" s="12">
        <v>15.379524938821801</v>
      </c>
      <c r="Q6359" s="12">
        <v>15.281557236433001</v>
      </c>
      <c r="R6359" s="12">
        <v>6.84724772665417</v>
      </c>
      <c r="S6359" s="12">
        <v>11.422732704639399</v>
      </c>
      <c r="T6359" s="12">
        <v>4.7437082991599997</v>
      </c>
      <c r="U6359" s="12">
        <v>6.1661084620356599</v>
      </c>
      <c r="V6359" s="12">
        <v>-0.245572179824114</v>
      </c>
      <c r="W6359" s="12">
        <v>-8.9956709090173206</v>
      </c>
      <c r="X6359" s="12">
        <v>-4.0506279243230798</v>
      </c>
      <c r="Y6359" s="12">
        <v>1.7798898494839701</v>
      </c>
      <c r="Z6359" s="12">
        <v>-6.9673545039296103</v>
      </c>
      <c r="AA6359" s="12">
        <v>-6.4396688134670299</v>
      </c>
      <c r="AB6359" s="12">
        <v>-10.6167230801582</v>
      </c>
      <c r="AC6359" s="12">
        <v>-13.0714753932953</v>
      </c>
      <c r="AD6359" s="12">
        <v>-7.6408957305010397</v>
      </c>
      <c r="AE6359" s="41">
        <v>-12.658798363268399</v>
      </c>
      <c r="AF6359" s="41">
        <f t="shared" si="595"/>
        <v>16.973961606906204</v>
      </c>
      <c r="AG6359" s="47">
        <f t="shared" si="596"/>
        <v>20.093465319788471</v>
      </c>
      <c r="AH6359" s="47">
        <f t="shared" si="597"/>
        <v>20.277893370282662</v>
      </c>
      <c r="AI6359" s="47">
        <f t="shared" si="598"/>
        <v>20.617271146774304</v>
      </c>
      <c r="AJ6359" s="47">
        <f t="shared" si="599"/>
        <v>20.417743095552918</v>
      </c>
    </row>
    <row r="6360" spans="2:36" x14ac:dyDescent="0.2">
      <c r="B6360" s="40">
        <v>8</v>
      </c>
      <c r="C6360" s="40">
        <v>2</v>
      </c>
      <c r="D6360" s="40">
        <v>12</v>
      </c>
      <c r="E6360" s="40">
        <f t="shared" si="594"/>
        <v>1</v>
      </c>
      <c r="F6360" s="12">
        <v>21.4856501845121</v>
      </c>
      <c r="G6360" s="12">
        <v>20.593390320301101</v>
      </c>
      <c r="H6360" s="12">
        <v>21.668435451745999</v>
      </c>
      <c r="I6360" s="12">
        <v>21.379246272563901</v>
      </c>
      <c r="J6360" s="12">
        <v>23.482495463371301</v>
      </c>
      <c r="K6360" s="12">
        <v>21.241796981215501</v>
      </c>
      <c r="L6360" s="12">
        <v>18.626777938663999</v>
      </c>
      <c r="M6360" s="12">
        <v>18.862441125184301</v>
      </c>
      <c r="N6360" s="12">
        <v>20.748753345727899</v>
      </c>
      <c r="O6360" s="12">
        <v>21.119448026895501</v>
      </c>
      <c r="P6360" s="12">
        <v>17.889974577426901</v>
      </c>
      <c r="Q6360" s="12">
        <v>12.9793799674511</v>
      </c>
      <c r="R6360" s="12">
        <v>8.1651245869398092</v>
      </c>
      <c r="S6360" s="12">
        <v>13.2196896915436</v>
      </c>
      <c r="T6360" s="12">
        <v>5.6917019799351696</v>
      </c>
      <c r="U6360" s="12">
        <v>9.0428431537598399</v>
      </c>
      <c r="V6360" s="12">
        <v>-1.37512852036953</v>
      </c>
      <c r="W6360" s="12">
        <v>-8.0739391053319007</v>
      </c>
      <c r="X6360" s="12">
        <v>-2.9635761913061098</v>
      </c>
      <c r="Y6360" s="12">
        <v>3.71543109470606</v>
      </c>
      <c r="Z6360" s="12">
        <v>-4.0075913640558696</v>
      </c>
      <c r="AA6360" s="12">
        <v>-4.2865684861689797</v>
      </c>
      <c r="AB6360" s="12">
        <v>-11.0195951399803</v>
      </c>
      <c r="AC6360" s="12">
        <v>-13.035304080963099</v>
      </c>
      <c r="AD6360" s="12">
        <v>-6.48432531037927</v>
      </c>
      <c r="AE6360" s="41">
        <v>-11.9219837321043</v>
      </c>
      <c r="AF6360" s="41">
        <f t="shared" si="595"/>
        <v>17.810287060898542</v>
      </c>
      <c r="AG6360" s="47">
        <f t="shared" si="596"/>
        <v>20.920843511018159</v>
      </c>
      <c r="AH6360" s="47">
        <f t="shared" si="597"/>
        <v>21.721843538498881</v>
      </c>
      <c r="AI6360" s="47">
        <f t="shared" si="598"/>
        <v>21.67307289783956</v>
      </c>
      <c r="AJ6360" s="47">
        <f t="shared" si="599"/>
        <v>21.279750421512141</v>
      </c>
    </row>
    <row r="6361" spans="2:36" x14ac:dyDescent="0.2">
      <c r="B6361" s="40">
        <v>8</v>
      </c>
      <c r="C6361" s="40">
        <v>2</v>
      </c>
      <c r="D6361" s="40">
        <v>13</v>
      </c>
      <c r="E6361" s="40">
        <f t="shared" si="594"/>
        <v>1</v>
      </c>
      <c r="F6361" s="12">
        <v>24.200663740754099</v>
      </c>
      <c r="G6361" s="12">
        <v>21.640253653764699</v>
      </c>
      <c r="H6361" s="12">
        <v>22.6016141767502</v>
      </c>
      <c r="I6361" s="12">
        <v>23.539917040586499</v>
      </c>
      <c r="J6361" s="12">
        <v>24.200237747430801</v>
      </c>
      <c r="K6361" s="12">
        <v>23.825926573514899</v>
      </c>
      <c r="L6361" s="12">
        <v>19.727555791377998</v>
      </c>
      <c r="M6361" s="12">
        <v>19.7966791582108</v>
      </c>
      <c r="N6361" s="12">
        <v>24.418545068919698</v>
      </c>
      <c r="O6361" s="12">
        <v>24.665115582942999</v>
      </c>
      <c r="P6361" s="12">
        <v>17.3791235013008</v>
      </c>
      <c r="Q6361" s="12">
        <v>12.908927305221599</v>
      </c>
      <c r="R6361" s="12">
        <v>8.0379856904745104</v>
      </c>
      <c r="S6361" s="12">
        <v>16.0504447162151</v>
      </c>
      <c r="T6361" s="12">
        <v>10.381738972187</v>
      </c>
      <c r="U6361" s="12">
        <v>10.358273667573901</v>
      </c>
      <c r="V6361" s="12">
        <v>-1.77343061202765</v>
      </c>
      <c r="W6361" s="12">
        <v>-7.1501776656508396</v>
      </c>
      <c r="X6361" s="12">
        <v>-2.93873023343086</v>
      </c>
      <c r="Y6361" s="12">
        <v>6.65888294500113</v>
      </c>
      <c r="Z6361" s="12">
        <v>-3.49245460230112</v>
      </c>
      <c r="AA6361" s="12">
        <v>-7.3062582874298103</v>
      </c>
      <c r="AB6361" s="12">
        <v>-11.0541595549583</v>
      </c>
      <c r="AC6361" s="12">
        <v>-12.950223312377901</v>
      </c>
      <c r="AD6361" s="12">
        <v>-3.61228715738654</v>
      </c>
      <c r="AE6361" s="41">
        <v>-9.1757483634948702</v>
      </c>
      <c r="AF6361" s="41">
        <f t="shared" si="595"/>
        <v>19.558315247976783</v>
      </c>
      <c r="AG6361" s="47">
        <f t="shared" si="596"/>
        <v>22.861650853425267</v>
      </c>
      <c r="AH6361" s="47">
        <f t="shared" si="597"/>
        <v>23.236537271857262</v>
      </c>
      <c r="AI6361" s="47">
        <f t="shared" si="598"/>
        <v>23.161589838409419</v>
      </c>
      <c r="AJ6361" s="47">
        <f t="shared" si="599"/>
        <v>22.779050265932078</v>
      </c>
    </row>
    <row r="6362" spans="2:36" x14ac:dyDescent="0.2">
      <c r="B6362" s="40">
        <v>8</v>
      </c>
      <c r="C6362" s="40">
        <v>2</v>
      </c>
      <c r="D6362" s="40">
        <v>14</v>
      </c>
      <c r="E6362" s="40">
        <f t="shared" si="594"/>
        <v>1</v>
      </c>
      <c r="F6362" s="12">
        <v>25.4699658248425</v>
      </c>
      <c r="G6362" s="12">
        <v>21.926265103816998</v>
      </c>
      <c r="H6362" s="12">
        <v>23.354071560859701</v>
      </c>
      <c r="I6362" s="12">
        <v>23.8229745213985</v>
      </c>
      <c r="J6362" s="12">
        <v>24.6913183233738</v>
      </c>
      <c r="K6362" s="12">
        <v>23.529597668647799</v>
      </c>
      <c r="L6362" s="12">
        <v>22.156492860317201</v>
      </c>
      <c r="M6362" s="12">
        <v>22.621071150779699</v>
      </c>
      <c r="N6362" s="12">
        <v>26.132795882463501</v>
      </c>
      <c r="O6362" s="12">
        <v>27.592823335647601</v>
      </c>
      <c r="P6362" s="12">
        <v>22.974256428956998</v>
      </c>
      <c r="Q6362" s="12">
        <v>14.8115675861835</v>
      </c>
      <c r="R6362" s="12">
        <v>14.5846694901884</v>
      </c>
      <c r="S6362" s="12">
        <v>18.1805837590694</v>
      </c>
      <c r="T6362" s="12">
        <v>14.3256593632698</v>
      </c>
      <c r="U6362" s="12">
        <v>14.398135099142801</v>
      </c>
      <c r="V6362" s="12">
        <v>-0.137857173621655</v>
      </c>
      <c r="W6362" s="12">
        <v>-6.6294350570440299</v>
      </c>
      <c r="X6362" s="12">
        <v>-0.325131055504084</v>
      </c>
      <c r="Y6362" s="12">
        <v>8.3744960877895398</v>
      </c>
      <c r="Z6362" s="12">
        <v>-0.511226363420486</v>
      </c>
      <c r="AA6362" s="12">
        <v>-3.5416638727188099</v>
      </c>
      <c r="AB6362" s="12">
        <v>-10.2966753676534</v>
      </c>
      <c r="AC6362" s="12">
        <v>-12.805996312141399</v>
      </c>
      <c r="AD6362" s="12">
        <v>-0.82380931490659703</v>
      </c>
      <c r="AE6362" s="41">
        <v>-7.2674531862735696</v>
      </c>
      <c r="AF6362" s="41">
        <f t="shared" si="595"/>
        <v>21.744940857321026</v>
      </c>
      <c r="AG6362" s="47">
        <f t="shared" si="596"/>
        <v>24.12973762321473</v>
      </c>
      <c r="AH6362" s="47">
        <f t="shared" si="597"/>
        <v>23.852919066858298</v>
      </c>
      <c r="AI6362" s="47">
        <f t="shared" si="598"/>
        <v>23.464845435619356</v>
      </c>
      <c r="AJ6362" s="47">
        <f t="shared" si="599"/>
        <v>23.510890986919399</v>
      </c>
    </row>
    <row r="6363" spans="2:36" x14ac:dyDescent="0.2">
      <c r="B6363" s="40">
        <v>8</v>
      </c>
      <c r="C6363" s="40">
        <v>2</v>
      </c>
      <c r="D6363" s="40">
        <v>15</v>
      </c>
      <c r="E6363" s="40">
        <f t="shared" si="594"/>
        <v>1</v>
      </c>
      <c r="F6363" s="12">
        <v>27.364258785963099</v>
      </c>
      <c r="G6363" s="12">
        <v>24.521758297205</v>
      </c>
      <c r="H6363" s="12">
        <v>26.128357914924599</v>
      </c>
      <c r="I6363" s="12">
        <v>26.795396083593399</v>
      </c>
      <c r="J6363" s="12">
        <v>28.876573181867599</v>
      </c>
      <c r="K6363" s="12">
        <v>25.103971596717798</v>
      </c>
      <c r="L6363" s="12">
        <v>25.005270763874101</v>
      </c>
      <c r="M6363" s="12">
        <v>25.9369135882854</v>
      </c>
      <c r="N6363" s="12">
        <v>29.467905551672001</v>
      </c>
      <c r="O6363" s="12">
        <v>30.664638180732702</v>
      </c>
      <c r="P6363" s="12">
        <v>27.1071997919083</v>
      </c>
      <c r="Q6363" s="12">
        <v>20.548129446029701</v>
      </c>
      <c r="R6363" s="12">
        <v>25.287602388143501</v>
      </c>
      <c r="S6363" s="12">
        <v>24.7405357553959</v>
      </c>
      <c r="T6363" s="12">
        <v>23.342758838415101</v>
      </c>
      <c r="U6363" s="12">
        <v>26.632951327323902</v>
      </c>
      <c r="V6363" s="12">
        <v>4.99424595785141</v>
      </c>
      <c r="W6363" s="12">
        <v>0.37183591002225902</v>
      </c>
      <c r="X6363" s="12">
        <v>6.6517799156904198</v>
      </c>
      <c r="Y6363" s="12">
        <v>12.1588111459911</v>
      </c>
      <c r="Z6363" s="12">
        <v>9.8740491693019905</v>
      </c>
      <c r="AA6363" s="12">
        <v>-3.0199320569038401</v>
      </c>
      <c r="AB6363" s="12">
        <v>-8.1047914482653098</v>
      </c>
      <c r="AC6363" s="12">
        <v>-11.7128609017134</v>
      </c>
      <c r="AD6363" s="12">
        <v>5.0943109681978802</v>
      </c>
      <c r="AE6363" s="41">
        <v>-3.6734314548969298</v>
      </c>
      <c r="AF6363" s="41">
        <f t="shared" si="595"/>
        <v>26.059418010981876</v>
      </c>
      <c r="AG6363" s="47">
        <f t="shared" si="596"/>
        <v>26.986504394483568</v>
      </c>
      <c r="AH6363" s="47">
        <f t="shared" si="597"/>
        <v>26.737268852710741</v>
      </c>
      <c r="AI6363" s="47">
        <f t="shared" si="598"/>
        <v>26.285211414861681</v>
      </c>
      <c r="AJ6363" s="47">
        <f t="shared" si="599"/>
        <v>26.381913908195497</v>
      </c>
    </row>
    <row r="6364" spans="2:36" x14ac:dyDescent="0.2">
      <c r="B6364" s="40">
        <v>8</v>
      </c>
      <c r="C6364" s="40">
        <v>2</v>
      </c>
      <c r="D6364" s="40">
        <v>16</v>
      </c>
      <c r="E6364" s="40">
        <f t="shared" si="594"/>
        <v>1</v>
      </c>
      <c r="F6364" s="12">
        <v>29.910019982576401</v>
      </c>
      <c r="G6364" s="12">
        <v>27.965483575344098</v>
      </c>
      <c r="H6364" s="12">
        <v>29.214980325222001</v>
      </c>
      <c r="I6364" s="12">
        <v>31.359210040807699</v>
      </c>
      <c r="J6364" s="12">
        <v>32.2088709206581</v>
      </c>
      <c r="K6364" s="12">
        <v>29.7359151439667</v>
      </c>
      <c r="L6364" s="12">
        <v>27.531508267879499</v>
      </c>
      <c r="M6364" s="12">
        <v>30.8421186635494</v>
      </c>
      <c r="N6364" s="12">
        <v>35.818203821420703</v>
      </c>
      <c r="O6364" s="12">
        <v>39.995623764514903</v>
      </c>
      <c r="P6364" s="12">
        <v>34.273865298032803</v>
      </c>
      <c r="Q6364" s="12">
        <v>30.338207767486601</v>
      </c>
      <c r="R6364" s="12">
        <v>35.437519645452497</v>
      </c>
      <c r="S6364" s="12">
        <v>35.161892555713699</v>
      </c>
      <c r="T6364" s="12">
        <v>34.250038946151697</v>
      </c>
      <c r="U6364" s="12">
        <v>42.006865489006003</v>
      </c>
      <c r="V6364" s="12">
        <v>22.711116834402102</v>
      </c>
      <c r="W6364" s="12">
        <v>10.0124181326628</v>
      </c>
      <c r="X6364" s="12">
        <v>25.453192548751801</v>
      </c>
      <c r="Y6364" s="12">
        <v>37.6353532493115</v>
      </c>
      <c r="Z6364" s="12">
        <v>34.079149195194198</v>
      </c>
      <c r="AA6364" s="12">
        <v>14.366092078924201</v>
      </c>
      <c r="AB6364" s="12">
        <v>-0.422274384498596</v>
      </c>
      <c r="AC6364" s="12">
        <v>-8.7240735659897304</v>
      </c>
      <c r="AD6364" s="12">
        <v>14.578977378606799</v>
      </c>
      <c r="AE6364" s="41">
        <v>1.7550108883380899</v>
      </c>
      <c r="AF6364" s="41">
        <f t="shared" si="595"/>
        <v>32.26956391458512</v>
      </c>
      <c r="AG6364" s="47">
        <f t="shared" si="596"/>
        <v>31.458193450593949</v>
      </c>
      <c r="AH6364" s="47">
        <f t="shared" si="597"/>
        <v>30.131712968921658</v>
      </c>
      <c r="AI6364" s="47">
        <f t="shared" si="598"/>
        <v>30.096892001199716</v>
      </c>
      <c r="AJ6364" s="47">
        <f t="shared" si="599"/>
        <v>30.010096939706802</v>
      </c>
    </row>
    <row r="6365" spans="2:36" x14ac:dyDescent="0.2">
      <c r="B6365" s="40">
        <v>8</v>
      </c>
      <c r="C6365" s="40">
        <v>2</v>
      </c>
      <c r="D6365" s="40">
        <v>17</v>
      </c>
      <c r="E6365" s="40">
        <f t="shared" si="594"/>
        <v>1</v>
      </c>
      <c r="F6365" s="12">
        <v>34.448188659191104</v>
      </c>
      <c r="G6365" s="12">
        <v>30.013595446586599</v>
      </c>
      <c r="H6365" s="12">
        <v>33.969932398319202</v>
      </c>
      <c r="I6365" s="12">
        <v>36.832816115379302</v>
      </c>
      <c r="J6365" s="12">
        <v>35.9114682979584</v>
      </c>
      <c r="K6365" s="12">
        <v>32.228514496564898</v>
      </c>
      <c r="L6365" s="12">
        <v>34.278632333517102</v>
      </c>
      <c r="M6365" s="12">
        <v>36.120412190914202</v>
      </c>
      <c r="N6365" s="12">
        <v>43.621173499822604</v>
      </c>
      <c r="O6365" s="12">
        <v>44.815372405290603</v>
      </c>
      <c r="P6365" s="12">
        <v>42.6802049684525</v>
      </c>
      <c r="Q6365" s="12">
        <v>40.7814194257259</v>
      </c>
      <c r="R6365" s="12">
        <v>49.0909586334229</v>
      </c>
      <c r="S6365" s="12">
        <v>45.558584558248498</v>
      </c>
      <c r="T6365" s="12">
        <v>49.627470101356501</v>
      </c>
      <c r="U6365" s="12">
        <v>51.8345359518528</v>
      </c>
      <c r="V6365" s="12">
        <v>42.317078529119499</v>
      </c>
      <c r="W6365" s="12">
        <v>45.293886137962303</v>
      </c>
      <c r="X6365" s="12">
        <v>58.237237323761001</v>
      </c>
      <c r="Y6365" s="12">
        <v>59.155905937194802</v>
      </c>
      <c r="Z6365" s="12">
        <v>54.500294311523398</v>
      </c>
      <c r="AA6365" s="12">
        <v>41.801609237909297</v>
      </c>
      <c r="AB6365" s="12">
        <v>32.363441374063498</v>
      </c>
      <c r="AC6365" s="12">
        <v>28.7157409305572</v>
      </c>
      <c r="AD6365" s="12">
        <v>57.199687443494803</v>
      </c>
      <c r="AE6365" s="41">
        <v>51.5281391825676</v>
      </c>
      <c r="AF6365" s="41">
        <f t="shared" si="595"/>
        <v>39.331916235383353</v>
      </c>
      <c r="AG6365" s="47">
        <f t="shared" si="596"/>
        <v>36.224010584354396</v>
      </c>
      <c r="AH6365" s="47">
        <f t="shared" si="597"/>
        <v>34.235200183486924</v>
      </c>
      <c r="AI6365" s="47">
        <f t="shared" si="598"/>
        <v>33.79126535096168</v>
      </c>
      <c r="AJ6365" s="47">
        <f t="shared" si="599"/>
        <v>34.644272728347786</v>
      </c>
    </row>
    <row r="6366" spans="2:36" x14ac:dyDescent="0.2">
      <c r="B6366" s="40">
        <v>8</v>
      </c>
      <c r="C6366" s="40">
        <v>2</v>
      </c>
      <c r="D6366" s="40">
        <v>18</v>
      </c>
      <c r="E6366" s="40">
        <f t="shared" si="594"/>
        <v>1</v>
      </c>
      <c r="F6366" s="12">
        <v>38.123184053420999</v>
      </c>
      <c r="G6366" s="12">
        <v>35.761441796302798</v>
      </c>
      <c r="H6366" s="12">
        <v>39.745678406238603</v>
      </c>
      <c r="I6366" s="12">
        <v>43.868659460067697</v>
      </c>
      <c r="J6366" s="12">
        <v>40.8354544067383</v>
      </c>
      <c r="K6366" s="12">
        <v>36.118578272342702</v>
      </c>
      <c r="L6366" s="12">
        <v>41.206207269430202</v>
      </c>
      <c r="M6366" s="12">
        <v>42.607182673931099</v>
      </c>
      <c r="N6366" s="12">
        <v>48.807764602184299</v>
      </c>
      <c r="O6366" s="12">
        <v>50.8337485740185</v>
      </c>
      <c r="P6366" s="12">
        <v>47.532502620697002</v>
      </c>
      <c r="Q6366" s="12">
        <v>51.487096768855999</v>
      </c>
      <c r="R6366" s="12">
        <v>68.993438382863999</v>
      </c>
      <c r="S6366" s="12">
        <v>58.210471249342</v>
      </c>
      <c r="T6366" s="12">
        <v>66.364249156475097</v>
      </c>
      <c r="U6366" s="12">
        <v>65.859595868110702</v>
      </c>
      <c r="V6366" s="12">
        <v>66.718806893348699</v>
      </c>
      <c r="W6366" s="12">
        <v>81.363965984821306</v>
      </c>
      <c r="X6366" s="12">
        <v>91.225614189386405</v>
      </c>
      <c r="Y6366" s="12">
        <v>76.211000782489805</v>
      </c>
      <c r="Z6366" s="12">
        <v>66.143889822483104</v>
      </c>
      <c r="AA6366" s="12">
        <v>58.491834475517301</v>
      </c>
      <c r="AB6366" s="12">
        <v>79.644278987884505</v>
      </c>
      <c r="AC6366" s="12">
        <v>73.680423758983594</v>
      </c>
      <c r="AD6366" s="12">
        <v>105.28257164788199</v>
      </c>
      <c r="AE6366" s="41">
        <v>107.90674051022501</v>
      </c>
      <c r="AF6366" s="41">
        <f t="shared" si="595"/>
        <v>47.366377179527291</v>
      </c>
      <c r="AG6366" s="47">
        <f t="shared" si="596"/>
        <v>41.790789951467517</v>
      </c>
      <c r="AH6366" s="47">
        <f t="shared" si="597"/>
        <v>39.666883624553677</v>
      </c>
      <c r="AI6366" s="47">
        <f t="shared" si="598"/>
        <v>39.265962468338024</v>
      </c>
      <c r="AJ6366" s="47">
        <f t="shared" si="599"/>
        <v>40.354915562963505</v>
      </c>
    </row>
    <row r="6367" spans="2:36" x14ac:dyDescent="0.2">
      <c r="B6367" s="40">
        <v>8</v>
      </c>
      <c r="C6367" s="40">
        <v>2</v>
      </c>
      <c r="D6367" s="40">
        <v>19</v>
      </c>
      <c r="E6367" s="40">
        <f t="shared" si="594"/>
        <v>1</v>
      </c>
      <c r="F6367" s="12">
        <v>39.807330110549898</v>
      </c>
      <c r="G6367" s="12">
        <v>40.910671612978</v>
      </c>
      <c r="H6367" s="12">
        <v>45.4905256495476</v>
      </c>
      <c r="I6367" s="12">
        <v>55.1019031648636</v>
      </c>
      <c r="J6367" s="12">
        <v>55.613886847257596</v>
      </c>
      <c r="K6367" s="12">
        <v>41.9835276756287</v>
      </c>
      <c r="L6367" s="12">
        <v>43.3518912928104</v>
      </c>
      <c r="M6367" s="12">
        <v>48.6419674322605</v>
      </c>
      <c r="N6367" s="12">
        <v>73.094265850067103</v>
      </c>
      <c r="O6367" s="12">
        <v>66.9306107535362</v>
      </c>
      <c r="P6367" s="12">
        <v>62.839806653976403</v>
      </c>
      <c r="Q6367" s="12">
        <v>58.081421684980398</v>
      </c>
      <c r="R6367" s="12">
        <v>85.198906674861902</v>
      </c>
      <c r="S6367" s="12">
        <v>82.698588779449494</v>
      </c>
      <c r="T6367" s="12">
        <v>114.543224643946</v>
      </c>
      <c r="U6367" s="12">
        <v>104.198611457586</v>
      </c>
      <c r="V6367" s="12">
        <v>81.518857398986796</v>
      </c>
      <c r="W6367" s="12">
        <v>114.36231977748901</v>
      </c>
      <c r="X6367" s="12">
        <v>123.69956260299701</v>
      </c>
      <c r="Y6367" s="12">
        <v>110.48356560564</v>
      </c>
      <c r="Z6367" s="12">
        <v>119.319943719387</v>
      </c>
      <c r="AA6367" s="12">
        <v>94.823107802867895</v>
      </c>
      <c r="AB6367" s="12">
        <v>120.168902323723</v>
      </c>
      <c r="AC6367" s="12">
        <v>129.42753337216399</v>
      </c>
      <c r="AD6367" s="12">
        <v>162.56743962788599</v>
      </c>
      <c r="AE6367" s="41">
        <v>190.30421894788699</v>
      </c>
      <c r="AF6367" s="41">
        <f t="shared" si="595"/>
        <v>60.952568588447583</v>
      </c>
      <c r="AG6367" s="47">
        <f t="shared" si="596"/>
        <v>51.092658038949963</v>
      </c>
      <c r="AH6367" s="47">
        <f t="shared" si="597"/>
        <v>47.384863477039339</v>
      </c>
      <c r="AI6367" s="47">
        <f t="shared" si="598"/>
        <v>47.820102990055098</v>
      </c>
      <c r="AJ6367" s="47">
        <f t="shared" si="599"/>
        <v>48.308346926021571</v>
      </c>
    </row>
    <row r="6368" spans="2:36" x14ac:dyDescent="0.2">
      <c r="B6368" s="40">
        <v>8</v>
      </c>
      <c r="C6368" s="40">
        <v>2</v>
      </c>
      <c r="D6368" s="40">
        <v>20</v>
      </c>
      <c r="E6368" s="40">
        <f t="shared" si="594"/>
        <v>1</v>
      </c>
      <c r="F6368" s="12">
        <v>39.357322122573898</v>
      </c>
      <c r="G6368" s="12">
        <v>34.4940810296536</v>
      </c>
      <c r="H6368" s="12">
        <v>38.597729545116401</v>
      </c>
      <c r="I6368" s="12">
        <v>40.204669486999499</v>
      </c>
      <c r="J6368" s="12">
        <v>45.236272243022903</v>
      </c>
      <c r="K6368" s="12">
        <v>40.898186666727099</v>
      </c>
      <c r="L6368" s="12">
        <v>43.316765485525103</v>
      </c>
      <c r="M6368" s="12">
        <v>45.261738631010097</v>
      </c>
      <c r="N6368" s="12">
        <v>60.730357390642197</v>
      </c>
      <c r="O6368" s="12">
        <v>65.619151929140102</v>
      </c>
      <c r="P6368" s="12">
        <v>67.353570247888598</v>
      </c>
      <c r="Q6368" s="12">
        <v>57.247191590070699</v>
      </c>
      <c r="R6368" s="12">
        <v>83.786309920072597</v>
      </c>
      <c r="S6368" s="12">
        <v>87.369103594064697</v>
      </c>
      <c r="T6368" s="12">
        <v>105.462227412701</v>
      </c>
      <c r="U6368" s="12">
        <v>119.73997115135199</v>
      </c>
      <c r="V6368" s="12">
        <v>81.6227815258503</v>
      </c>
      <c r="W6368" s="12">
        <v>123.197955285788</v>
      </c>
      <c r="X6368" s="12">
        <v>143.38073073935499</v>
      </c>
      <c r="Y6368" s="12">
        <v>134.45302779388399</v>
      </c>
      <c r="Z6368" s="12">
        <v>154.964747104645</v>
      </c>
      <c r="AA6368" s="12">
        <v>125.656320075989</v>
      </c>
      <c r="AB6368" s="12">
        <v>134.93750662016899</v>
      </c>
      <c r="AC6368" s="12">
        <v>148.552581217766</v>
      </c>
      <c r="AD6368" s="12">
        <v>210.14683560419101</v>
      </c>
      <c r="AE6368" s="41">
        <v>235.146820795774</v>
      </c>
      <c r="AF6368" s="41">
        <f t="shared" si="595"/>
        <v>56.995645153013889</v>
      </c>
      <c r="AG6368" s="47">
        <f t="shared" si="596"/>
        <v>45.371627453041093</v>
      </c>
      <c r="AH6368" s="47">
        <f t="shared" si="597"/>
        <v>39.578014885473266</v>
      </c>
      <c r="AI6368" s="47">
        <f t="shared" si="598"/>
        <v>39.8861877943039</v>
      </c>
      <c r="AJ6368" s="47">
        <f t="shared" si="599"/>
        <v>41.650724685478203</v>
      </c>
    </row>
    <row r="6369" spans="2:36" x14ac:dyDescent="0.2">
      <c r="B6369" s="40">
        <v>8</v>
      </c>
      <c r="C6369" s="40">
        <v>2</v>
      </c>
      <c r="D6369" s="40">
        <v>21</v>
      </c>
      <c r="E6369" s="40">
        <f t="shared" si="594"/>
        <v>1</v>
      </c>
      <c r="F6369" s="12">
        <v>38.948612108230598</v>
      </c>
      <c r="G6369" s="12">
        <v>33.938776880025898</v>
      </c>
      <c r="H6369" s="12">
        <v>38.340810585737202</v>
      </c>
      <c r="I6369" s="12">
        <v>38.903170291900601</v>
      </c>
      <c r="J6369" s="12">
        <v>43.6989335122108</v>
      </c>
      <c r="K6369" s="12">
        <v>37.963233488798103</v>
      </c>
      <c r="L6369" s="12">
        <v>43.476814358711202</v>
      </c>
      <c r="M6369" s="12">
        <v>41.999212353467897</v>
      </c>
      <c r="N6369" s="12">
        <v>52.613343584299102</v>
      </c>
      <c r="O6369" s="12">
        <v>59.3764672832489</v>
      </c>
      <c r="P6369" s="12">
        <v>56.273997803211202</v>
      </c>
      <c r="Q6369" s="12">
        <v>54.192447620868698</v>
      </c>
      <c r="R6369" s="12">
        <v>68.608542121171993</v>
      </c>
      <c r="S6369" s="12">
        <v>68.110082968950294</v>
      </c>
      <c r="T6369" s="12">
        <v>82.889798108339306</v>
      </c>
      <c r="U6369" s="12">
        <v>81.991998979568507</v>
      </c>
      <c r="V6369" s="12">
        <v>68.1227541747093</v>
      </c>
      <c r="W6369" s="12">
        <v>83.764023242235197</v>
      </c>
      <c r="X6369" s="12">
        <v>86.194845533132593</v>
      </c>
      <c r="Y6369" s="12">
        <v>83.414203322649001</v>
      </c>
      <c r="Z6369" s="12">
        <v>88.500032660007506</v>
      </c>
      <c r="AA6369" s="12">
        <v>82.790166641235302</v>
      </c>
      <c r="AB6369" s="12">
        <v>89.972546857118601</v>
      </c>
      <c r="AC6369" s="12">
        <v>107.92977329158801</v>
      </c>
      <c r="AD6369" s="12">
        <v>122.87924610638601</v>
      </c>
      <c r="AE6369" s="41">
        <v>159.21221068668399</v>
      </c>
      <c r="AF6369" s="41">
        <f t="shared" si="595"/>
        <v>50.622282871278124</v>
      </c>
      <c r="AG6369" s="47">
        <f t="shared" si="596"/>
        <v>42.925937444663035</v>
      </c>
      <c r="AH6369" s="47">
        <f t="shared" si="597"/>
        <v>38.76606067562102</v>
      </c>
      <c r="AI6369" s="47">
        <f t="shared" si="598"/>
        <v>38.568984951734521</v>
      </c>
      <c r="AJ6369" s="47">
        <f t="shared" si="599"/>
        <v>40.476592447471582</v>
      </c>
    </row>
    <row r="6370" spans="2:36" x14ac:dyDescent="0.2">
      <c r="B6370" s="40">
        <v>8</v>
      </c>
      <c r="C6370" s="40">
        <v>2</v>
      </c>
      <c r="D6370" s="40">
        <v>22</v>
      </c>
      <c r="E6370" s="40">
        <f t="shared" si="594"/>
        <v>1</v>
      </c>
      <c r="F6370" s="12">
        <v>38.040338335990903</v>
      </c>
      <c r="G6370" s="12">
        <v>28.766827628135701</v>
      </c>
      <c r="H6370" s="12">
        <v>32.585663647174798</v>
      </c>
      <c r="I6370" s="12">
        <v>35.043697957992599</v>
      </c>
      <c r="J6370" s="12">
        <v>40.142532833337803</v>
      </c>
      <c r="K6370" s="12">
        <v>40.327833931446101</v>
      </c>
      <c r="L6370" s="12">
        <v>43.540010897874801</v>
      </c>
      <c r="M6370" s="12">
        <v>39.883799149513202</v>
      </c>
      <c r="N6370" s="12">
        <v>47.533847193956397</v>
      </c>
      <c r="O6370" s="12">
        <v>54.582364908218402</v>
      </c>
      <c r="P6370" s="12">
        <v>54.003057521581702</v>
      </c>
      <c r="Q6370" s="12">
        <v>52.470733512640003</v>
      </c>
      <c r="R6370" s="12">
        <v>57.528821891546301</v>
      </c>
      <c r="S6370" s="12">
        <v>58.551738229036303</v>
      </c>
      <c r="T6370" s="12">
        <v>64.683083901643798</v>
      </c>
      <c r="U6370" s="12">
        <v>65.536353839635893</v>
      </c>
      <c r="V6370" s="12">
        <v>64.676354268550895</v>
      </c>
      <c r="W6370" s="12">
        <v>78.814891768693897</v>
      </c>
      <c r="X6370" s="12">
        <v>69.887652732133901</v>
      </c>
      <c r="Y6370" s="12">
        <v>69.448706872701607</v>
      </c>
      <c r="Z6370" s="12">
        <v>71.368517935037602</v>
      </c>
      <c r="AA6370" s="12">
        <v>72.146312500953698</v>
      </c>
      <c r="AB6370" s="12">
        <v>84.834835392236698</v>
      </c>
      <c r="AC6370" s="12">
        <v>111.49670791339901</v>
      </c>
      <c r="AD6370" s="12">
        <v>99.672648788213706</v>
      </c>
      <c r="AE6370" s="41">
        <v>101.70056150221799</v>
      </c>
      <c r="AF6370" s="41">
        <f t="shared" si="595"/>
        <v>45.845623436005923</v>
      </c>
      <c r="AG6370" s="47">
        <f t="shared" si="596"/>
        <v>40.044691648364065</v>
      </c>
      <c r="AH6370" s="47">
        <f t="shared" si="597"/>
        <v>34.915812080526358</v>
      </c>
      <c r="AI6370" s="47">
        <f t="shared" si="598"/>
        <v>35.373311199617397</v>
      </c>
      <c r="AJ6370" s="47">
        <f t="shared" si="599"/>
        <v>38.32794785356522</v>
      </c>
    </row>
    <row r="6371" spans="2:36" x14ac:dyDescent="0.2">
      <c r="B6371" s="40">
        <v>8</v>
      </c>
      <c r="C6371" s="40">
        <v>3</v>
      </c>
      <c r="D6371" s="40">
        <v>7</v>
      </c>
      <c r="E6371" s="40">
        <f t="shared" si="594"/>
        <v>1</v>
      </c>
      <c r="F6371" s="12">
        <v>23.325872049808499</v>
      </c>
      <c r="G6371" s="12">
        <v>20.711430921792999</v>
      </c>
      <c r="H6371" s="12">
        <v>21.1561951961517</v>
      </c>
      <c r="I6371" s="12">
        <v>20.813109169483202</v>
      </c>
      <c r="J6371" s="12">
        <v>21.735658697128301</v>
      </c>
      <c r="K6371" s="12">
        <v>20.700496523857101</v>
      </c>
      <c r="L6371" s="12">
        <v>25.5318885262012</v>
      </c>
      <c r="M6371" s="12">
        <v>23.7558807427883</v>
      </c>
      <c r="N6371" s="12">
        <v>25.332307702064501</v>
      </c>
      <c r="O6371" s="12">
        <v>24.521002772331201</v>
      </c>
      <c r="P6371" s="12">
        <v>23.6016994218826</v>
      </c>
      <c r="Q6371" s="12">
        <v>20.484974020242699</v>
      </c>
      <c r="R6371" s="12">
        <v>25.035937175512299</v>
      </c>
      <c r="S6371" s="12">
        <v>21.047466938495599</v>
      </c>
      <c r="T6371" s="12">
        <v>24.0125058338642</v>
      </c>
      <c r="U6371" s="12">
        <v>19.8972312509418</v>
      </c>
      <c r="V6371" s="12">
        <v>11.471530236661399</v>
      </c>
      <c r="W6371" s="12">
        <v>17.424700689077401</v>
      </c>
      <c r="X6371" s="12">
        <v>24.254864640369998</v>
      </c>
      <c r="Y6371" s="12">
        <v>21.975943095207199</v>
      </c>
      <c r="Z6371" s="12">
        <v>13.7844954224229</v>
      </c>
      <c r="AA6371" s="12">
        <v>22.188207405686398</v>
      </c>
      <c r="AB6371" s="12">
        <v>2.3635767015814801</v>
      </c>
      <c r="AC6371" s="12">
        <v>12.4936124659404</v>
      </c>
      <c r="AD6371" s="12">
        <v>36.073517147779498</v>
      </c>
      <c r="AE6371" s="41">
        <v>28.688418684363398</v>
      </c>
      <c r="AF6371" s="41">
        <f t="shared" si="595"/>
        <v>22.784428379440289</v>
      </c>
      <c r="AG6371" s="47">
        <f t="shared" si="596"/>
        <v>22.758384230160697</v>
      </c>
      <c r="AH6371" s="47">
        <f t="shared" si="597"/>
        <v>21.548453206872942</v>
      </c>
      <c r="AI6371" s="47">
        <f t="shared" si="598"/>
        <v>21.02337810168266</v>
      </c>
      <c r="AJ6371" s="47">
        <f t="shared" si="599"/>
        <v>21.987469622564298</v>
      </c>
    </row>
    <row r="6372" spans="2:36" x14ac:dyDescent="0.2">
      <c r="B6372" s="40">
        <v>8</v>
      </c>
      <c r="C6372" s="40">
        <v>3</v>
      </c>
      <c r="D6372" s="40">
        <v>8</v>
      </c>
      <c r="E6372" s="40">
        <f t="shared" si="594"/>
        <v>1</v>
      </c>
      <c r="F6372" s="12">
        <v>23.225078350543999</v>
      </c>
      <c r="G6372" s="12">
        <v>20.719216912984798</v>
      </c>
      <c r="H6372" s="12">
        <v>21.0019983255863</v>
      </c>
      <c r="I6372" s="12">
        <v>20.8464307277203</v>
      </c>
      <c r="J6372" s="12">
        <v>21.8167815506458</v>
      </c>
      <c r="K6372" s="12">
        <v>21.511766222715401</v>
      </c>
      <c r="L6372" s="12">
        <v>25.374651664972301</v>
      </c>
      <c r="M6372" s="12">
        <v>22.6964660422802</v>
      </c>
      <c r="N6372" s="12">
        <v>24.0509941723347</v>
      </c>
      <c r="O6372" s="12">
        <v>22.992695269584701</v>
      </c>
      <c r="P6372" s="12">
        <v>19.882300920844099</v>
      </c>
      <c r="Q6372" s="12">
        <v>14.6187586944699</v>
      </c>
      <c r="R6372" s="12">
        <v>19.1229054405093</v>
      </c>
      <c r="S6372" s="12">
        <v>13.0733818041682</v>
      </c>
      <c r="T6372" s="12">
        <v>17.356130167365102</v>
      </c>
      <c r="U6372" s="12">
        <v>11.16942172575</v>
      </c>
      <c r="V6372" s="12">
        <v>-6.5707489609718298E-2</v>
      </c>
      <c r="W6372" s="12">
        <v>4.62388884100318</v>
      </c>
      <c r="X6372" s="12">
        <v>11.624835164642001</v>
      </c>
      <c r="Y6372" s="12">
        <v>7.2495161604881302</v>
      </c>
      <c r="Z6372" s="12">
        <v>1.59111877250671</v>
      </c>
      <c r="AA6372" s="12">
        <v>5.0880000178813898</v>
      </c>
      <c r="AB6372" s="12">
        <v>-9.5896711151599892</v>
      </c>
      <c r="AC6372" s="12">
        <v>-5.27086980579793</v>
      </c>
      <c r="AD6372" s="12">
        <v>11.8514722318947</v>
      </c>
      <c r="AE6372" s="41">
        <v>5.2055931664705302</v>
      </c>
      <c r="AF6372" s="41">
        <f t="shared" si="595"/>
        <v>20.552637084448339</v>
      </c>
      <c r="AG6372" s="47">
        <f t="shared" si="596"/>
        <v>22.423607923936849</v>
      </c>
      <c r="AH6372" s="47">
        <f t="shared" si="597"/>
        <v>21.521901173496239</v>
      </c>
      <c r="AI6372" s="47">
        <f t="shared" si="598"/>
        <v>21.179238747930519</v>
      </c>
      <c r="AJ6372" s="47">
        <f t="shared" si="599"/>
        <v>22.110325698328023</v>
      </c>
    </row>
    <row r="6373" spans="2:36" x14ac:dyDescent="0.2">
      <c r="B6373" s="40">
        <v>8</v>
      </c>
      <c r="C6373" s="40">
        <v>3</v>
      </c>
      <c r="D6373" s="40">
        <v>9</v>
      </c>
      <c r="E6373" s="40">
        <f t="shared" si="594"/>
        <v>1</v>
      </c>
      <c r="F6373" s="12">
        <v>21.710759928405299</v>
      </c>
      <c r="G6373" s="12">
        <v>21.149079149484599</v>
      </c>
      <c r="H6373" s="12">
        <v>21.0568803560734</v>
      </c>
      <c r="I6373" s="12">
        <v>20.370385848283799</v>
      </c>
      <c r="J6373" s="12">
        <v>21.3849740065187</v>
      </c>
      <c r="K6373" s="12">
        <v>19.4645084719658</v>
      </c>
      <c r="L6373" s="12">
        <v>24.708438737869301</v>
      </c>
      <c r="M6373" s="12">
        <v>22.90563899827</v>
      </c>
      <c r="N6373" s="12">
        <v>22.591276888370501</v>
      </c>
      <c r="O6373" s="12">
        <v>21.887877580881099</v>
      </c>
      <c r="P6373" s="12">
        <v>16.2710274877548</v>
      </c>
      <c r="Q6373" s="12">
        <v>8.4979823330640798</v>
      </c>
      <c r="R6373" s="12">
        <v>18.759497830510099</v>
      </c>
      <c r="S6373" s="12">
        <v>9.8218882453143603</v>
      </c>
      <c r="T6373" s="12">
        <v>11.959257428288501</v>
      </c>
      <c r="U6373" s="12">
        <v>9.1096438968777704</v>
      </c>
      <c r="V6373" s="12">
        <v>-6.5328332297354903</v>
      </c>
      <c r="W6373" s="12">
        <v>1.05864697764814</v>
      </c>
      <c r="X6373" s="12">
        <v>9.7279158753752704</v>
      </c>
      <c r="Y6373" s="12">
        <v>2.8888794488012799</v>
      </c>
      <c r="Z6373" s="12">
        <v>-0.35022264906019002</v>
      </c>
      <c r="AA6373" s="12">
        <v>-4.7191776707470403</v>
      </c>
      <c r="AB6373" s="12">
        <v>-12.082359971046399</v>
      </c>
      <c r="AC6373" s="12">
        <v>-8.5211251304447693</v>
      </c>
      <c r="AD6373" s="12">
        <v>3.2008260013163099</v>
      </c>
      <c r="AE6373" s="41">
        <v>-6.3856431981027102</v>
      </c>
      <c r="AF6373" s="41">
        <f t="shared" si="595"/>
        <v>18.83596488607029</v>
      </c>
      <c r="AG6373" s="47">
        <f t="shared" si="596"/>
        <v>21.722981996612251</v>
      </c>
      <c r="AH6373" s="47">
        <f t="shared" si="597"/>
        <v>21.134415857753162</v>
      </c>
      <c r="AI6373" s="47">
        <f t="shared" si="598"/>
        <v>20.685165566465262</v>
      </c>
      <c r="AJ6373" s="47">
        <f t="shared" si="599"/>
        <v>21.397037484142199</v>
      </c>
    </row>
    <row r="6374" spans="2:36" x14ac:dyDescent="0.2">
      <c r="B6374" s="40">
        <v>8</v>
      </c>
      <c r="C6374" s="40">
        <v>3</v>
      </c>
      <c r="D6374" s="40">
        <v>10</v>
      </c>
      <c r="E6374" s="40">
        <f t="shared" si="594"/>
        <v>1</v>
      </c>
      <c r="F6374" s="12">
        <v>22.446685972452201</v>
      </c>
      <c r="G6374" s="12">
        <v>21.1892676420212</v>
      </c>
      <c r="H6374" s="12">
        <v>21.742760253906301</v>
      </c>
      <c r="I6374" s="12">
        <v>21.458589258551601</v>
      </c>
      <c r="J6374" s="12">
        <v>21.961832558274299</v>
      </c>
      <c r="K6374" s="12">
        <v>21.4911435235739</v>
      </c>
      <c r="L6374" s="12">
        <v>25.475222691953199</v>
      </c>
      <c r="M6374" s="12">
        <v>22.521873472690601</v>
      </c>
      <c r="N6374" s="12">
        <v>23.301277918577199</v>
      </c>
      <c r="O6374" s="12">
        <v>23.1004750487804</v>
      </c>
      <c r="P6374" s="12">
        <v>18.2866483398676</v>
      </c>
      <c r="Q6374" s="12">
        <v>10.3888069232702</v>
      </c>
      <c r="R6374" s="12">
        <v>15.471264619186501</v>
      </c>
      <c r="S6374" s="12">
        <v>10.5246071715355</v>
      </c>
      <c r="T6374" s="12">
        <v>12.2673897019625</v>
      </c>
      <c r="U6374" s="12">
        <v>8.4081158636510391</v>
      </c>
      <c r="V6374" s="12">
        <v>-6.6251766051054002</v>
      </c>
      <c r="W6374" s="12">
        <v>1.70960424697399</v>
      </c>
      <c r="X6374" s="12">
        <v>5.6185964379012603</v>
      </c>
      <c r="Y6374" s="12">
        <v>3.21193458157778</v>
      </c>
      <c r="Z6374" s="12">
        <v>-1.6781066352128999</v>
      </c>
      <c r="AA6374" s="12">
        <v>-4.5861986015438996</v>
      </c>
      <c r="AB6374" s="12">
        <v>-12.3183788328171</v>
      </c>
      <c r="AC6374" s="12">
        <v>-8.9319806492626697</v>
      </c>
      <c r="AD6374" s="12">
        <v>3.0477279536127999</v>
      </c>
      <c r="AE6374" s="41">
        <v>-6.5479954139888301</v>
      </c>
      <c r="AF6374" s="41">
        <f t="shared" si="595"/>
        <v>19.441856339773548</v>
      </c>
      <c r="AG6374" s="47">
        <f t="shared" si="596"/>
        <v>22.46891283407809</v>
      </c>
      <c r="AH6374" s="47">
        <f t="shared" si="597"/>
        <v>21.759827137041121</v>
      </c>
      <c r="AI6374" s="47">
        <f t="shared" si="598"/>
        <v>21.56871864726546</v>
      </c>
      <c r="AJ6374" s="47">
        <f t="shared" si="599"/>
        <v>22.425909657251861</v>
      </c>
    </row>
    <row r="6375" spans="2:36" x14ac:dyDescent="0.2">
      <c r="B6375" s="40">
        <v>8</v>
      </c>
      <c r="C6375" s="40">
        <v>3</v>
      </c>
      <c r="D6375" s="40">
        <v>11</v>
      </c>
      <c r="E6375" s="40">
        <f t="shared" si="594"/>
        <v>1</v>
      </c>
      <c r="F6375" s="12">
        <v>23.959852445364</v>
      </c>
      <c r="G6375" s="12">
        <v>21.8048898644447</v>
      </c>
      <c r="H6375" s="12">
        <v>22.087549695253401</v>
      </c>
      <c r="I6375" s="12">
        <v>21.726703191757199</v>
      </c>
      <c r="J6375" s="12">
        <v>21.865662995457701</v>
      </c>
      <c r="K6375" s="12">
        <v>21.291142469227299</v>
      </c>
      <c r="L6375" s="12">
        <v>24.8984295566082</v>
      </c>
      <c r="M6375" s="12">
        <v>23.341993728935702</v>
      </c>
      <c r="N6375" s="12">
        <v>23.499224288970201</v>
      </c>
      <c r="O6375" s="12">
        <v>23.732204956293099</v>
      </c>
      <c r="P6375" s="12">
        <v>16.897068310737598</v>
      </c>
      <c r="Q6375" s="12">
        <v>12.472634710311899</v>
      </c>
      <c r="R6375" s="12">
        <v>18.652652945041702</v>
      </c>
      <c r="S6375" s="12">
        <v>11.459002056240999</v>
      </c>
      <c r="T6375" s="12">
        <v>12.8324435432255</v>
      </c>
      <c r="U6375" s="12">
        <v>7.7017685074806197</v>
      </c>
      <c r="V6375" s="12">
        <v>-5.4541920877397096</v>
      </c>
      <c r="W6375" s="12">
        <v>1.0410134991528499</v>
      </c>
      <c r="X6375" s="12">
        <v>8.6190162810981299</v>
      </c>
      <c r="Y6375" s="12">
        <v>3.6148760831355999</v>
      </c>
      <c r="Z6375" s="12">
        <v>-2.7501204595565798</v>
      </c>
      <c r="AA6375" s="12">
        <v>-8.0976964216232297</v>
      </c>
      <c r="AB6375" s="12">
        <v>-12.309401557445501</v>
      </c>
      <c r="AC6375" s="12">
        <v>-9.9464037464857107</v>
      </c>
      <c r="AD6375" s="12">
        <v>1.1390550153255501</v>
      </c>
      <c r="AE6375" s="41">
        <v>-7.2818772716522204</v>
      </c>
      <c r="AF6375" s="41">
        <f t="shared" si="595"/>
        <v>20.034763650524614</v>
      </c>
      <c r="AG6375" s="47">
        <f t="shared" si="596"/>
        <v>22.82076531923115</v>
      </c>
      <c r="AH6375" s="47">
        <f t="shared" si="597"/>
        <v>22.288931638455399</v>
      </c>
      <c r="AI6375" s="47">
        <f t="shared" si="598"/>
        <v>21.755189643228057</v>
      </c>
      <c r="AJ6375" s="47">
        <f t="shared" si="599"/>
        <v>22.37389758166076</v>
      </c>
    </row>
    <row r="6376" spans="2:36" x14ac:dyDescent="0.2">
      <c r="B6376" s="40">
        <v>8</v>
      </c>
      <c r="C6376" s="40">
        <v>3</v>
      </c>
      <c r="D6376" s="40">
        <v>12</v>
      </c>
      <c r="E6376" s="40">
        <f t="shared" si="594"/>
        <v>1</v>
      </c>
      <c r="F6376" s="12">
        <v>27.381619071364401</v>
      </c>
      <c r="G6376" s="12">
        <v>22.9556025686264</v>
      </c>
      <c r="H6376" s="12">
        <v>23.682592157840698</v>
      </c>
      <c r="I6376" s="12">
        <v>22.9587681658268</v>
      </c>
      <c r="J6376" s="12">
        <v>21.2624866609573</v>
      </c>
      <c r="K6376" s="12">
        <v>20.671642476655499</v>
      </c>
      <c r="L6376" s="12">
        <v>24.538672530174299</v>
      </c>
      <c r="M6376" s="12">
        <v>23.657517768859901</v>
      </c>
      <c r="N6376" s="12">
        <v>24.374167971730198</v>
      </c>
      <c r="O6376" s="12">
        <v>24.873657051086401</v>
      </c>
      <c r="P6376" s="12">
        <v>14.7594595603943</v>
      </c>
      <c r="Q6376" s="12">
        <v>12.424180888623001</v>
      </c>
      <c r="R6376" s="12">
        <v>20.063971676111201</v>
      </c>
      <c r="S6376" s="12">
        <v>12.1032531067133</v>
      </c>
      <c r="T6376" s="12">
        <v>16.4105459976196</v>
      </c>
      <c r="U6376" s="12">
        <v>11.6023482829332</v>
      </c>
      <c r="V6376" s="12">
        <v>-3.9856619743108799</v>
      </c>
      <c r="W6376" s="12">
        <v>1.44635950779915</v>
      </c>
      <c r="X6376" s="12">
        <v>9.4204120758175893</v>
      </c>
      <c r="Y6376" s="12">
        <v>3.9179975773096101</v>
      </c>
      <c r="Z6376" s="12">
        <v>0.84718542885780301</v>
      </c>
      <c r="AA6376" s="12">
        <v>-8.6495884680747999</v>
      </c>
      <c r="AB6376" s="12">
        <v>-12.0433256018758</v>
      </c>
      <c r="AC6376" s="12">
        <v>-9.8102845150828397</v>
      </c>
      <c r="AD6376" s="12">
        <v>1.83472372078896</v>
      </c>
      <c r="AE6376" s="41">
        <v>-1.1377274724245099</v>
      </c>
      <c r="AF6376" s="41">
        <f t="shared" si="595"/>
        <v>20.807875843505549</v>
      </c>
      <c r="AG6376" s="47">
        <f t="shared" si="596"/>
        <v>23.635672642312191</v>
      </c>
      <c r="AH6376" s="47">
        <f t="shared" si="597"/>
        <v>23.648213724923117</v>
      </c>
      <c r="AI6376" s="47">
        <f t="shared" si="598"/>
        <v>22.306218405981344</v>
      </c>
      <c r="AJ6376" s="47">
        <f t="shared" si="599"/>
        <v>22.622832398290921</v>
      </c>
    </row>
    <row r="6377" spans="2:36" x14ac:dyDescent="0.2">
      <c r="B6377" s="40">
        <v>8</v>
      </c>
      <c r="C6377" s="40">
        <v>3</v>
      </c>
      <c r="D6377" s="40">
        <v>13</v>
      </c>
      <c r="E6377" s="40">
        <f t="shared" si="594"/>
        <v>1</v>
      </c>
      <c r="F6377" s="12">
        <v>30.547909109830901</v>
      </c>
      <c r="G6377" s="12">
        <v>23.652041707992598</v>
      </c>
      <c r="H6377" s="12">
        <v>25.588839890956901</v>
      </c>
      <c r="I6377" s="12">
        <v>26.162600674390799</v>
      </c>
      <c r="J6377" s="12">
        <v>23.690657877922099</v>
      </c>
      <c r="K6377" s="12">
        <v>21.7016507146359</v>
      </c>
      <c r="L6377" s="12">
        <v>25.882140403628298</v>
      </c>
      <c r="M6377" s="12">
        <v>25.278498567938801</v>
      </c>
      <c r="N6377" s="12">
        <v>27.9401896271706</v>
      </c>
      <c r="O6377" s="12">
        <v>26.110148246288301</v>
      </c>
      <c r="P6377" s="12">
        <v>15.6028925526142</v>
      </c>
      <c r="Q6377" s="12">
        <v>11.806169116139399</v>
      </c>
      <c r="R6377" s="12">
        <v>23.46732400994</v>
      </c>
      <c r="S6377" s="12">
        <v>18.369598064661002</v>
      </c>
      <c r="T6377" s="12">
        <v>19.3370302700996</v>
      </c>
      <c r="U6377" s="12">
        <v>11.0481432527304</v>
      </c>
      <c r="V6377" s="12">
        <v>-2.5415026028156298</v>
      </c>
      <c r="W6377" s="12">
        <v>2.2678117224574099</v>
      </c>
      <c r="X6377" s="12">
        <v>14.499233482435301</v>
      </c>
      <c r="Y6377" s="12">
        <v>12.0111461521089</v>
      </c>
      <c r="Z6377" s="12">
        <v>0.71323896360397299</v>
      </c>
      <c r="AA6377" s="12">
        <v>-7.9142778048515297</v>
      </c>
      <c r="AB6377" s="12">
        <v>-11.2111229082346</v>
      </c>
      <c r="AC6377" s="12">
        <v>-8.8277130529880505</v>
      </c>
      <c r="AD6377" s="12">
        <v>13.044711092472101</v>
      </c>
      <c r="AE6377" s="41">
        <v>5.4483457050323496</v>
      </c>
      <c r="AF6377" s="41">
        <f t="shared" si="595"/>
        <v>23.009179388947292</v>
      </c>
      <c r="AG6377" s="47">
        <f t="shared" si="596"/>
        <v>25.655467682075518</v>
      </c>
      <c r="AH6377" s="47">
        <f t="shared" si="597"/>
        <v>25.928409852218657</v>
      </c>
      <c r="AI6377" s="47">
        <f t="shared" si="598"/>
        <v>24.159158173179659</v>
      </c>
      <c r="AJ6377" s="47">
        <f t="shared" si="599"/>
        <v>24.6051779123068</v>
      </c>
    </row>
    <row r="6378" spans="2:36" x14ac:dyDescent="0.2">
      <c r="B6378" s="40">
        <v>8</v>
      </c>
      <c r="C6378" s="40">
        <v>3</v>
      </c>
      <c r="D6378" s="40">
        <v>14</v>
      </c>
      <c r="E6378" s="40">
        <f t="shared" si="594"/>
        <v>1</v>
      </c>
      <c r="F6378" s="12">
        <v>33.356292050838498</v>
      </c>
      <c r="G6378" s="12">
        <v>24.881606924056999</v>
      </c>
      <c r="H6378" s="12">
        <v>26.361438455581698</v>
      </c>
      <c r="I6378" s="12">
        <v>26.540685123920401</v>
      </c>
      <c r="J6378" s="12">
        <v>23.1065643193722</v>
      </c>
      <c r="K6378" s="12">
        <v>24.2928320367336</v>
      </c>
      <c r="L6378" s="12">
        <v>27.877010681867599</v>
      </c>
      <c r="M6378" s="12">
        <v>27.124793610095999</v>
      </c>
      <c r="N6378" s="12">
        <v>29.977021583318699</v>
      </c>
      <c r="O6378" s="12">
        <v>29.096596467495001</v>
      </c>
      <c r="P6378" s="12">
        <v>17.5505630171299</v>
      </c>
      <c r="Q6378" s="12">
        <v>15.079751895904501</v>
      </c>
      <c r="R6378" s="12">
        <v>25.7104282407761</v>
      </c>
      <c r="S6378" s="12">
        <v>22.256666761159899</v>
      </c>
      <c r="T6378" s="12">
        <v>22.9849498512745</v>
      </c>
      <c r="U6378" s="12">
        <v>17.107031211614601</v>
      </c>
      <c r="V6378" s="12">
        <v>-0.94590286460518802</v>
      </c>
      <c r="W6378" s="12">
        <v>6.9489072329103898</v>
      </c>
      <c r="X6378" s="12">
        <v>16.847246366739299</v>
      </c>
      <c r="Y6378" s="12">
        <v>16.271028241038302</v>
      </c>
      <c r="Z6378" s="12">
        <v>8.79863984775543</v>
      </c>
      <c r="AA6378" s="12">
        <v>-5.8314191646575901</v>
      </c>
      <c r="AB6378" s="12">
        <v>-9.6031398401260404</v>
      </c>
      <c r="AC6378" s="12">
        <v>-3.11934042343497</v>
      </c>
      <c r="AD6378" s="12">
        <v>18.425812332868599</v>
      </c>
      <c r="AE6378" s="41">
        <v>10.100698835372899</v>
      </c>
      <c r="AF6378" s="41">
        <f t="shared" si="595"/>
        <v>25.079813401301706</v>
      </c>
      <c r="AG6378" s="47">
        <f t="shared" si="596"/>
        <v>27.261484125328071</v>
      </c>
      <c r="AH6378" s="47">
        <f t="shared" si="597"/>
        <v>26.849317374753959</v>
      </c>
      <c r="AI6378" s="47">
        <f t="shared" si="598"/>
        <v>25.036625371932978</v>
      </c>
      <c r="AJ6378" s="47">
        <f t="shared" si="599"/>
        <v>25.635706123495101</v>
      </c>
    </row>
    <row r="6379" spans="2:36" x14ac:dyDescent="0.2">
      <c r="B6379" s="40">
        <v>8</v>
      </c>
      <c r="C6379" s="40">
        <v>3</v>
      </c>
      <c r="D6379" s="40">
        <v>15</v>
      </c>
      <c r="E6379" s="40">
        <f t="shared" si="594"/>
        <v>1</v>
      </c>
      <c r="F6379" s="12">
        <v>36.2464183039665</v>
      </c>
      <c r="G6379" s="12">
        <v>27.220808810710899</v>
      </c>
      <c r="H6379" s="12">
        <v>29.249733941078201</v>
      </c>
      <c r="I6379" s="12">
        <v>28.2122808876038</v>
      </c>
      <c r="J6379" s="12">
        <v>24.1394104056358</v>
      </c>
      <c r="K6379" s="12">
        <v>26.446996592044801</v>
      </c>
      <c r="L6379" s="12">
        <v>29.886844588756599</v>
      </c>
      <c r="M6379" s="12">
        <v>28.875251375913599</v>
      </c>
      <c r="N6379" s="12">
        <v>31.835432070493699</v>
      </c>
      <c r="O6379" s="12">
        <v>32.490508303165399</v>
      </c>
      <c r="P6379" s="12">
        <v>21.040610281705899</v>
      </c>
      <c r="Q6379" s="12">
        <v>21.879261813879001</v>
      </c>
      <c r="R6379" s="12">
        <v>29.4119153628349</v>
      </c>
      <c r="S6379" s="12">
        <v>27.4596508150101</v>
      </c>
      <c r="T6379" s="12">
        <v>29.753507945537599</v>
      </c>
      <c r="U6379" s="12">
        <v>21.846294855833101</v>
      </c>
      <c r="V6379" s="12">
        <v>5.9352623972892804</v>
      </c>
      <c r="W6379" s="12">
        <v>11.7622803054154</v>
      </c>
      <c r="X6379" s="12">
        <v>17.649920130968098</v>
      </c>
      <c r="Y6379" s="12">
        <v>17.919036939621002</v>
      </c>
      <c r="Z6379" s="12">
        <v>6.5233298990130404</v>
      </c>
      <c r="AA6379" s="12">
        <v>-4.7473145768642402</v>
      </c>
      <c r="AB6379" s="12">
        <v>-7.2009831891059903</v>
      </c>
      <c r="AC6379" s="12">
        <v>-1.0284706642627699</v>
      </c>
      <c r="AD6379" s="12">
        <v>16.9559797596335</v>
      </c>
      <c r="AE6379" s="41">
        <v>17.989501173377</v>
      </c>
      <c r="AF6379" s="41">
        <f t="shared" si="595"/>
        <v>28.276575433222451</v>
      </c>
      <c r="AG6379" s="47">
        <f t="shared" si="596"/>
        <v>29.460368527936929</v>
      </c>
      <c r="AH6379" s="47">
        <f t="shared" si="597"/>
        <v>29.013730469799043</v>
      </c>
      <c r="AI6379" s="47">
        <f t="shared" si="598"/>
        <v>27.053846127414698</v>
      </c>
      <c r="AJ6379" s="47">
        <f t="shared" si="599"/>
        <v>27.587053283023842</v>
      </c>
    </row>
    <row r="6380" spans="2:36" x14ac:dyDescent="0.2">
      <c r="B6380" s="40">
        <v>8</v>
      </c>
      <c r="C6380" s="40">
        <v>3</v>
      </c>
      <c r="D6380" s="40">
        <v>16</v>
      </c>
      <c r="E6380" s="40">
        <f t="shared" si="594"/>
        <v>1</v>
      </c>
      <c r="F6380" s="12">
        <v>39.019730575561503</v>
      </c>
      <c r="G6380" s="12">
        <v>29.206155446052598</v>
      </c>
      <c r="H6380" s="12">
        <v>33.5007054853439</v>
      </c>
      <c r="I6380" s="12">
        <v>33.455645382881201</v>
      </c>
      <c r="J6380" s="12">
        <v>27.963562954187399</v>
      </c>
      <c r="K6380" s="12">
        <v>27.547971639156302</v>
      </c>
      <c r="L6380" s="12">
        <v>33.327428493261301</v>
      </c>
      <c r="M6380" s="12">
        <v>32.232214012384397</v>
      </c>
      <c r="N6380" s="12">
        <v>38.373692153453803</v>
      </c>
      <c r="O6380" s="12">
        <v>36.769485868930801</v>
      </c>
      <c r="P6380" s="12">
        <v>30.279810414552699</v>
      </c>
      <c r="Q6380" s="12">
        <v>25.417030217170701</v>
      </c>
      <c r="R6380" s="12">
        <v>36.612375453233703</v>
      </c>
      <c r="S6380" s="12">
        <v>35.604689687251998</v>
      </c>
      <c r="T6380" s="12">
        <v>38.929084346771198</v>
      </c>
      <c r="U6380" s="12">
        <v>35.357701206922499</v>
      </c>
      <c r="V6380" s="12">
        <v>14.555001431941999</v>
      </c>
      <c r="W6380" s="12">
        <v>26.4560925447941</v>
      </c>
      <c r="X6380" s="12">
        <v>35.200126188755</v>
      </c>
      <c r="Y6380" s="12">
        <v>35.0192248544693</v>
      </c>
      <c r="Z6380" s="12">
        <v>24.885153630971899</v>
      </c>
      <c r="AA6380" s="12">
        <v>4.6990221927166003</v>
      </c>
      <c r="AB6380" s="12">
        <v>-5.7454071464538599</v>
      </c>
      <c r="AC6380" s="12">
        <v>3.64130785411596</v>
      </c>
      <c r="AD6380" s="12">
        <v>22.272482666254</v>
      </c>
      <c r="AE6380" s="41">
        <v>27.3641354122162</v>
      </c>
      <c r="AF6380" s="41">
        <f t="shared" si="595"/>
        <v>33.215972142012902</v>
      </c>
      <c r="AG6380" s="47">
        <f t="shared" si="596"/>
        <v>33.139659201121319</v>
      </c>
      <c r="AH6380" s="47">
        <f t="shared" si="597"/>
        <v>32.629159968805325</v>
      </c>
      <c r="AI6380" s="47">
        <f t="shared" si="598"/>
        <v>30.334808181524277</v>
      </c>
      <c r="AJ6380" s="47">
        <f t="shared" si="599"/>
        <v>31.159062790966022</v>
      </c>
    </row>
    <row r="6381" spans="2:36" x14ac:dyDescent="0.2">
      <c r="B6381" s="40">
        <v>8</v>
      </c>
      <c r="C6381" s="40">
        <v>3</v>
      </c>
      <c r="D6381" s="40">
        <v>17</v>
      </c>
      <c r="E6381" s="40">
        <f t="shared" si="594"/>
        <v>1</v>
      </c>
      <c r="F6381" s="12">
        <v>40.2724244289398</v>
      </c>
      <c r="G6381" s="12">
        <v>33.310436514616001</v>
      </c>
      <c r="H6381" s="12">
        <v>40.040216960907003</v>
      </c>
      <c r="I6381" s="12">
        <v>38.436228416681303</v>
      </c>
      <c r="J6381" s="12">
        <v>30.137150123357799</v>
      </c>
      <c r="K6381" s="12">
        <v>32.435893183946597</v>
      </c>
      <c r="L6381" s="12">
        <v>37.670430465459802</v>
      </c>
      <c r="M6381" s="12">
        <v>37.912783112287499</v>
      </c>
      <c r="N6381" s="12">
        <v>42.741762587070497</v>
      </c>
      <c r="O6381" s="12">
        <v>42.589145647049001</v>
      </c>
      <c r="P6381" s="12">
        <v>38.191588838338902</v>
      </c>
      <c r="Q6381" s="12">
        <v>41.752846249341999</v>
      </c>
      <c r="R6381" s="12">
        <v>44.036376063823703</v>
      </c>
      <c r="S6381" s="12">
        <v>47.705403662443203</v>
      </c>
      <c r="T6381" s="12">
        <v>46.158343619584997</v>
      </c>
      <c r="U6381" s="12">
        <v>47.725991255760199</v>
      </c>
      <c r="V6381" s="12">
        <v>44.343961275100703</v>
      </c>
      <c r="W6381" s="12">
        <v>49.358042783737197</v>
      </c>
      <c r="X6381" s="12">
        <v>47.724533698558801</v>
      </c>
      <c r="Y6381" s="12">
        <v>54.085034990549097</v>
      </c>
      <c r="Z6381" s="12">
        <v>42.7635391609669</v>
      </c>
      <c r="AA6381" s="12">
        <v>26.982756499767302</v>
      </c>
      <c r="AB6381" s="12">
        <v>23.249316129922899</v>
      </c>
      <c r="AC6381" s="12">
        <v>34.069096296310398</v>
      </c>
      <c r="AD6381" s="12">
        <v>58.253589228868499</v>
      </c>
      <c r="AE6381" s="41">
        <v>50.376351442813899</v>
      </c>
      <c r="AF6381" s="41">
        <f t="shared" si="595"/>
        <v>39.55940199158988</v>
      </c>
      <c r="AG6381" s="47">
        <f t="shared" si="596"/>
        <v>37.554647144031534</v>
      </c>
      <c r="AH6381" s="47">
        <f t="shared" si="597"/>
        <v>36.439291288900378</v>
      </c>
      <c r="AI6381" s="47">
        <f t="shared" si="598"/>
        <v>34.871985039901737</v>
      </c>
      <c r="AJ6381" s="47">
        <f t="shared" si="599"/>
        <v>35.743983830070498</v>
      </c>
    </row>
    <row r="6382" spans="2:36" x14ac:dyDescent="0.2">
      <c r="B6382" s="40">
        <v>8</v>
      </c>
      <c r="C6382" s="40">
        <v>3</v>
      </c>
      <c r="D6382" s="40">
        <v>18</v>
      </c>
      <c r="E6382" s="40">
        <f t="shared" si="594"/>
        <v>1</v>
      </c>
      <c r="F6382" s="12">
        <v>42.917909814834601</v>
      </c>
      <c r="G6382" s="12">
        <v>37.341428653001799</v>
      </c>
      <c r="H6382" s="12">
        <v>43.306419103622403</v>
      </c>
      <c r="I6382" s="12">
        <v>42.256209644079199</v>
      </c>
      <c r="J6382" s="12">
        <v>34.723624985456503</v>
      </c>
      <c r="K6382" s="12">
        <v>38.728057033538803</v>
      </c>
      <c r="L6382" s="12">
        <v>44.812480708599097</v>
      </c>
      <c r="M6382" s="12">
        <v>43.190523209333399</v>
      </c>
      <c r="N6382" s="12">
        <v>47.830341715574299</v>
      </c>
      <c r="O6382" s="12">
        <v>47.533046576499899</v>
      </c>
      <c r="P6382" s="12">
        <v>48.405118667602501</v>
      </c>
      <c r="Q6382" s="12">
        <v>57.351335922241198</v>
      </c>
      <c r="R6382" s="12">
        <v>54.007523395061497</v>
      </c>
      <c r="S6382" s="12">
        <v>60.657484246254</v>
      </c>
      <c r="T6382" s="12">
        <v>55.851557619810102</v>
      </c>
      <c r="U6382" s="12">
        <v>59.2725873510838</v>
      </c>
      <c r="V6382" s="12">
        <v>78.376332947731001</v>
      </c>
      <c r="W6382" s="12">
        <v>72.837738243818293</v>
      </c>
      <c r="X6382" s="12">
        <v>61.921827336072901</v>
      </c>
      <c r="Y6382" s="12">
        <v>66.958571312904397</v>
      </c>
      <c r="Z6382" s="12">
        <v>54.204818937063202</v>
      </c>
      <c r="AA6382" s="12">
        <v>67.526615287065496</v>
      </c>
      <c r="AB6382" s="12">
        <v>58.889578881978998</v>
      </c>
      <c r="AC6382" s="12">
        <v>74.140375865936306</v>
      </c>
      <c r="AD6382" s="12">
        <v>96.433630038738201</v>
      </c>
      <c r="AE6382" s="41">
        <v>87.884069661855705</v>
      </c>
      <c r="AF6382" s="41">
        <f t="shared" si="595"/>
        <v>46.594204086367291</v>
      </c>
      <c r="AG6382" s="47">
        <f t="shared" si="596"/>
        <v>42.264004144453999</v>
      </c>
      <c r="AH6382" s="47">
        <f t="shared" si="597"/>
        <v>40.109118440198898</v>
      </c>
      <c r="AI6382" s="47">
        <f t="shared" si="598"/>
        <v>39.27114788393974</v>
      </c>
      <c r="AJ6382" s="47">
        <f t="shared" si="599"/>
        <v>40.765358295059194</v>
      </c>
    </row>
    <row r="6383" spans="2:36" x14ac:dyDescent="0.2">
      <c r="B6383" s="40">
        <v>8</v>
      </c>
      <c r="C6383" s="40">
        <v>3</v>
      </c>
      <c r="D6383" s="40">
        <v>19</v>
      </c>
      <c r="E6383" s="40">
        <f t="shared" si="594"/>
        <v>1</v>
      </c>
      <c r="F6383" s="12">
        <v>42.906973487854003</v>
      </c>
      <c r="G6383" s="12">
        <v>41.866410778999303</v>
      </c>
      <c r="H6383" s="12">
        <v>65.5247461650372</v>
      </c>
      <c r="I6383" s="12">
        <v>59.221926856041001</v>
      </c>
      <c r="J6383" s="12">
        <v>41.153399041652698</v>
      </c>
      <c r="K6383" s="12">
        <v>39.833966441631297</v>
      </c>
      <c r="L6383" s="12">
        <v>48.167560456037499</v>
      </c>
      <c r="M6383" s="12">
        <v>49.452634723901703</v>
      </c>
      <c r="N6383" s="12">
        <v>67.723868961095803</v>
      </c>
      <c r="O6383" s="12">
        <v>54.3351803119183</v>
      </c>
      <c r="P6383" s="12">
        <v>56.371723309516902</v>
      </c>
      <c r="Q6383" s="12">
        <v>63.749310616731599</v>
      </c>
      <c r="R6383" s="12">
        <v>68.720760983228701</v>
      </c>
      <c r="S6383" s="12">
        <v>96.239717571020094</v>
      </c>
      <c r="T6383" s="12">
        <v>86.702386695385002</v>
      </c>
      <c r="U6383" s="12">
        <v>79.4051044828892</v>
      </c>
      <c r="V6383" s="12">
        <v>108.478254164934</v>
      </c>
      <c r="W6383" s="12">
        <v>95.863946993827795</v>
      </c>
      <c r="X6383" s="12">
        <v>88.242675715208094</v>
      </c>
      <c r="Y6383" s="12">
        <v>104.954145926237</v>
      </c>
      <c r="Z6383" s="12">
        <v>84.447972267150902</v>
      </c>
      <c r="AA6383" s="12">
        <v>108.278550002575</v>
      </c>
      <c r="AB6383" s="12">
        <v>117.866590104103</v>
      </c>
      <c r="AC6383" s="12">
        <v>122.06781379294399</v>
      </c>
      <c r="AD6383" s="12">
        <v>167.581682013988</v>
      </c>
      <c r="AE6383" s="41">
        <v>182.596450003624</v>
      </c>
      <c r="AF6383" s="41">
        <f t="shared" si="595"/>
        <v>58.798037760003417</v>
      </c>
      <c r="AG6383" s="47">
        <f t="shared" si="596"/>
        <v>51.018666722416881</v>
      </c>
      <c r="AH6383" s="47">
        <f t="shared" si="597"/>
        <v>50.134691265916842</v>
      </c>
      <c r="AI6383" s="47">
        <f t="shared" si="598"/>
        <v>49.5200898566723</v>
      </c>
      <c r="AJ6383" s="47">
        <f t="shared" si="599"/>
        <v>50.780319792079943</v>
      </c>
    </row>
    <row r="6384" spans="2:36" x14ac:dyDescent="0.2">
      <c r="B6384" s="40">
        <v>8</v>
      </c>
      <c r="C6384" s="40">
        <v>3</v>
      </c>
      <c r="D6384" s="40">
        <v>20</v>
      </c>
      <c r="E6384" s="40">
        <f t="shared" si="594"/>
        <v>1</v>
      </c>
      <c r="F6384" s="12">
        <v>40.979919073104902</v>
      </c>
      <c r="G6384" s="12">
        <v>37.200753562450402</v>
      </c>
      <c r="H6384" s="12">
        <v>49.811634943246801</v>
      </c>
      <c r="I6384" s="12">
        <v>46.949354113101997</v>
      </c>
      <c r="J6384" s="12">
        <v>40.446485315322903</v>
      </c>
      <c r="K6384" s="12">
        <v>40.682890056610098</v>
      </c>
      <c r="L6384" s="12">
        <v>47.003276408433898</v>
      </c>
      <c r="M6384" s="12">
        <v>50.764899856567403</v>
      </c>
      <c r="N6384" s="12">
        <v>62.325854020357099</v>
      </c>
      <c r="O6384" s="12">
        <v>54.848122127056101</v>
      </c>
      <c r="P6384" s="12">
        <v>56.580196096420302</v>
      </c>
      <c r="Q6384" s="12">
        <v>63.9228485052586</v>
      </c>
      <c r="R6384" s="12">
        <v>75.6806196119785</v>
      </c>
      <c r="S6384" s="12">
        <v>95.720262678146398</v>
      </c>
      <c r="T6384" s="12">
        <v>98.444695483446097</v>
      </c>
      <c r="U6384" s="12">
        <v>90.932694810867304</v>
      </c>
      <c r="V6384" s="12">
        <v>120.82033537173299</v>
      </c>
      <c r="W6384" s="12">
        <v>110.50864368700999</v>
      </c>
      <c r="X6384" s="12">
        <v>106.50575580740001</v>
      </c>
      <c r="Y6384" s="12">
        <v>117.063006731749</v>
      </c>
      <c r="Z6384" s="12">
        <v>109.54848468327501</v>
      </c>
      <c r="AA6384" s="12">
        <v>126.596240598202</v>
      </c>
      <c r="AB6384" s="12">
        <v>143.479730665207</v>
      </c>
      <c r="AC6384" s="12">
        <v>157.285883500099</v>
      </c>
      <c r="AD6384" s="12">
        <v>193.318248188019</v>
      </c>
      <c r="AE6384" s="41">
        <v>259.38237073302298</v>
      </c>
      <c r="AF6384" s="41">
        <f t="shared" si="595"/>
        <v>57.424120790100105</v>
      </c>
      <c r="AG6384" s="47">
        <f t="shared" si="596"/>
        <v>47.101318947625167</v>
      </c>
      <c r="AH6384" s="47">
        <f t="shared" si="597"/>
        <v>43.077629401445407</v>
      </c>
      <c r="AI6384" s="47">
        <f t="shared" si="598"/>
        <v>43.018223598146442</v>
      </c>
      <c r="AJ6384" s="47">
        <f t="shared" si="599"/>
        <v>44.978728167343135</v>
      </c>
    </row>
    <row r="6385" spans="2:36" x14ac:dyDescent="0.2">
      <c r="B6385" s="40">
        <v>8</v>
      </c>
      <c r="C6385" s="40">
        <v>3</v>
      </c>
      <c r="D6385" s="40">
        <v>21</v>
      </c>
      <c r="E6385" s="40">
        <f t="shared" si="594"/>
        <v>1</v>
      </c>
      <c r="F6385" s="12">
        <v>39.202346925735498</v>
      </c>
      <c r="G6385" s="12">
        <v>35.8366800115109</v>
      </c>
      <c r="H6385" s="12">
        <v>49.686322377920099</v>
      </c>
      <c r="I6385" s="12">
        <v>45.057320965290103</v>
      </c>
      <c r="J6385" s="12">
        <v>37.714249011278199</v>
      </c>
      <c r="K6385" s="12">
        <v>39.973412526130701</v>
      </c>
      <c r="L6385" s="12">
        <v>43.011082828521701</v>
      </c>
      <c r="M6385" s="12">
        <v>43.579575700283101</v>
      </c>
      <c r="N6385" s="12">
        <v>52.102111960172699</v>
      </c>
      <c r="O6385" s="12">
        <v>50.939350289344802</v>
      </c>
      <c r="P6385" s="12">
        <v>54.217715445280099</v>
      </c>
      <c r="Q6385" s="12">
        <v>58.932620229482701</v>
      </c>
      <c r="R6385" s="12">
        <v>63.722295920371998</v>
      </c>
      <c r="S6385" s="12">
        <v>77.347856919288603</v>
      </c>
      <c r="T6385" s="12">
        <v>80.245830168485597</v>
      </c>
      <c r="U6385" s="12">
        <v>72.715540867805501</v>
      </c>
      <c r="V6385" s="12">
        <v>80.922362188816095</v>
      </c>
      <c r="W6385" s="12">
        <v>80.521752638816807</v>
      </c>
      <c r="X6385" s="12">
        <v>77.457897824048999</v>
      </c>
      <c r="Y6385" s="12">
        <v>83.923007652997995</v>
      </c>
      <c r="Z6385" s="12">
        <v>75.152143734216693</v>
      </c>
      <c r="AA6385" s="12">
        <v>84.001418331384698</v>
      </c>
      <c r="AB6385" s="12">
        <v>99.363524358987803</v>
      </c>
      <c r="AC6385" s="12">
        <v>104.73719993639</v>
      </c>
      <c r="AD6385" s="12">
        <v>134.16159345412299</v>
      </c>
      <c r="AE6385" s="41">
        <v>151.63050325632099</v>
      </c>
      <c r="AF6385" s="41">
        <f t="shared" si="595"/>
        <v>51.437918085273104</v>
      </c>
      <c r="AG6385" s="47">
        <f t="shared" si="596"/>
        <v>43.71024525961878</v>
      </c>
      <c r="AH6385" s="47">
        <f t="shared" si="597"/>
        <v>41.49938385834696</v>
      </c>
      <c r="AI6385" s="47">
        <f t="shared" si="598"/>
        <v>41.653596978425995</v>
      </c>
      <c r="AJ6385" s="47">
        <f t="shared" si="599"/>
        <v>43.088477541828162</v>
      </c>
    </row>
    <row r="6386" spans="2:36" x14ac:dyDescent="0.2">
      <c r="B6386" s="40">
        <v>8</v>
      </c>
      <c r="C6386" s="40">
        <v>3</v>
      </c>
      <c r="D6386" s="40">
        <v>22</v>
      </c>
      <c r="E6386" s="40">
        <f t="shared" si="594"/>
        <v>1</v>
      </c>
      <c r="F6386" s="12">
        <v>37.210436859130901</v>
      </c>
      <c r="G6386" s="12">
        <v>32.508563082694998</v>
      </c>
      <c r="H6386" s="12">
        <v>37.932502968311297</v>
      </c>
      <c r="I6386" s="12">
        <v>40.957439301013899</v>
      </c>
      <c r="J6386" s="12">
        <v>39.735157735109297</v>
      </c>
      <c r="K6386" s="12">
        <v>42.5978112359047</v>
      </c>
      <c r="L6386" s="12">
        <v>42.919008507251696</v>
      </c>
      <c r="M6386" s="12">
        <v>44.409231523513803</v>
      </c>
      <c r="N6386" s="12">
        <v>56.778355005741098</v>
      </c>
      <c r="O6386" s="12">
        <v>51.6371445000172</v>
      </c>
      <c r="P6386" s="12">
        <v>52.817721894979499</v>
      </c>
      <c r="Q6386" s="12">
        <v>54.531886290073402</v>
      </c>
      <c r="R6386" s="12">
        <v>58.6351468834877</v>
      </c>
      <c r="S6386" s="12">
        <v>66.918449781417806</v>
      </c>
      <c r="T6386" s="12">
        <v>70.537637232541996</v>
      </c>
      <c r="U6386" s="12">
        <v>66.268845239400903</v>
      </c>
      <c r="V6386" s="12">
        <v>75.610669348955199</v>
      </c>
      <c r="W6386" s="12">
        <v>69.222164280653004</v>
      </c>
      <c r="X6386" s="12">
        <v>68.521678020238895</v>
      </c>
      <c r="Y6386" s="12">
        <v>70.997181849241301</v>
      </c>
      <c r="Z6386" s="12">
        <v>66.7664576179981</v>
      </c>
      <c r="AA6386" s="12">
        <v>88.318395380020107</v>
      </c>
      <c r="AB6386" s="12">
        <v>105.330666505575</v>
      </c>
      <c r="AC6386" s="12">
        <v>89.721565051555601</v>
      </c>
      <c r="AD6386" s="12">
        <v>84.202115727245797</v>
      </c>
      <c r="AE6386" s="41">
        <v>102.021688589334</v>
      </c>
      <c r="AF6386" s="41">
        <f t="shared" si="595"/>
        <v>48.675099520079286</v>
      </c>
      <c r="AG6386" s="47">
        <f t="shared" si="596"/>
        <v>42.66856507186889</v>
      </c>
      <c r="AH6386" s="47">
        <f t="shared" si="597"/>
        <v>37.668819989252071</v>
      </c>
      <c r="AI6386" s="47">
        <f t="shared" si="598"/>
        <v>38.746294864606838</v>
      </c>
      <c r="AJ6386" s="47">
        <f t="shared" si="599"/>
        <v>40.828383949518177</v>
      </c>
    </row>
    <row r="6387" spans="2:36" x14ac:dyDescent="0.2">
      <c r="B6387" s="40">
        <v>8</v>
      </c>
      <c r="C6387" s="40">
        <v>4</v>
      </c>
      <c r="D6387" s="40">
        <v>7</v>
      </c>
      <c r="E6387" s="40">
        <f t="shared" si="594"/>
        <v>1</v>
      </c>
      <c r="F6387" s="12">
        <v>22.0887139461041</v>
      </c>
      <c r="G6387" s="12">
        <v>19.4736185891628</v>
      </c>
      <c r="H6387" s="12">
        <v>19.690795675039301</v>
      </c>
      <c r="I6387" s="12">
        <v>19.491634078264202</v>
      </c>
      <c r="J6387" s="12">
        <v>17.8894780499935</v>
      </c>
      <c r="K6387" s="12">
        <v>21.587379398822801</v>
      </c>
      <c r="L6387" s="12">
        <v>23.091699689149898</v>
      </c>
      <c r="M6387" s="12">
        <v>20.551382725000401</v>
      </c>
      <c r="N6387" s="12">
        <v>20.514259689807901</v>
      </c>
      <c r="O6387" s="12">
        <v>19.241246825456599</v>
      </c>
      <c r="P6387" s="12">
        <v>13.3278286661506</v>
      </c>
      <c r="Q6387" s="12">
        <v>16.846589075088499</v>
      </c>
      <c r="R6387" s="12">
        <v>17.267452400445901</v>
      </c>
      <c r="S6387" s="12">
        <v>19.613244753122299</v>
      </c>
      <c r="T6387" s="12">
        <v>13.761275634407999</v>
      </c>
      <c r="U6387" s="12">
        <v>13.0058409271538</v>
      </c>
      <c r="V6387" s="12">
        <v>9.4825760236382504</v>
      </c>
      <c r="W6387" s="12">
        <v>12.654657620429999</v>
      </c>
      <c r="X6387" s="12">
        <v>10.3546417408139</v>
      </c>
      <c r="Y6387" s="12">
        <v>13.293738360256</v>
      </c>
      <c r="Z6387" s="12">
        <v>3.0864727366268601</v>
      </c>
      <c r="AA6387" s="12">
        <v>-7.71463259166479</v>
      </c>
      <c r="AB6387" s="12">
        <v>-4.3582173647005096</v>
      </c>
      <c r="AC6387" s="12">
        <v>-0.61565099961124403</v>
      </c>
      <c r="AD6387" s="12">
        <v>6.9056869904976299</v>
      </c>
      <c r="AE6387" s="41">
        <v>-5.4163797789216002</v>
      </c>
      <c r="AF6387" s="41">
        <f t="shared" si="595"/>
        <v>18.962439946401116</v>
      </c>
      <c r="AG6387" s="47">
        <f t="shared" si="596"/>
        <v>20.362020866680147</v>
      </c>
      <c r="AH6387" s="47">
        <f t="shared" si="597"/>
        <v>19.72684806771278</v>
      </c>
      <c r="AI6387" s="47">
        <f t="shared" si="598"/>
        <v>19.626581158256521</v>
      </c>
      <c r="AJ6387" s="47">
        <f t="shared" si="599"/>
        <v>20.350197378253938</v>
      </c>
    </row>
    <row r="6388" spans="2:36" x14ac:dyDescent="0.2">
      <c r="B6388" s="40">
        <v>8</v>
      </c>
      <c r="C6388" s="40">
        <v>4</v>
      </c>
      <c r="D6388" s="40">
        <v>8</v>
      </c>
      <c r="E6388" s="40">
        <f t="shared" si="594"/>
        <v>1</v>
      </c>
      <c r="F6388" s="12">
        <v>20.750489000678101</v>
      </c>
      <c r="G6388" s="12">
        <v>19.397760698795299</v>
      </c>
      <c r="H6388" s="12">
        <v>19.739421169281002</v>
      </c>
      <c r="I6388" s="12">
        <v>19.402784592390098</v>
      </c>
      <c r="J6388" s="12">
        <v>17.090279085770199</v>
      </c>
      <c r="K6388" s="12">
        <v>21.208314317673398</v>
      </c>
      <c r="L6388" s="12">
        <v>22.854392205476799</v>
      </c>
      <c r="M6388" s="12">
        <v>18.972696813583401</v>
      </c>
      <c r="N6388" s="12">
        <v>19.284883672952699</v>
      </c>
      <c r="O6388" s="12">
        <v>17.5355686218739</v>
      </c>
      <c r="P6388" s="12">
        <v>8.6230847511291504</v>
      </c>
      <c r="Q6388" s="12">
        <v>11.1618720858619</v>
      </c>
      <c r="R6388" s="12">
        <v>11.0021272697449</v>
      </c>
      <c r="S6388" s="12">
        <v>13.491513040482999</v>
      </c>
      <c r="T6388" s="12">
        <v>8.1454104938507097</v>
      </c>
      <c r="U6388" s="12">
        <v>4.15836295153946</v>
      </c>
      <c r="V6388" s="12">
        <v>-1.4706974284946901</v>
      </c>
      <c r="W6388" s="12">
        <v>2.1739330710172702</v>
      </c>
      <c r="X6388" s="12">
        <v>5.15116140246391E-2</v>
      </c>
      <c r="Y6388" s="12">
        <v>3.46656173241138</v>
      </c>
      <c r="Z6388" s="12">
        <v>-6.7687995155453704</v>
      </c>
      <c r="AA6388" s="12">
        <v>-12.1596885292679</v>
      </c>
      <c r="AB6388" s="12">
        <v>-10.854963745653601</v>
      </c>
      <c r="AC6388" s="12">
        <v>-9.5199738781452208</v>
      </c>
      <c r="AD6388" s="12">
        <v>-3.1822833568714599</v>
      </c>
      <c r="AE6388" s="41">
        <v>-10.795450095567899</v>
      </c>
      <c r="AF6388" s="41">
        <f t="shared" si="595"/>
        <v>16.577373187969634</v>
      </c>
      <c r="AG6388" s="47">
        <f t="shared" si="596"/>
        <v>19.623659017847487</v>
      </c>
      <c r="AH6388" s="47">
        <f t="shared" si="597"/>
        <v>19.276146909382938</v>
      </c>
      <c r="AI6388" s="47">
        <f t="shared" si="598"/>
        <v>19.367711972781997</v>
      </c>
      <c r="AJ6388" s="47">
        <f t="shared" si="599"/>
        <v>20.059038274118301</v>
      </c>
    </row>
    <row r="6389" spans="2:36" x14ac:dyDescent="0.2">
      <c r="B6389" s="40">
        <v>8</v>
      </c>
      <c r="C6389" s="40">
        <v>4</v>
      </c>
      <c r="D6389" s="40">
        <v>9</v>
      </c>
      <c r="E6389" s="40">
        <f t="shared" si="594"/>
        <v>1</v>
      </c>
      <c r="F6389" s="12">
        <v>20.623994783878299</v>
      </c>
      <c r="G6389" s="12">
        <v>19.898681301832202</v>
      </c>
      <c r="H6389" s="12">
        <v>19.931629280805598</v>
      </c>
      <c r="I6389" s="12">
        <v>19.8129785358012</v>
      </c>
      <c r="J6389" s="12">
        <v>15.8403156863451</v>
      </c>
      <c r="K6389" s="12">
        <v>21.0889152451754</v>
      </c>
      <c r="L6389" s="12">
        <v>23.5888330748081</v>
      </c>
      <c r="M6389" s="12">
        <v>18.940255462557101</v>
      </c>
      <c r="N6389" s="12">
        <v>19.5245128005743</v>
      </c>
      <c r="O6389" s="12">
        <v>15.9658752882481</v>
      </c>
      <c r="P6389" s="12">
        <v>2.7435667000859998</v>
      </c>
      <c r="Q6389" s="12">
        <v>9.7209849766492802</v>
      </c>
      <c r="R6389" s="12">
        <v>8.1836945788860298</v>
      </c>
      <c r="S6389" s="12">
        <v>8.9874388547241697</v>
      </c>
      <c r="T6389" s="12">
        <v>6.6453497070074103</v>
      </c>
      <c r="U6389" s="12">
        <v>-6.1806201338767998E-2</v>
      </c>
      <c r="V6389" s="12">
        <v>-4.1422040731646099</v>
      </c>
      <c r="W6389" s="12">
        <v>1.40858634111378</v>
      </c>
      <c r="X6389" s="12">
        <v>-2.81182874585688</v>
      </c>
      <c r="Y6389" s="12">
        <v>-1.36996973276138</v>
      </c>
      <c r="Z6389" s="12">
        <v>-10.1422647361755</v>
      </c>
      <c r="AA6389" s="12">
        <v>-12.587734916686999</v>
      </c>
      <c r="AB6389" s="12">
        <v>-11.983168488025701</v>
      </c>
      <c r="AC6389" s="12">
        <v>-9.8812515195608093</v>
      </c>
      <c r="AD6389" s="12">
        <v>-11.364271639823899</v>
      </c>
      <c r="AE6389" s="41">
        <v>-12.803000488996499</v>
      </c>
      <c r="AF6389" s="41">
        <f t="shared" si="595"/>
        <v>15.433135085158549</v>
      </c>
      <c r="AG6389" s="47">
        <f t="shared" si="596"/>
        <v>19.521599146002536</v>
      </c>
      <c r="AH6389" s="47">
        <f t="shared" si="597"/>
        <v>19.221519917732479</v>
      </c>
      <c r="AI6389" s="47">
        <f t="shared" si="598"/>
        <v>19.3145040099919</v>
      </c>
      <c r="AJ6389" s="47">
        <f t="shared" si="599"/>
        <v>20.052534364587082</v>
      </c>
    </row>
    <row r="6390" spans="2:36" x14ac:dyDescent="0.2">
      <c r="B6390" s="40">
        <v>8</v>
      </c>
      <c r="C6390" s="40">
        <v>4</v>
      </c>
      <c r="D6390" s="40">
        <v>10</v>
      </c>
      <c r="E6390" s="40">
        <f t="shared" si="594"/>
        <v>1</v>
      </c>
      <c r="F6390" s="12">
        <v>23.3460744483471</v>
      </c>
      <c r="G6390" s="12">
        <v>20.364582799911499</v>
      </c>
      <c r="H6390" s="12">
        <v>20.648472270011901</v>
      </c>
      <c r="I6390" s="12">
        <v>20.748878358125701</v>
      </c>
      <c r="J6390" s="12">
        <v>17.412433303415799</v>
      </c>
      <c r="K6390" s="12">
        <v>22.2810805489421</v>
      </c>
      <c r="L6390" s="12">
        <v>23.320351217031501</v>
      </c>
      <c r="M6390" s="12">
        <v>20.157811396628599</v>
      </c>
      <c r="N6390" s="12">
        <v>21.029614723443999</v>
      </c>
      <c r="O6390" s="12">
        <v>18.010728610813601</v>
      </c>
      <c r="P6390" s="12">
        <v>4.6703633818402901</v>
      </c>
      <c r="Q6390" s="12">
        <v>12.350972881555601</v>
      </c>
      <c r="R6390" s="12">
        <v>10.9204881699085</v>
      </c>
      <c r="S6390" s="12">
        <v>10.9182020710111</v>
      </c>
      <c r="T6390" s="12">
        <v>7.5395033000707601</v>
      </c>
      <c r="U6390" s="12">
        <v>2.44386042604595</v>
      </c>
      <c r="V6390" s="12">
        <v>-2.43753623997886</v>
      </c>
      <c r="W6390" s="12">
        <v>-6.2933841675520005E-2</v>
      </c>
      <c r="X6390" s="12">
        <v>-1.2590265002399701</v>
      </c>
      <c r="Y6390" s="12">
        <v>0.81817606660723696</v>
      </c>
      <c r="Z6390" s="12">
        <v>-9.7303994662761699</v>
      </c>
      <c r="AA6390" s="12">
        <v>-12.5837970733643</v>
      </c>
      <c r="AB6390" s="12">
        <v>-11.448489951282699</v>
      </c>
      <c r="AC6390" s="12">
        <v>-10.697765277147299</v>
      </c>
      <c r="AD6390" s="12">
        <v>-10.477769186854401</v>
      </c>
      <c r="AE6390" s="41">
        <v>-12.7980812138915</v>
      </c>
      <c r="AF6390" s="41">
        <f t="shared" si="595"/>
        <v>16.914637165403871</v>
      </c>
      <c r="AG6390" s="47">
        <f t="shared" si="596"/>
        <v>20.732002767667176</v>
      </c>
      <c r="AH6390" s="47">
        <f t="shared" si="597"/>
        <v>20.504088235962396</v>
      </c>
      <c r="AI6390" s="47">
        <f t="shared" si="598"/>
        <v>20.291089456081401</v>
      </c>
      <c r="AJ6390" s="47">
        <f t="shared" si="599"/>
        <v>20.882243139505398</v>
      </c>
    </row>
    <row r="6391" spans="2:36" x14ac:dyDescent="0.2">
      <c r="B6391" s="40">
        <v>8</v>
      </c>
      <c r="C6391" s="40">
        <v>4</v>
      </c>
      <c r="D6391" s="40">
        <v>11</v>
      </c>
      <c r="E6391" s="40">
        <f t="shared" si="594"/>
        <v>1</v>
      </c>
      <c r="F6391" s="12">
        <v>26.082851659297901</v>
      </c>
      <c r="G6391" s="12">
        <v>20.927402871608699</v>
      </c>
      <c r="H6391" s="12">
        <v>21.064444025039698</v>
      </c>
      <c r="I6391" s="12">
        <v>21.015181174516702</v>
      </c>
      <c r="J6391" s="12">
        <v>17.712341484665899</v>
      </c>
      <c r="K6391" s="12">
        <v>21.936955184489499</v>
      </c>
      <c r="L6391" s="12">
        <v>23.768474936723699</v>
      </c>
      <c r="M6391" s="12">
        <v>20.4740335655212</v>
      </c>
      <c r="N6391" s="12">
        <v>21.867321898221999</v>
      </c>
      <c r="O6391" s="12">
        <v>18.102957687676</v>
      </c>
      <c r="P6391" s="12">
        <v>7.2696659966856201</v>
      </c>
      <c r="Q6391" s="12">
        <v>12.0423345307708</v>
      </c>
      <c r="R6391" s="12">
        <v>12.1917553851679</v>
      </c>
      <c r="S6391" s="12">
        <v>11.962037328779701</v>
      </c>
      <c r="T6391" s="12">
        <v>8.2056399297714204</v>
      </c>
      <c r="U6391" s="12">
        <v>0.98464302328228903</v>
      </c>
      <c r="V6391" s="12">
        <v>-2.3194619385004001</v>
      </c>
      <c r="W6391" s="12">
        <v>2.3184095310494302</v>
      </c>
      <c r="X6391" s="12">
        <v>-0.72235421560704705</v>
      </c>
      <c r="Y6391" s="12">
        <v>1.22206842255592</v>
      </c>
      <c r="Z6391" s="12">
        <v>-10.361801256895101</v>
      </c>
      <c r="AA6391" s="12">
        <v>-12.5654232025146</v>
      </c>
      <c r="AB6391" s="12">
        <v>-11.4176481814981</v>
      </c>
      <c r="AC6391" s="12">
        <v>-9.5181820187568693</v>
      </c>
      <c r="AD6391" s="12">
        <v>-9.2470252839326896</v>
      </c>
      <c r="AE6391" s="41">
        <v>-12.3795544819236</v>
      </c>
      <c r="AF6391" s="41">
        <f t="shared" si="595"/>
        <v>17.641559843929119</v>
      </c>
      <c r="AG6391" s="47">
        <f t="shared" si="596"/>
        <v>21.295196448776132</v>
      </c>
      <c r="AH6391" s="47">
        <f t="shared" si="597"/>
        <v>21.360444243025778</v>
      </c>
      <c r="AI6391" s="47">
        <f t="shared" si="598"/>
        <v>20.531264948064099</v>
      </c>
      <c r="AJ6391" s="47">
        <f t="shared" si="599"/>
        <v>21.099479361087099</v>
      </c>
    </row>
    <row r="6392" spans="2:36" x14ac:dyDescent="0.2">
      <c r="B6392" s="40">
        <v>8</v>
      </c>
      <c r="C6392" s="40">
        <v>4</v>
      </c>
      <c r="D6392" s="40">
        <v>12</v>
      </c>
      <c r="E6392" s="40">
        <f t="shared" si="594"/>
        <v>1</v>
      </c>
      <c r="F6392" s="12">
        <v>27.892362049460399</v>
      </c>
      <c r="G6392" s="12">
        <v>22.877801282405901</v>
      </c>
      <c r="H6392" s="12">
        <v>23.112832149744001</v>
      </c>
      <c r="I6392" s="12">
        <v>23.508844829082499</v>
      </c>
      <c r="J6392" s="12">
        <v>18.3198697324991</v>
      </c>
      <c r="K6392" s="12">
        <v>22.448163066387199</v>
      </c>
      <c r="L6392" s="12">
        <v>24.3539591228962</v>
      </c>
      <c r="M6392" s="12">
        <v>21.148551497697799</v>
      </c>
      <c r="N6392" s="12">
        <v>23.8090786242485</v>
      </c>
      <c r="O6392" s="12">
        <v>17.181538686871502</v>
      </c>
      <c r="P6392" s="12">
        <v>7.9148187384847599</v>
      </c>
      <c r="Q6392" s="12">
        <v>13.331337160497901</v>
      </c>
      <c r="R6392" s="12">
        <v>13.7380780742168</v>
      </c>
      <c r="S6392" s="12">
        <v>16.267853810668001</v>
      </c>
      <c r="T6392" s="12">
        <v>13.037458940744401</v>
      </c>
      <c r="U6392" s="12">
        <v>0.383537618178874</v>
      </c>
      <c r="V6392" s="12">
        <v>-0.93102951207757001</v>
      </c>
      <c r="W6392" s="12">
        <v>4.4682418311238301</v>
      </c>
      <c r="X6392" s="12">
        <v>0.407412931621075</v>
      </c>
      <c r="Y6392" s="12">
        <v>5.3186068676710097</v>
      </c>
      <c r="Z6392" s="12">
        <v>-10.338890789508801</v>
      </c>
      <c r="AA6392" s="12">
        <v>-12.4122411868721</v>
      </c>
      <c r="AB6392" s="12">
        <v>-10.555981339260899</v>
      </c>
      <c r="AC6392" s="12">
        <v>-8.4515669420827209</v>
      </c>
      <c r="AD6392" s="12">
        <v>-3.69107005941868</v>
      </c>
      <c r="AE6392" s="41">
        <v>-9.0725940465927106</v>
      </c>
      <c r="AF6392" s="41">
        <f t="shared" si="595"/>
        <v>19.262836517726996</v>
      </c>
      <c r="AG6392" s="47">
        <f t="shared" si="596"/>
        <v>22.465300104129309</v>
      </c>
      <c r="AH6392" s="47">
        <f t="shared" si="597"/>
        <v>23.14234200863838</v>
      </c>
      <c r="AI6392" s="47">
        <f t="shared" si="598"/>
        <v>22.053502212023741</v>
      </c>
      <c r="AJ6392" s="47">
        <f t="shared" si="599"/>
        <v>22.348733780121798</v>
      </c>
    </row>
    <row r="6393" spans="2:36" x14ac:dyDescent="0.2">
      <c r="B6393" s="40">
        <v>8</v>
      </c>
      <c r="C6393" s="40">
        <v>4</v>
      </c>
      <c r="D6393" s="40">
        <v>13</v>
      </c>
      <c r="E6393" s="40">
        <f t="shared" si="594"/>
        <v>1</v>
      </c>
      <c r="F6393" s="12">
        <v>32.118349184989903</v>
      </c>
      <c r="G6393" s="12">
        <v>24.238677060127301</v>
      </c>
      <c r="H6393" s="12">
        <v>25.804221184968899</v>
      </c>
      <c r="I6393" s="12">
        <v>24.395183741092701</v>
      </c>
      <c r="J6393" s="12">
        <v>19.679078593254101</v>
      </c>
      <c r="K6393" s="12">
        <v>24.876567796468699</v>
      </c>
      <c r="L6393" s="12">
        <v>26.205482186317401</v>
      </c>
      <c r="M6393" s="12">
        <v>24.285883432388299</v>
      </c>
      <c r="N6393" s="12">
        <v>25.8928595962524</v>
      </c>
      <c r="O6393" s="12">
        <v>18.575821587860599</v>
      </c>
      <c r="P6393" s="12">
        <v>7.3846394304931202</v>
      </c>
      <c r="Q6393" s="12">
        <v>13.1520414667726</v>
      </c>
      <c r="R6393" s="12">
        <v>18.110689853727798</v>
      </c>
      <c r="S6393" s="12">
        <v>18.247995178699501</v>
      </c>
      <c r="T6393" s="12">
        <v>11.613635283589399</v>
      </c>
      <c r="U6393" s="12">
        <v>0.14225944876670801</v>
      </c>
      <c r="V6393" s="12">
        <v>-1.09234469741583</v>
      </c>
      <c r="W6393" s="12">
        <v>8.0444209620803608</v>
      </c>
      <c r="X6393" s="12">
        <v>5.8391566544771196</v>
      </c>
      <c r="Y6393" s="12">
        <v>8.2809721744060507</v>
      </c>
      <c r="Z6393" s="12">
        <v>-9.9806895897388497</v>
      </c>
      <c r="AA6393" s="12">
        <v>-12.074202757835399</v>
      </c>
      <c r="AB6393" s="12">
        <v>-10.2154535117149</v>
      </c>
      <c r="AC6393" s="12">
        <v>-4.1073227642774599</v>
      </c>
      <c r="AD6393" s="12">
        <v>2.48498955798149</v>
      </c>
      <c r="AE6393" s="41">
        <v>-8.6486714129447897</v>
      </c>
      <c r="AF6393" s="41">
        <f t="shared" si="595"/>
        <v>20.972075038466851</v>
      </c>
      <c r="AG6393" s="47">
        <f t="shared" si="596"/>
        <v>24.607212436372031</v>
      </c>
      <c r="AH6393" s="47">
        <f t="shared" si="597"/>
        <v>25.247101952886585</v>
      </c>
      <c r="AI6393" s="47">
        <f t="shared" si="598"/>
        <v>23.798745675182339</v>
      </c>
      <c r="AJ6393" s="47">
        <f t="shared" si="599"/>
        <v>24.192106700420361</v>
      </c>
    </row>
    <row r="6394" spans="2:36" x14ac:dyDescent="0.2">
      <c r="B6394" s="40">
        <v>8</v>
      </c>
      <c r="C6394" s="40">
        <v>4</v>
      </c>
      <c r="D6394" s="40">
        <v>14</v>
      </c>
      <c r="E6394" s="40">
        <f t="shared" si="594"/>
        <v>1</v>
      </c>
      <c r="F6394" s="12">
        <v>33.629374362468702</v>
      </c>
      <c r="G6394" s="12">
        <v>24.888499294519399</v>
      </c>
      <c r="H6394" s="12">
        <v>26.0004253656864</v>
      </c>
      <c r="I6394" s="12">
        <v>25.130731356144</v>
      </c>
      <c r="J6394" s="12">
        <v>21.607102271646301</v>
      </c>
      <c r="K6394" s="12">
        <v>26.116988763332401</v>
      </c>
      <c r="L6394" s="12">
        <v>27.485130000829699</v>
      </c>
      <c r="M6394" s="12">
        <v>25.822480464100799</v>
      </c>
      <c r="N6394" s="12">
        <v>28.726701674461399</v>
      </c>
      <c r="O6394" s="12">
        <v>20.749348594188699</v>
      </c>
      <c r="P6394" s="12">
        <v>11.5881816846132</v>
      </c>
      <c r="Q6394" s="12">
        <v>20.754168347120299</v>
      </c>
      <c r="R6394" s="12">
        <v>23.2944693303108</v>
      </c>
      <c r="S6394" s="12">
        <v>23.513977845191999</v>
      </c>
      <c r="T6394" s="12">
        <v>20.2741880125999</v>
      </c>
      <c r="U6394" s="12">
        <v>0.85486678671836902</v>
      </c>
      <c r="V6394" s="12">
        <v>2.3531663763225099</v>
      </c>
      <c r="W6394" s="12">
        <v>9.1293207609653493</v>
      </c>
      <c r="X6394" s="12">
        <v>7.9247419033050504</v>
      </c>
      <c r="Y6394" s="12">
        <v>10.4932318733931</v>
      </c>
      <c r="Z6394" s="12">
        <v>-9.4407277718782403</v>
      </c>
      <c r="AA6394" s="12">
        <v>-12.0126528637409</v>
      </c>
      <c r="AB6394" s="12">
        <v>-8.94134247922897</v>
      </c>
      <c r="AC6394" s="12">
        <v>-3.4113939548134802</v>
      </c>
      <c r="AD6394" s="12">
        <v>2.0521849169731099</v>
      </c>
      <c r="AE6394" s="41">
        <v>-5.7016372494697602</v>
      </c>
      <c r="AF6394" s="41">
        <f t="shared" si="595"/>
        <v>23.972117824480936</v>
      </c>
      <c r="AG6394" s="47">
        <f t="shared" si="596"/>
        <v>26.015678214737783</v>
      </c>
      <c r="AH6394" s="47">
        <f t="shared" si="597"/>
        <v>26.251226530092957</v>
      </c>
      <c r="AI6394" s="47">
        <f t="shared" si="598"/>
        <v>24.748749410265699</v>
      </c>
      <c r="AJ6394" s="47">
        <f t="shared" si="599"/>
        <v>25.268075551527762</v>
      </c>
    </row>
    <row r="6395" spans="2:36" x14ac:dyDescent="0.2">
      <c r="B6395" s="40">
        <v>8</v>
      </c>
      <c r="C6395" s="40">
        <v>4</v>
      </c>
      <c r="D6395" s="40">
        <v>15</v>
      </c>
      <c r="E6395" s="40">
        <f t="shared" si="594"/>
        <v>1</v>
      </c>
      <c r="F6395" s="12">
        <v>35.465679968833904</v>
      </c>
      <c r="G6395" s="12">
        <v>27.616085119009</v>
      </c>
      <c r="H6395" s="12">
        <v>27.967086606025699</v>
      </c>
      <c r="I6395" s="12">
        <v>27.844771428823499</v>
      </c>
      <c r="J6395" s="12">
        <v>23.258407617330601</v>
      </c>
      <c r="K6395" s="12">
        <v>27.8841736369133</v>
      </c>
      <c r="L6395" s="12">
        <v>28.6784161572456</v>
      </c>
      <c r="M6395" s="12">
        <v>27.778894413948102</v>
      </c>
      <c r="N6395" s="12">
        <v>31.298995863199199</v>
      </c>
      <c r="O6395" s="12">
        <v>23.694268190383902</v>
      </c>
      <c r="P6395" s="12">
        <v>17.6585572565794</v>
      </c>
      <c r="Q6395" s="12">
        <v>26.8910892186165</v>
      </c>
      <c r="R6395" s="12">
        <v>27.601702058315301</v>
      </c>
      <c r="S6395" s="12">
        <v>29.4107905027866</v>
      </c>
      <c r="T6395" s="12">
        <v>23.961964110374399</v>
      </c>
      <c r="U6395" s="12">
        <v>5.4764642184972798</v>
      </c>
      <c r="V6395" s="12">
        <v>10.3957767772675</v>
      </c>
      <c r="W6395" s="12">
        <v>13.827605913996701</v>
      </c>
      <c r="X6395" s="12">
        <v>13.2822520332336</v>
      </c>
      <c r="Y6395" s="12">
        <v>19.8578622748852</v>
      </c>
      <c r="Z6395" s="12">
        <v>-7.2610654330253599</v>
      </c>
      <c r="AA6395" s="12">
        <v>-10.9384487957954</v>
      </c>
      <c r="AB6395" s="12">
        <v>-7.2055278103351599</v>
      </c>
      <c r="AC6395" s="12">
        <v>-3.5229475350379902</v>
      </c>
      <c r="AD6395" s="12">
        <v>9.2769673757553104</v>
      </c>
      <c r="AE6395" s="41">
        <v>-7.0730454970598204</v>
      </c>
      <c r="AF6395" s="41">
        <f t="shared" si="595"/>
        <v>27.134058809892338</v>
      </c>
      <c r="AG6395" s="47">
        <f t="shared" si="596"/>
        <v>28.148677900171283</v>
      </c>
      <c r="AH6395" s="47">
        <f t="shared" si="597"/>
        <v>28.43040614800454</v>
      </c>
      <c r="AI6395" s="47">
        <f t="shared" si="598"/>
        <v>26.914104881620421</v>
      </c>
      <c r="AJ6395" s="47">
        <f t="shared" si="599"/>
        <v>27.126571089267742</v>
      </c>
    </row>
    <row r="6396" spans="2:36" x14ac:dyDescent="0.2">
      <c r="B6396" s="40">
        <v>8</v>
      </c>
      <c r="C6396" s="40">
        <v>4</v>
      </c>
      <c r="D6396" s="40">
        <v>16</v>
      </c>
      <c r="E6396" s="40">
        <f t="shared" si="594"/>
        <v>1</v>
      </c>
      <c r="F6396" s="12">
        <v>40.107187347412101</v>
      </c>
      <c r="G6396" s="12">
        <v>32.180157248973799</v>
      </c>
      <c r="H6396" s="12">
        <v>34.215661867857001</v>
      </c>
      <c r="I6396" s="12">
        <v>31.2776581861973</v>
      </c>
      <c r="J6396" s="12">
        <v>25.2693828501701</v>
      </c>
      <c r="K6396" s="12">
        <v>32.602471732616401</v>
      </c>
      <c r="L6396" s="12">
        <v>33.110986696720097</v>
      </c>
      <c r="M6396" s="12">
        <v>33.664126357317002</v>
      </c>
      <c r="N6396" s="12">
        <v>35.841309601068502</v>
      </c>
      <c r="O6396" s="12">
        <v>31.3399769384861</v>
      </c>
      <c r="P6396" s="12">
        <v>21.5698768029213</v>
      </c>
      <c r="Q6396" s="12">
        <v>33.754220981359502</v>
      </c>
      <c r="R6396" s="12">
        <v>35.843637718677499</v>
      </c>
      <c r="S6396" s="12">
        <v>37.759298847436902</v>
      </c>
      <c r="T6396" s="12">
        <v>32.99296326828</v>
      </c>
      <c r="U6396" s="12">
        <v>22.2920301816463</v>
      </c>
      <c r="V6396" s="12">
        <v>24.6661555118561</v>
      </c>
      <c r="W6396" s="12">
        <v>32.326933535814298</v>
      </c>
      <c r="X6396" s="12">
        <v>29.6473288416862</v>
      </c>
      <c r="Y6396" s="12">
        <v>41.102973760604897</v>
      </c>
      <c r="Z6396" s="12">
        <v>5.1071998098492601</v>
      </c>
      <c r="AA6396" s="12">
        <v>-9.0692913116216705</v>
      </c>
      <c r="AB6396" s="12">
        <v>-4.8207600204944603</v>
      </c>
      <c r="AC6396" s="12">
        <v>1.5134511926174199</v>
      </c>
      <c r="AD6396" s="12">
        <v>9.2116446148753202</v>
      </c>
      <c r="AE6396" s="41">
        <v>-2.3604939422607401</v>
      </c>
      <c r="AF6396" s="41">
        <f t="shared" si="595"/>
        <v>32.768594429699569</v>
      </c>
      <c r="AG6396" s="47">
        <f t="shared" si="596"/>
        <v>32.960891882681835</v>
      </c>
      <c r="AH6396" s="47">
        <f t="shared" si="597"/>
        <v>32.610009500122061</v>
      </c>
      <c r="AI6396" s="47">
        <f t="shared" si="598"/>
        <v>31.109066377162925</v>
      </c>
      <c r="AJ6396" s="47">
        <f t="shared" si="599"/>
        <v>31.29523226671218</v>
      </c>
    </row>
    <row r="6397" spans="2:36" x14ac:dyDescent="0.2">
      <c r="B6397" s="40">
        <v>8</v>
      </c>
      <c r="C6397" s="40">
        <v>4</v>
      </c>
      <c r="D6397" s="40">
        <v>17</v>
      </c>
      <c r="E6397" s="40">
        <f t="shared" si="594"/>
        <v>1</v>
      </c>
      <c r="F6397" s="12">
        <v>42.140063945770301</v>
      </c>
      <c r="G6397" s="12">
        <v>37.696311615467103</v>
      </c>
      <c r="H6397" s="12">
        <v>39.132160396814299</v>
      </c>
      <c r="I6397" s="12">
        <v>35.9269804131985</v>
      </c>
      <c r="J6397" s="12">
        <v>29.997080712079999</v>
      </c>
      <c r="K6397" s="12">
        <v>36.653090152502102</v>
      </c>
      <c r="L6397" s="12">
        <v>38.721961403131502</v>
      </c>
      <c r="M6397" s="12">
        <v>40.054745228052099</v>
      </c>
      <c r="N6397" s="12">
        <v>41.204109009742702</v>
      </c>
      <c r="O6397" s="12">
        <v>37.470845257043798</v>
      </c>
      <c r="P6397" s="12">
        <v>38.925501213073701</v>
      </c>
      <c r="Q6397" s="12">
        <v>46.852123979091601</v>
      </c>
      <c r="R6397" s="12">
        <v>47.9862593128681</v>
      </c>
      <c r="S6397" s="12">
        <v>45.959725090503703</v>
      </c>
      <c r="T6397" s="12">
        <v>44.296592354774504</v>
      </c>
      <c r="U6397" s="12">
        <v>40.757948986530302</v>
      </c>
      <c r="V6397" s="12">
        <v>51.553626095771797</v>
      </c>
      <c r="W6397" s="12">
        <v>46.825637084960903</v>
      </c>
      <c r="X6397" s="12">
        <v>51.024958001613598</v>
      </c>
      <c r="Y6397" s="12">
        <v>57.926492311716103</v>
      </c>
      <c r="Z6397" s="12">
        <v>32.675884544849403</v>
      </c>
      <c r="AA6397" s="12">
        <v>20.3276271064281</v>
      </c>
      <c r="AB6397" s="12">
        <v>30.2562654752731</v>
      </c>
      <c r="AC6397" s="12">
        <v>27.9396474256516</v>
      </c>
      <c r="AD6397" s="12">
        <v>49.392249712228796</v>
      </c>
      <c r="AE6397" s="41">
        <v>31.173786452293399</v>
      </c>
      <c r="AF6397" s="41">
        <f t="shared" si="595"/>
        <v>40.201170005607601</v>
      </c>
      <c r="AG6397" s="47">
        <f t="shared" si="596"/>
        <v>37.899734813380235</v>
      </c>
      <c r="AH6397" s="47">
        <f t="shared" si="597"/>
        <v>36.978519416666039</v>
      </c>
      <c r="AI6397" s="47">
        <f t="shared" si="598"/>
        <v>35.881124658012396</v>
      </c>
      <c r="AJ6397" s="47">
        <f t="shared" si="599"/>
        <v>36.086254615545279</v>
      </c>
    </row>
    <row r="6398" spans="2:36" x14ac:dyDescent="0.2">
      <c r="B6398" s="40">
        <v>8</v>
      </c>
      <c r="C6398" s="40">
        <v>4</v>
      </c>
      <c r="D6398" s="40">
        <v>18</v>
      </c>
      <c r="E6398" s="40">
        <f t="shared" si="594"/>
        <v>1</v>
      </c>
      <c r="F6398" s="12">
        <v>44.137478162765497</v>
      </c>
      <c r="G6398" s="12">
        <v>42.5183034763336</v>
      </c>
      <c r="H6398" s="12">
        <v>44.929757312774697</v>
      </c>
      <c r="I6398" s="12">
        <v>39.658959016799898</v>
      </c>
      <c r="J6398" s="12">
        <v>35.300128210306198</v>
      </c>
      <c r="K6398" s="12">
        <v>42.542523910283997</v>
      </c>
      <c r="L6398" s="12">
        <v>43.379173503398903</v>
      </c>
      <c r="M6398" s="12">
        <v>45.240454858064702</v>
      </c>
      <c r="N6398" s="12">
        <v>43.1776980144978</v>
      </c>
      <c r="O6398" s="12">
        <v>43.784755072355303</v>
      </c>
      <c r="P6398" s="12">
        <v>53.187109537839902</v>
      </c>
      <c r="Q6398" s="12">
        <v>61.262187971353498</v>
      </c>
      <c r="R6398" s="12">
        <v>57.804854403734197</v>
      </c>
      <c r="S6398" s="12">
        <v>55.345832015752798</v>
      </c>
      <c r="T6398" s="12">
        <v>52.982155426979098</v>
      </c>
      <c r="U6398" s="12">
        <v>65.8226999993324</v>
      </c>
      <c r="V6398" s="12">
        <v>86.206827625036198</v>
      </c>
      <c r="W6398" s="12">
        <v>64.425783130645797</v>
      </c>
      <c r="X6398" s="12">
        <v>69.100931509017897</v>
      </c>
      <c r="Y6398" s="12">
        <v>64.887986619710901</v>
      </c>
      <c r="Z6398" s="12">
        <v>70.441420453071601</v>
      </c>
      <c r="AA6398" s="12">
        <v>61.7540915567875</v>
      </c>
      <c r="AB6398" s="12">
        <v>72.055930399179502</v>
      </c>
      <c r="AC6398" s="12">
        <v>53.440975962638902</v>
      </c>
      <c r="AD6398" s="12">
        <v>75.1268110842705</v>
      </c>
      <c r="AE6398" s="41">
        <v>59.1190759050846</v>
      </c>
      <c r="AF6398" s="41">
        <f t="shared" si="595"/>
        <v>47.016758059549346</v>
      </c>
      <c r="AG6398" s="47">
        <f t="shared" si="596"/>
        <v>42.46692315375806</v>
      </c>
      <c r="AH6398" s="47">
        <f t="shared" si="597"/>
        <v>41.308925235795968</v>
      </c>
      <c r="AI6398" s="47">
        <f t="shared" si="598"/>
        <v>40.989934385299676</v>
      </c>
      <c r="AJ6398" s="47">
        <f t="shared" si="599"/>
        <v>41.162108390712739</v>
      </c>
    </row>
    <row r="6399" spans="2:36" x14ac:dyDescent="0.2">
      <c r="B6399" s="40">
        <v>8</v>
      </c>
      <c r="C6399" s="40">
        <v>4</v>
      </c>
      <c r="D6399" s="40">
        <v>19</v>
      </c>
      <c r="E6399" s="40">
        <f t="shared" si="594"/>
        <v>1</v>
      </c>
      <c r="F6399" s="12">
        <v>44.3776077365875</v>
      </c>
      <c r="G6399" s="12">
        <v>60.684353793144197</v>
      </c>
      <c r="H6399" s="12">
        <v>63.860525298118603</v>
      </c>
      <c r="I6399" s="12">
        <v>57.624845487832999</v>
      </c>
      <c r="J6399" s="12">
        <v>40.086027410507199</v>
      </c>
      <c r="K6399" s="12">
        <v>49.536130072832101</v>
      </c>
      <c r="L6399" s="12">
        <v>53.914941431522401</v>
      </c>
      <c r="M6399" s="12">
        <v>74.417854143142705</v>
      </c>
      <c r="N6399" s="12">
        <v>61.172182689428297</v>
      </c>
      <c r="O6399" s="12">
        <v>51.558760825157201</v>
      </c>
      <c r="P6399" s="12">
        <v>62.923220338821402</v>
      </c>
      <c r="Q6399" s="12">
        <v>75.955577057599996</v>
      </c>
      <c r="R6399" s="12">
        <v>99.615949610948604</v>
      </c>
      <c r="S6399" s="12">
        <v>96.520046453952801</v>
      </c>
      <c r="T6399" s="12">
        <v>82.950175111532204</v>
      </c>
      <c r="U6399" s="12">
        <v>86.860769594192504</v>
      </c>
      <c r="V6399" s="12">
        <v>121.356930914402</v>
      </c>
      <c r="W6399" s="12">
        <v>95.929730466365797</v>
      </c>
      <c r="X6399" s="12">
        <v>118.259222492456</v>
      </c>
      <c r="Y6399" s="12">
        <v>114.669214208364</v>
      </c>
      <c r="Z6399" s="12">
        <v>110.150107547045</v>
      </c>
      <c r="AA6399" s="12">
        <v>126.322632857323</v>
      </c>
      <c r="AB6399" s="12">
        <v>128.326138898849</v>
      </c>
      <c r="AC6399" s="12">
        <v>111.366800455332</v>
      </c>
      <c r="AD6399" s="12">
        <v>159.84315981292701</v>
      </c>
      <c r="AE6399" s="41">
        <v>137.27713782572701</v>
      </c>
      <c r="AF6399" s="41">
        <f t="shared" si="595"/>
        <v>65.013213164075211</v>
      </c>
      <c r="AG6399" s="47">
        <f t="shared" si="596"/>
        <v>55.723322888827319</v>
      </c>
      <c r="AH6399" s="47">
        <f t="shared" si="597"/>
        <v>53.326671945238104</v>
      </c>
      <c r="AI6399" s="47">
        <f t="shared" si="598"/>
        <v>54.358376412487019</v>
      </c>
      <c r="AJ6399" s="47">
        <f t="shared" si="599"/>
        <v>53.004493940162661</v>
      </c>
    </row>
    <row r="6400" spans="2:36" x14ac:dyDescent="0.2">
      <c r="B6400" s="40">
        <v>8</v>
      </c>
      <c r="C6400" s="40">
        <v>4</v>
      </c>
      <c r="D6400" s="40">
        <v>20</v>
      </c>
      <c r="E6400" s="40">
        <f t="shared" si="594"/>
        <v>1</v>
      </c>
      <c r="F6400" s="12">
        <v>42.043721292495697</v>
      </c>
      <c r="G6400" s="12">
        <v>43.682940924406097</v>
      </c>
      <c r="H6400" s="12">
        <v>51.7492944822311</v>
      </c>
      <c r="I6400" s="12">
        <v>45.681005740642497</v>
      </c>
      <c r="J6400" s="12">
        <v>42.348235963821402</v>
      </c>
      <c r="K6400" s="12">
        <v>49.486811476945903</v>
      </c>
      <c r="L6400" s="12">
        <v>53.972989396333702</v>
      </c>
      <c r="M6400" s="12">
        <v>65.844942821264297</v>
      </c>
      <c r="N6400" s="12">
        <v>59.5496704068184</v>
      </c>
      <c r="O6400" s="12">
        <v>53.7226739120483</v>
      </c>
      <c r="P6400" s="12">
        <v>64.254099379301095</v>
      </c>
      <c r="Q6400" s="12">
        <v>78.602635326623897</v>
      </c>
      <c r="R6400" s="12">
        <v>97.306246539592706</v>
      </c>
      <c r="S6400" s="12">
        <v>112.740655930758</v>
      </c>
      <c r="T6400" s="12">
        <v>102.617107566595</v>
      </c>
      <c r="U6400" s="12">
        <v>90.731026465177493</v>
      </c>
      <c r="V6400" s="12">
        <v>143.02099418330201</v>
      </c>
      <c r="W6400" s="12">
        <v>115.311330374956</v>
      </c>
      <c r="X6400" s="12">
        <v>129.722900170565</v>
      </c>
      <c r="Y6400" s="12">
        <v>140.55698690271399</v>
      </c>
      <c r="Z6400" s="12">
        <v>132.322974396706</v>
      </c>
      <c r="AA6400" s="12">
        <v>153.449730778933</v>
      </c>
      <c r="AB6400" s="12">
        <v>162.97457511043601</v>
      </c>
      <c r="AC6400" s="12">
        <v>161.80704423236801</v>
      </c>
      <c r="AD6400" s="12">
        <v>237.50234650635699</v>
      </c>
      <c r="AE6400" s="41">
        <v>229.75202006340001</v>
      </c>
      <c r="AF6400" s="41">
        <f t="shared" si="595"/>
        <v>64.240202077325208</v>
      </c>
      <c r="AG6400" s="47">
        <f t="shared" si="596"/>
        <v>50.808228641700737</v>
      </c>
      <c r="AH6400" s="47">
        <f t="shared" si="597"/>
        <v>45.101039680719353</v>
      </c>
      <c r="AI6400" s="47">
        <f t="shared" si="598"/>
        <v>46.589657717609398</v>
      </c>
      <c r="AJ6400" s="47">
        <f t="shared" si="599"/>
        <v>48.647667411994924</v>
      </c>
    </row>
    <row r="6401" spans="2:36" x14ac:dyDescent="0.2">
      <c r="B6401" s="40">
        <v>8</v>
      </c>
      <c r="C6401" s="40">
        <v>4</v>
      </c>
      <c r="D6401" s="40">
        <v>21</v>
      </c>
      <c r="E6401" s="40">
        <f t="shared" si="594"/>
        <v>1</v>
      </c>
      <c r="F6401" s="12">
        <v>40.141465072631803</v>
      </c>
      <c r="G6401" s="12">
        <v>40.786723642826097</v>
      </c>
      <c r="H6401" s="12">
        <v>51.9095511441231</v>
      </c>
      <c r="I6401" s="12">
        <v>41.465676330566403</v>
      </c>
      <c r="J6401" s="12">
        <v>42.509992466926597</v>
      </c>
      <c r="K6401" s="12">
        <v>45.288674527645099</v>
      </c>
      <c r="L6401" s="12">
        <v>47.040376443386101</v>
      </c>
      <c r="M6401" s="12">
        <v>54.2741101727486</v>
      </c>
      <c r="N6401" s="12">
        <v>49.230261589288702</v>
      </c>
      <c r="O6401" s="12">
        <v>50.213077359437897</v>
      </c>
      <c r="P6401" s="12">
        <v>57.020178393363999</v>
      </c>
      <c r="Q6401" s="12">
        <v>61.7238074755669</v>
      </c>
      <c r="R6401" s="12">
        <v>72.3404380767345</v>
      </c>
      <c r="S6401" s="12">
        <v>81.218155232429496</v>
      </c>
      <c r="T6401" s="12">
        <v>71.933632131576502</v>
      </c>
      <c r="U6401" s="12">
        <v>70.824628633260701</v>
      </c>
      <c r="V6401" s="12">
        <v>85.844821005105999</v>
      </c>
      <c r="W6401" s="12">
        <v>73.424945826530504</v>
      </c>
      <c r="X6401" s="12">
        <v>84.901546766281101</v>
      </c>
      <c r="Y6401" s="12">
        <v>81.171767400264699</v>
      </c>
      <c r="Z6401" s="12">
        <v>75.814912211418104</v>
      </c>
      <c r="AA6401" s="12">
        <v>95.823488079786301</v>
      </c>
      <c r="AB6401" s="12">
        <v>89.276006926774997</v>
      </c>
      <c r="AC6401" s="12">
        <v>94.9464151601791</v>
      </c>
      <c r="AD6401" s="12">
        <v>119.518082771301</v>
      </c>
      <c r="AE6401" s="41">
        <v>119.66219024086</v>
      </c>
      <c r="AF6401" s="41">
        <f t="shared" si="595"/>
        <v>53.806408003950111</v>
      </c>
      <c r="AG6401" s="47">
        <f t="shared" si="596"/>
        <v>46.285990874958038</v>
      </c>
      <c r="AH6401" s="47">
        <f t="shared" si="597"/>
        <v>43.362681731414803</v>
      </c>
      <c r="AI6401" s="47">
        <f t="shared" si="598"/>
        <v>44.392123622417458</v>
      </c>
      <c r="AJ6401" s="47">
        <f t="shared" si="599"/>
        <v>45.642854182529462</v>
      </c>
    </row>
    <row r="6402" spans="2:36" x14ac:dyDescent="0.2">
      <c r="B6402" s="40">
        <v>8</v>
      </c>
      <c r="C6402" s="40">
        <v>4</v>
      </c>
      <c r="D6402" s="40">
        <v>22</v>
      </c>
      <c r="E6402" s="40">
        <f t="shared" si="594"/>
        <v>1</v>
      </c>
      <c r="F6402" s="12">
        <v>37.8570195531845</v>
      </c>
      <c r="G6402" s="12">
        <v>36.116824950694998</v>
      </c>
      <c r="H6402" s="12">
        <v>44.871859531879402</v>
      </c>
      <c r="I6402" s="12">
        <v>38.576615023613002</v>
      </c>
      <c r="J6402" s="12">
        <v>39.949084416866299</v>
      </c>
      <c r="K6402" s="12">
        <v>40.953227197408701</v>
      </c>
      <c r="L6402" s="12">
        <v>47.044970165491101</v>
      </c>
      <c r="M6402" s="12">
        <v>53.555403261661503</v>
      </c>
      <c r="N6402" s="12">
        <v>48.8500369312763</v>
      </c>
      <c r="O6402" s="12">
        <v>51.202876030683498</v>
      </c>
      <c r="P6402" s="12">
        <v>53.581245831251103</v>
      </c>
      <c r="Q6402" s="12">
        <v>55.498103383302698</v>
      </c>
      <c r="R6402" s="12">
        <v>64.071825711011897</v>
      </c>
      <c r="S6402" s="12">
        <v>69.854091906547595</v>
      </c>
      <c r="T6402" s="12">
        <v>66.456734891176197</v>
      </c>
      <c r="U6402" s="12">
        <v>65.855178471326795</v>
      </c>
      <c r="V6402" s="12">
        <v>69.304070596694899</v>
      </c>
      <c r="W6402" s="12">
        <v>63.1178161818981</v>
      </c>
      <c r="X6402" s="12">
        <v>68.632017175912907</v>
      </c>
      <c r="Y6402" s="12">
        <v>67.104667168855698</v>
      </c>
      <c r="Z6402" s="12">
        <v>67.848985136508901</v>
      </c>
      <c r="AA6402" s="12">
        <v>87.935965882301304</v>
      </c>
      <c r="AB6402" s="12">
        <v>72.354126933336303</v>
      </c>
      <c r="AC6402" s="12">
        <v>70.573054475307501</v>
      </c>
      <c r="AD6402" s="12">
        <v>83.942940388917904</v>
      </c>
      <c r="AE6402" s="41">
        <v>90.930418189048794</v>
      </c>
      <c r="AF6402" s="41">
        <f t="shared" si="595"/>
        <v>49.895994585736595</v>
      </c>
      <c r="AG6402" s="47">
        <f t="shared" si="596"/>
        <v>43.897791706275932</v>
      </c>
      <c r="AH6402" s="47">
        <f t="shared" si="597"/>
        <v>39.474280695247636</v>
      </c>
      <c r="AI6402" s="47">
        <f t="shared" si="598"/>
        <v>40.093522224092474</v>
      </c>
      <c r="AJ6402" s="47">
        <f t="shared" si="599"/>
        <v>42.279151267051695</v>
      </c>
    </row>
    <row r="6403" spans="2:36" x14ac:dyDescent="0.2">
      <c r="B6403" s="40">
        <v>8</v>
      </c>
      <c r="C6403" s="40">
        <v>5</v>
      </c>
      <c r="D6403" s="40">
        <v>7</v>
      </c>
      <c r="E6403" s="40">
        <f t="shared" ref="E6403:E6466" si="600">IF(D6403&lt;7,0,IF(D6403&gt;22,0,1))</f>
        <v>1</v>
      </c>
      <c r="F6403" s="12">
        <v>23.174358781337698</v>
      </c>
      <c r="G6403" s="12">
        <v>20.638995316028598</v>
      </c>
      <c r="H6403" s="12">
        <v>20.215071762323401</v>
      </c>
      <c r="I6403" s="12">
        <v>19.050041929483399</v>
      </c>
      <c r="J6403" s="12">
        <v>20.840077186703699</v>
      </c>
      <c r="K6403" s="12">
        <v>23.261461590766899</v>
      </c>
      <c r="L6403" s="12">
        <v>23.9241396048069</v>
      </c>
      <c r="M6403" s="12">
        <v>23.278258361816398</v>
      </c>
      <c r="N6403" s="12">
        <v>20.5434198281765</v>
      </c>
      <c r="O6403" s="12">
        <v>18.322261455059099</v>
      </c>
      <c r="P6403" s="12">
        <v>18.9316616375446</v>
      </c>
      <c r="Q6403" s="12">
        <v>21.7156872289181</v>
      </c>
      <c r="R6403" s="12">
        <v>22.954720927953701</v>
      </c>
      <c r="S6403" s="12">
        <v>18.0390020930767</v>
      </c>
      <c r="T6403" s="12">
        <v>16.2826507902145</v>
      </c>
      <c r="U6403" s="12">
        <v>4.4022709488868701</v>
      </c>
      <c r="V6403" s="12">
        <v>16.1596085115671</v>
      </c>
      <c r="W6403" s="12">
        <v>12.2274202685952</v>
      </c>
      <c r="X6403" s="12">
        <v>16.928143604963999</v>
      </c>
      <c r="Y6403" s="12">
        <v>9.6306587376594504</v>
      </c>
      <c r="Z6403" s="12">
        <v>-6.7492137926816902</v>
      </c>
      <c r="AA6403" s="12">
        <v>-3.5184975059032402</v>
      </c>
      <c r="AB6403" s="12">
        <v>2.07987682506442</v>
      </c>
      <c r="AC6403" s="12">
        <v>-2.2367120140790901</v>
      </c>
      <c r="AD6403" s="12">
        <v>0.42158032080531099</v>
      </c>
      <c r="AE6403" s="41">
        <v>-9.4048820875883106</v>
      </c>
      <c r="AF6403" s="41">
        <f t="shared" si="595"/>
        <v>20.744787232947349</v>
      </c>
      <c r="AG6403" s="47">
        <f t="shared" si="596"/>
        <v>21.324808581650259</v>
      </c>
      <c r="AH6403" s="47">
        <f t="shared" si="597"/>
        <v>20.78370899517536</v>
      </c>
      <c r="AI6403" s="47">
        <f t="shared" si="598"/>
        <v>20.801129557061198</v>
      </c>
      <c r="AJ6403" s="47">
        <f t="shared" si="599"/>
        <v>21.458158414816857</v>
      </c>
    </row>
    <row r="6404" spans="2:36" x14ac:dyDescent="0.2">
      <c r="B6404" s="40">
        <v>8</v>
      </c>
      <c r="C6404" s="40">
        <v>5</v>
      </c>
      <c r="D6404" s="40">
        <v>8</v>
      </c>
      <c r="E6404" s="40">
        <f t="shared" si="600"/>
        <v>1</v>
      </c>
      <c r="F6404" s="12">
        <v>23.8268051400185</v>
      </c>
      <c r="G6404" s="12">
        <v>20.806272094726602</v>
      </c>
      <c r="H6404" s="12">
        <v>20.359342040062</v>
      </c>
      <c r="I6404" s="12">
        <v>19.208553938329199</v>
      </c>
      <c r="J6404" s="12">
        <v>20.120811709970202</v>
      </c>
      <c r="K6404" s="12">
        <v>23.061986142873799</v>
      </c>
      <c r="L6404" s="12">
        <v>23.436002963542901</v>
      </c>
      <c r="M6404" s="12">
        <v>22.507822304487199</v>
      </c>
      <c r="N6404" s="12">
        <v>19.930422726392699</v>
      </c>
      <c r="O6404" s="12">
        <v>16.694092223778402</v>
      </c>
      <c r="P6404" s="12">
        <v>14.061855008870401</v>
      </c>
      <c r="Q6404" s="12">
        <v>17.206639321938201</v>
      </c>
      <c r="R6404" s="12">
        <v>18.813670525550801</v>
      </c>
      <c r="S6404" s="12">
        <v>13.147056740760799</v>
      </c>
      <c r="T6404" s="12">
        <v>9.4341379556879392</v>
      </c>
      <c r="U6404" s="12">
        <v>-4.24774242198467</v>
      </c>
      <c r="V6404" s="12">
        <v>5.5998428396880602</v>
      </c>
      <c r="W6404" s="12">
        <v>1.3770610845089</v>
      </c>
      <c r="X6404" s="12">
        <v>6.9116949095428</v>
      </c>
      <c r="Y6404" s="12">
        <v>1.81914564502239</v>
      </c>
      <c r="Z6404" s="12">
        <v>-11.6225079126358</v>
      </c>
      <c r="AA6404" s="12">
        <v>-10.6842444093227</v>
      </c>
      <c r="AB6404" s="12">
        <v>-7.7316723981499704</v>
      </c>
      <c r="AC6404" s="12">
        <v>-10.8839567710161</v>
      </c>
      <c r="AD6404" s="12">
        <v>-6.1829990694522898</v>
      </c>
      <c r="AE6404" s="41">
        <v>-13.1899742636681</v>
      </c>
      <c r="AF6404" s="41">
        <f t="shared" ref="AF6404:AF6467" si="601">AVERAGE(F6404:T6404)</f>
        <v>18.841031389132642</v>
      </c>
      <c r="AG6404" s="47">
        <f t="shared" ref="AG6404:AG6467" si="602">AVERAGE(F6404:O6404)</f>
        <v>20.995211128418152</v>
      </c>
      <c r="AH6404" s="47">
        <f t="shared" ref="AH6404:AH6467" si="603">AVERAGE(F6404:J6404)</f>
        <v>20.864356984621303</v>
      </c>
      <c r="AI6404" s="47">
        <f t="shared" ref="AI6404:AI6467" si="604">AVERAGE(G6404:K6404)</f>
        <v>20.71139318519236</v>
      </c>
      <c r="AJ6404" s="47">
        <f t="shared" ref="AJ6404:AJ6467" si="605">AVERAGE(H6404:L6404)</f>
        <v>21.237339358955619</v>
      </c>
    </row>
    <row r="6405" spans="2:36" x14ac:dyDescent="0.2">
      <c r="B6405" s="40">
        <v>8</v>
      </c>
      <c r="C6405" s="40">
        <v>5</v>
      </c>
      <c r="D6405" s="40">
        <v>9</v>
      </c>
      <c r="E6405" s="40">
        <f t="shared" si="600"/>
        <v>1</v>
      </c>
      <c r="F6405" s="12">
        <v>24.507939014851999</v>
      </c>
      <c r="G6405" s="12">
        <v>20.946211455821999</v>
      </c>
      <c r="H6405" s="12">
        <v>20.853962110042598</v>
      </c>
      <c r="I6405" s="12">
        <v>19.573364430785201</v>
      </c>
      <c r="J6405" s="12">
        <v>19.6333944400847</v>
      </c>
      <c r="K6405" s="12">
        <v>23.8071555953026</v>
      </c>
      <c r="L6405" s="12">
        <v>23.223161009311699</v>
      </c>
      <c r="M6405" s="12">
        <v>21.656636489957599</v>
      </c>
      <c r="N6405" s="12">
        <v>19.495586014151598</v>
      </c>
      <c r="O6405" s="12">
        <v>10.5692578953207</v>
      </c>
      <c r="P6405" s="12">
        <v>11.451317763566999</v>
      </c>
      <c r="Q6405" s="12">
        <v>17.299728582665299</v>
      </c>
      <c r="R6405" s="12">
        <v>14.399868576034899</v>
      </c>
      <c r="S6405" s="12">
        <v>11.8897925567627</v>
      </c>
      <c r="T6405" s="12">
        <v>3.98733254432678</v>
      </c>
      <c r="U6405" s="12">
        <v>-8.7030398103594795</v>
      </c>
      <c r="V6405" s="12">
        <v>4.0184919498860801</v>
      </c>
      <c r="W6405" s="12">
        <v>-2.8550726438080898</v>
      </c>
      <c r="X6405" s="12">
        <v>0.73511137625575096</v>
      </c>
      <c r="Y6405" s="12">
        <v>-0.38936518630385403</v>
      </c>
      <c r="Z6405" s="12">
        <v>-12.290015989303599</v>
      </c>
      <c r="AA6405" s="12">
        <v>-11.852514875888801</v>
      </c>
      <c r="AB6405" s="12">
        <v>-8.5738940536975896</v>
      </c>
      <c r="AC6405" s="12">
        <v>-12.3933562470675</v>
      </c>
      <c r="AD6405" s="12">
        <v>-9.0349652876853899</v>
      </c>
      <c r="AE6405" s="41">
        <v>-13.617324333190901</v>
      </c>
      <c r="AF6405" s="41">
        <f t="shared" si="601"/>
        <v>17.552980565265827</v>
      </c>
      <c r="AG6405" s="47">
        <f t="shared" si="602"/>
        <v>20.426666845563069</v>
      </c>
      <c r="AH6405" s="47">
        <f t="shared" si="603"/>
        <v>21.102974290317299</v>
      </c>
      <c r="AI6405" s="47">
        <f t="shared" si="604"/>
        <v>20.96281760640742</v>
      </c>
      <c r="AJ6405" s="47">
        <f t="shared" si="605"/>
        <v>21.418207517105358</v>
      </c>
    </row>
    <row r="6406" spans="2:36" x14ac:dyDescent="0.2">
      <c r="B6406" s="40">
        <v>8</v>
      </c>
      <c r="C6406" s="40">
        <v>5</v>
      </c>
      <c r="D6406" s="40">
        <v>10</v>
      </c>
      <c r="E6406" s="40">
        <f t="shared" si="600"/>
        <v>1</v>
      </c>
      <c r="F6406" s="12">
        <v>24.5564448077679</v>
      </c>
      <c r="G6406" s="12">
        <v>21.616865838766099</v>
      </c>
      <c r="H6406" s="12">
        <v>21.605198551177999</v>
      </c>
      <c r="I6406" s="12">
        <v>20.360954106569299</v>
      </c>
      <c r="J6406" s="12">
        <v>20.6363099154234</v>
      </c>
      <c r="K6406" s="12">
        <v>23.516824764251702</v>
      </c>
      <c r="L6406" s="12">
        <v>23.944893230915099</v>
      </c>
      <c r="M6406" s="12">
        <v>22.1573614523932</v>
      </c>
      <c r="N6406" s="12">
        <v>21.494097773432699</v>
      </c>
      <c r="O6406" s="12">
        <v>12.545725195020401</v>
      </c>
      <c r="P6406" s="12">
        <v>12.5891268514097</v>
      </c>
      <c r="Q6406" s="12">
        <v>15.412514240860901</v>
      </c>
      <c r="R6406" s="12">
        <v>14.7521618016958</v>
      </c>
      <c r="S6406" s="12">
        <v>12.3995019618869</v>
      </c>
      <c r="T6406" s="12">
        <v>6.5948336917161896</v>
      </c>
      <c r="U6406" s="12">
        <v>-8.9877867603302004</v>
      </c>
      <c r="V6406" s="12">
        <v>1.3733422242402999</v>
      </c>
      <c r="W6406" s="12">
        <v>-2.06976255227067</v>
      </c>
      <c r="X6406" s="12">
        <v>0.73621807414293305</v>
      </c>
      <c r="Y6406" s="12">
        <v>-0.93117098189890402</v>
      </c>
      <c r="Z6406" s="12">
        <v>-12.3258473739624</v>
      </c>
      <c r="AA6406" s="12">
        <v>-11.933321620702699</v>
      </c>
      <c r="AB6406" s="12">
        <v>-10.764502138257001</v>
      </c>
      <c r="AC6406" s="12">
        <v>-12.4788654546738</v>
      </c>
      <c r="AD6406" s="12">
        <v>-11.1807209793031</v>
      </c>
      <c r="AE6406" s="41">
        <v>-13.6170777282715</v>
      </c>
      <c r="AF6406" s="41">
        <f t="shared" si="601"/>
        <v>18.27885427888582</v>
      </c>
      <c r="AG6406" s="47">
        <f t="shared" si="602"/>
        <v>21.243467563571777</v>
      </c>
      <c r="AH6406" s="47">
        <f t="shared" si="603"/>
        <v>21.755154643940937</v>
      </c>
      <c r="AI6406" s="47">
        <f t="shared" si="604"/>
        <v>21.547230635237696</v>
      </c>
      <c r="AJ6406" s="47">
        <f t="shared" si="605"/>
        <v>22.0128361136675</v>
      </c>
    </row>
    <row r="6407" spans="2:36" x14ac:dyDescent="0.2">
      <c r="B6407" s="40">
        <v>8</v>
      </c>
      <c r="C6407" s="40">
        <v>5</v>
      </c>
      <c r="D6407" s="40">
        <v>11</v>
      </c>
      <c r="E6407" s="40">
        <f t="shared" si="600"/>
        <v>1</v>
      </c>
      <c r="F6407" s="12">
        <v>26.881146677732499</v>
      </c>
      <c r="G6407" s="12">
        <v>22.7348477153778</v>
      </c>
      <c r="H6407" s="12">
        <v>22.747884606361399</v>
      </c>
      <c r="I6407" s="12">
        <v>21.016481337785699</v>
      </c>
      <c r="J6407" s="12">
        <v>21.105872713387001</v>
      </c>
      <c r="K6407" s="12">
        <v>24.234408190250399</v>
      </c>
      <c r="L6407" s="12">
        <v>24.585666894197502</v>
      </c>
      <c r="M6407" s="12">
        <v>22.852609253406499</v>
      </c>
      <c r="N6407" s="12">
        <v>21.961072673708198</v>
      </c>
      <c r="O6407" s="12">
        <v>16.425571711421</v>
      </c>
      <c r="P6407" s="12">
        <v>13.517340144783301</v>
      </c>
      <c r="Q6407" s="12">
        <v>18.799699551940002</v>
      </c>
      <c r="R6407" s="12">
        <v>16.937956158637999</v>
      </c>
      <c r="S6407" s="12">
        <v>14.7306820785999</v>
      </c>
      <c r="T6407" s="12">
        <v>6.10204927325249</v>
      </c>
      <c r="U6407" s="12">
        <v>-6.8259093175679402</v>
      </c>
      <c r="V6407" s="12">
        <v>5.1080533992052102</v>
      </c>
      <c r="W6407" s="12">
        <v>9.1928684525191803E-2</v>
      </c>
      <c r="X6407" s="12">
        <v>2.5571279175877599</v>
      </c>
      <c r="Y6407" s="12">
        <v>0.46027219873666803</v>
      </c>
      <c r="Z6407" s="12">
        <v>-12.2694078435898</v>
      </c>
      <c r="AA6407" s="12">
        <v>-11.8756795718372</v>
      </c>
      <c r="AB6407" s="12">
        <v>-10.1093179389834</v>
      </c>
      <c r="AC6407" s="12">
        <v>-12.179015270233201</v>
      </c>
      <c r="AD6407" s="12">
        <v>-10.4730864012241</v>
      </c>
      <c r="AE6407" s="41">
        <v>-13.6237215576172</v>
      </c>
      <c r="AF6407" s="41">
        <f t="shared" si="601"/>
        <v>19.642219265389446</v>
      </c>
      <c r="AG6407" s="47">
        <f t="shared" si="602"/>
        <v>22.454556177362804</v>
      </c>
      <c r="AH6407" s="47">
        <f t="shared" si="603"/>
        <v>22.897246610128882</v>
      </c>
      <c r="AI6407" s="47">
        <f t="shared" si="604"/>
        <v>22.367898912632462</v>
      </c>
      <c r="AJ6407" s="47">
        <f t="shared" si="605"/>
        <v>22.738062748396398</v>
      </c>
    </row>
    <row r="6408" spans="2:36" x14ac:dyDescent="0.2">
      <c r="B6408" s="40">
        <v>8</v>
      </c>
      <c r="C6408" s="40">
        <v>5</v>
      </c>
      <c r="D6408" s="40">
        <v>12</v>
      </c>
      <c r="E6408" s="40">
        <f t="shared" si="600"/>
        <v>1</v>
      </c>
      <c r="F6408" s="12">
        <v>29.3860800483227</v>
      </c>
      <c r="G6408" s="12">
        <v>24.489834729194602</v>
      </c>
      <c r="H6408" s="12">
        <v>25.104868615150501</v>
      </c>
      <c r="I6408" s="12">
        <v>21.3330904946327</v>
      </c>
      <c r="J6408" s="12">
        <v>21.729715198040001</v>
      </c>
      <c r="K6408" s="12">
        <v>24.782819292068499</v>
      </c>
      <c r="L6408" s="12">
        <v>25.034827239275</v>
      </c>
      <c r="M6408" s="12">
        <v>23.8821865930557</v>
      </c>
      <c r="N6408" s="12">
        <v>21.284749686718001</v>
      </c>
      <c r="O6408" s="12">
        <v>16.416573913008001</v>
      </c>
      <c r="P6408" s="12">
        <v>14.7277509052902</v>
      </c>
      <c r="Q6408" s="12">
        <v>20.461233860731099</v>
      </c>
      <c r="R6408" s="12">
        <v>20.490120074272198</v>
      </c>
      <c r="S6408" s="12">
        <v>19.260825147151898</v>
      </c>
      <c r="T6408" s="12">
        <v>5.5135557839274396</v>
      </c>
      <c r="U6408" s="12">
        <v>-4.8568669520616501</v>
      </c>
      <c r="V6408" s="12">
        <v>7.3177098774760996</v>
      </c>
      <c r="W6408" s="12">
        <v>1.7466031146049501</v>
      </c>
      <c r="X6408" s="12">
        <v>7.3943044292032702</v>
      </c>
      <c r="Y6408" s="12">
        <v>5.3650172544345303</v>
      </c>
      <c r="Z6408" s="12">
        <v>-12.142064030647299</v>
      </c>
      <c r="AA6408" s="12">
        <v>-11.666163544774101</v>
      </c>
      <c r="AB6408" s="12">
        <v>-9.2240467769801597</v>
      </c>
      <c r="AC6408" s="12">
        <v>-11.7760487694144</v>
      </c>
      <c r="AD6408" s="12">
        <v>-6.8905785876810599</v>
      </c>
      <c r="AE6408" s="41">
        <v>-13.619148189544701</v>
      </c>
      <c r="AF6408" s="41">
        <f t="shared" si="601"/>
        <v>20.926548772055902</v>
      </c>
      <c r="AG6408" s="47">
        <f t="shared" si="602"/>
        <v>23.344474580946571</v>
      </c>
      <c r="AH6408" s="47">
        <f t="shared" si="603"/>
        <v>24.408717817068101</v>
      </c>
      <c r="AI6408" s="47">
        <f t="shared" si="604"/>
        <v>23.48806566581726</v>
      </c>
      <c r="AJ6408" s="47">
        <f t="shared" si="605"/>
        <v>23.597064167833341</v>
      </c>
    </row>
    <row r="6409" spans="2:36" x14ac:dyDescent="0.2">
      <c r="B6409" s="40">
        <v>8</v>
      </c>
      <c r="C6409" s="40">
        <v>5</v>
      </c>
      <c r="D6409" s="40">
        <v>13</v>
      </c>
      <c r="E6409" s="40">
        <f t="shared" si="600"/>
        <v>1</v>
      </c>
      <c r="F6409" s="12">
        <v>33.003683166503897</v>
      </c>
      <c r="G6409" s="12">
        <v>27.2487163467407</v>
      </c>
      <c r="H6409" s="12">
        <v>26.086688517570501</v>
      </c>
      <c r="I6409" s="12">
        <v>23.462788314819299</v>
      </c>
      <c r="J6409" s="12">
        <v>24.1130721535683</v>
      </c>
      <c r="K6409" s="12">
        <v>27.058038141489</v>
      </c>
      <c r="L6409" s="12">
        <v>28.318464198350899</v>
      </c>
      <c r="M6409" s="12">
        <v>27.383296419858901</v>
      </c>
      <c r="N6409" s="12">
        <v>23.2014312057495</v>
      </c>
      <c r="O6409" s="12">
        <v>15.8987467695475</v>
      </c>
      <c r="P6409" s="12">
        <v>14.7988104950637</v>
      </c>
      <c r="Q6409" s="12">
        <v>22.771581729412102</v>
      </c>
      <c r="R6409" s="12">
        <v>22.2503162355423</v>
      </c>
      <c r="S6409" s="12">
        <v>18.565292174816101</v>
      </c>
      <c r="T6409" s="12">
        <v>5.9704630589485204</v>
      </c>
      <c r="U6409" s="12">
        <v>-4.5016767087355296</v>
      </c>
      <c r="V6409" s="12">
        <v>11.131910382270799</v>
      </c>
      <c r="W6409" s="12">
        <v>7.3102567672729499</v>
      </c>
      <c r="X6409" s="12">
        <v>10.1388936014473</v>
      </c>
      <c r="Y6409" s="12">
        <v>3.9632612112164498</v>
      </c>
      <c r="Z6409" s="12">
        <v>-12.073027264595</v>
      </c>
      <c r="AA6409" s="12">
        <v>-11.6258260499537</v>
      </c>
      <c r="AB6409" s="12">
        <v>-7.6205838694870502</v>
      </c>
      <c r="AC6409" s="12">
        <v>-9.7613126506805408</v>
      </c>
      <c r="AD6409" s="12">
        <v>-8.9587913405895208</v>
      </c>
      <c r="AE6409" s="41">
        <v>-13.6035419921875</v>
      </c>
      <c r="AF6409" s="41">
        <f t="shared" si="601"/>
        <v>22.675425928532082</v>
      </c>
      <c r="AG6409" s="47">
        <f t="shared" si="602"/>
        <v>25.577492523419856</v>
      </c>
      <c r="AH6409" s="47">
        <f t="shared" si="603"/>
        <v>26.782989699840545</v>
      </c>
      <c r="AI6409" s="47">
        <f t="shared" si="604"/>
        <v>25.593860694837559</v>
      </c>
      <c r="AJ6409" s="47">
        <f t="shared" si="605"/>
        <v>25.807810265159599</v>
      </c>
    </row>
    <row r="6410" spans="2:36" x14ac:dyDescent="0.2">
      <c r="B6410" s="40">
        <v>8</v>
      </c>
      <c r="C6410" s="40">
        <v>5</v>
      </c>
      <c r="D6410" s="40">
        <v>14</v>
      </c>
      <c r="E6410" s="40">
        <f t="shared" si="600"/>
        <v>1</v>
      </c>
      <c r="F6410" s="12">
        <v>35.900309749603302</v>
      </c>
      <c r="G6410" s="12">
        <v>28.642307890891999</v>
      </c>
      <c r="H6410" s="12">
        <v>28.033124180793799</v>
      </c>
      <c r="I6410" s="12">
        <v>23.945374487161601</v>
      </c>
      <c r="J6410" s="12">
        <v>25.9291546301842</v>
      </c>
      <c r="K6410" s="12">
        <v>29.274502047061901</v>
      </c>
      <c r="L6410" s="12">
        <v>30.369283539533601</v>
      </c>
      <c r="M6410" s="12">
        <v>29.731295611619899</v>
      </c>
      <c r="N6410" s="12">
        <v>25.869922224998501</v>
      </c>
      <c r="O6410" s="12">
        <v>21.704334180444501</v>
      </c>
      <c r="P6410" s="12">
        <v>22.748670286297799</v>
      </c>
      <c r="Q6410" s="12">
        <v>26.888489083528501</v>
      </c>
      <c r="R6410" s="12">
        <v>29.046394419431699</v>
      </c>
      <c r="S6410" s="12">
        <v>27.537590774297701</v>
      </c>
      <c r="T6410" s="12">
        <v>9.6400203343629798</v>
      </c>
      <c r="U6410" s="12">
        <v>-1.91616881382465</v>
      </c>
      <c r="V6410" s="12">
        <v>14.9117973949909</v>
      </c>
      <c r="W6410" s="12">
        <v>12.6484902838469</v>
      </c>
      <c r="X6410" s="12">
        <v>14.541890718475001</v>
      </c>
      <c r="Y6410" s="12">
        <v>10.8129225950539</v>
      </c>
      <c r="Z6410" s="12">
        <v>-11.6807844839096</v>
      </c>
      <c r="AA6410" s="12">
        <v>-10.176308499217001</v>
      </c>
      <c r="AB6410" s="12">
        <v>-5.2097682982981199</v>
      </c>
      <c r="AC6410" s="12">
        <v>-6.4207646466046597</v>
      </c>
      <c r="AD6410" s="12">
        <v>-3.9226112924646599</v>
      </c>
      <c r="AE6410" s="41">
        <v>-13.269092663765001</v>
      </c>
      <c r="AF6410" s="41">
        <f t="shared" si="601"/>
        <v>26.350718229347468</v>
      </c>
      <c r="AG6410" s="47">
        <f t="shared" si="602"/>
        <v>27.939960854229334</v>
      </c>
      <c r="AH6410" s="47">
        <f t="shared" si="603"/>
        <v>28.49005418772698</v>
      </c>
      <c r="AI6410" s="47">
        <f t="shared" si="604"/>
        <v>27.1648926472187</v>
      </c>
      <c r="AJ6410" s="47">
        <f t="shared" si="605"/>
        <v>27.510287776947017</v>
      </c>
    </row>
    <row r="6411" spans="2:36" x14ac:dyDescent="0.2">
      <c r="B6411" s="40">
        <v>8</v>
      </c>
      <c r="C6411" s="40">
        <v>5</v>
      </c>
      <c r="D6411" s="40">
        <v>15</v>
      </c>
      <c r="E6411" s="40">
        <f t="shared" si="600"/>
        <v>1</v>
      </c>
      <c r="F6411" s="12">
        <v>37.3361090240479</v>
      </c>
      <c r="G6411" s="12">
        <v>30.783652442932102</v>
      </c>
      <c r="H6411" s="12">
        <v>32.002834030151398</v>
      </c>
      <c r="I6411" s="12">
        <v>25.117226431369801</v>
      </c>
      <c r="J6411" s="12">
        <v>28.0110978484154</v>
      </c>
      <c r="K6411" s="12">
        <v>31.060749813079799</v>
      </c>
      <c r="L6411" s="12">
        <v>32.602979369163499</v>
      </c>
      <c r="M6411" s="12">
        <v>31.613264660596801</v>
      </c>
      <c r="N6411" s="12">
        <v>28.575665086746199</v>
      </c>
      <c r="O6411" s="12">
        <v>26.5414207868576</v>
      </c>
      <c r="P6411" s="12">
        <v>29.468996923208199</v>
      </c>
      <c r="Q6411" s="12">
        <v>30.546145642757399</v>
      </c>
      <c r="R6411" s="12">
        <v>33.666219492197001</v>
      </c>
      <c r="S6411" s="12">
        <v>32.495739674568199</v>
      </c>
      <c r="T6411" s="12">
        <v>16.0238415626884</v>
      </c>
      <c r="U6411" s="12">
        <v>8.3281795318126708</v>
      </c>
      <c r="V6411" s="12">
        <v>20.7691237509251</v>
      </c>
      <c r="W6411" s="12">
        <v>22.293107021808598</v>
      </c>
      <c r="X6411" s="12">
        <v>25.393953287124599</v>
      </c>
      <c r="Y6411" s="12">
        <v>15.6861383321285</v>
      </c>
      <c r="Z6411" s="12">
        <v>-10.2697952873707</v>
      </c>
      <c r="AA6411" s="12">
        <v>-7.57255589067936</v>
      </c>
      <c r="AB6411" s="12">
        <v>-3.6688398560062101</v>
      </c>
      <c r="AC6411" s="12">
        <v>-4.5935512282848396</v>
      </c>
      <c r="AD6411" s="12">
        <v>-3.5878396136760702</v>
      </c>
      <c r="AE6411" s="41">
        <v>-12.9826588549614</v>
      </c>
      <c r="AF6411" s="41">
        <f t="shared" si="601"/>
        <v>29.723062852585315</v>
      </c>
      <c r="AG6411" s="47">
        <f t="shared" si="602"/>
        <v>30.364499949336057</v>
      </c>
      <c r="AH6411" s="47">
        <f t="shared" si="603"/>
        <v>30.650183955383323</v>
      </c>
      <c r="AI6411" s="47">
        <f t="shared" si="604"/>
        <v>29.395112113189704</v>
      </c>
      <c r="AJ6411" s="47">
        <f t="shared" si="605"/>
        <v>29.758977498435979</v>
      </c>
    </row>
    <row r="6412" spans="2:36" x14ac:dyDescent="0.2">
      <c r="B6412" s="40">
        <v>8</v>
      </c>
      <c r="C6412" s="40">
        <v>5</v>
      </c>
      <c r="D6412" s="40">
        <v>16</v>
      </c>
      <c r="E6412" s="40">
        <f t="shared" si="600"/>
        <v>1</v>
      </c>
      <c r="F6412" s="12">
        <v>39.606573780059797</v>
      </c>
      <c r="G6412" s="12">
        <v>36.509106848716698</v>
      </c>
      <c r="H6412" s="12">
        <v>35.290374449729903</v>
      </c>
      <c r="I6412" s="12">
        <v>29.583642937660201</v>
      </c>
      <c r="J6412" s="12">
        <v>32.013939281225198</v>
      </c>
      <c r="K6412" s="12">
        <v>34.866133646964997</v>
      </c>
      <c r="L6412" s="12">
        <v>37.584140668868997</v>
      </c>
      <c r="M6412" s="12">
        <v>38.611173754692103</v>
      </c>
      <c r="N6412" s="12">
        <v>34.909515845298799</v>
      </c>
      <c r="O6412" s="12">
        <v>29.3034219875336</v>
      </c>
      <c r="P6412" s="12">
        <v>35.242278539657597</v>
      </c>
      <c r="Q6412" s="12">
        <v>36.918833507061002</v>
      </c>
      <c r="R6412" s="12">
        <v>41.348822921037701</v>
      </c>
      <c r="S6412" s="12">
        <v>39.298012290716201</v>
      </c>
      <c r="T6412" s="12">
        <v>29.509177632093401</v>
      </c>
      <c r="U6412" s="12">
        <v>15.909169469416099</v>
      </c>
      <c r="V6412" s="12">
        <v>35.482135604858399</v>
      </c>
      <c r="W6412" s="12">
        <v>36.916398023128501</v>
      </c>
      <c r="X6412" s="12">
        <v>43.842807341337199</v>
      </c>
      <c r="Y6412" s="12">
        <v>36.892096269130697</v>
      </c>
      <c r="Z6412" s="12">
        <v>-6.7604011280536698</v>
      </c>
      <c r="AA6412" s="12">
        <v>-2.1279997276067699</v>
      </c>
      <c r="AB6412" s="12">
        <v>3.5569293614625899</v>
      </c>
      <c r="AC6412" s="12">
        <v>1.7228424766063699</v>
      </c>
      <c r="AD6412" s="12">
        <v>4.9192103655338304</v>
      </c>
      <c r="AE6412" s="41">
        <v>-10.7273899291456</v>
      </c>
      <c r="AF6412" s="41">
        <f t="shared" si="601"/>
        <v>35.373009872754416</v>
      </c>
      <c r="AG6412" s="47">
        <f t="shared" si="602"/>
        <v>34.827802320075037</v>
      </c>
      <c r="AH6412" s="47">
        <f t="shared" si="603"/>
        <v>34.600727459478357</v>
      </c>
      <c r="AI6412" s="47">
        <f t="shared" si="604"/>
        <v>33.652639432859402</v>
      </c>
      <c r="AJ6412" s="47">
        <f t="shared" si="605"/>
        <v>33.867646196889858</v>
      </c>
    </row>
    <row r="6413" spans="2:36" x14ac:dyDescent="0.2">
      <c r="B6413" s="40">
        <v>8</v>
      </c>
      <c r="C6413" s="40">
        <v>5</v>
      </c>
      <c r="D6413" s="40">
        <v>17</v>
      </c>
      <c r="E6413" s="40">
        <f t="shared" si="600"/>
        <v>1</v>
      </c>
      <c r="F6413" s="12">
        <v>41.592102340698197</v>
      </c>
      <c r="G6413" s="12">
        <v>42.977447416305502</v>
      </c>
      <c r="H6413" s="12">
        <v>41.041034090042103</v>
      </c>
      <c r="I6413" s="12">
        <v>32.558709473848303</v>
      </c>
      <c r="J6413" s="12">
        <v>35.301191013097799</v>
      </c>
      <c r="K6413" s="12">
        <v>41.021945737838699</v>
      </c>
      <c r="L6413" s="12">
        <v>44.484946488618903</v>
      </c>
      <c r="M6413" s="12">
        <v>43.8269465432167</v>
      </c>
      <c r="N6413" s="12">
        <v>39.808496996641203</v>
      </c>
      <c r="O6413" s="12">
        <v>41.241902911663097</v>
      </c>
      <c r="P6413" s="12">
        <v>47.108243924617803</v>
      </c>
      <c r="Q6413" s="12">
        <v>45.909721713066098</v>
      </c>
      <c r="R6413" s="12">
        <v>48.686216291904501</v>
      </c>
      <c r="S6413" s="12">
        <v>50.493795262813599</v>
      </c>
      <c r="T6413" s="12">
        <v>44.961828926086397</v>
      </c>
      <c r="U6413" s="12">
        <v>45.890741668939597</v>
      </c>
      <c r="V6413" s="12">
        <v>50.699121851205803</v>
      </c>
      <c r="W6413" s="12">
        <v>57.524716624498403</v>
      </c>
      <c r="X6413" s="12">
        <v>56.801115233898201</v>
      </c>
      <c r="Y6413" s="12">
        <v>55.6906991627216</v>
      </c>
      <c r="Z6413" s="12">
        <v>25.643977791070899</v>
      </c>
      <c r="AA6413" s="12">
        <v>29.969340856552101</v>
      </c>
      <c r="AB6413" s="12">
        <v>28.604552459240001</v>
      </c>
      <c r="AC6413" s="12">
        <v>32.617184133529697</v>
      </c>
      <c r="AD6413" s="12">
        <v>38.541983776807797</v>
      </c>
      <c r="AE6413" s="41">
        <v>6.1529385716915099</v>
      </c>
      <c r="AF6413" s="41">
        <f t="shared" si="601"/>
        <v>42.734301942030591</v>
      </c>
      <c r="AG6413" s="47">
        <f t="shared" si="602"/>
        <v>40.385472301197055</v>
      </c>
      <c r="AH6413" s="47">
        <f t="shared" si="603"/>
        <v>38.694096866798375</v>
      </c>
      <c r="AI6413" s="47">
        <f t="shared" si="604"/>
        <v>38.580065546226479</v>
      </c>
      <c r="AJ6413" s="47">
        <f t="shared" si="605"/>
        <v>38.881565360689159</v>
      </c>
    </row>
    <row r="6414" spans="2:36" x14ac:dyDescent="0.2">
      <c r="B6414" s="40">
        <v>8</v>
      </c>
      <c r="C6414" s="40">
        <v>5</v>
      </c>
      <c r="D6414" s="40">
        <v>18</v>
      </c>
      <c r="E6414" s="40">
        <f t="shared" si="600"/>
        <v>1</v>
      </c>
      <c r="F6414" s="12">
        <v>44.348069705963098</v>
      </c>
      <c r="G6414" s="12">
        <v>47.204812650680502</v>
      </c>
      <c r="H6414" s="12">
        <v>48.454375074386597</v>
      </c>
      <c r="I6414" s="12">
        <v>36.033886894941297</v>
      </c>
      <c r="J6414" s="12">
        <v>43.190980107784299</v>
      </c>
      <c r="K6414" s="12">
        <v>46.285722460031501</v>
      </c>
      <c r="L6414" s="12">
        <v>48.838594208240501</v>
      </c>
      <c r="M6414" s="12">
        <v>49.855463522911101</v>
      </c>
      <c r="N6414" s="12">
        <v>44.1670686495304</v>
      </c>
      <c r="O6414" s="12">
        <v>50.216613244533498</v>
      </c>
      <c r="P6414" s="12">
        <v>60.270500005006802</v>
      </c>
      <c r="Q6414" s="12">
        <v>52.685580490112301</v>
      </c>
      <c r="R6414" s="12">
        <v>53.873691640615498</v>
      </c>
      <c r="S6414" s="12">
        <v>55.229698648452803</v>
      </c>
      <c r="T6414" s="12">
        <v>60.6566117196083</v>
      </c>
      <c r="U6414" s="12">
        <v>83.545038411140396</v>
      </c>
      <c r="V6414" s="12">
        <v>67.048176984310103</v>
      </c>
      <c r="W6414" s="12">
        <v>72.030700425386399</v>
      </c>
      <c r="X6414" s="12">
        <v>62.775366945028303</v>
      </c>
      <c r="Y6414" s="12">
        <v>63.095814142704</v>
      </c>
      <c r="Z6414" s="12">
        <v>58.419483586549802</v>
      </c>
      <c r="AA6414" s="12">
        <v>72.422771440267596</v>
      </c>
      <c r="AB6414" s="12">
        <v>53.7976908485889</v>
      </c>
      <c r="AC6414" s="12">
        <v>59.466929715156603</v>
      </c>
      <c r="AD6414" s="12">
        <v>61.788640479326197</v>
      </c>
      <c r="AE6414" s="41">
        <v>62.7079088728428</v>
      </c>
      <c r="AF6414" s="41">
        <f t="shared" si="601"/>
        <v>49.420777934853241</v>
      </c>
      <c r="AG6414" s="47">
        <f t="shared" si="602"/>
        <v>45.859558651900286</v>
      </c>
      <c r="AH6414" s="47">
        <f t="shared" si="603"/>
        <v>43.846424886751166</v>
      </c>
      <c r="AI6414" s="47">
        <f t="shared" si="604"/>
        <v>44.233955437564838</v>
      </c>
      <c r="AJ6414" s="47">
        <f t="shared" si="605"/>
        <v>44.560711749076837</v>
      </c>
    </row>
    <row r="6415" spans="2:36" x14ac:dyDescent="0.2">
      <c r="B6415" s="40">
        <v>8</v>
      </c>
      <c r="C6415" s="40">
        <v>5</v>
      </c>
      <c r="D6415" s="40">
        <v>19</v>
      </c>
      <c r="E6415" s="40">
        <f t="shared" si="600"/>
        <v>1</v>
      </c>
      <c r="F6415" s="12">
        <v>45.669300844192499</v>
      </c>
      <c r="G6415" s="12">
        <v>63.587689482688901</v>
      </c>
      <c r="H6415" s="12">
        <v>67.346589980125401</v>
      </c>
      <c r="I6415" s="12">
        <v>47.754525735855097</v>
      </c>
      <c r="J6415" s="12">
        <v>61.180813006162602</v>
      </c>
      <c r="K6415" s="12">
        <v>56.4745434551239</v>
      </c>
      <c r="L6415" s="12">
        <v>93.237081351995499</v>
      </c>
      <c r="M6415" s="12">
        <v>80.470266055107103</v>
      </c>
      <c r="N6415" s="12">
        <v>50.3040793807507</v>
      </c>
      <c r="O6415" s="12">
        <v>56.0024025821686</v>
      </c>
      <c r="P6415" s="12">
        <v>76.0947758836746</v>
      </c>
      <c r="Q6415" s="12">
        <v>66.305143370151498</v>
      </c>
      <c r="R6415" s="12">
        <v>77.175696134567303</v>
      </c>
      <c r="S6415" s="12">
        <v>74.908304035902006</v>
      </c>
      <c r="T6415" s="12">
        <v>75.548714925766006</v>
      </c>
      <c r="U6415" s="12">
        <v>113.29013350152999</v>
      </c>
      <c r="V6415" s="12">
        <v>93.470924792051306</v>
      </c>
      <c r="W6415" s="12">
        <v>108.060137167931</v>
      </c>
      <c r="X6415" s="12">
        <v>98.484967334985697</v>
      </c>
      <c r="Y6415" s="12">
        <v>84.932411173582096</v>
      </c>
      <c r="Z6415" s="12">
        <v>101.544455503225</v>
      </c>
      <c r="AA6415" s="12">
        <v>112.097180250645</v>
      </c>
      <c r="AB6415" s="12">
        <v>98.311382966279993</v>
      </c>
      <c r="AC6415" s="12">
        <v>113.13677527308499</v>
      </c>
      <c r="AD6415" s="12">
        <v>99.943017449855802</v>
      </c>
      <c r="AE6415" s="41">
        <v>108.765311172724</v>
      </c>
      <c r="AF6415" s="41">
        <f t="shared" si="601"/>
        <v>66.137328414948797</v>
      </c>
      <c r="AG6415" s="47">
        <f t="shared" si="602"/>
        <v>62.202729187417049</v>
      </c>
      <c r="AH6415" s="47">
        <f t="shared" si="603"/>
        <v>57.1077838098049</v>
      </c>
      <c r="AI6415" s="47">
        <f t="shared" si="604"/>
        <v>59.268832331991177</v>
      </c>
      <c r="AJ6415" s="47">
        <f t="shared" si="605"/>
        <v>65.198710705852505</v>
      </c>
    </row>
    <row r="6416" spans="2:36" x14ac:dyDescent="0.2">
      <c r="B6416" s="40">
        <v>8</v>
      </c>
      <c r="C6416" s="40">
        <v>5</v>
      </c>
      <c r="D6416" s="40">
        <v>20</v>
      </c>
      <c r="E6416" s="40">
        <f t="shared" si="600"/>
        <v>1</v>
      </c>
      <c r="F6416" s="12">
        <v>43.101017601013197</v>
      </c>
      <c r="G6416" s="12">
        <v>50.736698797225998</v>
      </c>
      <c r="H6416" s="12">
        <v>55.6758909111023</v>
      </c>
      <c r="I6416" s="12">
        <v>44.634499204635603</v>
      </c>
      <c r="J6416" s="12">
        <v>55.641498421668999</v>
      </c>
      <c r="K6416" s="12">
        <v>53.279809529304501</v>
      </c>
      <c r="L6416" s="12">
        <v>72.311648529291105</v>
      </c>
      <c r="M6416" s="12">
        <v>79.578669542312596</v>
      </c>
      <c r="N6416" s="12">
        <v>49.831327820301098</v>
      </c>
      <c r="O6416" s="12">
        <v>55.273667082071299</v>
      </c>
      <c r="P6416" s="12">
        <v>72.218164876699404</v>
      </c>
      <c r="Q6416" s="12">
        <v>68.920022845745095</v>
      </c>
      <c r="R6416" s="12">
        <v>79.161867321252799</v>
      </c>
      <c r="S6416" s="12">
        <v>82.122900037288701</v>
      </c>
      <c r="T6416" s="12">
        <v>75.536176809787705</v>
      </c>
      <c r="U6416" s="12">
        <v>119.41230220842399</v>
      </c>
      <c r="V6416" s="12">
        <v>102.701218727827</v>
      </c>
      <c r="W6416" s="12">
        <v>106.19153887224201</v>
      </c>
      <c r="X6416" s="12">
        <v>108.978510631323</v>
      </c>
      <c r="Y6416" s="12">
        <v>101.05743657183601</v>
      </c>
      <c r="Z6416" s="12">
        <v>121.30149501967399</v>
      </c>
      <c r="AA6416" s="12">
        <v>138.86059308219001</v>
      </c>
      <c r="AB6416" s="12">
        <v>127.070610768557</v>
      </c>
      <c r="AC6416" s="12">
        <v>107.969442952394</v>
      </c>
      <c r="AD6416" s="12">
        <v>126.688790035963</v>
      </c>
      <c r="AE6416" s="41">
        <v>112.934362448454</v>
      </c>
      <c r="AF6416" s="41">
        <f t="shared" si="601"/>
        <v>62.534923955313346</v>
      </c>
      <c r="AG6416" s="47">
        <f t="shared" si="602"/>
        <v>56.006472743892665</v>
      </c>
      <c r="AH6416" s="47">
        <f t="shared" si="603"/>
        <v>49.957920987129214</v>
      </c>
      <c r="AI6416" s="47">
        <f t="shared" si="604"/>
        <v>51.993679372787469</v>
      </c>
      <c r="AJ6416" s="47">
        <f t="shared" si="605"/>
        <v>56.308669319200497</v>
      </c>
    </row>
    <row r="6417" spans="2:36" x14ac:dyDescent="0.2">
      <c r="B6417" s="40">
        <v>8</v>
      </c>
      <c r="C6417" s="40">
        <v>5</v>
      </c>
      <c r="D6417" s="40">
        <v>21</v>
      </c>
      <c r="E6417" s="40">
        <f t="shared" si="600"/>
        <v>1</v>
      </c>
      <c r="F6417" s="12">
        <v>40.813890819549599</v>
      </c>
      <c r="G6417" s="12">
        <v>52.023481663703897</v>
      </c>
      <c r="H6417" s="12">
        <v>47.453452537536599</v>
      </c>
      <c r="I6417" s="12">
        <v>42.2406648051739</v>
      </c>
      <c r="J6417" s="12">
        <v>47.644173109054599</v>
      </c>
      <c r="K6417" s="12">
        <v>46.812741379260999</v>
      </c>
      <c r="L6417" s="12">
        <v>61.148324294567097</v>
      </c>
      <c r="M6417" s="12">
        <v>59.691017082929598</v>
      </c>
      <c r="N6417" s="12">
        <v>47.455834439516103</v>
      </c>
      <c r="O6417" s="12">
        <v>50.945003744840598</v>
      </c>
      <c r="P6417" s="12">
        <v>60.348477347850803</v>
      </c>
      <c r="Q6417" s="12">
        <v>60.153688983678798</v>
      </c>
      <c r="R6417" s="12">
        <v>66.147054494619397</v>
      </c>
      <c r="S6417" s="12">
        <v>66.148579092502601</v>
      </c>
      <c r="T6417" s="12">
        <v>62.541411944866198</v>
      </c>
      <c r="U6417" s="12">
        <v>81.469345532894096</v>
      </c>
      <c r="V6417" s="12">
        <v>72.427322337150599</v>
      </c>
      <c r="W6417" s="12">
        <v>74.972631149291999</v>
      </c>
      <c r="X6417" s="12">
        <v>79.364363485097897</v>
      </c>
      <c r="Y6417" s="12">
        <v>68.160026794910394</v>
      </c>
      <c r="Z6417" s="12">
        <v>80.246971537351598</v>
      </c>
      <c r="AA6417" s="12">
        <v>85.645946358442302</v>
      </c>
      <c r="AB6417" s="12">
        <v>73.441098199605904</v>
      </c>
      <c r="AC6417" s="12">
        <v>81.750744994163497</v>
      </c>
      <c r="AD6417" s="12">
        <v>70.848132949590706</v>
      </c>
      <c r="AE6417" s="41">
        <v>70.508451861619903</v>
      </c>
      <c r="AF6417" s="41">
        <f t="shared" si="601"/>
        <v>54.104519715976714</v>
      </c>
      <c r="AG6417" s="47">
        <f t="shared" si="602"/>
        <v>49.622858387613299</v>
      </c>
      <c r="AH6417" s="47">
        <f t="shared" si="603"/>
        <v>46.035132587003723</v>
      </c>
      <c r="AI6417" s="47">
        <f t="shared" si="604"/>
        <v>47.234902698945994</v>
      </c>
      <c r="AJ6417" s="47">
        <f t="shared" si="605"/>
        <v>49.059871225118641</v>
      </c>
    </row>
    <row r="6418" spans="2:36" x14ac:dyDescent="0.2">
      <c r="B6418" s="40">
        <v>8</v>
      </c>
      <c r="C6418" s="40">
        <v>5</v>
      </c>
      <c r="D6418" s="40">
        <v>22</v>
      </c>
      <c r="E6418" s="40">
        <f t="shared" si="600"/>
        <v>1</v>
      </c>
      <c r="F6418" s="12">
        <v>38.675889978408797</v>
      </c>
      <c r="G6418" s="12">
        <v>41.141078586578402</v>
      </c>
      <c r="H6418" s="12">
        <v>40.266951544523202</v>
      </c>
      <c r="I6418" s="12">
        <v>45.389009749651002</v>
      </c>
      <c r="J6418" s="12">
        <v>43.317161270618399</v>
      </c>
      <c r="K6418" s="12">
        <v>46.244276699543001</v>
      </c>
      <c r="L6418" s="12">
        <v>57.742726694583901</v>
      </c>
      <c r="M6418" s="12">
        <v>58.668531310081498</v>
      </c>
      <c r="N6418" s="12">
        <v>47.793446808338203</v>
      </c>
      <c r="O6418" s="12">
        <v>48.278746264457702</v>
      </c>
      <c r="P6418" s="12">
        <v>53.022165939331103</v>
      </c>
      <c r="Q6418" s="12">
        <v>58.340824165821097</v>
      </c>
      <c r="R6418" s="12">
        <v>59.047470305204399</v>
      </c>
      <c r="S6418" s="12">
        <v>62.199635801792098</v>
      </c>
      <c r="T6418" s="12">
        <v>58.499911380529397</v>
      </c>
      <c r="U6418" s="12">
        <v>72.976240005731597</v>
      </c>
      <c r="V6418" s="12">
        <v>62.813967180252099</v>
      </c>
      <c r="W6418" s="12">
        <v>61.907567274332003</v>
      </c>
      <c r="X6418" s="12">
        <v>63.421494748592401</v>
      </c>
      <c r="Y6418" s="12">
        <v>60.789407493352897</v>
      </c>
      <c r="Z6418" s="12">
        <v>76.361124483108497</v>
      </c>
      <c r="AA6418" s="12">
        <v>73.926892004728302</v>
      </c>
      <c r="AB6418" s="12">
        <v>60.513349384784703</v>
      </c>
      <c r="AC6418" s="12">
        <v>55.504659007787701</v>
      </c>
      <c r="AD6418" s="12">
        <v>59.214985001325601</v>
      </c>
      <c r="AE6418" s="41">
        <v>68.945049399852707</v>
      </c>
      <c r="AF6418" s="41">
        <f t="shared" si="601"/>
        <v>50.575188433297484</v>
      </c>
      <c r="AG6418" s="47">
        <f t="shared" si="602"/>
        <v>46.751781890678416</v>
      </c>
      <c r="AH6418" s="47">
        <f t="shared" si="603"/>
        <v>41.758018225955958</v>
      </c>
      <c r="AI6418" s="47">
        <f t="shared" si="604"/>
        <v>43.2716955701828</v>
      </c>
      <c r="AJ6418" s="47">
        <f t="shared" si="605"/>
        <v>46.592025191783904</v>
      </c>
    </row>
    <row r="6419" spans="2:36" x14ac:dyDescent="0.2">
      <c r="B6419" s="40">
        <v>8</v>
      </c>
      <c r="C6419" s="40">
        <v>6</v>
      </c>
      <c r="D6419" s="40">
        <v>7</v>
      </c>
      <c r="E6419" s="40">
        <f t="shared" si="600"/>
        <v>1</v>
      </c>
      <c r="F6419" s="12">
        <v>21.193534551739699</v>
      </c>
      <c r="G6419" s="12">
        <v>20.088725138187399</v>
      </c>
      <c r="H6419" s="12">
        <v>18.341180240154301</v>
      </c>
      <c r="I6419" s="12">
        <v>17.1875342079401</v>
      </c>
      <c r="J6419" s="12">
        <v>21.676905273556699</v>
      </c>
      <c r="K6419" s="12">
        <v>23.438496299266799</v>
      </c>
      <c r="L6419" s="12">
        <v>24.190998588562</v>
      </c>
      <c r="M6419" s="12">
        <v>22.419877964258198</v>
      </c>
      <c r="N6419" s="12">
        <v>17.1639840431213</v>
      </c>
      <c r="O6419" s="12">
        <v>23.1149092950821</v>
      </c>
      <c r="P6419" s="12">
        <v>21.1221629405022</v>
      </c>
      <c r="Q6419" s="12">
        <v>21.568865454196899</v>
      </c>
      <c r="R6419" s="12">
        <v>19.668987727880499</v>
      </c>
      <c r="S6419" s="12">
        <v>17.251514662742601</v>
      </c>
      <c r="T6419" s="12">
        <v>8.3525180072784408</v>
      </c>
      <c r="U6419" s="12">
        <v>11.612553769826899</v>
      </c>
      <c r="V6419" s="12">
        <v>13.729812390089</v>
      </c>
      <c r="W6419" s="12">
        <v>17.290100410461399</v>
      </c>
      <c r="X6419" s="12">
        <v>10.5146408492327</v>
      </c>
      <c r="Y6419" s="12">
        <v>7.7773011629879498</v>
      </c>
      <c r="Z6419" s="12">
        <v>-1.11628208783269</v>
      </c>
      <c r="AA6419" s="12">
        <v>4.9286008995771402</v>
      </c>
      <c r="AB6419" s="12">
        <v>-0.85035718345642097</v>
      </c>
      <c r="AC6419" s="12">
        <v>2.1045699794292498</v>
      </c>
      <c r="AD6419" s="12">
        <v>-6.3575424271225902</v>
      </c>
      <c r="AE6419" s="41">
        <v>-13.213266576290099</v>
      </c>
      <c r="AF6419" s="41">
        <f t="shared" si="601"/>
        <v>19.785346292964615</v>
      </c>
      <c r="AG6419" s="47">
        <f t="shared" si="602"/>
        <v>20.881614560186861</v>
      </c>
      <c r="AH6419" s="47">
        <f t="shared" si="603"/>
        <v>19.69757588231564</v>
      </c>
      <c r="AI6419" s="47">
        <f t="shared" si="604"/>
        <v>20.14656823182106</v>
      </c>
      <c r="AJ6419" s="47">
        <f t="shared" si="605"/>
        <v>20.967022921895982</v>
      </c>
    </row>
    <row r="6420" spans="2:36" x14ac:dyDescent="0.2">
      <c r="B6420" s="40">
        <v>8</v>
      </c>
      <c r="C6420" s="40">
        <v>6</v>
      </c>
      <c r="D6420" s="40">
        <v>8</v>
      </c>
      <c r="E6420" s="40">
        <f t="shared" si="600"/>
        <v>1</v>
      </c>
      <c r="F6420" s="12">
        <v>21.472094288349201</v>
      </c>
      <c r="G6420" s="12">
        <v>20.458192425489401</v>
      </c>
      <c r="H6420" s="12">
        <v>19.1261918952465</v>
      </c>
      <c r="I6420" s="12">
        <v>17.015250254273401</v>
      </c>
      <c r="J6420" s="12">
        <v>21.085503489732702</v>
      </c>
      <c r="K6420" s="12">
        <v>23.246629951000202</v>
      </c>
      <c r="L6420" s="12">
        <v>23.8643698735237</v>
      </c>
      <c r="M6420" s="12">
        <v>21.800027568340301</v>
      </c>
      <c r="N6420" s="12">
        <v>15.316101260602499</v>
      </c>
      <c r="O6420" s="12">
        <v>20.526651839733098</v>
      </c>
      <c r="P6420" s="12">
        <v>16.277751707315399</v>
      </c>
      <c r="Q6420" s="12">
        <v>16.636507933497398</v>
      </c>
      <c r="R6420" s="12">
        <v>15.502519800782199</v>
      </c>
      <c r="S6420" s="12">
        <v>11.8231691770554</v>
      </c>
      <c r="T6420" s="12">
        <v>-0.12780395710468301</v>
      </c>
      <c r="U6420" s="12">
        <v>1.2108952833265101</v>
      </c>
      <c r="V6420" s="12">
        <v>3.3456231970786998</v>
      </c>
      <c r="W6420" s="12">
        <v>7.2511953256176804</v>
      </c>
      <c r="X6420" s="12">
        <v>3.5636751624345799</v>
      </c>
      <c r="Y6420" s="12">
        <v>-0.14870407903194399</v>
      </c>
      <c r="Z6420" s="12">
        <v>-9.0117297630310098</v>
      </c>
      <c r="AA6420" s="12">
        <v>-5.5419973740279698</v>
      </c>
      <c r="AB6420" s="12">
        <v>-8.1314756982922596</v>
      </c>
      <c r="AC6420" s="12">
        <v>-6.1400119402408597</v>
      </c>
      <c r="AD6420" s="12">
        <v>-9.7314446239471408</v>
      </c>
      <c r="AE6420" s="41">
        <v>-13.6371121730804</v>
      </c>
      <c r="AF6420" s="41">
        <f t="shared" si="601"/>
        <v>17.601543833855782</v>
      </c>
      <c r="AG6420" s="47">
        <f t="shared" si="602"/>
        <v>20.391101284629102</v>
      </c>
      <c r="AH6420" s="47">
        <f t="shared" si="603"/>
        <v>19.831446470618239</v>
      </c>
      <c r="AI6420" s="47">
        <f t="shared" si="604"/>
        <v>20.18635360314844</v>
      </c>
      <c r="AJ6420" s="47">
        <f t="shared" si="605"/>
        <v>20.867589092755303</v>
      </c>
    </row>
    <row r="6421" spans="2:36" x14ac:dyDescent="0.2">
      <c r="B6421" s="40">
        <v>8</v>
      </c>
      <c r="C6421" s="40">
        <v>6</v>
      </c>
      <c r="D6421" s="40">
        <v>9</v>
      </c>
      <c r="E6421" s="40">
        <f t="shared" si="600"/>
        <v>1</v>
      </c>
      <c r="F6421" s="12">
        <v>22.529828986674499</v>
      </c>
      <c r="G6421" s="12">
        <v>21.166426935195901</v>
      </c>
      <c r="H6421" s="12">
        <v>19.6823239378929</v>
      </c>
      <c r="I6421" s="12">
        <v>16.395806876361402</v>
      </c>
      <c r="J6421" s="12">
        <v>22.184845112562201</v>
      </c>
      <c r="K6421" s="12">
        <v>23.252972111821201</v>
      </c>
      <c r="L6421" s="12">
        <v>23.330368270635599</v>
      </c>
      <c r="M6421" s="12">
        <v>21.751927726984</v>
      </c>
      <c r="N6421" s="12">
        <v>10.7914424240589</v>
      </c>
      <c r="O6421" s="12">
        <v>19.8813609700799</v>
      </c>
      <c r="P6421" s="12">
        <v>16.717215484887401</v>
      </c>
      <c r="Q6421" s="12">
        <v>15.0301696291864</v>
      </c>
      <c r="R6421" s="12">
        <v>13.9850904385597</v>
      </c>
      <c r="S6421" s="12">
        <v>7.6969211257249102</v>
      </c>
      <c r="T6421" s="12">
        <v>-5.6894694097936096</v>
      </c>
      <c r="U6421" s="12">
        <v>-1.08575147612393</v>
      </c>
      <c r="V6421" s="12">
        <v>0.18801843953132599</v>
      </c>
      <c r="W6421" s="12">
        <v>2.1395334707871099</v>
      </c>
      <c r="X6421" s="12">
        <v>2.7129354151785399</v>
      </c>
      <c r="Y6421" s="12">
        <v>-4.6089293003827301</v>
      </c>
      <c r="Z6421" s="12">
        <v>-10.350641464471799</v>
      </c>
      <c r="AA6421" s="12">
        <v>-5.9112505135983202</v>
      </c>
      <c r="AB6421" s="12">
        <v>-10.4013257518411</v>
      </c>
      <c r="AC6421" s="12">
        <v>-11.348538254141801</v>
      </c>
      <c r="AD6421" s="12">
        <v>-12.770559778928799</v>
      </c>
      <c r="AE6421" s="41">
        <v>-13.641103965759299</v>
      </c>
      <c r="AF6421" s="41">
        <f t="shared" si="601"/>
        <v>16.580482041388752</v>
      </c>
      <c r="AG6421" s="47">
        <f t="shared" si="602"/>
        <v>20.096730335226649</v>
      </c>
      <c r="AH6421" s="47">
        <f t="shared" si="603"/>
        <v>20.391846369737383</v>
      </c>
      <c r="AI6421" s="47">
        <f t="shared" si="604"/>
        <v>20.536474994766724</v>
      </c>
      <c r="AJ6421" s="47">
        <f t="shared" si="605"/>
        <v>20.96926326185466</v>
      </c>
    </row>
    <row r="6422" spans="2:36" x14ac:dyDescent="0.2">
      <c r="B6422" s="40">
        <v>8</v>
      </c>
      <c r="C6422" s="40">
        <v>6</v>
      </c>
      <c r="D6422" s="40">
        <v>10</v>
      </c>
      <c r="E6422" s="40">
        <f t="shared" si="600"/>
        <v>1</v>
      </c>
      <c r="F6422" s="12">
        <v>24.2981006978452</v>
      </c>
      <c r="G6422" s="12">
        <v>21.5654451081753</v>
      </c>
      <c r="H6422" s="12">
        <v>20.332315233230599</v>
      </c>
      <c r="I6422" s="12">
        <v>17.765508633613599</v>
      </c>
      <c r="J6422" s="12">
        <v>21.544595458745999</v>
      </c>
      <c r="K6422" s="12">
        <v>23.5306793544292</v>
      </c>
      <c r="L6422" s="12">
        <v>23.635731667280201</v>
      </c>
      <c r="M6422" s="12">
        <v>22.424415857553502</v>
      </c>
      <c r="N6422" s="12">
        <v>13.2021372370273</v>
      </c>
      <c r="O6422" s="12">
        <v>20.782202897131398</v>
      </c>
      <c r="P6422" s="12">
        <v>14.605238805890099</v>
      </c>
      <c r="Q6422" s="12">
        <v>16.488563540861001</v>
      </c>
      <c r="R6422" s="12">
        <v>14.8479456601143</v>
      </c>
      <c r="S6422" s="12">
        <v>9.97237759137154</v>
      </c>
      <c r="T6422" s="12">
        <v>-5.3971146266460401</v>
      </c>
      <c r="U6422" s="12">
        <v>4.6427829921245597E-2</v>
      </c>
      <c r="V6422" s="12">
        <v>1.1266177965384001</v>
      </c>
      <c r="W6422" s="12">
        <v>3.2628726827157699</v>
      </c>
      <c r="X6422" s="12">
        <v>2.6821993777155901</v>
      </c>
      <c r="Y6422" s="12">
        <v>-3.3478787139058102</v>
      </c>
      <c r="Z6422" s="12">
        <v>-10.2117650631368</v>
      </c>
      <c r="AA6422" s="12">
        <v>-8.4295776426792095</v>
      </c>
      <c r="AB6422" s="12">
        <v>-10.012114281177499</v>
      </c>
      <c r="AC6422" s="12">
        <v>-9.9748573660850504</v>
      </c>
      <c r="AD6422" s="12">
        <v>-12.4681927226782</v>
      </c>
      <c r="AE6422" s="41">
        <v>-13.641103965759299</v>
      </c>
      <c r="AF6422" s="41">
        <f t="shared" si="601"/>
        <v>17.306542874441551</v>
      </c>
      <c r="AG6422" s="47">
        <f t="shared" si="602"/>
        <v>20.908113214503231</v>
      </c>
      <c r="AH6422" s="47">
        <f t="shared" si="603"/>
        <v>21.101193026322139</v>
      </c>
      <c r="AI6422" s="47">
        <f t="shared" si="604"/>
        <v>20.947708757638939</v>
      </c>
      <c r="AJ6422" s="47">
        <f t="shared" si="605"/>
        <v>21.361766069459918</v>
      </c>
    </row>
    <row r="6423" spans="2:36" x14ac:dyDescent="0.2">
      <c r="B6423" s="40">
        <v>8</v>
      </c>
      <c r="C6423" s="40">
        <v>6</v>
      </c>
      <c r="D6423" s="40">
        <v>11</v>
      </c>
      <c r="E6423" s="40">
        <f t="shared" si="600"/>
        <v>1</v>
      </c>
      <c r="F6423" s="12">
        <v>26.528670830249801</v>
      </c>
      <c r="G6423" s="12">
        <v>22.786161855936101</v>
      </c>
      <c r="H6423" s="12">
        <v>20.842466503381701</v>
      </c>
      <c r="I6423" s="12">
        <v>18.314195710420599</v>
      </c>
      <c r="J6423" s="12">
        <v>22.074093327879901</v>
      </c>
      <c r="K6423" s="12">
        <v>24.2327582452297</v>
      </c>
      <c r="L6423" s="12">
        <v>24.304670457124701</v>
      </c>
      <c r="M6423" s="12">
        <v>23.254386355459701</v>
      </c>
      <c r="N6423" s="12">
        <v>17.003528240621101</v>
      </c>
      <c r="O6423" s="12">
        <v>20.6528303016424</v>
      </c>
      <c r="P6423" s="12">
        <v>17.548934653341799</v>
      </c>
      <c r="Q6423" s="12">
        <v>18.567301560401901</v>
      </c>
      <c r="R6423" s="12">
        <v>17.4271275262535</v>
      </c>
      <c r="S6423" s="12">
        <v>9.3307751059532205</v>
      </c>
      <c r="T6423" s="12">
        <v>-2.46534990048408</v>
      </c>
      <c r="U6423" s="12">
        <v>0.53514236225187795</v>
      </c>
      <c r="V6423" s="12">
        <v>3.1471757376194001</v>
      </c>
      <c r="W6423" s="12">
        <v>5.6364075080305298</v>
      </c>
      <c r="X6423" s="12">
        <v>4.2554490834474601</v>
      </c>
      <c r="Y6423" s="12">
        <v>-2.7764350943863398</v>
      </c>
      <c r="Z6423" s="12">
        <v>-10.106408171355699</v>
      </c>
      <c r="AA6423" s="12">
        <v>-5.8383619671762004</v>
      </c>
      <c r="AB6423" s="12">
        <v>-9.2498875528574001</v>
      </c>
      <c r="AC6423" s="12">
        <v>-8.3906581277251195</v>
      </c>
      <c r="AD6423" s="12">
        <v>-11.314763303488499</v>
      </c>
      <c r="AE6423" s="41">
        <v>-13.6331242027283</v>
      </c>
      <c r="AF6423" s="41">
        <f t="shared" si="601"/>
        <v>18.693503384894136</v>
      </c>
      <c r="AG6423" s="47">
        <f t="shared" si="602"/>
        <v>21.99937618279457</v>
      </c>
      <c r="AH6423" s="47">
        <f t="shared" si="603"/>
        <v>22.109117645573615</v>
      </c>
      <c r="AI6423" s="47">
        <f t="shared" si="604"/>
        <v>21.649935128569602</v>
      </c>
      <c r="AJ6423" s="47">
        <f t="shared" si="605"/>
        <v>21.953636848807321</v>
      </c>
    </row>
    <row r="6424" spans="2:36" x14ac:dyDescent="0.2">
      <c r="B6424" s="40">
        <v>8</v>
      </c>
      <c r="C6424" s="40">
        <v>6</v>
      </c>
      <c r="D6424" s="40">
        <v>12</v>
      </c>
      <c r="E6424" s="40">
        <f t="shared" si="600"/>
        <v>1</v>
      </c>
      <c r="F6424" s="12">
        <v>28.513804596900901</v>
      </c>
      <c r="G6424" s="12">
        <v>24.982143031120302</v>
      </c>
      <c r="H6424" s="12">
        <v>21.6015214309692</v>
      </c>
      <c r="I6424" s="12">
        <v>19.143087997317298</v>
      </c>
      <c r="J6424" s="12">
        <v>23.055202071666699</v>
      </c>
      <c r="K6424" s="12">
        <v>25.100441381931301</v>
      </c>
      <c r="L6424" s="12">
        <v>25.467651533842101</v>
      </c>
      <c r="M6424" s="12">
        <v>24.931159645318999</v>
      </c>
      <c r="N6424" s="12">
        <v>18.071767367363002</v>
      </c>
      <c r="O6424" s="12">
        <v>21.404996684432</v>
      </c>
      <c r="P6424" s="12">
        <v>20.067716180682201</v>
      </c>
      <c r="Q6424" s="12">
        <v>20.559461575985001</v>
      </c>
      <c r="R6424" s="12">
        <v>22.544163430213899</v>
      </c>
      <c r="S6424" s="12">
        <v>10.4452626119256</v>
      </c>
      <c r="T6424" s="12">
        <v>-0.225224282681942</v>
      </c>
      <c r="U6424" s="12">
        <v>3.4628511609917001</v>
      </c>
      <c r="V6424" s="12">
        <v>6.7622990593612204</v>
      </c>
      <c r="W6424" s="12">
        <v>12.282129315391201</v>
      </c>
      <c r="X6424" s="12">
        <v>11.307216830968899</v>
      </c>
      <c r="Y6424" s="12">
        <v>-1.59421625548601</v>
      </c>
      <c r="Z6424" s="12">
        <v>-8.6491815635710996</v>
      </c>
      <c r="AA6424" s="12">
        <v>-2.97118261364102</v>
      </c>
      <c r="AB6424" s="12">
        <v>-6.4145800620615496</v>
      </c>
      <c r="AC6424" s="12">
        <v>-2.43599907907844</v>
      </c>
      <c r="AD6424" s="12">
        <v>-10.0784224872589</v>
      </c>
      <c r="AE6424" s="41">
        <v>-13.624550724029501</v>
      </c>
      <c r="AF6424" s="41">
        <f t="shared" si="601"/>
        <v>20.3775436837991</v>
      </c>
      <c r="AG6424" s="47">
        <f t="shared" si="602"/>
        <v>23.227177574086177</v>
      </c>
      <c r="AH6424" s="47">
        <f t="shared" si="603"/>
        <v>23.45915182559488</v>
      </c>
      <c r="AI6424" s="47">
        <f t="shared" si="604"/>
        <v>22.776479182600958</v>
      </c>
      <c r="AJ6424" s="47">
        <f t="shared" si="605"/>
        <v>22.873580883145319</v>
      </c>
    </row>
    <row r="6425" spans="2:36" x14ac:dyDescent="0.2">
      <c r="B6425" s="40">
        <v>8</v>
      </c>
      <c r="C6425" s="40">
        <v>6</v>
      </c>
      <c r="D6425" s="40">
        <v>13</v>
      </c>
      <c r="E6425" s="40">
        <f t="shared" si="600"/>
        <v>1</v>
      </c>
      <c r="F6425" s="12">
        <v>30.413070980072</v>
      </c>
      <c r="G6425" s="12">
        <v>25.6823274478912</v>
      </c>
      <c r="H6425" s="12">
        <v>23.702936035156199</v>
      </c>
      <c r="I6425" s="12">
        <v>20.368013879299198</v>
      </c>
      <c r="J6425" s="12">
        <v>25.079835809469198</v>
      </c>
      <c r="K6425" s="12">
        <v>28.880358115911498</v>
      </c>
      <c r="L6425" s="12">
        <v>29.744892947673801</v>
      </c>
      <c r="M6425" s="12">
        <v>27.189421201944398</v>
      </c>
      <c r="N6425" s="12">
        <v>18.6371485908926</v>
      </c>
      <c r="O6425" s="12">
        <v>21.805433190345799</v>
      </c>
      <c r="P6425" s="12">
        <v>22.582666907072099</v>
      </c>
      <c r="Q6425" s="12">
        <v>25.013693775653799</v>
      </c>
      <c r="R6425" s="12">
        <v>22.253283819794699</v>
      </c>
      <c r="S6425" s="12">
        <v>11.6304892721176</v>
      </c>
      <c r="T6425" s="12">
        <v>0.39960374701023099</v>
      </c>
      <c r="U6425" s="12">
        <v>3.9434858318567301</v>
      </c>
      <c r="V6425" s="12">
        <v>12.714356015741799</v>
      </c>
      <c r="W6425" s="12">
        <v>15.675154191017199</v>
      </c>
      <c r="X6425" s="12">
        <v>10.3524212236404</v>
      </c>
      <c r="Y6425" s="12">
        <v>0.42924291157722499</v>
      </c>
      <c r="Z6425" s="12">
        <v>-8.2413426489830002</v>
      </c>
      <c r="AA6425" s="12">
        <v>1.49414588904381</v>
      </c>
      <c r="AB6425" s="12">
        <v>-1.3646889069080399</v>
      </c>
      <c r="AC6425" s="12">
        <v>1.9957949312329299</v>
      </c>
      <c r="AD6425" s="12">
        <v>-6.4520524510145201</v>
      </c>
      <c r="AE6425" s="41">
        <v>-13.473828823089599</v>
      </c>
      <c r="AF6425" s="41">
        <f t="shared" si="601"/>
        <v>22.22554504802029</v>
      </c>
      <c r="AG6425" s="47">
        <f t="shared" si="602"/>
        <v>25.15034381986559</v>
      </c>
      <c r="AH6425" s="47">
        <f t="shared" si="603"/>
        <v>25.049236830377559</v>
      </c>
      <c r="AI6425" s="47">
        <f t="shared" si="604"/>
        <v>24.742694257545459</v>
      </c>
      <c r="AJ6425" s="47">
        <f t="shared" si="605"/>
        <v>25.555207357501978</v>
      </c>
    </row>
    <row r="6426" spans="2:36" x14ac:dyDescent="0.2">
      <c r="B6426" s="40">
        <v>8</v>
      </c>
      <c r="C6426" s="40">
        <v>6</v>
      </c>
      <c r="D6426" s="40">
        <v>14</v>
      </c>
      <c r="E6426" s="40">
        <f t="shared" si="600"/>
        <v>1</v>
      </c>
      <c r="F6426" s="12">
        <v>33.386452605247499</v>
      </c>
      <c r="G6426" s="12">
        <v>27.190638418197601</v>
      </c>
      <c r="H6426" s="12">
        <v>23.851583377361301</v>
      </c>
      <c r="I6426" s="12">
        <v>22.0197847547531</v>
      </c>
      <c r="J6426" s="12">
        <v>26.166616081952998</v>
      </c>
      <c r="K6426" s="12">
        <v>29.837086790561699</v>
      </c>
      <c r="L6426" s="12">
        <v>30.929459128856699</v>
      </c>
      <c r="M6426" s="12">
        <v>29.571254438400299</v>
      </c>
      <c r="N6426" s="12">
        <v>22.6887082161903</v>
      </c>
      <c r="O6426" s="12">
        <v>27.169886769324499</v>
      </c>
      <c r="P6426" s="12">
        <v>25.891115365386</v>
      </c>
      <c r="Q6426" s="12">
        <v>29.284523172140101</v>
      </c>
      <c r="R6426" s="12">
        <v>30.1568896677494</v>
      </c>
      <c r="S6426" s="12">
        <v>13.6347199890614</v>
      </c>
      <c r="T6426" s="12">
        <v>3.01687562537193</v>
      </c>
      <c r="U6426" s="12">
        <v>8.1798057467341394</v>
      </c>
      <c r="V6426" s="12">
        <v>15.373119234800299</v>
      </c>
      <c r="W6426" s="12">
        <v>18.192467850923499</v>
      </c>
      <c r="X6426" s="12">
        <v>15.6364675943255</v>
      </c>
      <c r="Y6426" s="12">
        <v>1.85256351357698</v>
      </c>
      <c r="Z6426" s="12">
        <v>-6.1339943482279802</v>
      </c>
      <c r="AA6426" s="12">
        <v>0.97487138244509697</v>
      </c>
      <c r="AB6426" s="12">
        <v>-0.96735856819152799</v>
      </c>
      <c r="AC6426" s="12">
        <v>0.54277650913596198</v>
      </c>
      <c r="AD6426" s="12">
        <v>-7.9981796972751598</v>
      </c>
      <c r="AE6426" s="41">
        <v>-13.489871368408201</v>
      </c>
      <c r="AF6426" s="41">
        <f t="shared" si="601"/>
        <v>24.986372960036988</v>
      </c>
      <c r="AG6426" s="47">
        <f t="shared" si="602"/>
        <v>27.281147058084599</v>
      </c>
      <c r="AH6426" s="47">
        <f t="shared" si="603"/>
        <v>26.523015047502504</v>
      </c>
      <c r="AI6426" s="47">
        <f t="shared" si="604"/>
        <v>25.81314188456534</v>
      </c>
      <c r="AJ6426" s="47">
        <f t="shared" si="605"/>
        <v>26.560906026697161</v>
      </c>
    </row>
    <row r="6427" spans="2:36" x14ac:dyDescent="0.2">
      <c r="B6427" s="40">
        <v>8</v>
      </c>
      <c r="C6427" s="40">
        <v>6</v>
      </c>
      <c r="D6427" s="40">
        <v>15</v>
      </c>
      <c r="E6427" s="40">
        <f t="shared" si="600"/>
        <v>1</v>
      </c>
      <c r="F6427" s="12">
        <v>35.640303069114701</v>
      </c>
      <c r="G6427" s="12">
        <v>30.517625595092799</v>
      </c>
      <c r="H6427" s="12">
        <v>24.794844187021301</v>
      </c>
      <c r="I6427" s="12">
        <v>22.956462426185599</v>
      </c>
      <c r="J6427" s="12">
        <v>27.456830260038402</v>
      </c>
      <c r="K6427" s="12">
        <v>31.640690782785398</v>
      </c>
      <c r="L6427" s="12">
        <v>31.853017716884601</v>
      </c>
      <c r="M6427" s="12">
        <v>31.856896001338999</v>
      </c>
      <c r="N6427" s="12">
        <v>25.9746434645653</v>
      </c>
      <c r="O6427" s="12">
        <v>30.082369287490799</v>
      </c>
      <c r="P6427" s="12">
        <v>27.941161919117</v>
      </c>
      <c r="Q6427" s="12">
        <v>33.015990960836398</v>
      </c>
      <c r="R6427" s="12">
        <v>33.4075171222687</v>
      </c>
      <c r="S6427" s="12">
        <v>19.146705331087102</v>
      </c>
      <c r="T6427" s="12">
        <v>12.484853420972801</v>
      </c>
      <c r="U6427" s="12">
        <v>16.500106262445399</v>
      </c>
      <c r="V6427" s="12">
        <v>23.371485058069201</v>
      </c>
      <c r="W6427" s="12">
        <v>28.035947027206401</v>
      </c>
      <c r="X6427" s="12">
        <v>19.735935372829399</v>
      </c>
      <c r="Y6427" s="12">
        <v>3.90421360304952</v>
      </c>
      <c r="Z6427" s="12">
        <v>-4.8631448067277701</v>
      </c>
      <c r="AA6427" s="12">
        <v>0.34728927481174499</v>
      </c>
      <c r="AB6427" s="12">
        <v>-0.85352672600746204</v>
      </c>
      <c r="AC6427" s="12">
        <v>4.3052218460440601</v>
      </c>
      <c r="AD6427" s="12">
        <v>-8.4005450112223592</v>
      </c>
      <c r="AE6427" s="41">
        <v>-13.142306467056301</v>
      </c>
      <c r="AF6427" s="41">
        <f t="shared" si="601"/>
        <v>27.917994102986661</v>
      </c>
      <c r="AG6427" s="47">
        <f t="shared" si="602"/>
        <v>29.277368279051792</v>
      </c>
      <c r="AH6427" s="47">
        <f t="shared" si="603"/>
        <v>28.273213107490562</v>
      </c>
      <c r="AI6427" s="47">
        <f t="shared" si="604"/>
        <v>27.473290650224705</v>
      </c>
      <c r="AJ6427" s="47">
        <f t="shared" si="605"/>
        <v>27.740369074583061</v>
      </c>
    </row>
    <row r="6428" spans="2:36" x14ac:dyDescent="0.2">
      <c r="B6428" s="40">
        <v>8</v>
      </c>
      <c r="C6428" s="40">
        <v>6</v>
      </c>
      <c r="D6428" s="40">
        <v>16</v>
      </c>
      <c r="E6428" s="40">
        <f t="shared" si="600"/>
        <v>1</v>
      </c>
      <c r="F6428" s="12">
        <v>38.039675451278697</v>
      </c>
      <c r="G6428" s="12">
        <v>35.644952279806098</v>
      </c>
      <c r="H6428" s="12">
        <v>30.495619370460499</v>
      </c>
      <c r="I6428" s="12">
        <v>25.075062223195999</v>
      </c>
      <c r="J6428" s="12">
        <v>31.9640383996963</v>
      </c>
      <c r="K6428" s="12">
        <v>38.1951516563892</v>
      </c>
      <c r="L6428" s="12">
        <v>39.829899853229499</v>
      </c>
      <c r="M6428" s="12">
        <v>37.509945256471603</v>
      </c>
      <c r="N6428" s="12">
        <v>29.494347079992298</v>
      </c>
      <c r="O6428" s="12">
        <v>36.646281129598599</v>
      </c>
      <c r="P6428" s="12">
        <v>36.480010195255304</v>
      </c>
      <c r="Q6428" s="12">
        <v>42.087505444049803</v>
      </c>
      <c r="R6428" s="12">
        <v>40.967537559986098</v>
      </c>
      <c r="S6428" s="12">
        <v>34.239497267484701</v>
      </c>
      <c r="T6428" s="12">
        <v>19.174994531154599</v>
      </c>
      <c r="U6428" s="12">
        <v>34.3296125611067</v>
      </c>
      <c r="V6428" s="12">
        <v>40.4460355796814</v>
      </c>
      <c r="W6428" s="12">
        <v>49.221723431110398</v>
      </c>
      <c r="X6428" s="12">
        <v>42.088440785169603</v>
      </c>
      <c r="Y6428" s="12">
        <v>30.345737677335698</v>
      </c>
      <c r="Z6428" s="12">
        <v>6.0851717350482897</v>
      </c>
      <c r="AA6428" s="12">
        <v>17.491591614127199</v>
      </c>
      <c r="AB6428" s="12">
        <v>13.5760663096905</v>
      </c>
      <c r="AC6428" s="12">
        <v>21.8007531402111</v>
      </c>
      <c r="AD6428" s="12">
        <v>-0.89466125464439406</v>
      </c>
      <c r="AE6428" s="41">
        <v>-12.0847590770721</v>
      </c>
      <c r="AF6428" s="41">
        <f t="shared" si="601"/>
        <v>34.389634513203291</v>
      </c>
      <c r="AG6428" s="47">
        <f t="shared" si="602"/>
        <v>34.289497270011879</v>
      </c>
      <c r="AH6428" s="47">
        <f t="shared" si="603"/>
        <v>32.243869544887517</v>
      </c>
      <c r="AI6428" s="47">
        <f t="shared" si="604"/>
        <v>32.274964785909617</v>
      </c>
      <c r="AJ6428" s="47">
        <f t="shared" si="605"/>
        <v>33.111954300594299</v>
      </c>
    </row>
    <row r="6429" spans="2:36" x14ac:dyDescent="0.2">
      <c r="B6429" s="40">
        <v>8</v>
      </c>
      <c r="C6429" s="40">
        <v>6</v>
      </c>
      <c r="D6429" s="40">
        <v>17</v>
      </c>
      <c r="E6429" s="40">
        <f t="shared" si="600"/>
        <v>1</v>
      </c>
      <c r="F6429" s="12">
        <v>40.7667581939697</v>
      </c>
      <c r="G6429" s="12">
        <v>45.1651595056057</v>
      </c>
      <c r="H6429" s="12">
        <v>33.627243595123304</v>
      </c>
      <c r="I6429" s="12">
        <v>29.9836330349445</v>
      </c>
      <c r="J6429" s="12">
        <v>38.3682610788345</v>
      </c>
      <c r="K6429" s="12">
        <v>46.379967856168697</v>
      </c>
      <c r="L6429" s="12">
        <v>45.745340835332897</v>
      </c>
      <c r="M6429" s="12">
        <v>43.7947252857685</v>
      </c>
      <c r="N6429" s="12">
        <v>40.825436053752902</v>
      </c>
      <c r="O6429" s="12">
        <v>45.011597106695199</v>
      </c>
      <c r="P6429" s="12">
        <v>45.269867503642999</v>
      </c>
      <c r="Q6429" s="12">
        <v>53.0869295711517</v>
      </c>
      <c r="R6429" s="12">
        <v>51.767254816770603</v>
      </c>
      <c r="S6429" s="12">
        <v>49.500397219419497</v>
      </c>
      <c r="T6429" s="12">
        <v>49.2303146257401</v>
      </c>
      <c r="U6429" s="12">
        <v>63.800950326204301</v>
      </c>
      <c r="V6429" s="12">
        <v>61.007425723314299</v>
      </c>
      <c r="W6429" s="12">
        <v>63.283143637895598</v>
      </c>
      <c r="X6429" s="12">
        <v>60.000751763582201</v>
      </c>
      <c r="Y6429" s="12">
        <v>64.481514484405494</v>
      </c>
      <c r="Z6429" s="12">
        <v>48.833596692800498</v>
      </c>
      <c r="AA6429" s="12">
        <v>51.248331236362503</v>
      </c>
      <c r="AB6429" s="12">
        <v>55.870162310361899</v>
      </c>
      <c r="AC6429" s="12">
        <v>60.130975537776898</v>
      </c>
      <c r="AD6429" s="12">
        <v>44.718990400552698</v>
      </c>
      <c r="AE6429" s="41">
        <v>18.536998465061199</v>
      </c>
      <c r="AF6429" s="41">
        <f t="shared" si="601"/>
        <v>43.901525752194722</v>
      </c>
      <c r="AG6429" s="47">
        <f t="shared" si="602"/>
        <v>40.96681225461959</v>
      </c>
      <c r="AH6429" s="47">
        <f t="shared" si="603"/>
        <v>37.58221108169554</v>
      </c>
      <c r="AI6429" s="47">
        <f t="shared" si="604"/>
        <v>38.704853014135338</v>
      </c>
      <c r="AJ6429" s="47">
        <f t="shared" si="605"/>
        <v>38.820889280080777</v>
      </c>
    </row>
    <row r="6430" spans="2:36" x14ac:dyDescent="0.2">
      <c r="B6430" s="40">
        <v>8</v>
      </c>
      <c r="C6430" s="40">
        <v>6</v>
      </c>
      <c r="D6430" s="40">
        <v>18</v>
      </c>
      <c r="E6430" s="40">
        <f t="shared" si="600"/>
        <v>1</v>
      </c>
      <c r="F6430" s="12">
        <v>42.6428826408386</v>
      </c>
      <c r="G6430" s="12">
        <v>49.409619362354299</v>
      </c>
      <c r="H6430" s="12">
        <v>38.381806300163298</v>
      </c>
      <c r="I6430" s="12">
        <v>35.625890993118297</v>
      </c>
      <c r="J6430" s="12">
        <v>49.213416158199301</v>
      </c>
      <c r="K6430" s="12">
        <v>52.882410827159902</v>
      </c>
      <c r="L6430" s="12">
        <v>51.5953291752338</v>
      </c>
      <c r="M6430" s="12">
        <v>49.066121318578702</v>
      </c>
      <c r="N6430" s="12">
        <v>49.386256193876299</v>
      </c>
      <c r="O6430" s="12">
        <v>56.010776198625599</v>
      </c>
      <c r="P6430" s="12">
        <v>56.015701380014399</v>
      </c>
      <c r="Q6430" s="12">
        <v>62.584061895847299</v>
      </c>
      <c r="R6430" s="12">
        <v>57.448499765634502</v>
      </c>
      <c r="S6430" s="12">
        <v>62.9648016121388</v>
      </c>
      <c r="T6430" s="12">
        <v>78.357368915557899</v>
      </c>
      <c r="U6430" s="12">
        <v>100.324389344454</v>
      </c>
      <c r="V6430" s="12">
        <v>80.501148730754807</v>
      </c>
      <c r="W6430" s="12">
        <v>70.981393304109602</v>
      </c>
      <c r="X6430" s="12">
        <v>68.898560369014703</v>
      </c>
      <c r="Y6430" s="12">
        <v>96.914597210168793</v>
      </c>
      <c r="Z6430" s="12">
        <v>106.623697322845</v>
      </c>
      <c r="AA6430" s="12">
        <v>90.452751904964401</v>
      </c>
      <c r="AB6430" s="12">
        <v>93.077226759910602</v>
      </c>
      <c r="AC6430" s="12">
        <v>85.181094097375905</v>
      </c>
      <c r="AD6430" s="12">
        <v>106.76712085699999</v>
      </c>
      <c r="AE6430" s="41">
        <v>86.373123292446095</v>
      </c>
      <c r="AF6430" s="41">
        <f t="shared" si="601"/>
        <v>52.77232951582274</v>
      </c>
      <c r="AG6430" s="47">
        <f t="shared" si="602"/>
        <v>47.421450916814813</v>
      </c>
      <c r="AH6430" s="47">
        <f t="shared" si="603"/>
        <v>43.054723090934758</v>
      </c>
      <c r="AI6430" s="47">
        <f t="shared" si="604"/>
        <v>45.102628728199015</v>
      </c>
      <c r="AJ6430" s="47">
        <f t="shared" si="605"/>
        <v>45.539770690774922</v>
      </c>
    </row>
    <row r="6431" spans="2:36" x14ac:dyDescent="0.2">
      <c r="B6431" s="40">
        <v>8</v>
      </c>
      <c r="C6431" s="40">
        <v>6</v>
      </c>
      <c r="D6431" s="40">
        <v>19</v>
      </c>
      <c r="E6431" s="40">
        <f t="shared" si="600"/>
        <v>1</v>
      </c>
      <c r="F6431" s="12">
        <v>43.895152835845899</v>
      </c>
      <c r="G6431" s="12">
        <v>60.294890171527904</v>
      </c>
      <c r="H6431" s="12">
        <v>48.219197062492398</v>
      </c>
      <c r="I6431" s="12">
        <v>42.032720952987702</v>
      </c>
      <c r="J6431" s="12">
        <v>63.502803857326498</v>
      </c>
      <c r="K6431" s="12">
        <v>104.51749915623699</v>
      </c>
      <c r="L6431" s="12">
        <v>82.456911114931103</v>
      </c>
      <c r="M6431" s="12">
        <v>68.203432250738103</v>
      </c>
      <c r="N6431" s="12">
        <v>55.455536103963901</v>
      </c>
      <c r="O6431" s="12">
        <v>68.922797156810802</v>
      </c>
      <c r="P6431" s="12">
        <v>74.482495351552998</v>
      </c>
      <c r="Q6431" s="12">
        <v>104.626085613489</v>
      </c>
      <c r="R6431" s="12">
        <v>84.518036962270699</v>
      </c>
      <c r="S6431" s="12">
        <v>79.267553771018996</v>
      </c>
      <c r="T6431" s="12">
        <v>102.90969856810599</v>
      </c>
      <c r="U6431" s="12">
        <v>137.400492269278</v>
      </c>
      <c r="V6431" s="12">
        <v>130.487110155106</v>
      </c>
      <c r="W6431" s="12">
        <v>104.97726447773</v>
      </c>
      <c r="X6431" s="12">
        <v>96.905485587835301</v>
      </c>
      <c r="Y6431" s="12">
        <v>122.58676557636301</v>
      </c>
      <c r="Z6431" s="12">
        <v>154.92956533932701</v>
      </c>
      <c r="AA6431" s="12">
        <v>144.212677214861</v>
      </c>
      <c r="AB6431" s="12">
        <v>160.52930599379499</v>
      </c>
      <c r="AC6431" s="12">
        <v>145.67624204373399</v>
      </c>
      <c r="AD6431" s="12">
        <v>143.29861185956</v>
      </c>
      <c r="AE6431" s="41">
        <v>137.15623037409799</v>
      </c>
      <c r="AF6431" s="41">
        <f t="shared" si="601"/>
        <v>72.220320728619939</v>
      </c>
      <c r="AG6431" s="47">
        <f t="shared" si="602"/>
        <v>63.750094066286145</v>
      </c>
      <c r="AH6431" s="47">
        <f t="shared" si="603"/>
        <v>51.588952976036083</v>
      </c>
      <c r="AI6431" s="47">
        <f t="shared" si="604"/>
        <v>63.713422240114298</v>
      </c>
      <c r="AJ6431" s="47">
        <f t="shared" si="605"/>
        <v>68.145826428794948</v>
      </c>
    </row>
    <row r="6432" spans="2:36" x14ac:dyDescent="0.2">
      <c r="B6432" s="40">
        <v>8</v>
      </c>
      <c r="C6432" s="40">
        <v>6</v>
      </c>
      <c r="D6432" s="40">
        <v>20</v>
      </c>
      <c r="E6432" s="40">
        <f t="shared" si="600"/>
        <v>1</v>
      </c>
      <c r="F6432" s="12">
        <v>41.941153558731102</v>
      </c>
      <c r="G6432" s="12">
        <v>55.159154178381002</v>
      </c>
      <c r="H6432" s="12">
        <v>47.047784309387197</v>
      </c>
      <c r="I6432" s="12">
        <v>42.487570281028702</v>
      </c>
      <c r="J6432" s="12">
        <v>53.932901699304601</v>
      </c>
      <c r="K6432" s="12">
        <v>72.571523869991296</v>
      </c>
      <c r="L6432" s="12">
        <v>64.246700013399106</v>
      </c>
      <c r="M6432" s="12">
        <v>59.4121006207466</v>
      </c>
      <c r="N6432" s="12">
        <v>55.182047564983399</v>
      </c>
      <c r="O6432" s="12">
        <v>62.061864521741903</v>
      </c>
      <c r="P6432" s="12">
        <v>77.864242171764403</v>
      </c>
      <c r="Q6432" s="12">
        <v>92.642485401391994</v>
      </c>
      <c r="R6432" s="12">
        <v>83.078713765859604</v>
      </c>
      <c r="S6432" s="12">
        <v>76.262941734552399</v>
      </c>
      <c r="T6432" s="12">
        <v>98.077641362667094</v>
      </c>
      <c r="U6432" s="12">
        <v>135.65162246942501</v>
      </c>
      <c r="V6432" s="12">
        <v>116.700088707924</v>
      </c>
      <c r="W6432" s="12">
        <v>109.70262973356201</v>
      </c>
      <c r="X6432" s="12">
        <v>101.288956464767</v>
      </c>
      <c r="Y6432" s="12">
        <v>112.71950557828001</v>
      </c>
      <c r="Z6432" s="12">
        <v>176.64778175449399</v>
      </c>
      <c r="AA6432" s="12">
        <v>162.193849794388</v>
      </c>
      <c r="AB6432" s="12">
        <v>129.21994060182601</v>
      </c>
      <c r="AC6432" s="12">
        <v>177.112097965956</v>
      </c>
      <c r="AD6432" s="12">
        <v>119.424030524969</v>
      </c>
      <c r="AE6432" s="41">
        <v>124.28702692604099</v>
      </c>
      <c r="AF6432" s="41">
        <f t="shared" si="601"/>
        <v>65.464588336928699</v>
      </c>
      <c r="AG6432" s="47">
        <f t="shared" si="602"/>
        <v>55.404280061769498</v>
      </c>
      <c r="AH6432" s="47">
        <f t="shared" si="603"/>
        <v>48.113712805366518</v>
      </c>
      <c r="AI6432" s="47">
        <f t="shared" si="604"/>
        <v>54.239786867618569</v>
      </c>
      <c r="AJ6432" s="47">
        <f t="shared" si="605"/>
        <v>56.057296034622183</v>
      </c>
    </row>
    <row r="6433" spans="2:36" x14ac:dyDescent="0.2">
      <c r="B6433" s="40">
        <v>8</v>
      </c>
      <c r="C6433" s="40">
        <v>6</v>
      </c>
      <c r="D6433" s="40">
        <v>21</v>
      </c>
      <c r="E6433" s="40">
        <f t="shared" si="600"/>
        <v>1</v>
      </c>
      <c r="F6433" s="12">
        <v>39.834868369102502</v>
      </c>
      <c r="G6433" s="12">
        <v>48.167268551588101</v>
      </c>
      <c r="H6433" s="12">
        <v>40.102037026405299</v>
      </c>
      <c r="I6433" s="12">
        <v>41.509351709365802</v>
      </c>
      <c r="J6433" s="12">
        <v>50.022247710228001</v>
      </c>
      <c r="K6433" s="12">
        <v>57.360768455505401</v>
      </c>
      <c r="L6433" s="12">
        <v>55.689479575872397</v>
      </c>
      <c r="M6433" s="12">
        <v>51.457629770755801</v>
      </c>
      <c r="N6433" s="12">
        <v>53.5523757591248</v>
      </c>
      <c r="O6433" s="12">
        <v>56.736374210596097</v>
      </c>
      <c r="P6433" s="12">
        <v>65.041710636854205</v>
      </c>
      <c r="Q6433" s="12">
        <v>78.184288916349402</v>
      </c>
      <c r="R6433" s="12">
        <v>67.689498818397496</v>
      </c>
      <c r="S6433" s="12">
        <v>70.531612895727207</v>
      </c>
      <c r="T6433" s="12">
        <v>76.081695547819095</v>
      </c>
      <c r="U6433" s="12">
        <v>99.227267863511997</v>
      </c>
      <c r="V6433" s="12">
        <v>96.955221644401504</v>
      </c>
      <c r="W6433" s="12">
        <v>84.383817938327795</v>
      </c>
      <c r="X6433" s="12">
        <v>86.593607515096707</v>
      </c>
      <c r="Y6433" s="12">
        <v>85.332427792549097</v>
      </c>
      <c r="Z6433" s="12">
        <v>111.57633239245401</v>
      </c>
      <c r="AA6433" s="12">
        <v>105.752321580887</v>
      </c>
      <c r="AB6433" s="12">
        <v>106.15083145833</v>
      </c>
      <c r="AC6433" s="12">
        <v>124.24268539667101</v>
      </c>
      <c r="AD6433" s="12">
        <v>109.354027063608</v>
      </c>
      <c r="AE6433" s="41">
        <v>120.15129505181299</v>
      </c>
      <c r="AF6433" s="41">
        <f t="shared" si="601"/>
        <v>56.797413863579443</v>
      </c>
      <c r="AG6433" s="47">
        <f t="shared" si="602"/>
        <v>49.443240113854429</v>
      </c>
      <c r="AH6433" s="47">
        <f t="shared" si="603"/>
        <v>43.927154673337938</v>
      </c>
      <c r="AI6433" s="47">
        <f t="shared" si="604"/>
        <v>47.432334690618525</v>
      </c>
      <c r="AJ6433" s="47">
        <f t="shared" si="605"/>
        <v>48.936776895475383</v>
      </c>
    </row>
    <row r="6434" spans="2:36" x14ac:dyDescent="0.2">
      <c r="B6434" s="40">
        <v>8</v>
      </c>
      <c r="C6434" s="40">
        <v>6</v>
      </c>
      <c r="D6434" s="40">
        <v>22</v>
      </c>
      <c r="E6434" s="40">
        <f t="shared" si="600"/>
        <v>1</v>
      </c>
      <c r="F6434" s="12">
        <v>37.958848522186301</v>
      </c>
      <c r="G6434" s="12">
        <v>36.9069200077057</v>
      </c>
      <c r="H6434" s="12">
        <v>34.9203901097775</v>
      </c>
      <c r="I6434" s="12">
        <v>42.3393471603394</v>
      </c>
      <c r="J6434" s="12">
        <v>44.372991101741803</v>
      </c>
      <c r="K6434" s="12">
        <v>54.962288564681998</v>
      </c>
      <c r="L6434" s="12">
        <v>55.2643184616566</v>
      </c>
      <c r="M6434" s="12">
        <v>52.755784366607699</v>
      </c>
      <c r="N6434" s="12">
        <v>54.611373269081099</v>
      </c>
      <c r="O6434" s="12">
        <v>51.119454981803898</v>
      </c>
      <c r="P6434" s="12">
        <v>58.644173146247901</v>
      </c>
      <c r="Q6434" s="12">
        <v>70.928167223453499</v>
      </c>
      <c r="R6434" s="12">
        <v>64.833989696264297</v>
      </c>
      <c r="S6434" s="12">
        <v>63.492481629848498</v>
      </c>
      <c r="T6434" s="12">
        <v>67.168671345233903</v>
      </c>
      <c r="U6434" s="12">
        <v>72.339066015243503</v>
      </c>
      <c r="V6434" s="12">
        <v>72.579633041620298</v>
      </c>
      <c r="W6434" s="12">
        <v>68.6577217252254</v>
      </c>
      <c r="X6434" s="12">
        <v>69.999344173908199</v>
      </c>
      <c r="Y6434" s="12">
        <v>81.192555955886803</v>
      </c>
      <c r="Z6434" s="12">
        <v>87.300518122196195</v>
      </c>
      <c r="AA6434" s="12">
        <v>84.441728349685704</v>
      </c>
      <c r="AB6434" s="12">
        <v>76.349597674131402</v>
      </c>
      <c r="AC6434" s="12">
        <v>83.961681780338296</v>
      </c>
      <c r="AD6434" s="12">
        <v>124.49687386703501</v>
      </c>
      <c r="AE6434" s="41">
        <v>126.33216543221501</v>
      </c>
      <c r="AF6434" s="41">
        <f t="shared" si="601"/>
        <v>52.685279972442004</v>
      </c>
      <c r="AG6434" s="47">
        <f t="shared" si="602"/>
        <v>46.521171654558202</v>
      </c>
      <c r="AH6434" s="47">
        <f t="shared" si="603"/>
        <v>39.299699380350141</v>
      </c>
      <c r="AI6434" s="47">
        <f t="shared" si="604"/>
        <v>42.700387388849279</v>
      </c>
      <c r="AJ6434" s="47">
        <f t="shared" si="605"/>
        <v>46.371867079639458</v>
      </c>
    </row>
    <row r="6435" spans="2:36" x14ac:dyDescent="0.2">
      <c r="B6435" s="40">
        <v>8</v>
      </c>
      <c r="C6435" s="40">
        <v>7</v>
      </c>
      <c r="D6435" s="40">
        <v>7</v>
      </c>
      <c r="E6435" s="40">
        <f t="shared" si="600"/>
        <v>1</v>
      </c>
      <c r="F6435" s="12">
        <v>22.3572776646614</v>
      </c>
      <c r="G6435" s="12">
        <v>18.374770173311202</v>
      </c>
      <c r="H6435" s="12">
        <v>17.471501491308199</v>
      </c>
      <c r="I6435" s="12">
        <v>20.5353623867035</v>
      </c>
      <c r="J6435" s="12">
        <v>21.947131570696801</v>
      </c>
      <c r="K6435" s="12">
        <v>23.508964519023898</v>
      </c>
      <c r="L6435" s="12">
        <v>23.967312429666499</v>
      </c>
      <c r="M6435" s="12">
        <v>21.678125014305099</v>
      </c>
      <c r="N6435" s="12">
        <v>23.686612867116899</v>
      </c>
      <c r="O6435" s="12">
        <v>24.721587356329</v>
      </c>
      <c r="P6435" s="12">
        <v>22.121936036586799</v>
      </c>
      <c r="Q6435" s="12">
        <v>26.337640411853801</v>
      </c>
      <c r="R6435" s="12">
        <v>23.502866461992301</v>
      </c>
      <c r="S6435" s="12">
        <v>15.942292536109701</v>
      </c>
      <c r="T6435" s="12">
        <v>17.359821410656</v>
      </c>
      <c r="U6435" s="12">
        <v>22.9211394250393</v>
      </c>
      <c r="V6435" s="12">
        <v>24.325780070304901</v>
      </c>
      <c r="W6435" s="12">
        <v>19.585306995153399</v>
      </c>
      <c r="X6435" s="12">
        <v>22.332149573192002</v>
      </c>
      <c r="Y6435" s="12">
        <v>7.7844616481810798</v>
      </c>
      <c r="Z6435" s="12">
        <v>17.314610909484301</v>
      </c>
      <c r="AA6435" s="12">
        <v>16.930236906409299</v>
      </c>
      <c r="AB6435" s="12">
        <v>23.153792538806801</v>
      </c>
      <c r="AC6435" s="12">
        <v>17.554348198294601</v>
      </c>
      <c r="AD6435" s="12">
        <v>-1.3033276001959999</v>
      </c>
      <c r="AE6435" s="41">
        <v>5.2142132390141498</v>
      </c>
      <c r="AF6435" s="41">
        <f t="shared" si="601"/>
        <v>21.567546822021406</v>
      </c>
      <c r="AG6435" s="47">
        <f t="shared" si="602"/>
        <v>21.824864547312249</v>
      </c>
      <c r="AH6435" s="47">
        <f t="shared" si="603"/>
        <v>20.13720865733622</v>
      </c>
      <c r="AI6435" s="47">
        <f t="shared" si="604"/>
        <v>20.367546028208722</v>
      </c>
      <c r="AJ6435" s="47">
        <f t="shared" si="605"/>
        <v>21.486054479479776</v>
      </c>
    </row>
    <row r="6436" spans="2:36" x14ac:dyDescent="0.2">
      <c r="B6436" s="40">
        <v>8</v>
      </c>
      <c r="C6436" s="40">
        <v>7</v>
      </c>
      <c r="D6436" s="40">
        <v>8</v>
      </c>
      <c r="E6436" s="40">
        <f t="shared" si="600"/>
        <v>1</v>
      </c>
      <c r="F6436" s="12">
        <v>23.3656124141216</v>
      </c>
      <c r="G6436" s="12">
        <v>19.082850042581601</v>
      </c>
      <c r="H6436" s="12">
        <v>17.8434064782262</v>
      </c>
      <c r="I6436" s="12">
        <v>20.140694633245499</v>
      </c>
      <c r="J6436" s="12">
        <v>21.5863960921764</v>
      </c>
      <c r="K6436" s="12">
        <v>23.723795979022999</v>
      </c>
      <c r="L6436" s="12">
        <v>23.8703789944649</v>
      </c>
      <c r="M6436" s="12">
        <v>21.170823984384501</v>
      </c>
      <c r="N6436" s="12">
        <v>21.289981499433502</v>
      </c>
      <c r="O6436" s="12">
        <v>22.441482250452001</v>
      </c>
      <c r="P6436" s="12">
        <v>17.052307416200598</v>
      </c>
      <c r="Q6436" s="12">
        <v>23.331278018236201</v>
      </c>
      <c r="R6436" s="12">
        <v>18.947884567499202</v>
      </c>
      <c r="S6436" s="12">
        <v>7.5237490856349503</v>
      </c>
      <c r="T6436" s="12">
        <v>5.8900385236144102</v>
      </c>
      <c r="U6436" s="12">
        <v>12.2038141259551</v>
      </c>
      <c r="V6436" s="12">
        <v>14.4690642935187</v>
      </c>
      <c r="W6436" s="12">
        <v>11.384844823956501</v>
      </c>
      <c r="X6436" s="12">
        <v>10.2454368904829</v>
      </c>
      <c r="Y6436" s="12">
        <v>-3.5553543641567198</v>
      </c>
      <c r="Z6436" s="12">
        <v>0.93080977141857102</v>
      </c>
      <c r="AA6436" s="12">
        <v>-0.67068642342090601</v>
      </c>
      <c r="AB6436" s="12">
        <v>6.1555071012675802</v>
      </c>
      <c r="AC6436" s="12">
        <v>3.2175646472573298</v>
      </c>
      <c r="AD6436" s="12">
        <v>-11.6861055085361</v>
      </c>
      <c r="AE6436" s="41">
        <v>-10.9676868011355</v>
      </c>
      <c r="AF6436" s="41">
        <f t="shared" si="601"/>
        <v>19.150711998619634</v>
      </c>
      <c r="AG6436" s="47">
        <f t="shared" si="602"/>
        <v>21.451542236810919</v>
      </c>
      <c r="AH6436" s="47">
        <f t="shared" si="603"/>
        <v>20.403791932070259</v>
      </c>
      <c r="AI6436" s="47">
        <f t="shared" si="604"/>
        <v>20.475428645050538</v>
      </c>
      <c r="AJ6436" s="47">
        <f t="shared" si="605"/>
        <v>21.4329344354272</v>
      </c>
    </row>
    <row r="6437" spans="2:36" x14ac:dyDescent="0.2">
      <c r="B6437" s="40">
        <v>8</v>
      </c>
      <c r="C6437" s="40">
        <v>7</v>
      </c>
      <c r="D6437" s="40">
        <v>9</v>
      </c>
      <c r="E6437" s="40">
        <f t="shared" si="600"/>
        <v>1</v>
      </c>
      <c r="F6437" s="12">
        <v>24.317068706512501</v>
      </c>
      <c r="G6437" s="12">
        <v>19.794120274543801</v>
      </c>
      <c r="H6437" s="12">
        <v>17.870203349828699</v>
      </c>
      <c r="I6437" s="12">
        <v>19.8029249527454</v>
      </c>
      <c r="J6437" s="12">
        <v>21.586882110357301</v>
      </c>
      <c r="K6437" s="12">
        <v>23.501684602499001</v>
      </c>
      <c r="L6437" s="12">
        <v>23.999639369964601</v>
      </c>
      <c r="M6437" s="12">
        <v>20.787265953511</v>
      </c>
      <c r="N6437" s="12">
        <v>20.990102678537401</v>
      </c>
      <c r="O6437" s="12">
        <v>22.993563755750699</v>
      </c>
      <c r="P6437" s="12">
        <v>15.4113108344376</v>
      </c>
      <c r="Q6437" s="12">
        <v>20.532089338302601</v>
      </c>
      <c r="R6437" s="12">
        <v>14.518355897545799</v>
      </c>
      <c r="S6437" s="12">
        <v>1.0575972366184001</v>
      </c>
      <c r="T6437" s="12">
        <v>2.7912177193909899</v>
      </c>
      <c r="U6437" s="12">
        <v>10.5207024089396</v>
      </c>
      <c r="V6437" s="12">
        <v>8.4193051738738998</v>
      </c>
      <c r="W6437" s="12">
        <v>9.4996774512529392</v>
      </c>
      <c r="X6437" s="12">
        <v>2.5959778476953499</v>
      </c>
      <c r="Y6437" s="12">
        <v>-8.9930527616143205</v>
      </c>
      <c r="Z6437" s="12">
        <v>-1.6638319237977299</v>
      </c>
      <c r="AA6437" s="12">
        <v>-6.0295293222069697</v>
      </c>
      <c r="AB6437" s="12">
        <v>-1.8181762805581101</v>
      </c>
      <c r="AC6437" s="12">
        <v>-0.36998153105378201</v>
      </c>
      <c r="AD6437" s="12">
        <v>-12.899848463773701</v>
      </c>
      <c r="AE6437" s="41">
        <v>-12.431243776112799</v>
      </c>
      <c r="AF6437" s="41">
        <f t="shared" si="601"/>
        <v>17.99693511870305</v>
      </c>
      <c r="AG6437" s="47">
        <f t="shared" si="602"/>
        <v>21.56434557542504</v>
      </c>
      <c r="AH6437" s="47">
        <f t="shared" si="603"/>
        <v>20.67423987879754</v>
      </c>
      <c r="AI6437" s="47">
        <f t="shared" si="604"/>
        <v>20.511163057994843</v>
      </c>
      <c r="AJ6437" s="47">
        <f t="shared" si="605"/>
        <v>21.352266877079</v>
      </c>
    </row>
    <row r="6438" spans="2:36" x14ac:dyDescent="0.2">
      <c r="B6438" s="40">
        <v>8</v>
      </c>
      <c r="C6438" s="40">
        <v>7</v>
      </c>
      <c r="D6438" s="40">
        <v>10</v>
      </c>
      <c r="E6438" s="40">
        <f t="shared" si="600"/>
        <v>1</v>
      </c>
      <c r="F6438" s="12">
        <v>26.018613968253099</v>
      </c>
      <c r="G6438" s="12">
        <v>20.4645215346813</v>
      </c>
      <c r="H6438" s="12">
        <v>18.9469045562148</v>
      </c>
      <c r="I6438" s="12">
        <v>21.145523827195198</v>
      </c>
      <c r="J6438" s="12">
        <v>22.425834701538101</v>
      </c>
      <c r="K6438" s="12">
        <v>24.483458756685302</v>
      </c>
      <c r="L6438" s="12">
        <v>24.970205224871599</v>
      </c>
      <c r="M6438" s="12">
        <v>22.2772013857365</v>
      </c>
      <c r="N6438" s="12">
        <v>21.876477211236999</v>
      </c>
      <c r="O6438" s="12">
        <v>22.455687229841899</v>
      </c>
      <c r="P6438" s="12">
        <v>17.005018801391099</v>
      </c>
      <c r="Q6438" s="12">
        <v>21.2261849951744</v>
      </c>
      <c r="R6438" s="12">
        <v>17.8298890152574</v>
      </c>
      <c r="S6438" s="12">
        <v>2.0314150719642599</v>
      </c>
      <c r="T6438" s="12">
        <v>4.0214233289398296</v>
      </c>
      <c r="U6438" s="12">
        <v>8.0694082903861997</v>
      </c>
      <c r="V6438" s="12">
        <v>9.6233972378969206</v>
      </c>
      <c r="W6438" s="12">
        <v>10.022153237029899</v>
      </c>
      <c r="X6438" s="12">
        <v>4.8566018179692296</v>
      </c>
      <c r="Y6438" s="12">
        <v>-8.7515695771873006</v>
      </c>
      <c r="Z6438" s="12">
        <v>-4.59895509755611</v>
      </c>
      <c r="AA6438" s="12">
        <v>-5.4361139956265703</v>
      </c>
      <c r="AB6438" s="12">
        <v>-0.740250273332</v>
      </c>
      <c r="AC6438" s="12">
        <v>-1.49206279230118</v>
      </c>
      <c r="AD6438" s="12">
        <v>-13.0655980590731</v>
      </c>
      <c r="AE6438" s="41">
        <v>-12.479328609913599</v>
      </c>
      <c r="AF6438" s="41">
        <f t="shared" si="601"/>
        <v>19.145223973932115</v>
      </c>
      <c r="AG6438" s="47">
        <f t="shared" si="602"/>
        <v>22.506442839625482</v>
      </c>
      <c r="AH6438" s="47">
        <f t="shared" si="603"/>
        <v>21.800279717576501</v>
      </c>
      <c r="AI6438" s="47">
        <f t="shared" si="604"/>
        <v>21.49324867526294</v>
      </c>
      <c r="AJ6438" s="47">
        <f t="shared" si="605"/>
        <v>22.394385413301002</v>
      </c>
    </row>
    <row r="6439" spans="2:36" x14ac:dyDescent="0.2">
      <c r="B6439" s="40">
        <v>8</v>
      </c>
      <c r="C6439" s="40">
        <v>7</v>
      </c>
      <c r="D6439" s="40">
        <v>11</v>
      </c>
      <c r="E6439" s="40">
        <f t="shared" si="600"/>
        <v>1</v>
      </c>
      <c r="F6439" s="12">
        <v>27.541025652647001</v>
      </c>
      <c r="G6439" s="12">
        <v>20.9910404295921</v>
      </c>
      <c r="H6439" s="12">
        <v>18.789455179810499</v>
      </c>
      <c r="I6439" s="12">
        <v>20.6450352931619</v>
      </c>
      <c r="J6439" s="12">
        <v>22.714844743013401</v>
      </c>
      <c r="K6439" s="12">
        <v>24.795539217233699</v>
      </c>
      <c r="L6439" s="12">
        <v>25.0917137916088</v>
      </c>
      <c r="M6439" s="12">
        <v>21.998575304985</v>
      </c>
      <c r="N6439" s="12">
        <v>21.235683941602701</v>
      </c>
      <c r="O6439" s="12">
        <v>23.592256993114901</v>
      </c>
      <c r="P6439" s="12">
        <v>17.875277812242501</v>
      </c>
      <c r="Q6439" s="12">
        <v>21.745176612615602</v>
      </c>
      <c r="R6439" s="12">
        <v>16.167209139108699</v>
      </c>
      <c r="S6439" s="12">
        <v>4.4936506062746</v>
      </c>
      <c r="T6439" s="12">
        <v>4.4480407630950198</v>
      </c>
      <c r="U6439" s="12">
        <v>11.770888604104501</v>
      </c>
      <c r="V6439" s="12">
        <v>10.280804053433201</v>
      </c>
      <c r="W6439" s="12">
        <v>11.412820391029101</v>
      </c>
      <c r="X6439" s="12">
        <v>4.5415809117555597</v>
      </c>
      <c r="Y6439" s="12">
        <v>-7.2458546025306001</v>
      </c>
      <c r="Z6439" s="12">
        <v>-1.9209602892976301</v>
      </c>
      <c r="AA6439" s="12">
        <v>-4.0301724027693302</v>
      </c>
      <c r="AB6439" s="12">
        <v>-0.31549726203084</v>
      </c>
      <c r="AC6439" s="12">
        <v>-0.50160987710952798</v>
      </c>
      <c r="AD6439" s="12">
        <v>-12.926046070575699</v>
      </c>
      <c r="AE6439" s="41">
        <v>-12.401495750293099</v>
      </c>
      <c r="AF6439" s="41">
        <f t="shared" si="601"/>
        <v>19.474968365340434</v>
      </c>
      <c r="AG6439" s="47">
        <f t="shared" si="602"/>
        <v>22.739517054677002</v>
      </c>
      <c r="AH6439" s="47">
        <f t="shared" si="603"/>
        <v>22.13628025964498</v>
      </c>
      <c r="AI6439" s="47">
        <f t="shared" si="604"/>
        <v>21.587182972562321</v>
      </c>
      <c r="AJ6439" s="47">
        <f t="shared" si="605"/>
        <v>22.407317644965659</v>
      </c>
    </row>
    <row r="6440" spans="2:36" x14ac:dyDescent="0.2">
      <c r="B6440" s="40">
        <v>8</v>
      </c>
      <c r="C6440" s="40">
        <v>7</v>
      </c>
      <c r="D6440" s="40">
        <v>12</v>
      </c>
      <c r="E6440" s="40">
        <f t="shared" si="600"/>
        <v>1</v>
      </c>
      <c r="F6440" s="12">
        <v>29.173650288105001</v>
      </c>
      <c r="G6440" s="12">
        <v>21.1601761350632</v>
      </c>
      <c r="H6440" s="12">
        <v>19.290447574377101</v>
      </c>
      <c r="I6440" s="12">
        <v>20.7342303568423</v>
      </c>
      <c r="J6440" s="12">
        <v>23.287615806579598</v>
      </c>
      <c r="K6440" s="12">
        <v>25.232924599885902</v>
      </c>
      <c r="L6440" s="12">
        <v>25.993966209650001</v>
      </c>
      <c r="M6440" s="12">
        <v>21.458697712659799</v>
      </c>
      <c r="N6440" s="12">
        <v>21.134897739887201</v>
      </c>
      <c r="O6440" s="12">
        <v>24.5397081134319</v>
      </c>
      <c r="P6440" s="12">
        <v>18.6183911800385</v>
      </c>
      <c r="Q6440" s="12">
        <v>23.896191471576699</v>
      </c>
      <c r="R6440" s="12">
        <v>15.211464385442399</v>
      </c>
      <c r="S6440" s="12">
        <v>6.2081003614664096</v>
      </c>
      <c r="T6440" s="12">
        <v>5.9828545430600597</v>
      </c>
      <c r="U6440" s="12">
        <v>13.5469876512364</v>
      </c>
      <c r="V6440" s="12">
        <v>14.966465105393899</v>
      </c>
      <c r="W6440" s="12">
        <v>16.760165683895298</v>
      </c>
      <c r="X6440" s="12">
        <v>4.9911358007118096</v>
      </c>
      <c r="Y6440" s="12">
        <v>-4.3929411060214001</v>
      </c>
      <c r="Z6440" s="12">
        <v>-0.207715556368232</v>
      </c>
      <c r="AA6440" s="12">
        <v>-2.0613046511113602</v>
      </c>
      <c r="AB6440" s="12">
        <v>5.8393675904273996</v>
      </c>
      <c r="AC6440" s="12">
        <v>7.2128978663831997</v>
      </c>
      <c r="AD6440" s="12">
        <v>-11.9358990722895</v>
      </c>
      <c r="AE6440" s="41">
        <v>-11.856454673618099</v>
      </c>
      <c r="AF6440" s="41">
        <f t="shared" si="601"/>
        <v>20.128221098537736</v>
      </c>
      <c r="AG6440" s="47">
        <f t="shared" si="602"/>
        <v>23.200631453648203</v>
      </c>
      <c r="AH6440" s="47">
        <f t="shared" si="603"/>
        <v>22.729224032193439</v>
      </c>
      <c r="AI6440" s="47">
        <f t="shared" si="604"/>
        <v>21.941078894549619</v>
      </c>
      <c r="AJ6440" s="47">
        <f t="shared" si="605"/>
        <v>22.90783690946698</v>
      </c>
    </row>
    <row r="6441" spans="2:36" x14ac:dyDescent="0.2">
      <c r="B6441" s="40">
        <v>8</v>
      </c>
      <c r="C6441" s="40">
        <v>7</v>
      </c>
      <c r="D6441" s="40">
        <v>13</v>
      </c>
      <c r="E6441" s="40">
        <f t="shared" si="600"/>
        <v>1</v>
      </c>
      <c r="F6441" s="12">
        <v>30.875254346370699</v>
      </c>
      <c r="G6441" s="12">
        <v>22.770920286416999</v>
      </c>
      <c r="H6441" s="12">
        <v>19.9040888135433</v>
      </c>
      <c r="I6441" s="12">
        <v>22.3083553225994</v>
      </c>
      <c r="J6441" s="12">
        <v>25.8505021300316</v>
      </c>
      <c r="K6441" s="12">
        <v>29.034583344936401</v>
      </c>
      <c r="L6441" s="12">
        <v>27.790472472906099</v>
      </c>
      <c r="M6441" s="12">
        <v>22.381552159786199</v>
      </c>
      <c r="N6441" s="12">
        <v>21.348169069290201</v>
      </c>
      <c r="O6441" s="12">
        <v>25.843724066495898</v>
      </c>
      <c r="P6441" s="12">
        <v>22.0909303133488</v>
      </c>
      <c r="Q6441" s="12">
        <v>25.520548090457901</v>
      </c>
      <c r="R6441" s="12">
        <v>16.342334349393798</v>
      </c>
      <c r="S6441" s="12">
        <v>7.0582146816253699</v>
      </c>
      <c r="T6441" s="12">
        <v>6.8619629634618802</v>
      </c>
      <c r="U6441" s="12">
        <v>18.129921986371301</v>
      </c>
      <c r="V6441" s="12">
        <v>17.882347138926399</v>
      </c>
      <c r="W6441" s="12">
        <v>15.6993727660179</v>
      </c>
      <c r="X6441" s="12">
        <v>6.6777954626083398</v>
      </c>
      <c r="Y6441" s="12">
        <v>-2.9703699730634701</v>
      </c>
      <c r="Z6441" s="12">
        <v>3.95903690451384</v>
      </c>
      <c r="AA6441" s="12">
        <v>3.7043763068132098</v>
      </c>
      <c r="AB6441" s="12">
        <v>8.7382920710444392</v>
      </c>
      <c r="AC6441" s="12">
        <v>4.4223618115186696</v>
      </c>
      <c r="AD6441" s="12">
        <v>-10.840139013051999</v>
      </c>
      <c r="AE6441" s="41">
        <v>-11.264575688839001</v>
      </c>
      <c r="AF6441" s="41">
        <f t="shared" si="601"/>
        <v>21.732107494044307</v>
      </c>
      <c r="AG6441" s="47">
        <f t="shared" si="602"/>
        <v>24.810762201237679</v>
      </c>
      <c r="AH6441" s="47">
        <f t="shared" si="603"/>
        <v>24.3418241797924</v>
      </c>
      <c r="AI6441" s="47">
        <f t="shared" si="604"/>
        <v>23.973689979505544</v>
      </c>
      <c r="AJ6441" s="47">
        <f t="shared" si="605"/>
        <v>24.977600416803362</v>
      </c>
    </row>
    <row r="6442" spans="2:36" x14ac:dyDescent="0.2">
      <c r="B6442" s="40">
        <v>8</v>
      </c>
      <c r="C6442" s="40">
        <v>7</v>
      </c>
      <c r="D6442" s="40">
        <v>14</v>
      </c>
      <c r="E6442" s="40">
        <f t="shared" si="600"/>
        <v>1</v>
      </c>
      <c r="F6442" s="12">
        <v>33.912173782825498</v>
      </c>
      <c r="G6442" s="12">
        <v>23.3493537290096</v>
      </c>
      <c r="H6442" s="12">
        <v>21.610575602054599</v>
      </c>
      <c r="I6442" s="12">
        <v>23.480183485031102</v>
      </c>
      <c r="J6442" s="12">
        <v>26.942967125892601</v>
      </c>
      <c r="K6442" s="12">
        <v>30.1060119421482</v>
      </c>
      <c r="L6442" s="12">
        <v>30.132285209655802</v>
      </c>
      <c r="M6442" s="12">
        <v>24.181196313857999</v>
      </c>
      <c r="N6442" s="12">
        <v>25.303825320720701</v>
      </c>
      <c r="O6442" s="12">
        <v>28.326993460416801</v>
      </c>
      <c r="P6442" s="12">
        <v>25.723274695396402</v>
      </c>
      <c r="Q6442" s="12">
        <v>29.912351881742499</v>
      </c>
      <c r="R6442" s="12">
        <v>18.4744018072039</v>
      </c>
      <c r="S6442" s="12">
        <v>8.6945203029651008</v>
      </c>
      <c r="T6442" s="12">
        <v>12.183336878702001</v>
      </c>
      <c r="U6442" s="12">
        <v>20.225374729752499</v>
      </c>
      <c r="V6442" s="12">
        <v>21.9911836605072</v>
      </c>
      <c r="W6442" s="12">
        <v>22.6461283897907</v>
      </c>
      <c r="X6442" s="12">
        <v>8.6639963585138293</v>
      </c>
      <c r="Y6442" s="12">
        <v>-1.3293243920803099</v>
      </c>
      <c r="Z6442" s="12">
        <v>6.3876353529095704</v>
      </c>
      <c r="AA6442" s="12">
        <v>6.6558006268292704</v>
      </c>
      <c r="AB6442" s="12">
        <v>12.937773569596899</v>
      </c>
      <c r="AC6442" s="12">
        <v>14.255640188127799</v>
      </c>
      <c r="AD6442" s="12">
        <v>-7.6705279603004497</v>
      </c>
      <c r="AE6442" s="41">
        <v>-7.8249781160354601</v>
      </c>
      <c r="AF6442" s="41">
        <f t="shared" si="601"/>
        <v>24.155563435841522</v>
      </c>
      <c r="AG6442" s="47">
        <f t="shared" si="602"/>
        <v>26.734556597161294</v>
      </c>
      <c r="AH6442" s="47">
        <f t="shared" si="603"/>
        <v>25.85905074496268</v>
      </c>
      <c r="AI6442" s="47">
        <f t="shared" si="604"/>
        <v>25.097818376827224</v>
      </c>
      <c r="AJ6442" s="47">
        <f t="shared" si="605"/>
        <v>26.454404672956464</v>
      </c>
    </row>
    <row r="6443" spans="2:36" x14ac:dyDescent="0.2">
      <c r="B6443" s="40">
        <v>8</v>
      </c>
      <c r="C6443" s="40">
        <v>7</v>
      </c>
      <c r="D6443" s="40">
        <v>15</v>
      </c>
      <c r="E6443" s="40">
        <f t="shared" si="600"/>
        <v>1</v>
      </c>
      <c r="F6443" s="12">
        <v>36.754006186008503</v>
      </c>
      <c r="G6443" s="12">
        <v>24.829607569694499</v>
      </c>
      <c r="H6443" s="12">
        <v>23.0843115420342</v>
      </c>
      <c r="I6443" s="12">
        <v>25.437702119588899</v>
      </c>
      <c r="J6443" s="12">
        <v>29.857440949440001</v>
      </c>
      <c r="K6443" s="12">
        <v>32.043291901588397</v>
      </c>
      <c r="L6443" s="12">
        <v>33.793165544033101</v>
      </c>
      <c r="M6443" s="12">
        <v>26.9794452600479</v>
      </c>
      <c r="N6443" s="12">
        <v>29.0932693822384</v>
      </c>
      <c r="O6443" s="12">
        <v>31.4909107205868</v>
      </c>
      <c r="P6443" s="12">
        <v>29.891607536315899</v>
      </c>
      <c r="Q6443" s="12">
        <v>34.002866617202798</v>
      </c>
      <c r="R6443" s="12">
        <v>24.313510602712601</v>
      </c>
      <c r="S6443" s="12">
        <v>17.864385135412199</v>
      </c>
      <c r="T6443" s="12">
        <v>20.952665461778601</v>
      </c>
      <c r="U6443" s="12">
        <v>25.029752825498601</v>
      </c>
      <c r="V6443" s="12">
        <v>32.5366458134651</v>
      </c>
      <c r="W6443" s="12">
        <v>27.3346768729687</v>
      </c>
      <c r="X6443" s="12">
        <v>11.939626875639</v>
      </c>
      <c r="Y6443" s="12">
        <v>3.0844478454589801</v>
      </c>
      <c r="Z6443" s="12">
        <v>7.8299914755821201</v>
      </c>
      <c r="AA6443" s="12">
        <v>8.7541685891151406</v>
      </c>
      <c r="AB6443" s="12">
        <v>21.589134615510702</v>
      </c>
      <c r="AC6443" s="12">
        <v>11.519750986099201</v>
      </c>
      <c r="AD6443" s="12">
        <v>-2.9773926544189502</v>
      </c>
      <c r="AE6443" s="41">
        <v>-4.3968601876497297</v>
      </c>
      <c r="AF6443" s="41">
        <f t="shared" si="601"/>
        <v>28.025879101912189</v>
      </c>
      <c r="AG6443" s="47">
        <f t="shared" si="602"/>
        <v>29.336315117526066</v>
      </c>
      <c r="AH6443" s="47">
        <f t="shared" si="603"/>
        <v>27.992613673353219</v>
      </c>
      <c r="AI6443" s="47">
        <f t="shared" si="604"/>
        <v>27.050470816469204</v>
      </c>
      <c r="AJ6443" s="47">
        <f t="shared" si="605"/>
        <v>28.843182411336919</v>
      </c>
    </row>
    <row r="6444" spans="2:36" x14ac:dyDescent="0.2">
      <c r="B6444" s="40">
        <v>8</v>
      </c>
      <c r="C6444" s="40">
        <v>7</v>
      </c>
      <c r="D6444" s="40">
        <v>16</v>
      </c>
      <c r="E6444" s="40">
        <f t="shared" si="600"/>
        <v>1</v>
      </c>
      <c r="F6444" s="12">
        <v>38.364851017475097</v>
      </c>
      <c r="G6444" s="12">
        <v>29.6732898254395</v>
      </c>
      <c r="H6444" s="12">
        <v>24.228685329437301</v>
      </c>
      <c r="I6444" s="12">
        <v>29.0556230957508</v>
      </c>
      <c r="J6444" s="12">
        <v>34.695447404384602</v>
      </c>
      <c r="K6444" s="12">
        <v>39.292593185186398</v>
      </c>
      <c r="L6444" s="12">
        <v>37.5399098751545</v>
      </c>
      <c r="M6444" s="12">
        <v>33.384703142166103</v>
      </c>
      <c r="N6444" s="12">
        <v>33.7378884902</v>
      </c>
      <c r="O6444" s="12">
        <v>37.320168424844702</v>
      </c>
      <c r="P6444" s="12">
        <v>37.196717813491802</v>
      </c>
      <c r="Q6444" s="12">
        <v>41.6508829379082</v>
      </c>
      <c r="R6444" s="12">
        <v>34.890146915197398</v>
      </c>
      <c r="S6444" s="12">
        <v>20.590149045229001</v>
      </c>
      <c r="T6444" s="12">
        <v>30.430937155246699</v>
      </c>
      <c r="U6444" s="12">
        <v>39.076105379581399</v>
      </c>
      <c r="V6444" s="12">
        <v>46.641309865236302</v>
      </c>
      <c r="W6444" s="12">
        <v>41.606460843563099</v>
      </c>
      <c r="X6444" s="12">
        <v>34.064035555124299</v>
      </c>
      <c r="Y6444" s="12">
        <v>11.911965377003</v>
      </c>
      <c r="Z6444" s="12">
        <v>23.766769526004801</v>
      </c>
      <c r="AA6444" s="12">
        <v>21.373303037405002</v>
      </c>
      <c r="AB6444" s="12">
        <v>39.956639064550401</v>
      </c>
      <c r="AC6444" s="12">
        <v>30.701876942634598</v>
      </c>
      <c r="AD6444" s="12">
        <v>5.0244576990604403E-2</v>
      </c>
      <c r="AE6444" s="41">
        <v>0.815430789709091</v>
      </c>
      <c r="AF6444" s="41">
        <f t="shared" si="601"/>
        <v>33.470132910474142</v>
      </c>
      <c r="AG6444" s="47">
        <f t="shared" si="602"/>
        <v>33.729315979003907</v>
      </c>
      <c r="AH6444" s="47">
        <f t="shared" si="603"/>
        <v>31.203579334497459</v>
      </c>
      <c r="AI6444" s="47">
        <f t="shared" si="604"/>
        <v>31.389127768039721</v>
      </c>
      <c r="AJ6444" s="47">
        <f t="shared" si="605"/>
        <v>32.962451777982722</v>
      </c>
    </row>
    <row r="6445" spans="2:36" x14ac:dyDescent="0.2">
      <c r="B6445" s="40">
        <v>8</v>
      </c>
      <c r="C6445" s="40">
        <v>7</v>
      </c>
      <c r="D6445" s="40">
        <v>17</v>
      </c>
      <c r="E6445" s="40">
        <f t="shared" si="600"/>
        <v>1</v>
      </c>
      <c r="F6445" s="12">
        <v>40.970414067268401</v>
      </c>
      <c r="G6445" s="12">
        <v>32.750339741945297</v>
      </c>
      <c r="H6445" s="12">
        <v>29.433298671722401</v>
      </c>
      <c r="I6445" s="12">
        <v>32.9143952214718</v>
      </c>
      <c r="J6445" s="12">
        <v>43.987071911335001</v>
      </c>
      <c r="K6445" s="12">
        <v>45.513253180265401</v>
      </c>
      <c r="L6445" s="12">
        <v>43.884206673860497</v>
      </c>
      <c r="M6445" s="12">
        <v>38.625192309379599</v>
      </c>
      <c r="N6445" s="12">
        <v>41.894128380775399</v>
      </c>
      <c r="O6445" s="12">
        <v>45.539392364740401</v>
      </c>
      <c r="P6445" s="12">
        <v>49.923335593700401</v>
      </c>
      <c r="Q6445" s="12">
        <v>49.299946677684801</v>
      </c>
      <c r="R6445" s="12">
        <v>47.287649309158297</v>
      </c>
      <c r="S6445" s="12">
        <v>46.852239300012599</v>
      </c>
      <c r="T6445" s="12">
        <v>55.232386857509603</v>
      </c>
      <c r="U6445" s="12">
        <v>54.588044393539398</v>
      </c>
      <c r="V6445" s="12">
        <v>58.395593857288397</v>
      </c>
      <c r="W6445" s="12">
        <v>56.161431233406098</v>
      </c>
      <c r="X6445" s="12">
        <v>59.561687788963297</v>
      </c>
      <c r="Y6445" s="12">
        <v>53.468425930976899</v>
      </c>
      <c r="Z6445" s="12">
        <v>49.0256125924587</v>
      </c>
      <c r="AA6445" s="12">
        <v>57.189738419055899</v>
      </c>
      <c r="AB6445" s="12">
        <v>64.263525762319603</v>
      </c>
      <c r="AC6445" s="12">
        <v>55.617963878631599</v>
      </c>
      <c r="AD6445" s="12">
        <v>58.183052518606203</v>
      </c>
      <c r="AE6445" s="41">
        <v>51.883367427468301</v>
      </c>
      <c r="AF6445" s="41">
        <f t="shared" si="601"/>
        <v>42.940483350721983</v>
      </c>
      <c r="AG6445" s="47">
        <f t="shared" si="602"/>
        <v>39.551169252276416</v>
      </c>
      <c r="AH6445" s="47">
        <f t="shared" si="603"/>
        <v>36.011103922748575</v>
      </c>
      <c r="AI6445" s="47">
        <f t="shared" si="604"/>
        <v>36.919671745347976</v>
      </c>
      <c r="AJ6445" s="47">
        <f t="shared" si="605"/>
        <v>39.146445131731021</v>
      </c>
    </row>
    <row r="6446" spans="2:36" x14ac:dyDescent="0.2">
      <c r="B6446" s="40">
        <v>8</v>
      </c>
      <c r="C6446" s="40">
        <v>7</v>
      </c>
      <c r="D6446" s="40">
        <v>18</v>
      </c>
      <c r="E6446" s="40">
        <f t="shared" si="600"/>
        <v>1</v>
      </c>
      <c r="F6446" s="12">
        <v>42.7575927238464</v>
      </c>
      <c r="G6446" s="12">
        <v>35.488035673141503</v>
      </c>
      <c r="H6446" s="12">
        <v>35.054279191017201</v>
      </c>
      <c r="I6446" s="12">
        <v>39.328127938508999</v>
      </c>
      <c r="J6446" s="12">
        <v>55.637359435796697</v>
      </c>
      <c r="K6446" s="12">
        <v>52.494946322202701</v>
      </c>
      <c r="L6446" s="12">
        <v>47.966969177007698</v>
      </c>
      <c r="M6446" s="12">
        <v>43.389738898754104</v>
      </c>
      <c r="N6446" s="12">
        <v>50.532134595871</v>
      </c>
      <c r="O6446" s="12">
        <v>54.123161846876101</v>
      </c>
      <c r="P6446" s="12">
        <v>60.713859350204501</v>
      </c>
      <c r="Q6446" s="12">
        <v>55.568990172863003</v>
      </c>
      <c r="R6446" s="12">
        <v>55.809535305261598</v>
      </c>
      <c r="S6446" s="12">
        <v>67.511674205541595</v>
      </c>
      <c r="T6446" s="12">
        <v>83.727720627069502</v>
      </c>
      <c r="U6446" s="12">
        <v>71.1459660999775</v>
      </c>
      <c r="V6446" s="12">
        <v>68.524171133279793</v>
      </c>
      <c r="W6446" s="12">
        <v>61.892260141372702</v>
      </c>
      <c r="X6446" s="12">
        <v>77.740326108217204</v>
      </c>
      <c r="Y6446" s="12">
        <v>88.426224085569402</v>
      </c>
      <c r="Z6446" s="12">
        <v>76.498566867351499</v>
      </c>
      <c r="AA6446" s="12">
        <v>87.445968516826596</v>
      </c>
      <c r="AB6446" s="12">
        <v>78.817604182481801</v>
      </c>
      <c r="AC6446" s="12">
        <v>76.524829617738703</v>
      </c>
      <c r="AD6446" s="12">
        <v>106.60067544865601</v>
      </c>
      <c r="AE6446" s="41">
        <v>118.594467051983</v>
      </c>
      <c r="AF6446" s="41">
        <f t="shared" si="601"/>
        <v>52.006941697597512</v>
      </c>
      <c r="AG6446" s="47">
        <f t="shared" si="602"/>
        <v>45.67723458030224</v>
      </c>
      <c r="AH6446" s="47">
        <f t="shared" si="603"/>
        <v>41.653078992462163</v>
      </c>
      <c r="AI6446" s="47">
        <f t="shared" si="604"/>
        <v>43.600549712133422</v>
      </c>
      <c r="AJ6446" s="47">
        <f t="shared" si="605"/>
        <v>46.096336412906659</v>
      </c>
    </row>
    <row r="6447" spans="2:36" x14ac:dyDescent="0.2">
      <c r="B6447" s="40">
        <v>8</v>
      </c>
      <c r="C6447" s="40">
        <v>7</v>
      </c>
      <c r="D6447" s="40">
        <v>19</v>
      </c>
      <c r="E6447" s="40">
        <f t="shared" si="600"/>
        <v>1</v>
      </c>
      <c r="F6447" s="12">
        <v>42.838855651855503</v>
      </c>
      <c r="G6447" s="12">
        <v>41.919456519126904</v>
      </c>
      <c r="H6447" s="12">
        <v>42.109822611093499</v>
      </c>
      <c r="I6447" s="12">
        <v>45.953233447551703</v>
      </c>
      <c r="J6447" s="12">
        <v>92.338881277084397</v>
      </c>
      <c r="K6447" s="12">
        <v>86.088164024114604</v>
      </c>
      <c r="L6447" s="12">
        <v>60.671465939283401</v>
      </c>
      <c r="M6447" s="12">
        <v>52.090668147802397</v>
      </c>
      <c r="N6447" s="12">
        <v>56.384008333206197</v>
      </c>
      <c r="O6447" s="12">
        <v>66.471393258094807</v>
      </c>
      <c r="P6447" s="12">
        <v>96.931182897090906</v>
      </c>
      <c r="Q6447" s="12">
        <v>84.884825691700001</v>
      </c>
      <c r="R6447" s="12">
        <v>65.374861097335796</v>
      </c>
      <c r="S6447" s="12">
        <v>85.518366593122494</v>
      </c>
      <c r="T6447" s="12">
        <v>112.031364052773</v>
      </c>
      <c r="U6447" s="12">
        <v>105.004114002466</v>
      </c>
      <c r="V6447" s="12">
        <v>108.285592571259</v>
      </c>
      <c r="W6447" s="12">
        <v>86.137505182266196</v>
      </c>
      <c r="X6447" s="12">
        <v>107.206240078211</v>
      </c>
      <c r="Y6447" s="12">
        <v>136.69185024809801</v>
      </c>
      <c r="Z6447" s="12">
        <v>133.215356752872</v>
      </c>
      <c r="AA6447" s="12">
        <v>173.61333429002801</v>
      </c>
      <c r="AB6447" s="12">
        <v>166.44899283099201</v>
      </c>
      <c r="AC6447" s="12">
        <v>138.87934734487499</v>
      </c>
      <c r="AD6447" s="12">
        <v>188.55943596172301</v>
      </c>
      <c r="AE6447" s="41">
        <v>211.575409220457</v>
      </c>
      <c r="AF6447" s="41">
        <f t="shared" si="601"/>
        <v>68.77376996941571</v>
      </c>
      <c r="AG6447" s="47">
        <f t="shared" si="602"/>
        <v>58.686594920921344</v>
      </c>
      <c r="AH6447" s="47">
        <f t="shared" si="603"/>
        <v>53.032049901342404</v>
      </c>
      <c r="AI6447" s="47">
        <f t="shared" si="604"/>
        <v>61.681911575794217</v>
      </c>
      <c r="AJ6447" s="47">
        <f t="shared" si="605"/>
        <v>65.432313459825508</v>
      </c>
    </row>
    <row r="6448" spans="2:36" x14ac:dyDescent="0.2">
      <c r="B6448" s="40">
        <v>8</v>
      </c>
      <c r="C6448" s="40">
        <v>7</v>
      </c>
      <c r="D6448" s="40">
        <v>20</v>
      </c>
      <c r="E6448" s="40">
        <f t="shared" si="600"/>
        <v>1</v>
      </c>
      <c r="F6448" s="12">
        <v>41.179310520172102</v>
      </c>
      <c r="G6448" s="12">
        <v>38.199206820964797</v>
      </c>
      <c r="H6448" s="12">
        <v>39.976692377328902</v>
      </c>
      <c r="I6448" s="12">
        <v>42.261061424255402</v>
      </c>
      <c r="J6448" s="12">
        <v>61.221610353946701</v>
      </c>
      <c r="K6448" s="12">
        <v>67.983412156820293</v>
      </c>
      <c r="L6448" s="12">
        <v>54.409514961242699</v>
      </c>
      <c r="M6448" s="12">
        <v>52.0269956960678</v>
      </c>
      <c r="N6448" s="12">
        <v>55.2759804985523</v>
      </c>
      <c r="O6448" s="12">
        <v>66.250644775867499</v>
      </c>
      <c r="P6448" s="12">
        <v>90.667841776847794</v>
      </c>
      <c r="Q6448" s="12">
        <v>87.842199715137497</v>
      </c>
      <c r="R6448" s="12">
        <v>67.891183336257896</v>
      </c>
      <c r="S6448" s="12">
        <v>86.594112396240206</v>
      </c>
      <c r="T6448" s="12">
        <v>127.337471436977</v>
      </c>
      <c r="U6448" s="12">
        <v>114.141504837513</v>
      </c>
      <c r="V6448" s="12">
        <v>114.09452670455001</v>
      </c>
      <c r="W6448" s="12">
        <v>95.301074734210999</v>
      </c>
      <c r="X6448" s="12">
        <v>104.356312570095</v>
      </c>
      <c r="Y6448" s="12">
        <v>158.30155450034101</v>
      </c>
      <c r="Z6448" s="12">
        <v>157.35726884317401</v>
      </c>
      <c r="AA6448" s="12">
        <v>147.036126157761</v>
      </c>
      <c r="AB6448" s="12">
        <v>177.16481251358999</v>
      </c>
      <c r="AC6448" s="12">
        <v>168.36188127970701</v>
      </c>
      <c r="AD6448" s="12">
        <v>236.96412723374399</v>
      </c>
      <c r="AE6448" s="41">
        <v>276.93020725727098</v>
      </c>
      <c r="AF6448" s="41">
        <f t="shared" si="601"/>
        <v>65.274482549778597</v>
      </c>
      <c r="AG6448" s="47">
        <f t="shared" si="602"/>
        <v>51.878442958521852</v>
      </c>
      <c r="AH6448" s="47">
        <f t="shared" si="603"/>
        <v>44.567576299333574</v>
      </c>
      <c r="AI6448" s="47">
        <f t="shared" si="604"/>
        <v>49.928396626663222</v>
      </c>
      <c r="AJ6448" s="47">
        <f t="shared" si="605"/>
        <v>53.170458254718802</v>
      </c>
    </row>
    <row r="6449" spans="2:36" x14ac:dyDescent="0.2">
      <c r="B6449" s="40">
        <v>8</v>
      </c>
      <c r="C6449" s="40">
        <v>7</v>
      </c>
      <c r="D6449" s="40">
        <v>21</v>
      </c>
      <c r="E6449" s="40">
        <f t="shared" si="600"/>
        <v>1</v>
      </c>
      <c r="F6449" s="12">
        <v>40.1333064556122</v>
      </c>
      <c r="G6449" s="12">
        <v>36.149757272243498</v>
      </c>
      <c r="H6449" s="12">
        <v>37.164732731342298</v>
      </c>
      <c r="I6449" s="12">
        <v>36.762063652038599</v>
      </c>
      <c r="J6449" s="12">
        <v>54.573815641164799</v>
      </c>
      <c r="K6449" s="12">
        <v>61.227321087360401</v>
      </c>
      <c r="L6449" s="12">
        <v>48.123588959217102</v>
      </c>
      <c r="M6449" s="12">
        <v>48.6927721836567</v>
      </c>
      <c r="N6449" s="12">
        <v>48.639852679729501</v>
      </c>
      <c r="O6449" s="12">
        <v>55.201129076004001</v>
      </c>
      <c r="P6449" s="12">
        <v>72.088327688932395</v>
      </c>
      <c r="Q6449" s="12">
        <v>69.876390617370603</v>
      </c>
      <c r="R6449" s="12">
        <v>60.537526344537703</v>
      </c>
      <c r="S6449" s="12">
        <v>69.507849221944795</v>
      </c>
      <c r="T6449" s="12">
        <v>82.462331433057798</v>
      </c>
      <c r="U6449" s="12">
        <v>81.295585311412793</v>
      </c>
      <c r="V6449" s="12">
        <v>84.343379081249196</v>
      </c>
      <c r="W6449" s="12">
        <v>70.948667086601304</v>
      </c>
      <c r="X6449" s="12">
        <v>76.315178662776901</v>
      </c>
      <c r="Y6449" s="12">
        <v>89.337536650657697</v>
      </c>
      <c r="Z6449" s="12">
        <v>88.108985980987597</v>
      </c>
      <c r="AA6449" s="12">
        <v>95.8219093866348</v>
      </c>
      <c r="AB6449" s="12">
        <v>96.063012235879896</v>
      </c>
      <c r="AC6449" s="12">
        <v>100.188188760996</v>
      </c>
      <c r="AD6449" s="12">
        <v>128.13140804791499</v>
      </c>
      <c r="AE6449" s="41">
        <v>138.07791504502299</v>
      </c>
      <c r="AF6449" s="41">
        <f t="shared" si="601"/>
        <v>54.742717669614159</v>
      </c>
      <c r="AG6449" s="47">
        <f t="shared" si="602"/>
        <v>46.666833973836916</v>
      </c>
      <c r="AH6449" s="47">
        <f t="shared" si="603"/>
        <v>40.956735150480277</v>
      </c>
      <c r="AI6449" s="47">
        <f t="shared" si="604"/>
        <v>45.175538076829916</v>
      </c>
      <c r="AJ6449" s="47">
        <f t="shared" si="605"/>
        <v>47.570304414224637</v>
      </c>
    </row>
    <row r="6450" spans="2:36" x14ac:dyDescent="0.2">
      <c r="B6450" s="40">
        <v>8</v>
      </c>
      <c r="C6450" s="40">
        <v>7</v>
      </c>
      <c r="D6450" s="40">
        <v>22</v>
      </c>
      <c r="E6450" s="40">
        <f t="shared" si="600"/>
        <v>1</v>
      </c>
      <c r="F6450" s="12">
        <v>38.510703012466401</v>
      </c>
      <c r="G6450" s="12">
        <v>31.827899810552601</v>
      </c>
      <c r="H6450" s="12">
        <v>40.215636460542697</v>
      </c>
      <c r="I6450" s="12">
        <v>33.775500493526501</v>
      </c>
      <c r="J6450" s="12">
        <v>54.184022463321703</v>
      </c>
      <c r="K6450" s="12">
        <v>53.1157784414291</v>
      </c>
      <c r="L6450" s="12">
        <v>47.015566210269903</v>
      </c>
      <c r="M6450" s="12">
        <v>50.2495850305557</v>
      </c>
      <c r="N6450" s="12">
        <v>46.671964660644498</v>
      </c>
      <c r="O6450" s="12">
        <v>55.726318566322298</v>
      </c>
      <c r="P6450" s="12">
        <v>66.062264836549801</v>
      </c>
      <c r="Q6450" s="12">
        <v>63.685077687978698</v>
      </c>
      <c r="R6450" s="12">
        <v>58.5877877142429</v>
      </c>
      <c r="S6450" s="12">
        <v>64.049128487825399</v>
      </c>
      <c r="T6450" s="12">
        <v>66.287903123617198</v>
      </c>
      <c r="U6450" s="12">
        <v>68.385224090576202</v>
      </c>
      <c r="V6450" s="12">
        <v>68.505031299114194</v>
      </c>
      <c r="W6450" s="12">
        <v>63.616058602333098</v>
      </c>
      <c r="X6450" s="12">
        <v>69.532364940166502</v>
      </c>
      <c r="Y6450" s="12">
        <v>84.684181631088293</v>
      </c>
      <c r="Z6450" s="12">
        <v>75.004168457746502</v>
      </c>
      <c r="AA6450" s="12">
        <v>75.904144006967499</v>
      </c>
      <c r="AB6450" s="12">
        <v>73.705524463653603</v>
      </c>
      <c r="AC6450" s="12">
        <v>74.185656543254893</v>
      </c>
      <c r="AD6450" s="12">
        <v>138.45121028447201</v>
      </c>
      <c r="AE6450" s="41">
        <v>132.19817041516299</v>
      </c>
      <c r="AF6450" s="41">
        <f t="shared" si="601"/>
        <v>51.331009133323036</v>
      </c>
      <c r="AG6450" s="47">
        <f t="shared" si="602"/>
        <v>45.129297514963142</v>
      </c>
      <c r="AH6450" s="47">
        <f t="shared" si="603"/>
        <v>39.702752448081981</v>
      </c>
      <c r="AI6450" s="47">
        <f t="shared" si="604"/>
        <v>42.623767533874513</v>
      </c>
      <c r="AJ6450" s="47">
        <f t="shared" si="605"/>
        <v>45.661300813817974</v>
      </c>
    </row>
    <row r="6451" spans="2:36" x14ac:dyDescent="0.2">
      <c r="B6451" s="40">
        <v>8</v>
      </c>
      <c r="C6451" s="40">
        <v>8</v>
      </c>
      <c r="D6451" s="40">
        <v>7</v>
      </c>
      <c r="E6451" s="40">
        <f t="shared" si="600"/>
        <v>1</v>
      </c>
      <c r="F6451" s="12">
        <v>17.850899369239801</v>
      </c>
      <c r="G6451" s="12">
        <v>16.525410155534701</v>
      </c>
      <c r="H6451" s="12">
        <v>19.169356195926699</v>
      </c>
      <c r="I6451" s="12">
        <v>19.6421482589245</v>
      </c>
      <c r="J6451" s="12">
        <v>21.051465538263301</v>
      </c>
      <c r="K6451" s="12">
        <v>22.368746986389201</v>
      </c>
      <c r="L6451" s="12">
        <v>20.732303021669399</v>
      </c>
      <c r="M6451" s="12">
        <v>17.458285412508999</v>
      </c>
      <c r="N6451" s="12">
        <v>21.767316311597799</v>
      </c>
      <c r="O6451" s="12">
        <v>22.516583674430802</v>
      </c>
      <c r="P6451" s="12">
        <v>21.570198004722599</v>
      </c>
      <c r="Q6451" s="12">
        <v>20.1819506494999</v>
      </c>
      <c r="R6451" s="12">
        <v>15.473681696951401</v>
      </c>
      <c r="S6451" s="12">
        <v>17.548516824483901</v>
      </c>
      <c r="T6451" s="12">
        <v>19.274922176122701</v>
      </c>
      <c r="U6451" s="12">
        <v>16.7963241063356</v>
      </c>
      <c r="V6451" s="12">
        <v>16.124718926578801</v>
      </c>
      <c r="W6451" s="12">
        <v>15.8246994338036</v>
      </c>
      <c r="X6451" s="12">
        <v>6.3316206600572897</v>
      </c>
      <c r="Y6451" s="12">
        <v>12.1518055807315</v>
      </c>
      <c r="Z6451" s="12">
        <v>8.4071541433408896</v>
      </c>
      <c r="AA6451" s="12">
        <v>16.671921528995</v>
      </c>
      <c r="AB6451" s="12">
        <v>9.8563898446559897</v>
      </c>
      <c r="AC6451" s="12">
        <v>7.9770342196524098</v>
      </c>
      <c r="AD6451" s="12">
        <v>3.7501743542254</v>
      </c>
      <c r="AE6451" s="41">
        <v>6.8028814177811103</v>
      </c>
      <c r="AF6451" s="41">
        <f t="shared" si="601"/>
        <v>19.542118951751043</v>
      </c>
      <c r="AG6451" s="47">
        <f t="shared" si="602"/>
        <v>19.908251492448517</v>
      </c>
      <c r="AH6451" s="47">
        <f t="shared" si="603"/>
        <v>18.847855903577802</v>
      </c>
      <c r="AI6451" s="47">
        <f t="shared" si="604"/>
        <v>19.751425427007678</v>
      </c>
      <c r="AJ6451" s="47">
        <f t="shared" si="605"/>
        <v>20.592804000234619</v>
      </c>
    </row>
    <row r="6452" spans="2:36" x14ac:dyDescent="0.2">
      <c r="B6452" s="40">
        <v>8</v>
      </c>
      <c r="C6452" s="40">
        <v>8</v>
      </c>
      <c r="D6452" s="40">
        <v>8</v>
      </c>
      <c r="E6452" s="40">
        <f t="shared" si="600"/>
        <v>1</v>
      </c>
      <c r="F6452" s="12">
        <v>16.376443368852101</v>
      </c>
      <c r="G6452" s="12">
        <v>16.764453194141399</v>
      </c>
      <c r="H6452" s="12">
        <v>19.068596232652698</v>
      </c>
      <c r="I6452" s="12">
        <v>19.625838047504399</v>
      </c>
      <c r="J6452" s="12">
        <v>20.8403069419861</v>
      </c>
      <c r="K6452" s="12">
        <v>22.718215621233</v>
      </c>
      <c r="L6452" s="12">
        <v>21.232713065862701</v>
      </c>
      <c r="M6452" s="12">
        <v>16.382519533634198</v>
      </c>
      <c r="N6452" s="12">
        <v>19.780695652425301</v>
      </c>
      <c r="O6452" s="12">
        <v>19.911091930627801</v>
      </c>
      <c r="P6452" s="12">
        <v>18.537359099865</v>
      </c>
      <c r="Q6452" s="12">
        <v>16.692089351177199</v>
      </c>
      <c r="R6452" s="12">
        <v>6.0004337966963703</v>
      </c>
      <c r="S6452" s="12">
        <v>7.5772748066186901</v>
      </c>
      <c r="T6452" s="12">
        <v>9.8624542024135593</v>
      </c>
      <c r="U6452" s="12">
        <v>6.2201230728626298</v>
      </c>
      <c r="V6452" s="12">
        <v>8.2845367853641498</v>
      </c>
      <c r="W6452" s="12">
        <v>5.9814823644161201</v>
      </c>
      <c r="X6452" s="12">
        <v>-4.81555904856324</v>
      </c>
      <c r="Y6452" s="12">
        <v>-0.57705750592798</v>
      </c>
      <c r="Z6452" s="12">
        <v>-5.33579866376519</v>
      </c>
      <c r="AA6452" s="12">
        <v>2.4875275903940199</v>
      </c>
      <c r="AB6452" s="12">
        <v>-0.964008093072101</v>
      </c>
      <c r="AC6452" s="12">
        <v>-5.5393614493906496</v>
      </c>
      <c r="AD6452" s="12">
        <v>-9.7023989396989307</v>
      </c>
      <c r="AE6452" s="41">
        <v>-9.0379384406432504</v>
      </c>
      <c r="AF6452" s="41">
        <f t="shared" si="601"/>
        <v>16.758032323046038</v>
      </c>
      <c r="AG6452" s="47">
        <f t="shared" si="602"/>
        <v>19.270087358891971</v>
      </c>
      <c r="AH6452" s="47">
        <f t="shared" si="603"/>
        <v>18.535127557027341</v>
      </c>
      <c r="AI6452" s="47">
        <f t="shared" si="604"/>
        <v>19.803482007503519</v>
      </c>
      <c r="AJ6452" s="47">
        <f t="shared" si="605"/>
        <v>20.697133981847777</v>
      </c>
    </row>
    <row r="6453" spans="2:36" x14ac:dyDescent="0.2">
      <c r="B6453" s="40">
        <v>8</v>
      </c>
      <c r="C6453" s="40">
        <v>8</v>
      </c>
      <c r="D6453" s="40">
        <v>9</v>
      </c>
      <c r="E6453" s="40">
        <f t="shared" si="600"/>
        <v>1</v>
      </c>
      <c r="F6453" s="12">
        <v>17.830357648372701</v>
      </c>
      <c r="G6453" s="12">
        <v>16.739722336195399</v>
      </c>
      <c r="H6453" s="12">
        <v>19.011627313017801</v>
      </c>
      <c r="I6453" s="12">
        <v>19.8708893063068</v>
      </c>
      <c r="J6453" s="12">
        <v>19.958742304168599</v>
      </c>
      <c r="K6453" s="12">
        <v>22.2365613216162</v>
      </c>
      <c r="L6453" s="12">
        <v>20.786026387512699</v>
      </c>
      <c r="M6453" s="12">
        <v>12.9495143862069</v>
      </c>
      <c r="N6453" s="12">
        <v>19.7632755738497</v>
      </c>
      <c r="O6453" s="12">
        <v>17.855617927700301</v>
      </c>
      <c r="P6453" s="12">
        <v>14.667023273855399</v>
      </c>
      <c r="Q6453" s="12">
        <v>14.331431168735</v>
      </c>
      <c r="R6453" s="12">
        <v>-0.102856653913856</v>
      </c>
      <c r="S6453" s="12">
        <v>3.8104229955673201</v>
      </c>
      <c r="T6453" s="12">
        <v>7.8129248795807396</v>
      </c>
      <c r="U6453" s="12">
        <v>1.7103678896427199</v>
      </c>
      <c r="V6453" s="12">
        <v>5.42479310210049</v>
      </c>
      <c r="W6453" s="12">
        <v>-0.67614516818523396</v>
      </c>
      <c r="X6453" s="12">
        <v>-9.9745997307151608</v>
      </c>
      <c r="Y6453" s="12">
        <v>-4.8726248813867601</v>
      </c>
      <c r="Z6453" s="12">
        <v>-9.1748976442813905</v>
      </c>
      <c r="AA6453" s="12">
        <v>-5.5693360731005699</v>
      </c>
      <c r="AB6453" s="12">
        <v>-4.4009867798090001</v>
      </c>
      <c r="AC6453" s="12">
        <v>-11.850272066652799</v>
      </c>
      <c r="AD6453" s="12">
        <v>-12.2111854532361</v>
      </c>
      <c r="AE6453" s="41">
        <v>-11.4751693810225</v>
      </c>
      <c r="AF6453" s="41">
        <f t="shared" si="601"/>
        <v>15.16808534458478</v>
      </c>
      <c r="AG6453" s="47">
        <f t="shared" si="602"/>
        <v>18.700233450494711</v>
      </c>
      <c r="AH6453" s="47">
        <f t="shared" si="603"/>
        <v>18.682267781612257</v>
      </c>
      <c r="AI6453" s="47">
        <f t="shared" si="604"/>
        <v>19.56350851626096</v>
      </c>
      <c r="AJ6453" s="47">
        <f t="shared" si="605"/>
        <v>20.372769326524416</v>
      </c>
    </row>
    <row r="6454" spans="2:36" x14ac:dyDescent="0.2">
      <c r="B6454" s="40">
        <v>8</v>
      </c>
      <c r="C6454" s="40">
        <v>8</v>
      </c>
      <c r="D6454" s="40">
        <v>10</v>
      </c>
      <c r="E6454" s="40">
        <f t="shared" si="600"/>
        <v>1</v>
      </c>
      <c r="F6454" s="12">
        <v>20.817480006694801</v>
      </c>
      <c r="G6454" s="12">
        <v>17.780680621147201</v>
      </c>
      <c r="H6454" s="12">
        <v>20.115303957939101</v>
      </c>
      <c r="I6454" s="12">
        <v>19.8861926262379</v>
      </c>
      <c r="J6454" s="12">
        <v>20.890327973842599</v>
      </c>
      <c r="K6454" s="12">
        <v>23.382355089425999</v>
      </c>
      <c r="L6454" s="12">
        <v>22.345448723748301</v>
      </c>
      <c r="M6454" s="12">
        <v>14.580414006024601</v>
      </c>
      <c r="N6454" s="12">
        <v>19.2444832308292</v>
      </c>
      <c r="O6454" s="12">
        <v>18.720534435629801</v>
      </c>
      <c r="P6454" s="12">
        <v>14.5723995634019</v>
      </c>
      <c r="Q6454" s="12">
        <v>14.693384946048299</v>
      </c>
      <c r="R6454" s="12">
        <v>-0.68117204716801605</v>
      </c>
      <c r="S6454" s="12">
        <v>3.9769201029837098</v>
      </c>
      <c r="T6454" s="12">
        <v>3.7801383611708901</v>
      </c>
      <c r="U6454" s="12">
        <v>1.8595327124744701</v>
      </c>
      <c r="V6454" s="12">
        <v>4.2608294157385798</v>
      </c>
      <c r="W6454" s="12">
        <v>-0.62517997270077497</v>
      </c>
      <c r="X6454" s="12">
        <v>-10.4309214336872</v>
      </c>
      <c r="Y6454" s="12">
        <v>-5.8923251703977604</v>
      </c>
      <c r="Z6454" s="12">
        <v>-9.7709893639087699</v>
      </c>
      <c r="AA6454" s="12">
        <v>-6.8054260413646697</v>
      </c>
      <c r="AB6454" s="12">
        <v>-6.7257480980157904</v>
      </c>
      <c r="AC6454" s="12">
        <v>-12.1996432375908</v>
      </c>
      <c r="AD6454" s="12">
        <v>-12.314872615158601</v>
      </c>
      <c r="AE6454" s="41">
        <v>-13.080057544946699</v>
      </c>
      <c r="AF6454" s="41">
        <f t="shared" si="601"/>
        <v>15.606992773197083</v>
      </c>
      <c r="AG6454" s="47">
        <f t="shared" si="602"/>
        <v>19.776322067151948</v>
      </c>
      <c r="AH6454" s="47">
        <f t="shared" si="603"/>
        <v>19.897997037172324</v>
      </c>
      <c r="AI6454" s="47">
        <f t="shared" si="604"/>
        <v>20.410972053718559</v>
      </c>
      <c r="AJ6454" s="47">
        <f t="shared" si="605"/>
        <v>21.323925674238783</v>
      </c>
    </row>
    <row r="6455" spans="2:36" x14ac:dyDescent="0.2">
      <c r="B6455" s="40">
        <v>8</v>
      </c>
      <c r="C6455" s="40">
        <v>8</v>
      </c>
      <c r="D6455" s="40">
        <v>11</v>
      </c>
      <c r="E6455" s="40">
        <f t="shared" si="600"/>
        <v>1</v>
      </c>
      <c r="F6455" s="12">
        <v>23.276724642515202</v>
      </c>
      <c r="G6455" s="12">
        <v>18.641387490660001</v>
      </c>
      <c r="H6455" s="12">
        <v>20.328878587841999</v>
      </c>
      <c r="I6455" s="12">
        <v>20.6669690915346</v>
      </c>
      <c r="J6455" s="12">
        <v>22.1937053419352</v>
      </c>
      <c r="K6455" s="12">
        <v>24.226624282836902</v>
      </c>
      <c r="L6455" s="12">
        <v>23.0068541481495</v>
      </c>
      <c r="M6455" s="12">
        <v>16.896415676951399</v>
      </c>
      <c r="N6455" s="12">
        <v>20.781943794965699</v>
      </c>
      <c r="O6455" s="12">
        <v>20.196177796892801</v>
      </c>
      <c r="P6455" s="12">
        <v>16.267008527040499</v>
      </c>
      <c r="Q6455" s="12">
        <v>16.978526479303799</v>
      </c>
      <c r="R6455" s="12">
        <v>1.9871643362045299</v>
      </c>
      <c r="S6455" s="12">
        <v>4.0113944558501196</v>
      </c>
      <c r="T6455" s="12">
        <v>7.2431460342779799</v>
      </c>
      <c r="U6455" s="12">
        <v>3.4247424938678699</v>
      </c>
      <c r="V6455" s="12">
        <v>4.9656248505115501</v>
      </c>
      <c r="W6455" s="12">
        <v>-1.4146923989653599</v>
      </c>
      <c r="X6455" s="12">
        <v>-9.3157581637948805</v>
      </c>
      <c r="Y6455" s="12">
        <v>-6.4497198086976999</v>
      </c>
      <c r="Z6455" s="12">
        <v>-9.6256605119705192</v>
      </c>
      <c r="AA6455" s="12">
        <v>-6.5031966298222503</v>
      </c>
      <c r="AB6455" s="12">
        <v>-7.1909229750633203</v>
      </c>
      <c r="AC6455" s="12">
        <v>-12.5227848340273</v>
      </c>
      <c r="AD6455" s="12">
        <v>-12.5914439995289</v>
      </c>
      <c r="AE6455" s="41">
        <v>-13.0052245652676</v>
      </c>
      <c r="AF6455" s="41">
        <f t="shared" si="601"/>
        <v>17.113528045797349</v>
      </c>
      <c r="AG6455" s="47">
        <f t="shared" si="602"/>
        <v>21.021568085428328</v>
      </c>
      <c r="AH6455" s="47">
        <f t="shared" si="603"/>
        <v>21.021533030897398</v>
      </c>
      <c r="AI6455" s="47">
        <f t="shared" si="604"/>
        <v>21.211512958961741</v>
      </c>
      <c r="AJ6455" s="47">
        <f t="shared" si="605"/>
        <v>22.084606290459639</v>
      </c>
    </row>
    <row r="6456" spans="2:36" x14ac:dyDescent="0.2">
      <c r="B6456" s="40">
        <v>8</v>
      </c>
      <c r="C6456" s="40">
        <v>8</v>
      </c>
      <c r="D6456" s="40">
        <v>12</v>
      </c>
      <c r="E6456" s="40">
        <f t="shared" si="600"/>
        <v>1</v>
      </c>
      <c r="F6456" s="12">
        <v>24.613551434040101</v>
      </c>
      <c r="G6456" s="12">
        <v>19.705344559669498</v>
      </c>
      <c r="H6456" s="12">
        <v>21.2372456271648</v>
      </c>
      <c r="I6456" s="12">
        <v>21.420208767712101</v>
      </c>
      <c r="J6456" s="12">
        <v>23.4794811785221</v>
      </c>
      <c r="K6456" s="12">
        <v>26.026396592855502</v>
      </c>
      <c r="L6456" s="12">
        <v>22.702409772396098</v>
      </c>
      <c r="M6456" s="12">
        <v>17.086314489126199</v>
      </c>
      <c r="N6456" s="12">
        <v>21.563121940374401</v>
      </c>
      <c r="O6456" s="12">
        <v>21.141130266904799</v>
      </c>
      <c r="P6456" s="12">
        <v>19.180215432167099</v>
      </c>
      <c r="Q6456" s="12">
        <v>21.1793275697827</v>
      </c>
      <c r="R6456" s="12">
        <v>4.1164923264980304</v>
      </c>
      <c r="S6456" s="12">
        <v>6.0785517331361802</v>
      </c>
      <c r="T6456" s="12">
        <v>9.6328016585707701</v>
      </c>
      <c r="U6456" s="12">
        <v>5.49380326139927</v>
      </c>
      <c r="V6456" s="12">
        <v>10.1904619032741</v>
      </c>
      <c r="W6456" s="12">
        <v>-0.61286292499303796</v>
      </c>
      <c r="X6456" s="12">
        <v>-7.5568990592360503</v>
      </c>
      <c r="Y6456" s="12">
        <v>-4.4849188546836398</v>
      </c>
      <c r="Z6456" s="12">
        <v>-8.6344036207497101</v>
      </c>
      <c r="AA6456" s="12">
        <v>-1.9538744153082399</v>
      </c>
      <c r="AB6456" s="12">
        <v>-3.3173471601605402</v>
      </c>
      <c r="AC6456" s="12">
        <v>-11.9305383358002</v>
      </c>
      <c r="AD6456" s="12">
        <v>-12.1493275809586</v>
      </c>
      <c r="AE6456" s="41">
        <v>-11.9104005156755</v>
      </c>
      <c r="AF6456" s="41">
        <f t="shared" si="601"/>
        <v>18.610839556594691</v>
      </c>
      <c r="AG6456" s="47">
        <f t="shared" si="602"/>
        <v>21.89752046287656</v>
      </c>
      <c r="AH6456" s="47">
        <f t="shared" si="603"/>
        <v>22.091166313421716</v>
      </c>
      <c r="AI6456" s="47">
        <f t="shared" si="604"/>
        <v>22.373735345184802</v>
      </c>
      <c r="AJ6456" s="47">
        <f t="shared" si="605"/>
        <v>22.97314838773012</v>
      </c>
    </row>
    <row r="6457" spans="2:36" x14ac:dyDescent="0.2">
      <c r="B6457" s="40">
        <v>8</v>
      </c>
      <c r="C6457" s="40">
        <v>8</v>
      </c>
      <c r="D6457" s="40">
        <v>13</v>
      </c>
      <c r="E6457" s="40">
        <f t="shared" si="600"/>
        <v>1</v>
      </c>
      <c r="F6457" s="12">
        <v>26.8283192019463</v>
      </c>
      <c r="G6457" s="12">
        <v>20.2527685985565</v>
      </c>
      <c r="H6457" s="12">
        <v>22.726508265733699</v>
      </c>
      <c r="I6457" s="12">
        <v>23.243712265968298</v>
      </c>
      <c r="J6457" s="12">
        <v>27.320021590232798</v>
      </c>
      <c r="K6457" s="12">
        <v>28.0713581581116</v>
      </c>
      <c r="L6457" s="12">
        <v>24.8861917562485</v>
      </c>
      <c r="M6457" s="12">
        <v>17.873184747815099</v>
      </c>
      <c r="N6457" s="12">
        <v>23.421025086998899</v>
      </c>
      <c r="O6457" s="12">
        <v>25.394362637519801</v>
      </c>
      <c r="P6457" s="12">
        <v>22.097971603870398</v>
      </c>
      <c r="Q6457" s="12">
        <v>21.649993121147201</v>
      </c>
      <c r="R6457" s="12">
        <v>5.2218035286665003</v>
      </c>
      <c r="S6457" s="12">
        <v>7.1746464625298998</v>
      </c>
      <c r="T6457" s="12">
        <v>13.9280943031088</v>
      </c>
      <c r="U6457" s="12">
        <v>12.2626389234662</v>
      </c>
      <c r="V6457" s="12">
        <v>10.5135711627007</v>
      </c>
      <c r="W6457" s="12">
        <v>0.74410645198822001</v>
      </c>
      <c r="X6457" s="12">
        <v>-6.4762680309414904</v>
      </c>
      <c r="Y6457" s="12">
        <v>-3.4070127876251899</v>
      </c>
      <c r="Z6457" s="12">
        <v>-5.0613079591393504</v>
      </c>
      <c r="AA6457" s="12">
        <v>1.2633156016916001</v>
      </c>
      <c r="AB6457" s="12">
        <v>-4.3237124658823003</v>
      </c>
      <c r="AC6457" s="12">
        <v>-10.7694288814068</v>
      </c>
      <c r="AD6457" s="12">
        <v>-11.1208682609797</v>
      </c>
      <c r="AE6457" s="41">
        <v>-9.5210514749884592</v>
      </c>
      <c r="AF6457" s="41">
        <f t="shared" si="601"/>
        <v>20.672664088563621</v>
      </c>
      <c r="AG6457" s="47">
        <f t="shared" si="602"/>
        <v>24.001745230913151</v>
      </c>
      <c r="AH6457" s="47">
        <f t="shared" si="603"/>
        <v>24.074265984487518</v>
      </c>
      <c r="AI6457" s="47">
        <f t="shared" si="604"/>
        <v>24.322873775720581</v>
      </c>
      <c r="AJ6457" s="47">
        <f t="shared" si="605"/>
        <v>25.249558407258981</v>
      </c>
    </row>
    <row r="6458" spans="2:36" x14ac:dyDescent="0.2">
      <c r="B6458" s="40">
        <v>8</v>
      </c>
      <c r="C6458" s="40">
        <v>8</v>
      </c>
      <c r="D6458" s="40">
        <v>14</v>
      </c>
      <c r="E6458" s="40">
        <f t="shared" si="600"/>
        <v>1</v>
      </c>
      <c r="F6458" s="12">
        <v>29.2106720557213</v>
      </c>
      <c r="G6458" s="12">
        <v>21.4195926809311</v>
      </c>
      <c r="H6458" s="12">
        <v>23.5748644855022</v>
      </c>
      <c r="I6458" s="12">
        <v>24.418021663665801</v>
      </c>
      <c r="J6458" s="12">
        <v>28.135182683944699</v>
      </c>
      <c r="K6458" s="12">
        <v>29.763055308580402</v>
      </c>
      <c r="L6458" s="12">
        <v>25.832600331306502</v>
      </c>
      <c r="M6458" s="12">
        <v>21.354732221961001</v>
      </c>
      <c r="N6458" s="12">
        <v>26.295286918640102</v>
      </c>
      <c r="O6458" s="12">
        <v>28.878181205034299</v>
      </c>
      <c r="P6458" s="12">
        <v>27.070964076995899</v>
      </c>
      <c r="Q6458" s="12">
        <v>28.819546751022301</v>
      </c>
      <c r="R6458" s="12">
        <v>8.2774613547325107</v>
      </c>
      <c r="S6458" s="12">
        <v>12.762158277809601</v>
      </c>
      <c r="T6458" s="12">
        <v>15.2366115376949</v>
      </c>
      <c r="U6458" s="12">
        <v>15.0167831144333</v>
      </c>
      <c r="V6458" s="12">
        <v>16.648893866613498</v>
      </c>
      <c r="W6458" s="12">
        <v>2.5450107865333602</v>
      </c>
      <c r="X6458" s="12">
        <v>-5.3268202078342402</v>
      </c>
      <c r="Y6458" s="12">
        <v>0.124741903088987</v>
      </c>
      <c r="Z6458" s="12">
        <v>-3.4151847486803302</v>
      </c>
      <c r="AA6458" s="12">
        <v>3.1933485870361298</v>
      </c>
      <c r="AB6458" s="12">
        <v>0.73064361238479603</v>
      </c>
      <c r="AC6458" s="12">
        <v>-8.9330322438478493</v>
      </c>
      <c r="AD6458" s="12">
        <v>-8.2008401648998301</v>
      </c>
      <c r="AE6458" s="41">
        <v>-7.1834646456241602</v>
      </c>
      <c r="AF6458" s="41">
        <f t="shared" si="601"/>
        <v>23.403262103569503</v>
      </c>
      <c r="AG6458" s="47">
        <f t="shared" si="602"/>
        <v>25.888218955528735</v>
      </c>
      <c r="AH6458" s="47">
        <f t="shared" si="603"/>
        <v>25.351666713953016</v>
      </c>
      <c r="AI6458" s="47">
        <f t="shared" si="604"/>
        <v>25.462143364524842</v>
      </c>
      <c r="AJ6458" s="47">
        <f t="shared" si="605"/>
        <v>26.34474489459992</v>
      </c>
    </row>
    <row r="6459" spans="2:36" x14ac:dyDescent="0.2">
      <c r="B6459" s="40">
        <v>8</v>
      </c>
      <c r="C6459" s="40">
        <v>8</v>
      </c>
      <c r="D6459" s="40">
        <v>15</v>
      </c>
      <c r="E6459" s="40">
        <f t="shared" si="600"/>
        <v>1</v>
      </c>
      <c r="F6459" s="12">
        <v>31.634036806583399</v>
      </c>
      <c r="G6459" s="12">
        <v>22.819723999023399</v>
      </c>
      <c r="H6459" s="12">
        <v>25.6288509972096</v>
      </c>
      <c r="I6459" s="12">
        <v>26.405526799202001</v>
      </c>
      <c r="J6459" s="12">
        <v>30.116782499790201</v>
      </c>
      <c r="K6459" s="12">
        <v>33.668033646583602</v>
      </c>
      <c r="L6459" s="12">
        <v>28.1190609202385</v>
      </c>
      <c r="M6459" s="12">
        <v>24.438853589296301</v>
      </c>
      <c r="N6459" s="12">
        <v>29.674262183666201</v>
      </c>
      <c r="O6459" s="12">
        <v>32.654203894138298</v>
      </c>
      <c r="P6459" s="12">
        <v>31.594103469371799</v>
      </c>
      <c r="Q6459" s="12">
        <v>33.711954419255299</v>
      </c>
      <c r="R6459" s="12">
        <v>17.8576092941761</v>
      </c>
      <c r="S6459" s="12">
        <v>22.209687785625501</v>
      </c>
      <c r="T6459" s="12">
        <v>22.281303562402702</v>
      </c>
      <c r="U6459" s="12">
        <v>24.365373932600001</v>
      </c>
      <c r="V6459" s="12">
        <v>25.453889384269701</v>
      </c>
      <c r="W6459" s="12">
        <v>8.2115889642238606</v>
      </c>
      <c r="X6459" s="12">
        <v>1.2581437186747799</v>
      </c>
      <c r="Y6459" s="12">
        <v>5.9222224777261703</v>
      </c>
      <c r="Z6459" s="12">
        <v>0.19023226254433401</v>
      </c>
      <c r="AA6459" s="12">
        <v>13.7836469137669</v>
      </c>
      <c r="AB6459" s="12">
        <v>1.62465677857399</v>
      </c>
      <c r="AC6459" s="12">
        <v>-5.3628927826881396</v>
      </c>
      <c r="AD6459" s="12">
        <v>-1.0706900103092201</v>
      </c>
      <c r="AE6459" s="41">
        <v>-3.7205466866493202</v>
      </c>
      <c r="AF6459" s="41">
        <f t="shared" si="601"/>
        <v>27.520932924437524</v>
      </c>
      <c r="AG6459" s="47">
        <f t="shared" si="602"/>
        <v>28.515933533573151</v>
      </c>
      <c r="AH6459" s="47">
        <f t="shared" si="603"/>
        <v>27.320984220361719</v>
      </c>
      <c r="AI6459" s="47">
        <f t="shared" si="604"/>
        <v>27.727783588361763</v>
      </c>
      <c r="AJ6459" s="47">
        <f t="shared" si="605"/>
        <v>28.78765097260478</v>
      </c>
    </row>
    <row r="6460" spans="2:36" x14ac:dyDescent="0.2">
      <c r="B6460" s="40">
        <v>8</v>
      </c>
      <c r="C6460" s="40">
        <v>8</v>
      </c>
      <c r="D6460" s="40">
        <v>16</v>
      </c>
      <c r="E6460" s="40">
        <f t="shared" si="600"/>
        <v>1</v>
      </c>
      <c r="F6460" s="12">
        <v>35.5892202558517</v>
      </c>
      <c r="G6460" s="12">
        <v>24.584874228477499</v>
      </c>
      <c r="H6460" s="12">
        <v>29.555427353858899</v>
      </c>
      <c r="I6460" s="12">
        <v>29.945739850759502</v>
      </c>
      <c r="J6460" s="12">
        <v>37.798261168003101</v>
      </c>
      <c r="K6460" s="12">
        <v>36.972538639783899</v>
      </c>
      <c r="L6460" s="12">
        <v>34.632856476306898</v>
      </c>
      <c r="M6460" s="12">
        <v>26.133768257379501</v>
      </c>
      <c r="N6460" s="12">
        <v>34.630229055404698</v>
      </c>
      <c r="O6460" s="12">
        <v>39.608522769928001</v>
      </c>
      <c r="P6460" s="12">
        <v>39.519241832017897</v>
      </c>
      <c r="Q6460" s="12">
        <v>39.417091346263902</v>
      </c>
      <c r="R6460" s="12">
        <v>20.989912137031599</v>
      </c>
      <c r="S6460" s="12">
        <v>29.916736417770402</v>
      </c>
      <c r="T6460" s="12">
        <v>32.924788158893598</v>
      </c>
      <c r="U6460" s="12">
        <v>35.353850579023401</v>
      </c>
      <c r="V6460" s="12">
        <v>37.928922201156603</v>
      </c>
      <c r="W6460" s="12">
        <v>27.442196876049</v>
      </c>
      <c r="X6460" s="12">
        <v>8.1498528004884694</v>
      </c>
      <c r="Y6460" s="12">
        <v>19.208930469751401</v>
      </c>
      <c r="Z6460" s="12">
        <v>12.814313400268601</v>
      </c>
      <c r="AA6460" s="12">
        <v>32.370687837123903</v>
      </c>
      <c r="AB6460" s="12">
        <v>18.841935336589799</v>
      </c>
      <c r="AC6460" s="12">
        <v>4.6426641778945896</v>
      </c>
      <c r="AD6460" s="12">
        <v>3.8151435625553098</v>
      </c>
      <c r="AE6460" s="41">
        <v>1.1990928530693099</v>
      </c>
      <c r="AF6460" s="41">
        <f t="shared" si="601"/>
        <v>32.814613863182075</v>
      </c>
      <c r="AG6460" s="47">
        <f t="shared" si="602"/>
        <v>32.94514380557537</v>
      </c>
      <c r="AH6460" s="47">
        <f t="shared" si="603"/>
        <v>31.494704571390145</v>
      </c>
      <c r="AI6460" s="47">
        <f t="shared" si="604"/>
        <v>31.771368248176579</v>
      </c>
      <c r="AJ6460" s="47">
        <f t="shared" si="605"/>
        <v>33.780964697742455</v>
      </c>
    </row>
    <row r="6461" spans="2:36" x14ac:dyDescent="0.2">
      <c r="B6461" s="40">
        <v>8</v>
      </c>
      <c r="C6461" s="40">
        <v>8</v>
      </c>
      <c r="D6461" s="40">
        <v>17</v>
      </c>
      <c r="E6461" s="40">
        <f t="shared" si="600"/>
        <v>1</v>
      </c>
      <c r="F6461" s="12">
        <v>37.984704718589803</v>
      </c>
      <c r="G6461" s="12">
        <v>29.146456309318499</v>
      </c>
      <c r="H6461" s="12">
        <v>32.117197422981299</v>
      </c>
      <c r="I6461" s="12">
        <v>34.616262912750202</v>
      </c>
      <c r="J6461" s="12">
        <v>43.551474967002903</v>
      </c>
      <c r="K6461" s="12">
        <v>41.773842762708703</v>
      </c>
      <c r="L6461" s="12">
        <v>38.499534865856198</v>
      </c>
      <c r="M6461" s="12">
        <v>36.089734489917802</v>
      </c>
      <c r="N6461" s="12">
        <v>41.175975623846099</v>
      </c>
      <c r="O6461" s="12">
        <v>48.010531818866703</v>
      </c>
      <c r="P6461" s="12">
        <v>46.1358086221218</v>
      </c>
      <c r="Q6461" s="12">
        <v>47.629108000040098</v>
      </c>
      <c r="R6461" s="12">
        <v>43.738682053566002</v>
      </c>
      <c r="S6461" s="12">
        <v>48.178259808301902</v>
      </c>
      <c r="T6461" s="12">
        <v>45.179511028766598</v>
      </c>
      <c r="U6461" s="12">
        <v>55.146918271780002</v>
      </c>
      <c r="V6461" s="12">
        <v>52.4814393913746</v>
      </c>
      <c r="W6461" s="12">
        <v>47.765451876163503</v>
      </c>
      <c r="X6461" s="12">
        <v>45.187039295196499</v>
      </c>
      <c r="Y6461" s="12">
        <v>54.278593174219097</v>
      </c>
      <c r="Z6461" s="12">
        <v>42.516613877057999</v>
      </c>
      <c r="AA6461" s="12">
        <v>58.270938491106001</v>
      </c>
      <c r="AB6461" s="12">
        <v>46.715572434663798</v>
      </c>
      <c r="AC6461" s="12">
        <v>43.295235492706297</v>
      </c>
      <c r="AD6461" s="12">
        <v>55.215881605625199</v>
      </c>
      <c r="AE6461" s="41">
        <v>33.389188367724401</v>
      </c>
      <c r="AF6461" s="41">
        <f t="shared" si="601"/>
        <v>40.921805693642312</v>
      </c>
      <c r="AG6461" s="47">
        <f t="shared" si="602"/>
        <v>38.29657158918382</v>
      </c>
      <c r="AH6461" s="47">
        <f t="shared" si="603"/>
        <v>35.483219266128536</v>
      </c>
      <c r="AI6461" s="47">
        <f t="shared" si="604"/>
        <v>36.241046874952318</v>
      </c>
      <c r="AJ6461" s="47">
        <f t="shared" si="605"/>
        <v>38.111662586259861</v>
      </c>
    </row>
    <row r="6462" spans="2:36" x14ac:dyDescent="0.2">
      <c r="B6462" s="40">
        <v>8</v>
      </c>
      <c r="C6462" s="40">
        <v>8</v>
      </c>
      <c r="D6462" s="40">
        <v>18</v>
      </c>
      <c r="E6462" s="40">
        <f t="shared" si="600"/>
        <v>1</v>
      </c>
      <c r="F6462" s="12">
        <v>39.371349919319201</v>
      </c>
      <c r="G6462" s="12">
        <v>34.886399246215802</v>
      </c>
      <c r="H6462" s="12">
        <v>39.827630567550699</v>
      </c>
      <c r="I6462" s="12">
        <v>41.171856318235399</v>
      </c>
      <c r="J6462" s="12">
        <v>55.736868212938298</v>
      </c>
      <c r="K6462" s="12">
        <v>47.924848459243798</v>
      </c>
      <c r="L6462" s="12">
        <v>43.459024680852899</v>
      </c>
      <c r="M6462" s="12">
        <v>44.852722668886202</v>
      </c>
      <c r="N6462" s="12">
        <v>47.914069458723098</v>
      </c>
      <c r="O6462" s="12">
        <v>56.697119713067998</v>
      </c>
      <c r="P6462" s="12">
        <v>54.702746301889398</v>
      </c>
      <c r="Q6462" s="12">
        <v>53.002950585603699</v>
      </c>
      <c r="R6462" s="12">
        <v>64.798966677427302</v>
      </c>
      <c r="S6462" s="12">
        <v>73.641297487974199</v>
      </c>
      <c r="T6462" s="12">
        <v>61.761752069711697</v>
      </c>
      <c r="U6462" s="12">
        <v>74.983322128295896</v>
      </c>
      <c r="V6462" s="12">
        <v>62.895814916372302</v>
      </c>
      <c r="W6462" s="12">
        <v>69.271926736593201</v>
      </c>
      <c r="X6462" s="12">
        <v>83.181733049631106</v>
      </c>
      <c r="Y6462" s="12">
        <v>88.911223838090905</v>
      </c>
      <c r="Z6462" s="12">
        <v>77.524452951669701</v>
      </c>
      <c r="AA6462" s="12">
        <v>78.205075487375296</v>
      </c>
      <c r="AB6462" s="12">
        <v>66.812535582303994</v>
      </c>
      <c r="AC6462" s="12">
        <v>95.043640667915298</v>
      </c>
      <c r="AD6462" s="12">
        <v>129.880699043036</v>
      </c>
      <c r="AE6462" s="41">
        <v>97.200533027410501</v>
      </c>
      <c r="AF6462" s="41">
        <f t="shared" si="601"/>
        <v>50.649973491175977</v>
      </c>
      <c r="AG6462" s="47">
        <f t="shared" si="602"/>
        <v>45.184188924503339</v>
      </c>
      <c r="AH6462" s="47">
        <f t="shared" si="603"/>
        <v>42.198820852851881</v>
      </c>
      <c r="AI6462" s="47">
        <f t="shared" si="604"/>
        <v>43.909520560836803</v>
      </c>
      <c r="AJ6462" s="47">
        <f t="shared" si="605"/>
        <v>45.62404564776422</v>
      </c>
    </row>
    <row r="6463" spans="2:36" x14ac:dyDescent="0.2">
      <c r="B6463" s="40">
        <v>8</v>
      </c>
      <c r="C6463" s="40">
        <v>8</v>
      </c>
      <c r="D6463" s="40">
        <v>19</v>
      </c>
      <c r="E6463" s="40">
        <f t="shared" si="600"/>
        <v>1</v>
      </c>
      <c r="F6463" s="12">
        <v>39.480599156379697</v>
      </c>
      <c r="G6463" s="12">
        <v>39.758466208457897</v>
      </c>
      <c r="H6463" s="12">
        <v>49.209083529472402</v>
      </c>
      <c r="I6463" s="12">
        <v>50.944800766944901</v>
      </c>
      <c r="J6463" s="12">
        <v>90.297455629348804</v>
      </c>
      <c r="K6463" s="12">
        <v>70.838917706966399</v>
      </c>
      <c r="L6463" s="12">
        <v>54.834615891695002</v>
      </c>
      <c r="M6463" s="12">
        <v>50.0384046225548</v>
      </c>
      <c r="N6463" s="12">
        <v>57.279320755958601</v>
      </c>
      <c r="O6463" s="12">
        <v>87.904289403438597</v>
      </c>
      <c r="P6463" s="12">
        <v>86.723045814514194</v>
      </c>
      <c r="Q6463" s="12">
        <v>72.152530174493805</v>
      </c>
      <c r="R6463" s="12">
        <v>78.660306345939603</v>
      </c>
      <c r="S6463" s="12">
        <v>96.430414935350399</v>
      </c>
      <c r="T6463" s="12">
        <v>86.888877873420697</v>
      </c>
      <c r="U6463" s="12">
        <v>133.70363997483301</v>
      </c>
      <c r="V6463" s="12">
        <v>93.760819068670301</v>
      </c>
      <c r="W6463" s="12">
        <v>89.521661360263806</v>
      </c>
      <c r="X6463" s="12">
        <v>128.25489122700699</v>
      </c>
      <c r="Y6463" s="12">
        <v>125.190835824728</v>
      </c>
      <c r="Z6463" s="12">
        <v>135.71156662726401</v>
      </c>
      <c r="AA6463" s="12">
        <v>145.45858377766601</v>
      </c>
      <c r="AB6463" s="12">
        <v>117.169091401815</v>
      </c>
      <c r="AC6463" s="12">
        <v>145.195678398848</v>
      </c>
      <c r="AD6463" s="12">
        <v>206.06034491848899</v>
      </c>
      <c r="AE6463" s="41">
        <v>190.571024255514</v>
      </c>
      <c r="AF6463" s="41">
        <f t="shared" si="601"/>
        <v>67.429408587662394</v>
      </c>
      <c r="AG6463" s="47">
        <f t="shared" si="602"/>
        <v>59.058595367121711</v>
      </c>
      <c r="AH6463" s="47">
        <f t="shared" si="603"/>
        <v>53.938081058120737</v>
      </c>
      <c r="AI6463" s="47">
        <f t="shared" si="604"/>
        <v>60.209744768238082</v>
      </c>
      <c r="AJ6463" s="47">
        <f t="shared" si="605"/>
        <v>63.224974704885504</v>
      </c>
    </row>
    <row r="6464" spans="2:36" x14ac:dyDescent="0.2">
      <c r="B6464" s="40">
        <v>8</v>
      </c>
      <c r="C6464" s="40">
        <v>8</v>
      </c>
      <c r="D6464" s="40">
        <v>20</v>
      </c>
      <c r="E6464" s="40">
        <f t="shared" si="600"/>
        <v>1</v>
      </c>
      <c r="F6464" s="12">
        <v>38.384581768989598</v>
      </c>
      <c r="G6464" s="12">
        <v>40.5172880010605</v>
      </c>
      <c r="H6464" s="12">
        <v>44.607491565704301</v>
      </c>
      <c r="I6464" s="12">
        <v>48.090147659063298</v>
      </c>
      <c r="J6464" s="12">
        <v>71.027268810272204</v>
      </c>
      <c r="K6464" s="12">
        <v>57.328204263687098</v>
      </c>
      <c r="L6464" s="12">
        <v>62.728389904022201</v>
      </c>
      <c r="M6464" s="12">
        <v>53.016287457466099</v>
      </c>
      <c r="N6464" s="12">
        <v>55.928114167213401</v>
      </c>
      <c r="O6464" s="12">
        <v>82.155551619768104</v>
      </c>
      <c r="P6464" s="12">
        <v>89.338076697826395</v>
      </c>
      <c r="Q6464" s="12">
        <v>78.196922389030505</v>
      </c>
      <c r="R6464" s="12">
        <v>77.634290529966407</v>
      </c>
      <c r="S6464" s="12">
        <v>98.385093652486802</v>
      </c>
      <c r="T6464" s="12">
        <v>92.314596351385106</v>
      </c>
      <c r="U6464" s="12">
        <v>124.474042982817</v>
      </c>
      <c r="V6464" s="12">
        <v>98.490785700559599</v>
      </c>
      <c r="W6464" s="12">
        <v>87.477259139299406</v>
      </c>
      <c r="X6464" s="12">
        <v>150.83462454700501</v>
      </c>
      <c r="Y6464" s="12">
        <v>139.966580751896</v>
      </c>
      <c r="Z6464" s="12">
        <v>143.02061485743499</v>
      </c>
      <c r="AA6464" s="12">
        <v>156.155127319336</v>
      </c>
      <c r="AB6464" s="12">
        <v>128.52454431057001</v>
      </c>
      <c r="AC6464" s="12">
        <v>160.96467284870101</v>
      </c>
      <c r="AD6464" s="12">
        <v>242.65729096984899</v>
      </c>
      <c r="AE6464" s="41">
        <v>243.964136366129</v>
      </c>
      <c r="AF6464" s="41">
        <f t="shared" si="601"/>
        <v>65.976820322529477</v>
      </c>
      <c r="AG6464" s="47">
        <f t="shared" si="602"/>
        <v>55.37833252172468</v>
      </c>
      <c r="AH6464" s="47">
        <f t="shared" si="603"/>
        <v>48.525355561017975</v>
      </c>
      <c r="AI6464" s="47">
        <f t="shared" si="604"/>
        <v>52.314080059957476</v>
      </c>
      <c r="AJ6464" s="47">
        <f t="shared" si="605"/>
        <v>56.756300440549822</v>
      </c>
    </row>
    <row r="6465" spans="2:36" x14ac:dyDescent="0.2">
      <c r="B6465" s="40">
        <v>8</v>
      </c>
      <c r="C6465" s="40">
        <v>8</v>
      </c>
      <c r="D6465" s="40">
        <v>21</v>
      </c>
      <c r="E6465" s="40">
        <f t="shared" si="600"/>
        <v>1</v>
      </c>
      <c r="F6465" s="12">
        <v>36.953873066902197</v>
      </c>
      <c r="G6465" s="12">
        <v>42.472953895568899</v>
      </c>
      <c r="H6465" s="12">
        <v>45.089898983955401</v>
      </c>
      <c r="I6465" s="12">
        <v>45.472005362033798</v>
      </c>
      <c r="J6465" s="12">
        <v>71.278326279640197</v>
      </c>
      <c r="K6465" s="12">
        <v>62.848449118614198</v>
      </c>
      <c r="L6465" s="12">
        <v>71.072571056604403</v>
      </c>
      <c r="M6465" s="12">
        <v>63.086294260501901</v>
      </c>
      <c r="N6465" s="12">
        <v>54.360670179367098</v>
      </c>
      <c r="O6465" s="12">
        <v>76.076123571634298</v>
      </c>
      <c r="P6465" s="12">
        <v>76.951881662368805</v>
      </c>
      <c r="Q6465" s="12">
        <v>67.062090003967299</v>
      </c>
      <c r="R6465" s="12">
        <v>69.307028384208706</v>
      </c>
      <c r="S6465" s="12">
        <v>76.295023288011507</v>
      </c>
      <c r="T6465" s="12">
        <v>75.100586026906996</v>
      </c>
      <c r="U6465" s="12">
        <v>94.811086805105205</v>
      </c>
      <c r="V6465" s="12">
        <v>75.099871993064895</v>
      </c>
      <c r="W6465" s="12">
        <v>71.525519436597804</v>
      </c>
      <c r="X6465" s="12">
        <v>90.369451324939703</v>
      </c>
      <c r="Y6465" s="12">
        <v>92.562810405731199</v>
      </c>
      <c r="Z6465" s="12">
        <v>93.054650669574698</v>
      </c>
      <c r="AA6465" s="12">
        <v>99.645056270360996</v>
      </c>
      <c r="AB6465" s="12">
        <v>87.053798930883403</v>
      </c>
      <c r="AC6465" s="12">
        <v>113.757171724081</v>
      </c>
      <c r="AD6465" s="12">
        <v>155.542402695894</v>
      </c>
      <c r="AE6465" s="41">
        <v>150.10365302681899</v>
      </c>
      <c r="AF6465" s="41">
        <f t="shared" si="601"/>
        <v>62.228518342685717</v>
      </c>
      <c r="AG6465" s="47">
        <f t="shared" si="602"/>
        <v>56.871116577482248</v>
      </c>
      <c r="AH6465" s="47">
        <f t="shared" si="603"/>
        <v>48.253411517620101</v>
      </c>
      <c r="AI6465" s="47">
        <f t="shared" si="604"/>
        <v>53.43232672796249</v>
      </c>
      <c r="AJ6465" s="47">
        <f t="shared" si="605"/>
        <v>59.152250160169594</v>
      </c>
    </row>
    <row r="6466" spans="2:36" x14ac:dyDescent="0.2">
      <c r="B6466" s="40">
        <v>8</v>
      </c>
      <c r="C6466" s="40">
        <v>8</v>
      </c>
      <c r="D6466" s="40">
        <v>22</v>
      </c>
      <c r="E6466" s="40">
        <f t="shared" si="600"/>
        <v>1</v>
      </c>
      <c r="F6466" s="12">
        <v>36.0659189968109</v>
      </c>
      <c r="G6466" s="12">
        <v>37.470373897552498</v>
      </c>
      <c r="H6466" s="12">
        <v>36.851724225997899</v>
      </c>
      <c r="I6466" s="12">
        <v>37.768316380500799</v>
      </c>
      <c r="J6466" s="12">
        <v>60.925780819177596</v>
      </c>
      <c r="K6466" s="12">
        <v>49.468764389753296</v>
      </c>
      <c r="L6466" s="12">
        <v>53.700120434999498</v>
      </c>
      <c r="M6466" s="12">
        <v>58.176822022438103</v>
      </c>
      <c r="N6466" s="12">
        <v>49.544774530887601</v>
      </c>
      <c r="O6466" s="12">
        <v>64.984611914157895</v>
      </c>
      <c r="P6466" s="12">
        <v>67.754944303512602</v>
      </c>
      <c r="Q6466" s="12">
        <v>60.252165447950397</v>
      </c>
      <c r="R6466" s="12">
        <v>59.612123482465698</v>
      </c>
      <c r="S6466" s="12">
        <v>62.061934165000899</v>
      </c>
      <c r="T6466" s="12">
        <v>61.8739764361382</v>
      </c>
      <c r="U6466" s="12">
        <v>69.711685830116295</v>
      </c>
      <c r="V6466" s="12">
        <v>64.795251497507095</v>
      </c>
      <c r="W6466" s="12">
        <v>64.509692806243905</v>
      </c>
      <c r="X6466" s="12">
        <v>78.057354002952593</v>
      </c>
      <c r="Y6466" s="12">
        <v>72.088539877176302</v>
      </c>
      <c r="Z6466" s="12">
        <v>69.000346634149594</v>
      </c>
      <c r="AA6466" s="12">
        <v>75.421229231119199</v>
      </c>
      <c r="AB6466" s="12">
        <v>70.679692870378503</v>
      </c>
      <c r="AC6466" s="12">
        <v>97.244450635194795</v>
      </c>
      <c r="AD6466" s="12">
        <v>124.303032552481</v>
      </c>
      <c r="AE6466" s="41">
        <v>113.082070008278</v>
      </c>
      <c r="AF6466" s="41">
        <f t="shared" si="601"/>
        <v>53.100823429822917</v>
      </c>
      <c r="AG6466" s="47">
        <f t="shared" si="602"/>
        <v>48.495720761227609</v>
      </c>
      <c r="AH6466" s="47">
        <f t="shared" si="603"/>
        <v>41.81642286400794</v>
      </c>
      <c r="AI6466" s="47">
        <f t="shared" si="604"/>
        <v>44.496991942596416</v>
      </c>
      <c r="AJ6466" s="47">
        <f t="shared" si="605"/>
        <v>47.742941250085813</v>
      </c>
    </row>
    <row r="6467" spans="2:36" x14ac:dyDescent="0.2">
      <c r="B6467" s="40">
        <v>8</v>
      </c>
      <c r="C6467" s="40">
        <v>9</v>
      </c>
      <c r="D6467" s="40">
        <v>7</v>
      </c>
      <c r="E6467" s="40">
        <f t="shared" ref="E6467:E6530" si="606">IF(D6467&lt;7,0,IF(D6467&gt;22,0,1))</f>
        <v>1</v>
      </c>
      <c r="F6467" s="12">
        <v>16.709402228713</v>
      </c>
      <c r="G6467" s="12">
        <v>18.5418639872074</v>
      </c>
      <c r="H6467" s="12">
        <v>18.9095944008827</v>
      </c>
      <c r="I6467" s="12">
        <v>18.934752814054502</v>
      </c>
      <c r="J6467" s="12">
        <v>20.503975204229398</v>
      </c>
      <c r="K6467" s="12">
        <v>19.506100212574001</v>
      </c>
      <c r="L6467" s="12">
        <v>17.405244465947199</v>
      </c>
      <c r="M6467" s="12">
        <v>19.962688967466399</v>
      </c>
      <c r="N6467" s="12">
        <v>19.8317058253288</v>
      </c>
      <c r="O6467" s="12">
        <v>22.532883226394699</v>
      </c>
      <c r="P6467" s="12">
        <v>17.7850386823416</v>
      </c>
      <c r="Q6467" s="12">
        <v>18.0682927443981</v>
      </c>
      <c r="R6467" s="12">
        <v>17.558452488839599</v>
      </c>
      <c r="S6467" s="12">
        <v>17.948131436824799</v>
      </c>
      <c r="T6467" s="12">
        <v>14.1575120639801</v>
      </c>
      <c r="U6467" s="12">
        <v>18.544127461791</v>
      </c>
      <c r="V6467" s="12">
        <v>13.449562448859201</v>
      </c>
      <c r="W6467" s="12">
        <v>2.8645725088715599</v>
      </c>
      <c r="X6467" s="12">
        <v>11.0354794262573</v>
      </c>
      <c r="Y6467" s="12">
        <v>14.302976929426199</v>
      </c>
      <c r="Z6467" s="12">
        <v>8.6028285909295104</v>
      </c>
      <c r="AA6467" s="12">
        <v>6.3700657183229898</v>
      </c>
      <c r="AB6467" s="12">
        <v>4.39559295389056</v>
      </c>
      <c r="AC6467" s="12">
        <v>-7.0820779024697798</v>
      </c>
      <c r="AD6467" s="12">
        <v>13.622067639380701</v>
      </c>
      <c r="AE6467" s="41">
        <v>1.0422226524651099</v>
      </c>
      <c r="AF6467" s="41">
        <f t="shared" si="601"/>
        <v>18.557042583278818</v>
      </c>
      <c r="AG6467" s="47">
        <f t="shared" si="602"/>
        <v>19.283821133279808</v>
      </c>
      <c r="AH6467" s="47">
        <f t="shared" si="603"/>
        <v>18.7199177270174</v>
      </c>
      <c r="AI6467" s="47">
        <f t="shared" si="604"/>
        <v>19.279257323789601</v>
      </c>
      <c r="AJ6467" s="47">
        <f t="shared" si="605"/>
        <v>19.051933419537562</v>
      </c>
    </row>
    <row r="6468" spans="2:36" x14ac:dyDescent="0.2">
      <c r="B6468" s="40">
        <v>8</v>
      </c>
      <c r="C6468" s="40">
        <v>9</v>
      </c>
      <c r="D6468" s="40">
        <v>8</v>
      </c>
      <c r="E6468" s="40">
        <f t="shared" si="606"/>
        <v>1</v>
      </c>
      <c r="F6468" s="12">
        <v>15.3097215611935</v>
      </c>
      <c r="G6468" s="12">
        <v>18.449007506370499</v>
      </c>
      <c r="H6468" s="12">
        <v>18.974613060235999</v>
      </c>
      <c r="I6468" s="12">
        <v>18.656722021102901</v>
      </c>
      <c r="J6468" s="12">
        <v>20.378502292156199</v>
      </c>
      <c r="K6468" s="12">
        <v>19.9631335725784</v>
      </c>
      <c r="L6468" s="12">
        <v>17.706486828506002</v>
      </c>
      <c r="M6468" s="12">
        <v>17.789953052640001</v>
      </c>
      <c r="N6468" s="12">
        <v>17.082375925540902</v>
      </c>
      <c r="O6468" s="12">
        <v>20.089340365052202</v>
      </c>
      <c r="P6468" s="12">
        <v>14.3862550884485</v>
      </c>
      <c r="Q6468" s="12">
        <v>13.8316972311735</v>
      </c>
      <c r="R6468" s="12">
        <v>8.0770553293228193</v>
      </c>
      <c r="S6468" s="12">
        <v>9.8074638861417807</v>
      </c>
      <c r="T6468" s="12">
        <v>4.0488841769695298</v>
      </c>
      <c r="U6468" s="12">
        <v>9.6700470790267001</v>
      </c>
      <c r="V6468" s="12">
        <v>3.8835403663516002</v>
      </c>
      <c r="W6468" s="12">
        <v>-6.9111655881404896</v>
      </c>
      <c r="X6468" s="12">
        <v>-2.3528310143947602</v>
      </c>
      <c r="Y6468" s="12">
        <v>1.0353159931898099</v>
      </c>
      <c r="Z6468" s="12">
        <v>-4.90068195471168</v>
      </c>
      <c r="AA6468" s="12">
        <v>-4.59129047335498</v>
      </c>
      <c r="AB6468" s="12">
        <v>-6.5350236867666203</v>
      </c>
      <c r="AC6468" s="12">
        <v>-12.6464191091955</v>
      </c>
      <c r="AD6468" s="12">
        <v>-5.24073633953184</v>
      </c>
      <c r="AE6468" s="41">
        <v>-11.461425137758299</v>
      </c>
      <c r="AF6468" s="41">
        <f t="shared" ref="AF6468:AF6531" si="607">AVERAGE(F6468:T6468)</f>
        <v>15.636747459828852</v>
      </c>
      <c r="AG6468" s="47">
        <f t="shared" ref="AG6468:AG6531" si="608">AVERAGE(F6468:O6468)</f>
        <v>18.439985618537662</v>
      </c>
      <c r="AH6468" s="47">
        <f t="shared" ref="AH6468:AH6531" si="609">AVERAGE(F6468:J6468)</f>
        <v>18.353713288211818</v>
      </c>
      <c r="AI6468" s="47">
        <f t="shared" ref="AI6468:AI6531" si="610">AVERAGE(G6468:K6468)</f>
        <v>19.2843956904888</v>
      </c>
      <c r="AJ6468" s="47">
        <f t="shared" ref="AJ6468:AJ6531" si="611">AVERAGE(H6468:L6468)</f>
        <v>19.135891554915901</v>
      </c>
    </row>
    <row r="6469" spans="2:36" x14ac:dyDescent="0.2">
      <c r="B6469" s="40">
        <v>8</v>
      </c>
      <c r="C6469" s="40">
        <v>9</v>
      </c>
      <c r="D6469" s="40">
        <v>9</v>
      </c>
      <c r="E6469" s="40">
        <f t="shared" si="606"/>
        <v>1</v>
      </c>
      <c r="F6469" s="12">
        <v>17.434678211465499</v>
      </c>
      <c r="G6469" s="12">
        <v>19.3717141523361</v>
      </c>
      <c r="H6469" s="12">
        <v>20.0667598648071</v>
      </c>
      <c r="I6469" s="12">
        <v>19.227504027962699</v>
      </c>
      <c r="J6469" s="12">
        <v>21.0006708049774</v>
      </c>
      <c r="K6469" s="12">
        <v>21.152102055787999</v>
      </c>
      <c r="L6469" s="12">
        <v>17.180455320939402</v>
      </c>
      <c r="M6469" s="12">
        <v>18.534731842756301</v>
      </c>
      <c r="N6469" s="12">
        <v>17.687590030670201</v>
      </c>
      <c r="O6469" s="12">
        <v>18.485956474065802</v>
      </c>
      <c r="P6469" s="12">
        <v>14.059963875785501</v>
      </c>
      <c r="Q6469" s="12">
        <v>12.659907043933901</v>
      </c>
      <c r="R6469" s="12">
        <v>7.4658294442743101</v>
      </c>
      <c r="S6469" s="12">
        <v>9.9736406836807703</v>
      </c>
      <c r="T6469" s="12">
        <v>2.4628000475168199</v>
      </c>
      <c r="U6469" s="12">
        <v>5.73120078934729</v>
      </c>
      <c r="V6469" s="12">
        <v>0.194127403095365</v>
      </c>
      <c r="W6469" s="12">
        <v>-9.6153163343370007</v>
      </c>
      <c r="X6469" s="12">
        <v>-4.1205841319542396</v>
      </c>
      <c r="Y6469" s="12">
        <v>1.0826804557293701</v>
      </c>
      <c r="Z6469" s="12">
        <v>-8.4111177000701396</v>
      </c>
      <c r="AA6469" s="12">
        <v>-5.2475339348018197</v>
      </c>
      <c r="AB6469" s="12">
        <v>-9.6102269105315195</v>
      </c>
      <c r="AC6469" s="12">
        <v>-13.042319044113199</v>
      </c>
      <c r="AD6469" s="12">
        <v>-4.5124789547026198</v>
      </c>
      <c r="AE6469" s="41">
        <v>-12.7379501085281</v>
      </c>
      <c r="AF6469" s="41">
        <f t="shared" si="607"/>
        <v>15.784286925397321</v>
      </c>
      <c r="AG6469" s="47">
        <f t="shared" si="608"/>
        <v>19.01421627857685</v>
      </c>
      <c r="AH6469" s="47">
        <f t="shared" si="609"/>
        <v>19.42026541230976</v>
      </c>
      <c r="AI6469" s="47">
        <f t="shared" si="610"/>
        <v>20.163750181174258</v>
      </c>
      <c r="AJ6469" s="47">
        <f t="shared" si="611"/>
        <v>19.725498414894922</v>
      </c>
    </row>
    <row r="6470" spans="2:36" x14ac:dyDescent="0.2">
      <c r="B6470" s="40">
        <v>8</v>
      </c>
      <c r="C6470" s="40">
        <v>9</v>
      </c>
      <c r="D6470" s="40">
        <v>10</v>
      </c>
      <c r="E6470" s="40">
        <f t="shared" si="606"/>
        <v>1</v>
      </c>
      <c r="F6470" s="12">
        <v>18.517353739380798</v>
      </c>
      <c r="G6470" s="12">
        <v>21.037076669693</v>
      </c>
      <c r="H6470" s="12">
        <v>20.9467157502174</v>
      </c>
      <c r="I6470" s="12">
        <v>20.703248795270898</v>
      </c>
      <c r="J6470" s="12">
        <v>22.7476811717749</v>
      </c>
      <c r="K6470" s="12">
        <v>23.1977761490345</v>
      </c>
      <c r="L6470" s="12">
        <v>20.684193042755101</v>
      </c>
      <c r="M6470" s="12">
        <v>20.776164322696602</v>
      </c>
      <c r="N6470" s="12">
        <v>20.575179906129801</v>
      </c>
      <c r="O6470" s="12">
        <v>21.1810018435717</v>
      </c>
      <c r="P6470" s="12">
        <v>17.135656474351901</v>
      </c>
      <c r="Q6470" s="12">
        <v>17.410380596607901</v>
      </c>
      <c r="R6470" s="12">
        <v>11.3368281481266</v>
      </c>
      <c r="S6470" s="12">
        <v>9.6977736992835997</v>
      </c>
      <c r="T6470" s="12">
        <v>5.1648456175029303</v>
      </c>
      <c r="U6470" s="12">
        <v>8.4988096559345703</v>
      </c>
      <c r="V6470" s="12">
        <v>4.14618514525145</v>
      </c>
      <c r="W6470" s="12">
        <v>-9.1975024049282101</v>
      </c>
      <c r="X6470" s="12">
        <v>-1.93511282303929</v>
      </c>
      <c r="Y6470" s="12">
        <v>0.311607132598758</v>
      </c>
      <c r="Z6470" s="12">
        <v>-7.3910795495510104</v>
      </c>
      <c r="AA6470" s="12">
        <v>-4.2982522436380401</v>
      </c>
      <c r="AB6470" s="12">
        <v>-8.6438351166844392</v>
      </c>
      <c r="AC6470" s="12">
        <v>-13.032548308372499</v>
      </c>
      <c r="AD6470" s="12">
        <v>-7.80315748563409</v>
      </c>
      <c r="AE6470" s="41">
        <v>-12.5412403879166</v>
      </c>
      <c r="AF6470" s="41">
        <f t="shared" si="607"/>
        <v>18.074125061759837</v>
      </c>
      <c r="AG6470" s="47">
        <f t="shared" si="608"/>
        <v>21.036639139052468</v>
      </c>
      <c r="AH6470" s="47">
        <f t="shared" si="609"/>
        <v>20.790415225267402</v>
      </c>
      <c r="AI6470" s="47">
        <f t="shared" si="610"/>
        <v>21.726499707198137</v>
      </c>
      <c r="AJ6470" s="47">
        <f t="shared" si="611"/>
        <v>21.655922981810559</v>
      </c>
    </row>
    <row r="6471" spans="2:36" x14ac:dyDescent="0.2">
      <c r="B6471" s="40">
        <v>8</v>
      </c>
      <c r="C6471" s="40">
        <v>9</v>
      </c>
      <c r="D6471" s="40">
        <v>11</v>
      </c>
      <c r="E6471" s="40">
        <f t="shared" si="606"/>
        <v>1</v>
      </c>
      <c r="F6471" s="12">
        <v>21.3846053779125</v>
      </c>
      <c r="G6471" s="12">
        <v>21.264138677597</v>
      </c>
      <c r="H6471" s="12">
        <v>21.351722609519999</v>
      </c>
      <c r="I6471" s="12">
        <v>21.013764775991401</v>
      </c>
      <c r="J6471" s="12">
        <v>23.246074611663801</v>
      </c>
      <c r="K6471" s="12">
        <v>23.754804383754699</v>
      </c>
      <c r="L6471" s="12">
        <v>21.573390027761501</v>
      </c>
      <c r="M6471" s="12">
        <v>20.705048001050901</v>
      </c>
      <c r="N6471" s="12">
        <v>21.113211196660998</v>
      </c>
      <c r="O6471" s="12">
        <v>22.338602192521101</v>
      </c>
      <c r="P6471" s="12">
        <v>18.928081001609598</v>
      </c>
      <c r="Q6471" s="12">
        <v>17.607422012343999</v>
      </c>
      <c r="R6471" s="12">
        <v>11.6676810726933</v>
      </c>
      <c r="S6471" s="12">
        <v>13.4352421515882</v>
      </c>
      <c r="T6471" s="12">
        <v>6.6929730405807497</v>
      </c>
      <c r="U6471" s="12">
        <v>10.177725673526499</v>
      </c>
      <c r="V6471" s="12">
        <v>3.7721375792026501</v>
      </c>
      <c r="W6471" s="12">
        <v>-6.9593951488733303</v>
      </c>
      <c r="X6471" s="12">
        <v>-1.58605530724674</v>
      </c>
      <c r="Y6471" s="12">
        <v>3.2250075598955199</v>
      </c>
      <c r="Z6471" s="12">
        <v>-7.4112110289186202</v>
      </c>
      <c r="AA6471" s="12">
        <v>-3.9907337441444399</v>
      </c>
      <c r="AB6471" s="12">
        <v>-8.9732094478607198</v>
      </c>
      <c r="AC6471" s="12">
        <v>-12.968400374651001</v>
      </c>
      <c r="AD6471" s="12">
        <v>-4.79684748500586</v>
      </c>
      <c r="AE6471" s="41">
        <v>-12.587992725372301</v>
      </c>
      <c r="AF6471" s="41">
        <f t="shared" si="607"/>
        <v>19.071784075549981</v>
      </c>
      <c r="AG6471" s="47">
        <f t="shared" si="608"/>
        <v>21.774536185443388</v>
      </c>
      <c r="AH6471" s="47">
        <f t="shared" si="609"/>
        <v>21.652061210536939</v>
      </c>
      <c r="AI6471" s="47">
        <f t="shared" si="610"/>
        <v>22.12610101170538</v>
      </c>
      <c r="AJ6471" s="47">
        <f t="shared" si="611"/>
        <v>22.187951281738282</v>
      </c>
    </row>
    <row r="6472" spans="2:36" x14ac:dyDescent="0.2">
      <c r="B6472" s="40">
        <v>8</v>
      </c>
      <c r="C6472" s="40">
        <v>9</v>
      </c>
      <c r="D6472" s="40">
        <v>12</v>
      </c>
      <c r="E6472" s="40">
        <f t="shared" si="606"/>
        <v>1</v>
      </c>
      <c r="F6472" s="12">
        <v>23.170446027278899</v>
      </c>
      <c r="G6472" s="12">
        <v>22.269336110115098</v>
      </c>
      <c r="H6472" s="12">
        <v>23.060104109764101</v>
      </c>
      <c r="I6472" s="12">
        <v>22.233304810524</v>
      </c>
      <c r="J6472" s="12">
        <v>25.766164016485199</v>
      </c>
      <c r="K6472" s="12">
        <v>23.825239788055399</v>
      </c>
      <c r="L6472" s="12">
        <v>21.6089356040955</v>
      </c>
      <c r="M6472" s="12">
        <v>21.160607492685301</v>
      </c>
      <c r="N6472" s="12">
        <v>22.0465468959808</v>
      </c>
      <c r="O6472" s="12">
        <v>24.103053207159</v>
      </c>
      <c r="P6472" s="12">
        <v>22.832040838480001</v>
      </c>
      <c r="Q6472" s="12">
        <v>17.293834157228499</v>
      </c>
      <c r="R6472" s="12">
        <v>13.1088533538431</v>
      </c>
      <c r="S6472" s="12">
        <v>16.011511097610001</v>
      </c>
      <c r="T6472" s="12">
        <v>7.9640633479356797</v>
      </c>
      <c r="U6472" s="12">
        <v>15.540833532571799</v>
      </c>
      <c r="V6472" s="12">
        <v>4.4038030560016601</v>
      </c>
      <c r="W6472" s="12">
        <v>-4.0284512717723802</v>
      </c>
      <c r="X6472" s="12">
        <v>1.3248252364397</v>
      </c>
      <c r="Y6472" s="12">
        <v>8.4347797584328799</v>
      </c>
      <c r="Z6472" s="12">
        <v>-3.2470348235964801</v>
      </c>
      <c r="AA6472" s="12">
        <v>3.2429039171934102</v>
      </c>
      <c r="AB6472" s="12">
        <v>-8.0301038485467409</v>
      </c>
      <c r="AC6472" s="12">
        <v>-12.680960621833799</v>
      </c>
      <c r="AD6472" s="12">
        <v>1.1272321305498501</v>
      </c>
      <c r="AE6472" s="41">
        <v>-10.422119746148599</v>
      </c>
      <c r="AF6472" s="41">
        <f t="shared" si="607"/>
        <v>20.430269390482707</v>
      </c>
      <c r="AG6472" s="47">
        <f t="shared" si="608"/>
        <v>22.924373806214334</v>
      </c>
      <c r="AH6472" s="47">
        <f t="shared" si="609"/>
        <v>23.299871014833464</v>
      </c>
      <c r="AI6472" s="47">
        <f t="shared" si="610"/>
        <v>23.430829766988762</v>
      </c>
      <c r="AJ6472" s="47">
        <f t="shared" si="611"/>
        <v>23.29874966578484</v>
      </c>
    </row>
    <row r="6473" spans="2:36" x14ac:dyDescent="0.2">
      <c r="B6473" s="40">
        <v>8</v>
      </c>
      <c r="C6473" s="40">
        <v>9</v>
      </c>
      <c r="D6473" s="40">
        <v>13</v>
      </c>
      <c r="E6473" s="40">
        <f t="shared" si="606"/>
        <v>1</v>
      </c>
      <c r="F6473" s="12">
        <v>25.509797594070399</v>
      </c>
      <c r="G6473" s="12">
        <v>23.296104457855201</v>
      </c>
      <c r="H6473" s="12">
        <v>24.001518113136299</v>
      </c>
      <c r="I6473" s="12">
        <v>24.646761763095899</v>
      </c>
      <c r="J6473" s="12">
        <v>26.886516627073298</v>
      </c>
      <c r="K6473" s="12">
        <v>26.572395256996199</v>
      </c>
      <c r="L6473" s="12">
        <v>22.3184561798573</v>
      </c>
      <c r="M6473" s="12">
        <v>21.712088461399102</v>
      </c>
      <c r="N6473" s="12">
        <v>25.273798324823399</v>
      </c>
      <c r="O6473" s="12">
        <v>27.4432047564983</v>
      </c>
      <c r="P6473" s="12">
        <v>23.676373222708701</v>
      </c>
      <c r="Q6473" s="12">
        <v>18.151098237037701</v>
      </c>
      <c r="R6473" s="12">
        <v>13.362234750390099</v>
      </c>
      <c r="S6473" s="12">
        <v>18.899823847271499</v>
      </c>
      <c r="T6473" s="12">
        <v>13.3244662892818</v>
      </c>
      <c r="U6473" s="12">
        <v>18.2673805994988</v>
      </c>
      <c r="V6473" s="12">
        <v>5.5011184089779901</v>
      </c>
      <c r="W6473" s="12">
        <v>-3.0495308778136998</v>
      </c>
      <c r="X6473" s="12">
        <v>1.65622985219955</v>
      </c>
      <c r="Y6473" s="12">
        <v>13.514973171412899</v>
      </c>
      <c r="Z6473" s="12">
        <v>0.225118357151747</v>
      </c>
      <c r="AA6473" s="12">
        <v>2.3482588013857599</v>
      </c>
      <c r="AB6473" s="12">
        <v>-5.6940877087116197</v>
      </c>
      <c r="AC6473" s="12">
        <v>-12.0407032670975</v>
      </c>
      <c r="AD6473" s="12">
        <v>8.5980777378827309</v>
      </c>
      <c r="AE6473" s="41">
        <v>-5.5808404402583802</v>
      </c>
      <c r="AF6473" s="41">
        <f t="shared" si="607"/>
        <v>22.338309192099679</v>
      </c>
      <c r="AG6473" s="47">
        <f t="shared" si="608"/>
        <v>24.766064153480535</v>
      </c>
      <c r="AH6473" s="47">
        <f t="shared" si="609"/>
        <v>24.868139711046219</v>
      </c>
      <c r="AI6473" s="47">
        <f t="shared" si="610"/>
        <v>25.080659243631381</v>
      </c>
      <c r="AJ6473" s="47">
        <f t="shared" si="611"/>
        <v>24.885129588031798</v>
      </c>
    </row>
    <row r="6474" spans="2:36" x14ac:dyDescent="0.2">
      <c r="B6474" s="40">
        <v>8</v>
      </c>
      <c r="C6474" s="40">
        <v>9</v>
      </c>
      <c r="D6474" s="40">
        <v>14</v>
      </c>
      <c r="E6474" s="40">
        <f t="shared" si="606"/>
        <v>1</v>
      </c>
      <c r="F6474" s="12">
        <v>27.065741869688001</v>
      </c>
      <c r="G6474" s="12">
        <v>23.5293184318542</v>
      </c>
      <c r="H6474" s="12">
        <v>24.371890918731701</v>
      </c>
      <c r="I6474" s="12">
        <v>24.675821337699901</v>
      </c>
      <c r="J6474" s="12">
        <v>27.596957603931401</v>
      </c>
      <c r="K6474" s="12">
        <v>26.4545499486923</v>
      </c>
      <c r="L6474" s="12">
        <v>24.5985641562939</v>
      </c>
      <c r="M6474" s="12">
        <v>24.462048487663299</v>
      </c>
      <c r="N6474" s="12">
        <v>27.461566545963301</v>
      </c>
      <c r="O6474" s="12">
        <v>30.348528278112401</v>
      </c>
      <c r="P6474" s="12">
        <v>29.381731509685501</v>
      </c>
      <c r="Q6474" s="12">
        <v>21.429768663406399</v>
      </c>
      <c r="R6474" s="12">
        <v>19.1556976644993</v>
      </c>
      <c r="S6474" s="12">
        <v>20.4751400063038</v>
      </c>
      <c r="T6474" s="12">
        <v>15.9756592724919</v>
      </c>
      <c r="U6474" s="12">
        <v>22.915515725374199</v>
      </c>
      <c r="V6474" s="12">
        <v>7.7225859455764301</v>
      </c>
      <c r="W6474" s="12">
        <v>-2.4887769829928899</v>
      </c>
      <c r="X6474" s="12">
        <v>5.4417580267638002</v>
      </c>
      <c r="Y6474" s="12">
        <v>14.2565628707409</v>
      </c>
      <c r="Z6474" s="12">
        <v>2.3172956684082702</v>
      </c>
      <c r="AA6474" s="12">
        <v>8.2876017240732907</v>
      </c>
      <c r="AB6474" s="12">
        <v>-3.1572965850830101</v>
      </c>
      <c r="AC6474" s="12">
        <v>-11.607398503571799</v>
      </c>
      <c r="AD6474" s="12">
        <v>9.9946692466437792</v>
      </c>
      <c r="AE6474" s="41">
        <v>-3.4630686733722702</v>
      </c>
      <c r="AF6474" s="41">
        <f t="shared" si="607"/>
        <v>24.465532313001152</v>
      </c>
      <c r="AG6474" s="47">
        <f t="shared" si="608"/>
        <v>26.056498757863039</v>
      </c>
      <c r="AH6474" s="47">
        <f t="shared" si="609"/>
        <v>25.44794603238104</v>
      </c>
      <c r="AI6474" s="47">
        <f t="shared" si="610"/>
        <v>25.325707648181901</v>
      </c>
      <c r="AJ6474" s="47">
        <f t="shared" si="611"/>
        <v>25.539556793069842</v>
      </c>
    </row>
    <row r="6475" spans="2:36" x14ac:dyDescent="0.2">
      <c r="B6475" s="40">
        <v>8</v>
      </c>
      <c r="C6475" s="40">
        <v>9</v>
      </c>
      <c r="D6475" s="40">
        <v>15</v>
      </c>
      <c r="E6475" s="40">
        <f t="shared" si="606"/>
        <v>1</v>
      </c>
      <c r="F6475" s="12">
        <v>31.052154800772701</v>
      </c>
      <c r="G6475" s="12">
        <v>25.758652495384201</v>
      </c>
      <c r="H6475" s="12">
        <v>27.177480386495599</v>
      </c>
      <c r="I6475" s="12">
        <v>27.236781867981001</v>
      </c>
      <c r="J6475" s="12">
        <v>31.7520203914642</v>
      </c>
      <c r="K6475" s="12">
        <v>28.1810043156147</v>
      </c>
      <c r="L6475" s="12">
        <v>26.995676339864701</v>
      </c>
      <c r="M6475" s="12">
        <v>27.583176100730899</v>
      </c>
      <c r="N6475" s="12">
        <v>30.856205961942699</v>
      </c>
      <c r="O6475" s="12">
        <v>33.565328609466597</v>
      </c>
      <c r="P6475" s="12">
        <v>33.4370045847893</v>
      </c>
      <c r="Q6475" s="12">
        <v>26.711733402728999</v>
      </c>
      <c r="R6475" s="12">
        <v>27.6695157520771</v>
      </c>
      <c r="S6475" s="12">
        <v>27.458496887922301</v>
      </c>
      <c r="T6475" s="12">
        <v>24.612083051443101</v>
      </c>
      <c r="U6475" s="12">
        <v>35.594023051738702</v>
      </c>
      <c r="V6475" s="12">
        <v>14.993723373413101</v>
      </c>
      <c r="W6475" s="12">
        <v>8.7029906885176906</v>
      </c>
      <c r="X6475" s="12">
        <v>13.4238602474034</v>
      </c>
      <c r="Y6475" s="12">
        <v>19.250202223777801</v>
      </c>
      <c r="Z6475" s="12">
        <v>13.2330712008029</v>
      </c>
      <c r="AA6475" s="12">
        <v>10.6620129065514</v>
      </c>
      <c r="AB6475" s="12">
        <v>1.3540551006793999</v>
      </c>
      <c r="AC6475" s="12">
        <v>-6.8070025169253396</v>
      </c>
      <c r="AD6475" s="12">
        <v>16.131223972320601</v>
      </c>
      <c r="AE6475" s="41">
        <v>4.1174140548706104</v>
      </c>
      <c r="AF6475" s="41">
        <f t="shared" si="607"/>
        <v>28.669820996578537</v>
      </c>
      <c r="AG6475" s="47">
        <f t="shared" si="608"/>
        <v>29.015848126971726</v>
      </c>
      <c r="AH6475" s="47">
        <f t="shared" si="609"/>
        <v>28.595417988419534</v>
      </c>
      <c r="AI6475" s="47">
        <f t="shared" si="610"/>
        <v>28.021187891387946</v>
      </c>
      <c r="AJ6475" s="47">
        <f t="shared" si="611"/>
        <v>28.268592660284035</v>
      </c>
    </row>
    <row r="6476" spans="2:36" x14ac:dyDescent="0.2">
      <c r="B6476" s="40">
        <v>8</v>
      </c>
      <c r="C6476" s="40">
        <v>9</v>
      </c>
      <c r="D6476" s="40">
        <v>16</v>
      </c>
      <c r="E6476" s="40">
        <f t="shared" si="606"/>
        <v>1</v>
      </c>
      <c r="F6476" s="12">
        <v>33.777129286289203</v>
      </c>
      <c r="G6476" s="12">
        <v>29.136382016897201</v>
      </c>
      <c r="H6476" s="12">
        <v>30.153627979040099</v>
      </c>
      <c r="I6476" s="12">
        <v>31.0552923817635</v>
      </c>
      <c r="J6476" s="12">
        <v>34.912929855823499</v>
      </c>
      <c r="K6476" s="12">
        <v>34.325256423473398</v>
      </c>
      <c r="L6476" s="12">
        <v>28.8463378155231</v>
      </c>
      <c r="M6476" s="12">
        <v>32.430428296804401</v>
      </c>
      <c r="N6476" s="12">
        <v>36.299798259258303</v>
      </c>
      <c r="O6476" s="12">
        <v>42.923663583040202</v>
      </c>
      <c r="P6476" s="12">
        <v>39.444605720996897</v>
      </c>
      <c r="Q6476" s="12">
        <v>36.2448183741569</v>
      </c>
      <c r="R6476" s="12">
        <v>35.846025066375702</v>
      </c>
      <c r="S6476" s="12">
        <v>36.216970233440399</v>
      </c>
      <c r="T6476" s="12">
        <v>35.230299450159102</v>
      </c>
      <c r="U6476" s="12">
        <v>48.611150584220901</v>
      </c>
      <c r="V6476" s="12">
        <v>34.996173218250298</v>
      </c>
      <c r="W6476" s="12">
        <v>18.3003410871029</v>
      </c>
      <c r="X6476" s="12">
        <v>29.797763305664098</v>
      </c>
      <c r="Y6476" s="12">
        <v>42.134718897342701</v>
      </c>
      <c r="Z6476" s="12">
        <v>36.343437785387003</v>
      </c>
      <c r="AA6476" s="12">
        <v>35.585864560842502</v>
      </c>
      <c r="AB6476" s="12">
        <v>16.216190732955901</v>
      </c>
      <c r="AC6476" s="12">
        <v>-1.07955313909054</v>
      </c>
      <c r="AD6476" s="12">
        <v>29.6196581356525</v>
      </c>
      <c r="AE6476" s="41">
        <v>8.1761458412408796</v>
      </c>
      <c r="AF6476" s="41">
        <f t="shared" si="607"/>
        <v>34.456237649536128</v>
      </c>
      <c r="AG6476" s="47">
        <f t="shared" si="608"/>
        <v>33.386084589791288</v>
      </c>
      <c r="AH6476" s="47">
        <f t="shared" si="609"/>
        <v>31.807072303962702</v>
      </c>
      <c r="AI6476" s="47">
        <f t="shared" si="610"/>
        <v>31.916697731399541</v>
      </c>
      <c r="AJ6476" s="47">
        <f t="shared" si="611"/>
        <v>31.858688891124721</v>
      </c>
    </row>
    <row r="6477" spans="2:36" x14ac:dyDescent="0.2">
      <c r="B6477" s="40">
        <v>8</v>
      </c>
      <c r="C6477" s="40">
        <v>9</v>
      </c>
      <c r="D6477" s="40">
        <v>17</v>
      </c>
      <c r="E6477" s="40">
        <f t="shared" si="606"/>
        <v>1</v>
      </c>
      <c r="F6477" s="12">
        <v>35.950509042263</v>
      </c>
      <c r="G6477" s="12">
        <v>31.183886257171601</v>
      </c>
      <c r="H6477" s="12">
        <v>34.042747188329699</v>
      </c>
      <c r="I6477" s="12">
        <v>35.497389008521999</v>
      </c>
      <c r="J6477" s="12">
        <v>40.987816352367403</v>
      </c>
      <c r="K6477" s="12">
        <v>37.673829650878901</v>
      </c>
      <c r="L6477" s="12">
        <v>36.420901078939401</v>
      </c>
      <c r="M6477" s="12">
        <v>38.618766454219802</v>
      </c>
      <c r="N6477" s="12">
        <v>44.031117860317202</v>
      </c>
      <c r="O6477" s="12">
        <v>48.141242181301102</v>
      </c>
      <c r="P6477" s="12">
        <v>48.809824152708103</v>
      </c>
      <c r="Q6477" s="12">
        <v>46.747897223711</v>
      </c>
      <c r="R6477" s="12">
        <v>50.308497995853401</v>
      </c>
      <c r="S6477" s="12">
        <v>46.706424527406703</v>
      </c>
      <c r="T6477" s="12">
        <v>51.988583485364899</v>
      </c>
      <c r="U6477" s="12">
        <v>57.785293074369399</v>
      </c>
      <c r="V6477" s="12">
        <v>55.3200662949085</v>
      </c>
      <c r="W6477" s="12">
        <v>53.581075647831</v>
      </c>
      <c r="X6477" s="12">
        <v>60.904548858881</v>
      </c>
      <c r="Y6477" s="12">
        <v>61.748542657375303</v>
      </c>
      <c r="Z6477" s="12">
        <v>60.261894101619703</v>
      </c>
      <c r="AA6477" s="12">
        <v>57.831277966976202</v>
      </c>
      <c r="AB6477" s="12">
        <v>57.192254993677103</v>
      </c>
      <c r="AC6477" s="12">
        <v>50.643034501075697</v>
      </c>
      <c r="AD6477" s="12">
        <v>66.801190015554397</v>
      </c>
      <c r="AE6477" s="41">
        <v>58.2877402257919</v>
      </c>
      <c r="AF6477" s="41">
        <f t="shared" si="607"/>
        <v>41.807295497290276</v>
      </c>
      <c r="AG6477" s="47">
        <f t="shared" si="608"/>
        <v>38.254820507431006</v>
      </c>
      <c r="AH6477" s="47">
        <f t="shared" si="609"/>
        <v>35.532469569730743</v>
      </c>
      <c r="AI6477" s="47">
        <f t="shared" si="610"/>
        <v>35.877133691453921</v>
      </c>
      <c r="AJ6477" s="47">
        <f t="shared" si="611"/>
        <v>36.924536655807486</v>
      </c>
    </row>
    <row r="6478" spans="2:36" x14ac:dyDescent="0.2">
      <c r="B6478" s="40">
        <v>8</v>
      </c>
      <c r="C6478" s="40">
        <v>9</v>
      </c>
      <c r="D6478" s="40">
        <v>18</v>
      </c>
      <c r="E6478" s="40">
        <f t="shared" si="606"/>
        <v>1</v>
      </c>
      <c r="F6478" s="12">
        <v>38.388837742805499</v>
      </c>
      <c r="G6478" s="12">
        <v>37.103035573959403</v>
      </c>
      <c r="H6478" s="12">
        <v>39.543706446647597</v>
      </c>
      <c r="I6478" s="12">
        <v>40.367618117332498</v>
      </c>
      <c r="J6478" s="12">
        <v>50.454169137239496</v>
      </c>
      <c r="K6478" s="12">
        <v>41.104847785472899</v>
      </c>
      <c r="L6478" s="12">
        <v>43.136997506380098</v>
      </c>
      <c r="M6478" s="12">
        <v>45.148420740365999</v>
      </c>
      <c r="N6478" s="12">
        <v>49.415281099796303</v>
      </c>
      <c r="O6478" s="12">
        <v>53.374396257162097</v>
      </c>
      <c r="P6478" s="12">
        <v>55.762165158033397</v>
      </c>
      <c r="Q6478" s="12">
        <v>55.2556821160317</v>
      </c>
      <c r="R6478" s="12">
        <v>66.492994799375495</v>
      </c>
      <c r="S6478" s="12">
        <v>59.410711803674701</v>
      </c>
      <c r="T6478" s="12">
        <v>65.935683990001706</v>
      </c>
      <c r="U6478" s="12">
        <v>68.051880110502196</v>
      </c>
      <c r="V6478" s="12">
        <v>72.846854977369304</v>
      </c>
      <c r="W6478" s="12">
        <v>91.999512426137898</v>
      </c>
      <c r="X6478" s="12">
        <v>91.056692378997795</v>
      </c>
      <c r="Y6478" s="12">
        <v>78.869135836839703</v>
      </c>
      <c r="Z6478" s="12">
        <v>77.4443488571644</v>
      </c>
      <c r="AA6478" s="12">
        <v>76.630551171302798</v>
      </c>
      <c r="AB6478" s="12">
        <v>92.909072205781897</v>
      </c>
      <c r="AC6478" s="12">
        <v>91.130187539577506</v>
      </c>
      <c r="AD6478" s="12">
        <v>103.583054662704</v>
      </c>
      <c r="AE6478" s="41">
        <v>107.365817023039</v>
      </c>
      <c r="AF6478" s="41">
        <f t="shared" si="607"/>
        <v>49.392969884951938</v>
      </c>
      <c r="AG6478" s="47">
        <f t="shared" si="608"/>
        <v>43.803731040716187</v>
      </c>
      <c r="AH6478" s="47">
        <f t="shared" si="609"/>
        <v>41.171473403596892</v>
      </c>
      <c r="AI6478" s="47">
        <f t="shared" si="610"/>
        <v>41.714675412130383</v>
      </c>
      <c r="AJ6478" s="47">
        <f t="shared" si="611"/>
        <v>42.921467798614515</v>
      </c>
    </row>
    <row r="6479" spans="2:36" x14ac:dyDescent="0.2">
      <c r="B6479" s="40">
        <v>8</v>
      </c>
      <c r="C6479" s="40">
        <v>9</v>
      </c>
      <c r="D6479" s="40">
        <v>19</v>
      </c>
      <c r="E6479" s="40">
        <f t="shared" si="606"/>
        <v>1</v>
      </c>
      <c r="F6479" s="12">
        <v>40.516767683029201</v>
      </c>
      <c r="G6479" s="12">
        <v>43.812740621566803</v>
      </c>
      <c r="H6479" s="12">
        <v>48.942701156377801</v>
      </c>
      <c r="I6479" s="12">
        <v>49.594092424392699</v>
      </c>
      <c r="J6479" s="12">
        <v>64.283477834224698</v>
      </c>
      <c r="K6479" s="12">
        <v>52.415146390914899</v>
      </c>
      <c r="L6479" s="12">
        <v>46.588570640802402</v>
      </c>
      <c r="M6479" s="12">
        <v>53.263656139373801</v>
      </c>
      <c r="N6479" s="12">
        <v>62.014322671413403</v>
      </c>
      <c r="O6479" s="12">
        <v>75.973104628562893</v>
      </c>
      <c r="P6479" s="12">
        <v>77.570014747381194</v>
      </c>
      <c r="Q6479" s="12">
        <v>65.555927769899398</v>
      </c>
      <c r="R6479" s="12">
        <v>83.830854458808901</v>
      </c>
      <c r="S6479" s="12">
        <v>80.035415955066696</v>
      </c>
      <c r="T6479" s="12">
        <v>98.655193655729306</v>
      </c>
      <c r="U6479" s="12">
        <v>110.928044545174</v>
      </c>
      <c r="V6479" s="12">
        <v>96.218245856285094</v>
      </c>
      <c r="W6479" s="12">
        <v>136.468858316422</v>
      </c>
      <c r="X6479" s="12">
        <v>132.81536921787301</v>
      </c>
      <c r="Y6479" s="12">
        <v>118.24746707391699</v>
      </c>
      <c r="Z6479" s="12">
        <v>135.197379006147</v>
      </c>
      <c r="AA6479" s="12">
        <v>125.887031917572</v>
      </c>
      <c r="AB6479" s="12">
        <v>148.256698453426</v>
      </c>
      <c r="AC6479" s="12">
        <v>164.17718003940601</v>
      </c>
      <c r="AD6479" s="12">
        <v>204.38264208364501</v>
      </c>
      <c r="AE6479" s="41">
        <v>231.00146658515899</v>
      </c>
      <c r="AF6479" s="41">
        <f t="shared" si="607"/>
        <v>62.87013245183627</v>
      </c>
      <c r="AG6479" s="47">
        <f t="shared" si="608"/>
        <v>53.740458019065862</v>
      </c>
      <c r="AH6479" s="47">
        <f t="shared" si="609"/>
        <v>49.429955943918245</v>
      </c>
      <c r="AI6479" s="47">
        <f t="shared" si="610"/>
        <v>51.809631685495376</v>
      </c>
      <c r="AJ6479" s="47">
        <f t="shared" si="611"/>
        <v>52.364797689342502</v>
      </c>
    </row>
    <row r="6480" spans="2:36" x14ac:dyDescent="0.2">
      <c r="B6480" s="40">
        <v>8</v>
      </c>
      <c r="C6480" s="40">
        <v>9</v>
      </c>
      <c r="D6480" s="40">
        <v>20</v>
      </c>
      <c r="E6480" s="40">
        <f t="shared" si="606"/>
        <v>1</v>
      </c>
      <c r="F6480" s="12">
        <v>40.9868897476196</v>
      </c>
      <c r="G6480" s="12">
        <v>41.929792402267502</v>
      </c>
      <c r="H6480" s="12">
        <v>46.386988528251599</v>
      </c>
      <c r="I6480" s="12">
        <v>46.461191242456401</v>
      </c>
      <c r="J6480" s="12">
        <v>69.241210801839799</v>
      </c>
      <c r="K6480" s="12">
        <v>52.5579658195972</v>
      </c>
      <c r="L6480" s="12">
        <v>48.715136097431198</v>
      </c>
      <c r="M6480" s="12">
        <v>55.401173775434501</v>
      </c>
      <c r="N6480" s="12">
        <v>68.296533890247304</v>
      </c>
      <c r="O6480" s="12">
        <v>90.378012926816893</v>
      </c>
      <c r="P6480" s="12">
        <v>86.2111645638943</v>
      </c>
      <c r="Q6480" s="12">
        <v>67.343701519727702</v>
      </c>
      <c r="R6480" s="12">
        <v>87.052922490835201</v>
      </c>
      <c r="S6480" s="12">
        <v>88.820259194135701</v>
      </c>
      <c r="T6480" s="12">
        <v>105.75399899077399</v>
      </c>
      <c r="U6480" s="12">
        <v>118.836594525576</v>
      </c>
      <c r="V6480" s="12">
        <v>98.504245052814497</v>
      </c>
      <c r="W6480" s="12">
        <v>150.371193193674</v>
      </c>
      <c r="X6480" s="12">
        <v>147.98354239320801</v>
      </c>
      <c r="Y6480" s="12">
        <v>134.31324306654901</v>
      </c>
      <c r="Z6480" s="12">
        <v>163.47257577681501</v>
      </c>
      <c r="AA6480" s="12">
        <v>158.757473288298</v>
      </c>
      <c r="AB6480" s="12">
        <v>162.632181494713</v>
      </c>
      <c r="AC6480" s="12">
        <v>210.31690879845601</v>
      </c>
      <c r="AD6480" s="12">
        <v>254.634883873463</v>
      </c>
      <c r="AE6480" s="41">
        <v>297.24823337149599</v>
      </c>
      <c r="AF6480" s="41">
        <f t="shared" si="607"/>
        <v>66.369129466088594</v>
      </c>
      <c r="AG6480" s="47">
        <f t="shared" si="608"/>
        <v>56.035489523196205</v>
      </c>
      <c r="AH6480" s="47">
        <f t="shared" si="609"/>
        <v>49.001214544486984</v>
      </c>
      <c r="AI6480" s="47">
        <f t="shared" si="610"/>
        <v>51.315429758882502</v>
      </c>
      <c r="AJ6480" s="47">
        <f t="shared" si="611"/>
        <v>52.672498497915242</v>
      </c>
    </row>
    <row r="6481" spans="2:36" x14ac:dyDescent="0.2">
      <c r="B6481" s="40">
        <v>8</v>
      </c>
      <c r="C6481" s="40">
        <v>9</v>
      </c>
      <c r="D6481" s="40">
        <v>21</v>
      </c>
      <c r="E6481" s="40">
        <f t="shared" si="606"/>
        <v>1</v>
      </c>
      <c r="F6481" s="12">
        <v>40.658165943145796</v>
      </c>
      <c r="G6481" s="12">
        <v>40.587929021835301</v>
      </c>
      <c r="H6481" s="12">
        <v>43.484784916162504</v>
      </c>
      <c r="I6481" s="12">
        <v>44.919880355119702</v>
      </c>
      <c r="J6481" s="12">
        <v>67.801332149743999</v>
      </c>
      <c r="K6481" s="12">
        <v>53.809987337112403</v>
      </c>
      <c r="L6481" s="12">
        <v>48.473852927207901</v>
      </c>
      <c r="M6481" s="12">
        <v>47.458195882320403</v>
      </c>
      <c r="N6481" s="12">
        <v>58.476403078317603</v>
      </c>
      <c r="O6481" s="12">
        <v>66.850722761154202</v>
      </c>
      <c r="P6481" s="12">
        <v>65.366633966684304</v>
      </c>
      <c r="Q6481" s="12">
        <v>61.385285402298003</v>
      </c>
      <c r="R6481" s="12">
        <v>67.183006546020493</v>
      </c>
      <c r="S6481" s="12">
        <v>69.486840388298006</v>
      </c>
      <c r="T6481" s="12">
        <v>80.697006622552905</v>
      </c>
      <c r="U6481" s="12">
        <v>79.448412140846301</v>
      </c>
      <c r="V6481" s="12">
        <v>76.347658078670506</v>
      </c>
      <c r="W6481" s="12">
        <v>92.653814046382905</v>
      </c>
      <c r="X6481" s="12">
        <v>88.518018562078495</v>
      </c>
      <c r="Y6481" s="12">
        <v>85.034614194154699</v>
      </c>
      <c r="Z6481" s="12">
        <v>90.692468659400902</v>
      </c>
      <c r="AA6481" s="12">
        <v>85.465934574604006</v>
      </c>
      <c r="AB6481" s="12">
        <v>89.838511932373095</v>
      </c>
      <c r="AC6481" s="12">
        <v>104.339889638424</v>
      </c>
      <c r="AD6481" s="12">
        <v>114.152882831097</v>
      </c>
      <c r="AE6481" s="41">
        <v>123.655025861979</v>
      </c>
      <c r="AF6481" s="41">
        <f t="shared" si="607"/>
        <v>57.109335153198224</v>
      </c>
      <c r="AG6481" s="47">
        <f t="shared" si="608"/>
        <v>51.252125437211973</v>
      </c>
      <c r="AH6481" s="47">
        <f t="shared" si="609"/>
        <v>47.490418477201459</v>
      </c>
      <c r="AI6481" s="47">
        <f t="shared" si="610"/>
        <v>50.120782755994782</v>
      </c>
      <c r="AJ6481" s="47">
        <f t="shared" si="611"/>
        <v>51.697967537069303</v>
      </c>
    </row>
    <row r="6482" spans="2:36" x14ac:dyDescent="0.2">
      <c r="B6482" s="40">
        <v>8</v>
      </c>
      <c r="C6482" s="40">
        <v>9</v>
      </c>
      <c r="D6482" s="40">
        <v>22</v>
      </c>
      <c r="E6482" s="40">
        <f t="shared" si="606"/>
        <v>1</v>
      </c>
      <c r="F6482" s="12">
        <v>39.373901363372802</v>
      </c>
      <c r="G6482" s="12">
        <v>35.566547648429903</v>
      </c>
      <c r="H6482" s="12">
        <v>39.953589653015101</v>
      </c>
      <c r="I6482" s="12">
        <v>37.2653535900116</v>
      </c>
      <c r="J6482" s="12">
        <v>53.588598995208699</v>
      </c>
      <c r="K6482" s="12">
        <v>57.270981738090498</v>
      </c>
      <c r="L6482" s="12">
        <v>49.239407102584799</v>
      </c>
      <c r="M6482" s="12">
        <v>46.337003107070899</v>
      </c>
      <c r="N6482" s="12">
        <v>54.050184566259396</v>
      </c>
      <c r="O6482" s="12">
        <v>62.380039361476904</v>
      </c>
      <c r="P6482" s="12">
        <v>66.226669319391206</v>
      </c>
      <c r="Q6482" s="12">
        <v>60.847962675571402</v>
      </c>
      <c r="R6482" s="12">
        <v>60.000339110135997</v>
      </c>
      <c r="S6482" s="12">
        <v>61.604777723789198</v>
      </c>
      <c r="T6482" s="12">
        <v>68.089092216253306</v>
      </c>
      <c r="U6482" s="12">
        <v>69.219244401693302</v>
      </c>
      <c r="V6482" s="12">
        <v>68.3406873390675</v>
      </c>
      <c r="W6482" s="12">
        <v>77.302147069215806</v>
      </c>
      <c r="X6482" s="12">
        <v>72.9258747029305</v>
      </c>
      <c r="Y6482" s="12">
        <v>70.937069446325296</v>
      </c>
      <c r="Z6482" s="12">
        <v>71.652461597442596</v>
      </c>
      <c r="AA6482" s="12">
        <v>71.809150328636207</v>
      </c>
      <c r="AB6482" s="12">
        <v>78.150438881874095</v>
      </c>
      <c r="AC6482" s="12">
        <v>92.042010879754997</v>
      </c>
      <c r="AD6482" s="12">
        <v>86.911158628940598</v>
      </c>
      <c r="AE6482" s="41">
        <v>83.879558146238296</v>
      </c>
      <c r="AF6482" s="41">
        <f t="shared" si="607"/>
        <v>52.78629654471078</v>
      </c>
      <c r="AG6482" s="47">
        <f t="shared" si="608"/>
        <v>47.502560712552061</v>
      </c>
      <c r="AH6482" s="47">
        <f t="shared" si="609"/>
        <v>41.149598250007628</v>
      </c>
      <c r="AI6482" s="47">
        <f t="shared" si="610"/>
        <v>44.729014324951166</v>
      </c>
      <c r="AJ6482" s="47">
        <f t="shared" si="611"/>
        <v>47.463586215782136</v>
      </c>
    </row>
    <row r="6483" spans="2:36" x14ac:dyDescent="0.2">
      <c r="B6483" s="40">
        <v>8</v>
      </c>
      <c r="C6483" s="40">
        <v>10</v>
      </c>
      <c r="D6483" s="40">
        <v>7</v>
      </c>
      <c r="E6483" s="40">
        <f t="shared" si="606"/>
        <v>1</v>
      </c>
      <c r="F6483" s="12">
        <v>21.425368993297202</v>
      </c>
      <c r="G6483" s="12">
        <v>20.988939573288</v>
      </c>
      <c r="H6483" s="12">
        <v>21.228455145835898</v>
      </c>
      <c r="I6483" s="12">
        <v>20.7189853081703</v>
      </c>
      <c r="J6483" s="12">
        <v>21.187766720771801</v>
      </c>
      <c r="K6483" s="12">
        <v>21.055448035478602</v>
      </c>
      <c r="L6483" s="12">
        <v>24.581213282108301</v>
      </c>
      <c r="M6483" s="12">
        <v>23.615703937530501</v>
      </c>
      <c r="N6483" s="12">
        <v>24.133520919084599</v>
      </c>
      <c r="O6483" s="12">
        <v>23.4670914409161</v>
      </c>
      <c r="P6483" s="12">
        <v>20.908415349721899</v>
      </c>
      <c r="Q6483" s="12">
        <v>20.040348654270201</v>
      </c>
      <c r="R6483" s="12">
        <v>24.210351851463301</v>
      </c>
      <c r="S6483" s="12">
        <v>19.711566422939299</v>
      </c>
      <c r="T6483" s="12">
        <v>22.206729856729499</v>
      </c>
      <c r="U6483" s="12">
        <v>18.6104337371588</v>
      </c>
      <c r="V6483" s="12">
        <v>6.4467695348598104</v>
      </c>
      <c r="W6483" s="12">
        <v>11.695288204923299</v>
      </c>
      <c r="X6483" s="12">
        <v>18.3824732418656</v>
      </c>
      <c r="Y6483" s="12">
        <v>14.2092536718249</v>
      </c>
      <c r="Z6483" s="12">
        <v>3.2754591423273101</v>
      </c>
      <c r="AA6483" s="12">
        <v>7.39790341171995</v>
      </c>
      <c r="AB6483" s="12">
        <v>-8.5280813775211595</v>
      </c>
      <c r="AC6483" s="12">
        <v>-5.4477891280204096</v>
      </c>
      <c r="AD6483" s="12">
        <v>4.4413745674789</v>
      </c>
      <c r="AE6483" s="41">
        <v>-3.4271946935355699</v>
      </c>
      <c r="AF6483" s="41">
        <f t="shared" si="607"/>
        <v>21.965327032773704</v>
      </c>
      <c r="AG6483" s="47">
        <f t="shared" si="608"/>
        <v>22.24024933564813</v>
      </c>
      <c r="AH6483" s="47">
        <f t="shared" si="609"/>
        <v>21.109903148272643</v>
      </c>
      <c r="AI6483" s="47">
        <f t="shared" si="610"/>
        <v>21.035918956708922</v>
      </c>
      <c r="AJ6483" s="47">
        <f t="shared" si="611"/>
        <v>21.754373698472982</v>
      </c>
    </row>
    <row r="6484" spans="2:36" x14ac:dyDescent="0.2">
      <c r="B6484" s="40">
        <v>8</v>
      </c>
      <c r="C6484" s="40">
        <v>10</v>
      </c>
      <c r="D6484" s="40">
        <v>8</v>
      </c>
      <c r="E6484" s="40">
        <f t="shared" si="606"/>
        <v>1</v>
      </c>
      <c r="F6484" s="12">
        <v>20.848629215359701</v>
      </c>
      <c r="G6484" s="12">
        <v>21.1634332151413</v>
      </c>
      <c r="H6484" s="12">
        <v>21.359549254417399</v>
      </c>
      <c r="I6484" s="12">
        <v>20.9688411514759</v>
      </c>
      <c r="J6484" s="12">
        <v>21.2853418035507</v>
      </c>
      <c r="K6484" s="12">
        <v>21.311916746854799</v>
      </c>
      <c r="L6484" s="12">
        <v>24.2376422972083</v>
      </c>
      <c r="M6484" s="12">
        <v>22.622554923623799</v>
      </c>
      <c r="N6484" s="12">
        <v>22.827180295705801</v>
      </c>
      <c r="O6484" s="12">
        <v>22.205564379453701</v>
      </c>
      <c r="P6484" s="12">
        <v>18.323108491718799</v>
      </c>
      <c r="Q6484" s="12">
        <v>14.0461538083851</v>
      </c>
      <c r="R6484" s="12">
        <v>17.783237738519901</v>
      </c>
      <c r="S6484" s="12">
        <v>11.965834829807299</v>
      </c>
      <c r="T6484" s="12">
        <v>14.236483169078801</v>
      </c>
      <c r="U6484" s="12">
        <v>11.4344104478359</v>
      </c>
      <c r="V6484" s="12">
        <v>-3.7208252505809098</v>
      </c>
      <c r="W6484" s="12">
        <v>0.220887085825205</v>
      </c>
      <c r="X6484" s="12">
        <v>6.1609746067598499</v>
      </c>
      <c r="Y6484" s="12">
        <v>1.2491992663145099</v>
      </c>
      <c r="Z6484" s="12">
        <v>-5.0115598522880997</v>
      </c>
      <c r="AA6484" s="12">
        <v>-4.1257130832672102</v>
      </c>
      <c r="AB6484" s="12">
        <v>-12.4310210514069</v>
      </c>
      <c r="AC6484" s="12">
        <v>-11.734676523804699</v>
      </c>
      <c r="AD6484" s="12">
        <v>-8.3678000308424192</v>
      </c>
      <c r="AE6484" s="41">
        <v>-11.844345189914099</v>
      </c>
      <c r="AF6484" s="41">
        <f t="shared" si="607"/>
        <v>19.679031421353422</v>
      </c>
      <c r="AG6484" s="47">
        <f t="shared" si="608"/>
        <v>21.883065328279141</v>
      </c>
      <c r="AH6484" s="47">
        <f t="shared" si="609"/>
        <v>21.125158927989002</v>
      </c>
      <c r="AI6484" s="47">
        <f t="shared" si="610"/>
        <v>21.217816434288018</v>
      </c>
      <c r="AJ6484" s="47">
        <f t="shared" si="611"/>
        <v>21.832658250701421</v>
      </c>
    </row>
    <row r="6485" spans="2:36" x14ac:dyDescent="0.2">
      <c r="B6485" s="40">
        <v>8</v>
      </c>
      <c r="C6485" s="40">
        <v>10</v>
      </c>
      <c r="D6485" s="40">
        <v>9</v>
      </c>
      <c r="E6485" s="40">
        <f t="shared" si="606"/>
        <v>1</v>
      </c>
      <c r="F6485" s="12">
        <v>22.6205028858185</v>
      </c>
      <c r="G6485" s="12">
        <v>21.8057054853439</v>
      </c>
      <c r="H6485" s="12">
        <v>21.552515990257302</v>
      </c>
      <c r="I6485" s="12">
        <v>20.570446675896601</v>
      </c>
      <c r="J6485" s="12">
        <v>21.212098287716501</v>
      </c>
      <c r="K6485" s="12">
        <v>19.573837085843099</v>
      </c>
      <c r="L6485" s="12">
        <v>23.441546154729998</v>
      </c>
      <c r="M6485" s="12">
        <v>22.8478025753498</v>
      </c>
      <c r="N6485" s="12">
        <v>21.6046061778069</v>
      </c>
      <c r="O6485" s="12">
        <v>20.819280772566799</v>
      </c>
      <c r="P6485" s="12">
        <v>15.253156018614799</v>
      </c>
      <c r="Q6485" s="12">
        <v>6.1121983176469801</v>
      </c>
      <c r="R6485" s="12">
        <v>17.373857581853901</v>
      </c>
      <c r="S6485" s="12">
        <v>8.1545870480239397</v>
      </c>
      <c r="T6485" s="12">
        <v>7.8431079434156397</v>
      </c>
      <c r="U6485" s="12">
        <v>8.7640282329618895</v>
      </c>
      <c r="V6485" s="12">
        <v>-9.0305073419213304</v>
      </c>
      <c r="W6485" s="12">
        <v>-3.01629166993499</v>
      </c>
      <c r="X6485" s="12">
        <v>4.6801657974142596</v>
      </c>
      <c r="Y6485" s="12">
        <v>-4.1033642840981503</v>
      </c>
      <c r="Z6485" s="12">
        <v>-7.36984712664783</v>
      </c>
      <c r="AA6485" s="12">
        <v>-10.181211083293</v>
      </c>
      <c r="AB6485" s="12">
        <v>-12.7938471164703</v>
      </c>
      <c r="AC6485" s="12">
        <v>-12.542436051279299</v>
      </c>
      <c r="AD6485" s="12">
        <v>-11.646144258111701</v>
      </c>
      <c r="AE6485" s="41">
        <v>-13.149388864517199</v>
      </c>
      <c r="AF6485" s="41">
        <f t="shared" si="607"/>
        <v>18.052349933392311</v>
      </c>
      <c r="AG6485" s="47">
        <f t="shared" si="608"/>
        <v>21.604834209132939</v>
      </c>
      <c r="AH6485" s="47">
        <f t="shared" si="609"/>
        <v>21.552253865006563</v>
      </c>
      <c r="AI6485" s="47">
        <f t="shared" si="610"/>
        <v>20.942920705011481</v>
      </c>
      <c r="AJ6485" s="47">
        <f t="shared" si="611"/>
        <v>21.2700888388887</v>
      </c>
    </row>
    <row r="6486" spans="2:36" x14ac:dyDescent="0.2">
      <c r="B6486" s="40">
        <v>8</v>
      </c>
      <c r="C6486" s="40">
        <v>10</v>
      </c>
      <c r="D6486" s="40">
        <v>10</v>
      </c>
      <c r="E6486" s="40">
        <f t="shared" si="606"/>
        <v>1</v>
      </c>
      <c r="F6486" s="12">
        <v>24.669998038291901</v>
      </c>
      <c r="G6486" s="12">
        <v>21.725792976379399</v>
      </c>
      <c r="H6486" s="12">
        <v>22.145344753265402</v>
      </c>
      <c r="I6486" s="12">
        <v>21.2354043343067</v>
      </c>
      <c r="J6486" s="12">
        <v>21.862113660574</v>
      </c>
      <c r="K6486" s="12">
        <v>21.273366551920802</v>
      </c>
      <c r="L6486" s="12">
        <v>24.602723097235</v>
      </c>
      <c r="M6486" s="12">
        <v>22.368518296956999</v>
      </c>
      <c r="N6486" s="12">
        <v>21.991763831615401</v>
      </c>
      <c r="O6486" s="12">
        <v>21.933093417286901</v>
      </c>
      <c r="P6486" s="12">
        <v>17.000992315530802</v>
      </c>
      <c r="Q6486" s="12">
        <v>7.5194556495100304</v>
      </c>
      <c r="R6486" s="12">
        <v>14.4825913205147</v>
      </c>
      <c r="S6486" s="12">
        <v>8.8900919015705604</v>
      </c>
      <c r="T6486" s="12">
        <v>8.1824016640186308</v>
      </c>
      <c r="U6486" s="12">
        <v>9.1193595938533605</v>
      </c>
      <c r="V6486" s="12">
        <v>-8.7943980421982708</v>
      </c>
      <c r="W6486" s="12">
        <v>-2.3438597759306399</v>
      </c>
      <c r="X6486" s="12">
        <v>0.64352561020106103</v>
      </c>
      <c r="Y6486" s="12">
        <v>-3.5957102567702499</v>
      </c>
      <c r="Z6486" s="12">
        <v>-8.3025171477198594</v>
      </c>
      <c r="AA6486" s="12">
        <v>-10.048672340244099</v>
      </c>
      <c r="AB6486" s="12">
        <v>-12.8140533657074</v>
      </c>
      <c r="AC6486" s="12">
        <v>-12.3640079794228</v>
      </c>
      <c r="AD6486" s="12">
        <v>-11.6440735429525</v>
      </c>
      <c r="AE6486" s="41">
        <v>-13.1290585393906</v>
      </c>
      <c r="AF6486" s="41">
        <f t="shared" si="607"/>
        <v>18.658910120598481</v>
      </c>
      <c r="AG6486" s="47">
        <f t="shared" si="608"/>
        <v>22.38081189578325</v>
      </c>
      <c r="AH6486" s="47">
        <f t="shared" si="609"/>
        <v>22.327730752563482</v>
      </c>
      <c r="AI6486" s="47">
        <f t="shared" si="610"/>
        <v>21.64840445528926</v>
      </c>
      <c r="AJ6486" s="47">
        <f t="shared" si="611"/>
        <v>22.22379047946038</v>
      </c>
    </row>
    <row r="6487" spans="2:36" x14ac:dyDescent="0.2">
      <c r="B6487" s="40">
        <v>8</v>
      </c>
      <c r="C6487" s="40">
        <v>10</v>
      </c>
      <c r="D6487" s="40">
        <v>11</v>
      </c>
      <c r="E6487" s="40">
        <f t="shared" si="606"/>
        <v>1</v>
      </c>
      <c r="F6487" s="12">
        <v>27.4034640228748</v>
      </c>
      <c r="G6487" s="12">
        <v>22.468169802665699</v>
      </c>
      <c r="H6487" s="12">
        <v>22.800931064605699</v>
      </c>
      <c r="I6487" s="12">
        <v>21.977377378225299</v>
      </c>
      <c r="J6487" s="12">
        <v>22.756259171485901</v>
      </c>
      <c r="K6487" s="12">
        <v>22.6713653939366</v>
      </c>
      <c r="L6487" s="12">
        <v>24.668661315441099</v>
      </c>
      <c r="M6487" s="12">
        <v>23.703468858242001</v>
      </c>
      <c r="N6487" s="12">
        <v>22.825699793934799</v>
      </c>
      <c r="O6487" s="12">
        <v>24.431202638149301</v>
      </c>
      <c r="P6487" s="12">
        <v>18.264631123661999</v>
      </c>
      <c r="Q6487" s="12">
        <v>12.2307062364668</v>
      </c>
      <c r="R6487" s="12">
        <v>18.600252644419701</v>
      </c>
      <c r="S6487" s="12">
        <v>11.6003504177779</v>
      </c>
      <c r="T6487" s="12">
        <v>10.016033153563701</v>
      </c>
      <c r="U6487" s="12">
        <v>11.930733842432501</v>
      </c>
      <c r="V6487" s="12">
        <v>-5.7314828535914399</v>
      </c>
      <c r="W6487" s="12">
        <v>-1.4692807334438001</v>
      </c>
      <c r="X6487" s="12">
        <v>4.7841895923912503</v>
      </c>
      <c r="Y6487" s="12">
        <v>-1.8875932199657</v>
      </c>
      <c r="Z6487" s="12">
        <v>-8.1290740834474597</v>
      </c>
      <c r="AA6487" s="12">
        <v>-10.155766841501</v>
      </c>
      <c r="AB6487" s="12">
        <v>-12.7521070747375</v>
      </c>
      <c r="AC6487" s="12">
        <v>-12.2992363910079</v>
      </c>
      <c r="AD6487" s="12">
        <v>-11.0285033836961</v>
      </c>
      <c r="AE6487" s="41">
        <v>-12.9890274190903</v>
      </c>
      <c r="AF6487" s="41">
        <f t="shared" si="607"/>
        <v>20.42790486769675</v>
      </c>
      <c r="AG6487" s="47">
        <f t="shared" si="608"/>
        <v>23.57065994395612</v>
      </c>
      <c r="AH6487" s="47">
        <f t="shared" si="609"/>
        <v>23.481240287971481</v>
      </c>
      <c r="AI6487" s="47">
        <f t="shared" si="610"/>
        <v>22.534820562183839</v>
      </c>
      <c r="AJ6487" s="47">
        <f t="shared" si="611"/>
        <v>22.974918864738918</v>
      </c>
    </row>
    <row r="6488" spans="2:36" x14ac:dyDescent="0.2">
      <c r="B6488" s="40">
        <v>8</v>
      </c>
      <c r="C6488" s="40">
        <v>10</v>
      </c>
      <c r="D6488" s="40">
        <v>12</v>
      </c>
      <c r="E6488" s="40">
        <f t="shared" si="606"/>
        <v>1</v>
      </c>
      <c r="F6488" s="12">
        <v>29.7397579255104</v>
      </c>
      <c r="G6488" s="12">
        <v>24.433552148819</v>
      </c>
      <c r="H6488" s="12">
        <v>24.629301876068102</v>
      </c>
      <c r="I6488" s="12">
        <v>23.5077904925346</v>
      </c>
      <c r="J6488" s="12">
        <v>23.281541334152202</v>
      </c>
      <c r="K6488" s="12">
        <v>23.167694624424001</v>
      </c>
      <c r="L6488" s="12">
        <v>25.417968517541901</v>
      </c>
      <c r="M6488" s="12">
        <v>24.8171008877456</v>
      </c>
      <c r="N6488" s="12">
        <v>24.764473838567699</v>
      </c>
      <c r="O6488" s="12">
        <v>27.073423798680299</v>
      </c>
      <c r="P6488" s="12">
        <v>18.390689846277201</v>
      </c>
      <c r="Q6488" s="12">
        <v>13.9401684330404</v>
      </c>
      <c r="R6488" s="12">
        <v>21.2314561501741</v>
      </c>
      <c r="S6488" s="12">
        <v>13.8629561824203</v>
      </c>
      <c r="T6488" s="12">
        <v>15.642645250081999</v>
      </c>
      <c r="U6488" s="12">
        <v>18.602153245925901</v>
      </c>
      <c r="V6488" s="12">
        <v>-2.2471346981450901</v>
      </c>
      <c r="W6488" s="12">
        <v>1.87255577504635</v>
      </c>
      <c r="X6488" s="12">
        <v>9.3267711124718193</v>
      </c>
      <c r="Y6488" s="12">
        <v>2.1216933618634899</v>
      </c>
      <c r="Z6488" s="12">
        <v>-3.6199908210039098</v>
      </c>
      <c r="AA6488" s="12">
        <v>-8.8196898980140706</v>
      </c>
      <c r="AB6488" s="12">
        <v>-12.5099648957253</v>
      </c>
      <c r="AC6488" s="12">
        <v>-11.679976512819501</v>
      </c>
      <c r="AD6488" s="12">
        <v>-8.8863698356598597</v>
      </c>
      <c r="AE6488" s="41">
        <v>-11.168339483156799</v>
      </c>
      <c r="AF6488" s="41">
        <f t="shared" si="607"/>
        <v>22.260034753735855</v>
      </c>
      <c r="AG6488" s="47">
        <f t="shared" si="608"/>
        <v>25.083260544404382</v>
      </c>
      <c r="AH6488" s="47">
        <f t="shared" si="609"/>
        <v>25.118388755416863</v>
      </c>
      <c r="AI6488" s="47">
        <f t="shared" si="610"/>
        <v>23.80397609519958</v>
      </c>
      <c r="AJ6488" s="47">
        <f t="shared" si="611"/>
        <v>24.000859368944162</v>
      </c>
    </row>
    <row r="6489" spans="2:36" x14ac:dyDescent="0.2">
      <c r="B6489" s="40">
        <v>8</v>
      </c>
      <c r="C6489" s="40">
        <v>10</v>
      </c>
      <c r="D6489" s="40">
        <v>13</v>
      </c>
      <c r="E6489" s="40">
        <f t="shared" si="606"/>
        <v>1</v>
      </c>
      <c r="F6489" s="12">
        <v>33.414004609584801</v>
      </c>
      <c r="G6489" s="12">
        <v>25.383050586700399</v>
      </c>
      <c r="H6489" s="12">
        <v>26.356394466400101</v>
      </c>
      <c r="I6489" s="12">
        <v>26.039213886022601</v>
      </c>
      <c r="J6489" s="12">
        <v>25.7896667470932</v>
      </c>
      <c r="K6489" s="12">
        <v>24.0247637896538</v>
      </c>
      <c r="L6489" s="12">
        <v>26.501815857887301</v>
      </c>
      <c r="M6489" s="12">
        <v>26.2488231191635</v>
      </c>
      <c r="N6489" s="12">
        <v>26.857570771455801</v>
      </c>
      <c r="O6489" s="12">
        <v>28.399291244506799</v>
      </c>
      <c r="P6489" s="12">
        <v>20.211743800997699</v>
      </c>
      <c r="Q6489" s="12">
        <v>14.6720794258714</v>
      </c>
      <c r="R6489" s="12">
        <v>24.553923343896901</v>
      </c>
      <c r="S6489" s="12">
        <v>19.741835804462401</v>
      </c>
      <c r="T6489" s="12">
        <v>19.161572013855</v>
      </c>
      <c r="U6489" s="12">
        <v>19.023292835235601</v>
      </c>
      <c r="V6489" s="12">
        <v>0.23914157579466699</v>
      </c>
      <c r="W6489" s="12">
        <v>4.6334916242659103</v>
      </c>
      <c r="X6489" s="12">
        <v>16.8249952324927</v>
      </c>
      <c r="Y6489" s="12">
        <v>11.1207354061902</v>
      </c>
      <c r="Z6489" s="12">
        <v>-2.3151785302758201</v>
      </c>
      <c r="AA6489" s="12">
        <v>-5.2742265810966504</v>
      </c>
      <c r="AB6489" s="12">
        <v>-11.615239825010301</v>
      </c>
      <c r="AC6489" s="12">
        <v>-10.526604239165801</v>
      </c>
      <c r="AD6489" s="12">
        <v>-1.57838225258887</v>
      </c>
      <c r="AE6489" s="41">
        <v>-7.4660272680073998</v>
      </c>
      <c r="AF6489" s="41">
        <f t="shared" si="607"/>
        <v>24.490383297836782</v>
      </c>
      <c r="AG6489" s="47">
        <f t="shared" si="608"/>
        <v>26.901459507846834</v>
      </c>
      <c r="AH6489" s="47">
        <f t="shared" si="609"/>
        <v>27.396466059160225</v>
      </c>
      <c r="AI6489" s="47">
        <f t="shared" si="610"/>
        <v>25.518617895174021</v>
      </c>
      <c r="AJ6489" s="47">
        <f t="shared" si="611"/>
        <v>25.742370949411402</v>
      </c>
    </row>
    <row r="6490" spans="2:36" x14ac:dyDescent="0.2">
      <c r="B6490" s="40">
        <v>8</v>
      </c>
      <c r="C6490" s="40">
        <v>10</v>
      </c>
      <c r="D6490" s="40">
        <v>14</v>
      </c>
      <c r="E6490" s="40">
        <f t="shared" si="606"/>
        <v>1</v>
      </c>
      <c r="F6490" s="12">
        <v>35.646175860881797</v>
      </c>
      <c r="G6490" s="12">
        <v>26.4193705730438</v>
      </c>
      <c r="H6490" s="12">
        <v>26.735558750152599</v>
      </c>
      <c r="I6490" s="12">
        <v>26.578753296852099</v>
      </c>
      <c r="J6490" s="12">
        <v>25.788489774465599</v>
      </c>
      <c r="K6490" s="12">
        <v>26.399443788528401</v>
      </c>
      <c r="L6490" s="12">
        <v>28.689511254072201</v>
      </c>
      <c r="M6490" s="12">
        <v>28.5103148624897</v>
      </c>
      <c r="N6490" s="12">
        <v>29.7886706807613</v>
      </c>
      <c r="O6490" s="12">
        <v>32.917021442413301</v>
      </c>
      <c r="P6490" s="12">
        <v>22.8365620503426</v>
      </c>
      <c r="Q6490" s="12">
        <v>19.1423652725816</v>
      </c>
      <c r="R6490" s="12">
        <v>26.478012144684801</v>
      </c>
      <c r="S6490" s="12">
        <v>22.194509940862702</v>
      </c>
      <c r="T6490" s="12">
        <v>22.402585670230899</v>
      </c>
      <c r="U6490" s="12">
        <v>26.459697317600199</v>
      </c>
      <c r="V6490" s="12">
        <v>3.26668839237094</v>
      </c>
      <c r="W6490" s="12">
        <v>10.3222171905199</v>
      </c>
      <c r="X6490" s="12">
        <v>20.792578165084102</v>
      </c>
      <c r="Y6490" s="12">
        <v>16.485589361220601</v>
      </c>
      <c r="Z6490" s="12">
        <v>5.2326862869560697</v>
      </c>
      <c r="AA6490" s="12">
        <v>-2.4556098446250001</v>
      </c>
      <c r="AB6490" s="12">
        <v>-9.8993619752675297</v>
      </c>
      <c r="AC6490" s="12">
        <v>-5.95870643740892</v>
      </c>
      <c r="AD6490" s="12">
        <v>6.2625438004583103</v>
      </c>
      <c r="AE6490" s="41">
        <v>-2.5251490684747702</v>
      </c>
      <c r="AF6490" s="41">
        <f t="shared" si="607"/>
        <v>26.701823024157555</v>
      </c>
      <c r="AG6490" s="47">
        <f t="shared" si="608"/>
        <v>28.74733102836608</v>
      </c>
      <c r="AH6490" s="47">
        <f t="shared" si="609"/>
        <v>28.233669651079179</v>
      </c>
      <c r="AI6490" s="47">
        <f t="shared" si="610"/>
        <v>26.384323236608498</v>
      </c>
      <c r="AJ6490" s="47">
        <f t="shared" si="611"/>
        <v>26.838351372814181</v>
      </c>
    </row>
    <row r="6491" spans="2:36" x14ac:dyDescent="0.2">
      <c r="B6491" s="40">
        <v>8</v>
      </c>
      <c r="C6491" s="40">
        <v>10</v>
      </c>
      <c r="D6491" s="40">
        <v>15</v>
      </c>
      <c r="E6491" s="40">
        <f t="shared" si="606"/>
        <v>1</v>
      </c>
      <c r="F6491" s="12">
        <v>37.370636377334598</v>
      </c>
      <c r="G6491" s="12">
        <v>29.8283334350586</v>
      </c>
      <c r="H6491" s="12">
        <v>30.067217922210698</v>
      </c>
      <c r="I6491" s="12">
        <v>28.438060413360599</v>
      </c>
      <c r="J6491" s="12">
        <v>27.7789088788033</v>
      </c>
      <c r="K6491" s="12">
        <v>28.395221749305701</v>
      </c>
      <c r="L6491" s="12">
        <v>31.4325266845226</v>
      </c>
      <c r="M6491" s="12">
        <v>31.623979120492901</v>
      </c>
      <c r="N6491" s="12">
        <v>32.6488068711758</v>
      </c>
      <c r="O6491" s="12">
        <v>37.697609220743203</v>
      </c>
      <c r="P6491" s="12">
        <v>27.911597451686902</v>
      </c>
      <c r="Q6491" s="12">
        <v>28.442715892791799</v>
      </c>
      <c r="R6491" s="12">
        <v>32.684135395526901</v>
      </c>
      <c r="S6491" s="12">
        <v>29.670717702627201</v>
      </c>
      <c r="T6491" s="12">
        <v>32.195653641223899</v>
      </c>
      <c r="U6491" s="12">
        <v>35.837479118347197</v>
      </c>
      <c r="V6491" s="12">
        <v>14.0670525724888</v>
      </c>
      <c r="W6491" s="12">
        <v>18.4158553455472</v>
      </c>
      <c r="X6491" s="12">
        <v>24.7035536301136</v>
      </c>
      <c r="Y6491" s="12">
        <v>23.0680897743404</v>
      </c>
      <c r="Z6491" s="12">
        <v>9.4376456905305393</v>
      </c>
      <c r="AA6491" s="12">
        <v>2.14365821033716</v>
      </c>
      <c r="AB6491" s="12">
        <v>-6.0108677431643001</v>
      </c>
      <c r="AC6491" s="12">
        <v>-1.22016055351496</v>
      </c>
      <c r="AD6491" s="12">
        <v>11.6229870786667</v>
      </c>
      <c r="AE6491" s="41">
        <v>6.3506982958316804</v>
      </c>
      <c r="AF6491" s="41">
        <f t="shared" si="607"/>
        <v>31.07907471712431</v>
      </c>
      <c r="AG6491" s="47">
        <f t="shared" si="608"/>
        <v>31.5281300673008</v>
      </c>
      <c r="AH6491" s="47">
        <f t="shared" si="609"/>
        <v>30.69663140535356</v>
      </c>
      <c r="AI6491" s="47">
        <f t="shared" si="610"/>
        <v>28.901548479747781</v>
      </c>
      <c r="AJ6491" s="47">
        <f t="shared" si="611"/>
        <v>29.222387129640584</v>
      </c>
    </row>
    <row r="6492" spans="2:36" x14ac:dyDescent="0.2">
      <c r="B6492" s="40">
        <v>8</v>
      </c>
      <c r="C6492" s="40">
        <v>10</v>
      </c>
      <c r="D6492" s="40">
        <v>16</v>
      </c>
      <c r="E6492" s="40">
        <f t="shared" si="606"/>
        <v>1</v>
      </c>
      <c r="F6492" s="12">
        <v>40.051544528961202</v>
      </c>
      <c r="G6492" s="12">
        <v>33.838453836440998</v>
      </c>
      <c r="H6492" s="12">
        <v>35.083724899292001</v>
      </c>
      <c r="I6492" s="12">
        <v>34.586765207052203</v>
      </c>
      <c r="J6492" s="12">
        <v>34.081276348114002</v>
      </c>
      <c r="K6492" s="12">
        <v>30.795866739273102</v>
      </c>
      <c r="L6492" s="12">
        <v>37.182215495109602</v>
      </c>
      <c r="M6492" s="12">
        <v>37.000525018453601</v>
      </c>
      <c r="N6492" s="12">
        <v>39.944437655687302</v>
      </c>
      <c r="O6492" s="12">
        <v>43.076460134506199</v>
      </c>
      <c r="P6492" s="12">
        <v>39.8772372770309</v>
      </c>
      <c r="Q6492" s="12">
        <v>32.899454680919597</v>
      </c>
      <c r="R6492" s="12">
        <v>43.499161749124497</v>
      </c>
      <c r="S6492" s="12">
        <v>40.952049253463699</v>
      </c>
      <c r="T6492" s="12">
        <v>46.8216273765564</v>
      </c>
      <c r="U6492" s="12">
        <v>49.4029333570004</v>
      </c>
      <c r="V6492" s="12">
        <v>26.674302153348901</v>
      </c>
      <c r="W6492" s="12">
        <v>39.187701859451799</v>
      </c>
      <c r="X6492" s="12">
        <v>49.215048149108902</v>
      </c>
      <c r="Y6492" s="12">
        <v>47.837642131805403</v>
      </c>
      <c r="Z6492" s="12">
        <v>33.9676529366374</v>
      </c>
      <c r="AA6492" s="12">
        <v>22.847862910985899</v>
      </c>
      <c r="AB6492" s="12">
        <v>-0.39104332756996202</v>
      </c>
      <c r="AC6492" s="12">
        <v>10.261171405434601</v>
      </c>
      <c r="AD6492" s="12">
        <v>24.2864927545786</v>
      </c>
      <c r="AE6492" s="41">
        <v>25.136987706124799</v>
      </c>
      <c r="AF6492" s="41">
        <f t="shared" si="607"/>
        <v>37.979386679999017</v>
      </c>
      <c r="AG6492" s="47">
        <f t="shared" si="608"/>
        <v>36.564126986289018</v>
      </c>
      <c r="AH6492" s="47">
        <f t="shared" si="609"/>
        <v>35.528352963972075</v>
      </c>
      <c r="AI6492" s="47">
        <f t="shared" si="610"/>
        <v>33.677217406034458</v>
      </c>
      <c r="AJ6492" s="47">
        <f t="shared" si="611"/>
        <v>34.345969737768186</v>
      </c>
    </row>
    <row r="6493" spans="2:36" x14ac:dyDescent="0.2">
      <c r="B6493" s="40">
        <v>8</v>
      </c>
      <c r="C6493" s="40">
        <v>10</v>
      </c>
      <c r="D6493" s="40">
        <v>17</v>
      </c>
      <c r="E6493" s="40">
        <f t="shared" si="606"/>
        <v>1</v>
      </c>
      <c r="F6493" s="12">
        <v>42.231132328033397</v>
      </c>
      <c r="G6493" s="12">
        <v>39.446868934631297</v>
      </c>
      <c r="H6493" s="12">
        <v>41.735162439346297</v>
      </c>
      <c r="I6493" s="12">
        <v>40.361947446823102</v>
      </c>
      <c r="J6493" s="12">
        <v>38.278453995704702</v>
      </c>
      <c r="K6493" s="12">
        <v>38.012040310621302</v>
      </c>
      <c r="L6493" s="12">
        <v>43.069142733573898</v>
      </c>
      <c r="M6493" s="12">
        <v>44.420631320238101</v>
      </c>
      <c r="N6493" s="12">
        <v>46.321652634620698</v>
      </c>
      <c r="O6493" s="12">
        <v>51.793082502365102</v>
      </c>
      <c r="P6493" s="12">
        <v>50.318731270790103</v>
      </c>
      <c r="Q6493" s="12">
        <v>52.823640840292001</v>
      </c>
      <c r="R6493" s="12">
        <v>52.996635483980199</v>
      </c>
      <c r="S6493" s="12">
        <v>57.151612535476701</v>
      </c>
      <c r="T6493" s="12">
        <v>59.2659008927345</v>
      </c>
      <c r="U6493" s="12">
        <v>65.750778658390004</v>
      </c>
      <c r="V6493" s="12">
        <v>67.702790158271796</v>
      </c>
      <c r="W6493" s="12">
        <v>71.371182297468195</v>
      </c>
      <c r="X6493" s="12">
        <v>71.218906826734496</v>
      </c>
      <c r="Y6493" s="12">
        <v>82.737425265312197</v>
      </c>
      <c r="Z6493" s="12">
        <v>67.689661540985099</v>
      </c>
      <c r="AA6493" s="12">
        <v>71.249502036571499</v>
      </c>
      <c r="AB6493" s="12">
        <v>57.454341518878898</v>
      </c>
      <c r="AC6493" s="12">
        <v>64.362428305149095</v>
      </c>
      <c r="AD6493" s="12">
        <v>82.445829742670099</v>
      </c>
      <c r="AE6493" s="41">
        <v>71.982311836719504</v>
      </c>
      <c r="AF6493" s="41">
        <f t="shared" si="607"/>
        <v>46.54844237794876</v>
      </c>
      <c r="AG6493" s="47">
        <f t="shared" si="608"/>
        <v>42.567011464595787</v>
      </c>
      <c r="AH6493" s="47">
        <f t="shared" si="609"/>
        <v>40.410713028907757</v>
      </c>
      <c r="AI6493" s="47">
        <f t="shared" si="610"/>
        <v>39.566894625425341</v>
      </c>
      <c r="AJ6493" s="47">
        <f t="shared" si="611"/>
        <v>40.291349385213856</v>
      </c>
    </row>
    <row r="6494" spans="2:36" x14ac:dyDescent="0.2">
      <c r="B6494" s="40">
        <v>8</v>
      </c>
      <c r="C6494" s="40">
        <v>10</v>
      </c>
      <c r="D6494" s="40">
        <v>18</v>
      </c>
      <c r="E6494" s="40">
        <f t="shared" si="606"/>
        <v>1</v>
      </c>
      <c r="F6494" s="12">
        <v>43.850409671783403</v>
      </c>
      <c r="G6494" s="12">
        <v>46.3711836719513</v>
      </c>
      <c r="H6494" s="12">
        <v>53.081836967468298</v>
      </c>
      <c r="I6494" s="12">
        <v>50.401063344001798</v>
      </c>
      <c r="J6494" s="12">
        <v>48.0933235731125</v>
      </c>
      <c r="K6494" s="12">
        <v>45.862372513055803</v>
      </c>
      <c r="L6494" s="12">
        <v>52.752368826866203</v>
      </c>
      <c r="M6494" s="12">
        <v>53.034159185886402</v>
      </c>
      <c r="N6494" s="12">
        <v>54.185935557127003</v>
      </c>
      <c r="O6494" s="12">
        <v>63.194024104118299</v>
      </c>
      <c r="P6494" s="12">
        <v>60.746434157848398</v>
      </c>
      <c r="Q6494" s="12">
        <v>72.8035366637707</v>
      </c>
      <c r="R6494" s="12">
        <v>64.428234366178501</v>
      </c>
      <c r="S6494" s="12">
        <v>75.461221252203003</v>
      </c>
      <c r="T6494" s="12">
        <v>74.039259161710703</v>
      </c>
      <c r="U6494" s="12">
        <v>84.424430786848106</v>
      </c>
      <c r="V6494" s="12">
        <v>127.734894155741</v>
      </c>
      <c r="W6494" s="12">
        <v>118.23077900719601</v>
      </c>
      <c r="X6494" s="12">
        <v>101.067513956547</v>
      </c>
      <c r="Y6494" s="12">
        <v>114.64307072877899</v>
      </c>
      <c r="Z6494" s="12">
        <v>107.85961264348001</v>
      </c>
      <c r="AA6494" s="12">
        <v>143.73494802117301</v>
      </c>
      <c r="AB6494" s="12">
        <v>130.494732404709</v>
      </c>
      <c r="AC6494" s="12">
        <v>147.93214793538999</v>
      </c>
      <c r="AD6494" s="12">
        <v>144.78776120710401</v>
      </c>
      <c r="AE6494" s="41">
        <v>155.706671257496</v>
      </c>
      <c r="AF6494" s="41">
        <f t="shared" si="607"/>
        <v>57.220357534472143</v>
      </c>
      <c r="AG6494" s="47">
        <f t="shared" si="608"/>
        <v>51.082667741537094</v>
      </c>
      <c r="AH6494" s="47">
        <f t="shared" si="609"/>
        <v>48.359563445663454</v>
      </c>
      <c r="AI6494" s="47">
        <f t="shared" si="610"/>
        <v>48.761956013917938</v>
      </c>
      <c r="AJ6494" s="47">
        <f t="shared" si="611"/>
        <v>50.038193044900915</v>
      </c>
    </row>
    <row r="6495" spans="2:36" x14ac:dyDescent="0.2">
      <c r="B6495" s="40">
        <v>8</v>
      </c>
      <c r="C6495" s="40">
        <v>10</v>
      </c>
      <c r="D6495" s="40">
        <v>19</v>
      </c>
      <c r="E6495" s="40">
        <f t="shared" si="606"/>
        <v>1</v>
      </c>
      <c r="F6495" s="12">
        <v>44.675418184280403</v>
      </c>
      <c r="G6495" s="12">
        <v>52.689160884857202</v>
      </c>
      <c r="H6495" s="12">
        <v>73.986125186920205</v>
      </c>
      <c r="I6495" s="12">
        <v>69.972517700195297</v>
      </c>
      <c r="J6495" s="12">
        <v>59.4566089801788</v>
      </c>
      <c r="K6495" s="12">
        <v>52.518267313718802</v>
      </c>
      <c r="L6495" s="12">
        <v>61.696289109230001</v>
      </c>
      <c r="M6495" s="12">
        <v>67.523259488582596</v>
      </c>
      <c r="N6495" s="12">
        <v>65.685560552596996</v>
      </c>
      <c r="O6495" s="12">
        <v>86.781706965923306</v>
      </c>
      <c r="P6495" s="12">
        <v>72.7138817796707</v>
      </c>
      <c r="Q6495" s="12">
        <v>83.2431917238235</v>
      </c>
      <c r="R6495" s="12">
        <v>82.109439242839798</v>
      </c>
      <c r="S6495" s="12">
        <v>115.99160509300199</v>
      </c>
      <c r="T6495" s="12">
        <v>96.775813684940303</v>
      </c>
      <c r="U6495" s="12">
        <v>116.952391860723</v>
      </c>
      <c r="V6495" s="12">
        <v>162.942087844372</v>
      </c>
      <c r="W6495" s="12">
        <v>149.89870758604999</v>
      </c>
      <c r="X6495" s="12">
        <v>135.47959723973301</v>
      </c>
      <c r="Y6495" s="12">
        <v>158.78255009603501</v>
      </c>
      <c r="Z6495" s="12">
        <v>134.67971595645</v>
      </c>
      <c r="AA6495" s="12">
        <v>181.42836862015699</v>
      </c>
      <c r="AB6495" s="12">
        <v>201.028108147621</v>
      </c>
      <c r="AC6495" s="12">
        <v>226.89048727607701</v>
      </c>
      <c r="AD6495" s="12">
        <v>228.47995290708499</v>
      </c>
      <c r="AE6495" s="41">
        <v>232.88680620336501</v>
      </c>
      <c r="AF6495" s="41">
        <f t="shared" si="607"/>
        <v>72.387923059384008</v>
      </c>
      <c r="AG6495" s="47">
        <f t="shared" si="608"/>
        <v>63.498491436648365</v>
      </c>
      <c r="AH6495" s="47">
        <f t="shared" si="609"/>
        <v>60.155966187286388</v>
      </c>
      <c r="AI6495" s="47">
        <f t="shared" si="610"/>
        <v>61.724536013174053</v>
      </c>
      <c r="AJ6495" s="47">
        <f t="shared" si="611"/>
        <v>63.525961658048615</v>
      </c>
    </row>
    <row r="6496" spans="2:36" x14ac:dyDescent="0.2">
      <c r="B6496" s="40">
        <v>8</v>
      </c>
      <c r="C6496" s="40">
        <v>10</v>
      </c>
      <c r="D6496" s="40">
        <v>20</v>
      </c>
      <c r="E6496" s="40">
        <f t="shared" si="606"/>
        <v>1</v>
      </c>
      <c r="F6496" s="12">
        <v>43.170360895156897</v>
      </c>
      <c r="G6496" s="12">
        <v>44.602955322265601</v>
      </c>
      <c r="H6496" s="12">
        <v>64.507082687377903</v>
      </c>
      <c r="I6496" s="12">
        <v>56.996312785148604</v>
      </c>
      <c r="J6496" s="12">
        <v>57.1379756867886</v>
      </c>
      <c r="K6496" s="12">
        <v>53.315379430770903</v>
      </c>
      <c r="L6496" s="12">
        <v>58.535887047767602</v>
      </c>
      <c r="M6496" s="12">
        <v>62.4021213974953</v>
      </c>
      <c r="N6496" s="12">
        <v>67.394253190040601</v>
      </c>
      <c r="O6496" s="12">
        <v>79.613249442577398</v>
      </c>
      <c r="P6496" s="12">
        <v>71.033938783407194</v>
      </c>
      <c r="Q6496" s="12">
        <v>80.518107049942003</v>
      </c>
      <c r="R6496" s="12">
        <v>87.137898247242006</v>
      </c>
      <c r="S6496" s="12">
        <v>123.345269988298</v>
      </c>
      <c r="T6496" s="12">
        <v>108.051435721397</v>
      </c>
      <c r="U6496" s="12">
        <v>125.75523541832</v>
      </c>
      <c r="V6496" s="12">
        <v>184.12065255546599</v>
      </c>
      <c r="W6496" s="12">
        <v>172.33383486175501</v>
      </c>
      <c r="X6496" s="12">
        <v>154.367734719515</v>
      </c>
      <c r="Y6496" s="12">
        <v>171.373537231445</v>
      </c>
      <c r="Z6496" s="12">
        <v>173.35159480094899</v>
      </c>
      <c r="AA6496" s="12">
        <v>207.32010464716001</v>
      </c>
      <c r="AB6496" s="12">
        <v>249.48393338513401</v>
      </c>
      <c r="AC6496" s="12">
        <v>288.45597774505597</v>
      </c>
      <c r="AD6496" s="12">
        <v>266.38314559269003</v>
      </c>
      <c r="AE6496" s="41">
        <v>326.62889174461401</v>
      </c>
      <c r="AF6496" s="41">
        <f t="shared" si="607"/>
        <v>70.51748184504504</v>
      </c>
      <c r="AG6496" s="47">
        <f t="shared" si="608"/>
        <v>58.767557788538944</v>
      </c>
      <c r="AH6496" s="47">
        <f t="shared" si="609"/>
        <v>53.282937475347524</v>
      </c>
      <c r="AI6496" s="47">
        <f t="shared" si="610"/>
        <v>55.311941182470321</v>
      </c>
      <c r="AJ6496" s="47">
        <f t="shared" si="611"/>
        <v>58.098527527570717</v>
      </c>
    </row>
    <row r="6497" spans="2:36" x14ac:dyDescent="0.2">
      <c r="B6497" s="40">
        <v>8</v>
      </c>
      <c r="C6497" s="40">
        <v>10</v>
      </c>
      <c r="D6497" s="40">
        <v>21</v>
      </c>
      <c r="E6497" s="40">
        <f t="shared" si="606"/>
        <v>1</v>
      </c>
      <c r="F6497" s="12">
        <v>40.304948102951101</v>
      </c>
      <c r="G6497" s="12">
        <v>42.382857044220003</v>
      </c>
      <c r="H6497" s="12">
        <v>54.452380998611503</v>
      </c>
      <c r="I6497" s="12">
        <v>52.9049300496578</v>
      </c>
      <c r="J6497" s="12">
        <v>54.435321590900401</v>
      </c>
      <c r="K6497" s="12">
        <v>52.406862366914801</v>
      </c>
      <c r="L6497" s="12">
        <v>51.670607056617698</v>
      </c>
      <c r="M6497" s="12">
        <v>56.394547986268996</v>
      </c>
      <c r="N6497" s="12">
        <v>60.956069024085998</v>
      </c>
      <c r="O6497" s="12">
        <v>63.508888234138503</v>
      </c>
      <c r="P6497" s="12">
        <v>65.724461228132199</v>
      </c>
      <c r="Q6497" s="12">
        <v>67.968730186462395</v>
      </c>
      <c r="R6497" s="12">
        <v>70.408153826713601</v>
      </c>
      <c r="S6497" s="12">
        <v>88.786297430276903</v>
      </c>
      <c r="T6497" s="12">
        <v>83.6328738269806</v>
      </c>
      <c r="U6497" s="12">
        <v>85.536160167455705</v>
      </c>
      <c r="V6497" s="12">
        <v>94.993050070524205</v>
      </c>
      <c r="W6497" s="12">
        <v>94.028776004791297</v>
      </c>
      <c r="X6497" s="12">
        <v>93.858973207235294</v>
      </c>
      <c r="Y6497" s="12">
        <v>101.195993286133</v>
      </c>
      <c r="Z6497" s="12">
        <v>94.153943207502394</v>
      </c>
      <c r="AA6497" s="12">
        <v>107.878382255316</v>
      </c>
      <c r="AB6497" s="12">
        <v>132.69315822458299</v>
      </c>
      <c r="AC6497" s="12">
        <v>158.073924538612</v>
      </c>
      <c r="AD6497" s="12">
        <v>162.33897792959201</v>
      </c>
      <c r="AE6497" s="41">
        <v>170.70377590704001</v>
      </c>
      <c r="AF6497" s="41">
        <f t="shared" si="607"/>
        <v>60.395861930195494</v>
      </c>
      <c r="AG6497" s="47">
        <f t="shared" si="608"/>
        <v>52.941741245436674</v>
      </c>
      <c r="AH6497" s="47">
        <f t="shared" si="609"/>
        <v>48.89608755726816</v>
      </c>
      <c r="AI6497" s="47">
        <f t="shared" si="610"/>
        <v>51.316470410060901</v>
      </c>
      <c r="AJ6497" s="47">
        <f t="shared" si="611"/>
        <v>53.174020412540436</v>
      </c>
    </row>
    <row r="6498" spans="2:36" x14ac:dyDescent="0.2">
      <c r="B6498" s="40">
        <v>8</v>
      </c>
      <c r="C6498" s="40">
        <v>10</v>
      </c>
      <c r="D6498" s="40">
        <v>22</v>
      </c>
      <c r="E6498" s="40">
        <f t="shared" si="606"/>
        <v>1</v>
      </c>
      <c r="F6498" s="12">
        <v>37.918062557220502</v>
      </c>
      <c r="G6498" s="12">
        <v>34.934532293319698</v>
      </c>
      <c r="H6498" s="12">
        <v>41.765186179161098</v>
      </c>
      <c r="I6498" s="12">
        <v>44.910770331859602</v>
      </c>
      <c r="J6498" s="12">
        <v>51.167625625371898</v>
      </c>
      <c r="K6498" s="12">
        <v>51.765411344766598</v>
      </c>
      <c r="L6498" s="12">
        <v>48.9397696285248</v>
      </c>
      <c r="M6498" s="12">
        <v>53.151281534194901</v>
      </c>
      <c r="N6498" s="12">
        <v>56.432854016065598</v>
      </c>
      <c r="O6498" s="12">
        <v>62.313807864189201</v>
      </c>
      <c r="P6498" s="12">
        <v>65.235239420890807</v>
      </c>
      <c r="Q6498" s="12">
        <v>62.202831795692397</v>
      </c>
      <c r="R6498" s="12">
        <v>62.679662316560702</v>
      </c>
      <c r="S6498" s="12">
        <v>75.253391114473303</v>
      </c>
      <c r="T6498" s="12">
        <v>73.431376921653793</v>
      </c>
      <c r="U6498" s="12">
        <v>73.272804825305897</v>
      </c>
      <c r="V6498" s="12">
        <v>81.379933437347404</v>
      </c>
      <c r="W6498" s="12">
        <v>76.232840001106297</v>
      </c>
      <c r="X6498" s="12">
        <v>77.790881224155399</v>
      </c>
      <c r="Y6498" s="12">
        <v>79.229344405174302</v>
      </c>
      <c r="Z6498" s="12">
        <v>81.224333917379397</v>
      </c>
      <c r="AA6498" s="12">
        <v>97.352921152591705</v>
      </c>
      <c r="AB6498" s="12">
        <v>125.358614554882</v>
      </c>
      <c r="AC6498" s="12">
        <v>112.131897117853</v>
      </c>
      <c r="AD6498" s="12">
        <v>109.159482126236</v>
      </c>
      <c r="AE6498" s="41">
        <v>142.145136872292</v>
      </c>
      <c r="AF6498" s="41">
        <f t="shared" si="607"/>
        <v>54.806786862929663</v>
      </c>
      <c r="AG6498" s="47">
        <f t="shared" si="608"/>
        <v>48.329930137467386</v>
      </c>
      <c r="AH6498" s="47">
        <f t="shared" si="609"/>
        <v>42.139235397386557</v>
      </c>
      <c r="AI6498" s="47">
        <f t="shared" si="610"/>
        <v>44.908705154895777</v>
      </c>
      <c r="AJ6498" s="47">
        <f t="shared" si="611"/>
        <v>47.709752621936801</v>
      </c>
    </row>
    <row r="6499" spans="2:36" x14ac:dyDescent="0.2">
      <c r="B6499" s="40">
        <v>8</v>
      </c>
      <c r="C6499" s="40">
        <v>11</v>
      </c>
      <c r="D6499" s="40">
        <v>7</v>
      </c>
      <c r="E6499" s="40">
        <f t="shared" si="606"/>
        <v>1</v>
      </c>
      <c r="F6499" s="12">
        <v>19.2353949674368</v>
      </c>
      <c r="G6499" s="12">
        <v>20.026044294834101</v>
      </c>
      <c r="H6499" s="12">
        <v>20.589750994682301</v>
      </c>
      <c r="I6499" s="12">
        <v>20.196177991151799</v>
      </c>
      <c r="J6499" s="12">
        <v>19.650801686048499</v>
      </c>
      <c r="K6499" s="12">
        <v>23.543622385740299</v>
      </c>
      <c r="L6499" s="12">
        <v>24.312249287128399</v>
      </c>
      <c r="M6499" s="12">
        <v>22.620001000881199</v>
      </c>
      <c r="N6499" s="12">
        <v>23.073926715850799</v>
      </c>
      <c r="O6499" s="12">
        <v>23.4930646941662</v>
      </c>
      <c r="P6499" s="12">
        <v>21.327603014707599</v>
      </c>
      <c r="Q6499" s="12">
        <v>25.040484020948401</v>
      </c>
      <c r="R6499" s="12">
        <v>23.555878965616198</v>
      </c>
      <c r="S6499" s="12">
        <v>25.253054572939899</v>
      </c>
      <c r="T6499" s="12">
        <v>20.754002407431599</v>
      </c>
      <c r="U6499" s="12">
        <v>22.996221223473501</v>
      </c>
      <c r="V6499" s="12">
        <v>20.0994332461953</v>
      </c>
      <c r="W6499" s="12">
        <v>23.485198629617699</v>
      </c>
      <c r="X6499" s="12">
        <v>22.320327411651601</v>
      </c>
      <c r="Y6499" s="12">
        <v>26.006150374174101</v>
      </c>
      <c r="Z6499" s="12">
        <v>17.324308032154999</v>
      </c>
      <c r="AA6499" s="12">
        <v>5.2417297379672503</v>
      </c>
      <c r="AB6499" s="12">
        <v>15.062440821394301</v>
      </c>
      <c r="AC6499" s="12">
        <v>23.758001289635899</v>
      </c>
      <c r="AD6499" s="12">
        <v>29.021723198264802</v>
      </c>
      <c r="AE6499" s="41">
        <v>9.5450079512596098</v>
      </c>
      <c r="AF6499" s="41">
        <f t="shared" si="607"/>
        <v>22.178137133304272</v>
      </c>
      <c r="AG6499" s="47">
        <f t="shared" si="608"/>
        <v>21.674103401792038</v>
      </c>
      <c r="AH6499" s="47">
        <f t="shared" si="609"/>
        <v>19.9396339868307</v>
      </c>
      <c r="AI6499" s="47">
        <f t="shared" si="610"/>
        <v>20.801279470491398</v>
      </c>
      <c r="AJ6499" s="47">
        <f t="shared" si="611"/>
        <v>21.658520468950258</v>
      </c>
    </row>
    <row r="6500" spans="2:36" x14ac:dyDescent="0.2">
      <c r="B6500" s="40">
        <v>8</v>
      </c>
      <c r="C6500" s="40">
        <v>11</v>
      </c>
      <c r="D6500" s="40">
        <v>8</v>
      </c>
      <c r="E6500" s="40">
        <f t="shared" si="606"/>
        <v>1</v>
      </c>
      <c r="F6500" s="12">
        <v>20.1115766427517</v>
      </c>
      <c r="G6500" s="12">
        <v>20.177387383699401</v>
      </c>
      <c r="H6500" s="12">
        <v>20.805320022583</v>
      </c>
      <c r="I6500" s="12">
        <v>20.542239620208701</v>
      </c>
      <c r="J6500" s="12">
        <v>19.449344253182399</v>
      </c>
      <c r="K6500" s="12">
        <v>23.249076580405202</v>
      </c>
      <c r="L6500" s="12">
        <v>23.713656743764901</v>
      </c>
      <c r="M6500" s="12">
        <v>21.026159459829302</v>
      </c>
      <c r="N6500" s="12">
        <v>22.0374459080696</v>
      </c>
      <c r="O6500" s="12">
        <v>21.451736212462201</v>
      </c>
      <c r="P6500" s="12">
        <v>14.3519596442971</v>
      </c>
      <c r="Q6500" s="12">
        <v>18.080430275321</v>
      </c>
      <c r="R6500" s="12">
        <v>16.0123142408133</v>
      </c>
      <c r="S6500" s="12">
        <v>18.2771390566528</v>
      </c>
      <c r="T6500" s="12">
        <v>13.456443273723099</v>
      </c>
      <c r="U6500" s="12">
        <v>13.186042523287201</v>
      </c>
      <c r="V6500" s="12">
        <v>7.50316233801842</v>
      </c>
      <c r="W6500" s="12">
        <v>11.6330599473342</v>
      </c>
      <c r="X6500" s="12">
        <v>7.5076920863390004</v>
      </c>
      <c r="Y6500" s="12">
        <v>12.4390425104201</v>
      </c>
      <c r="Z6500" s="12">
        <v>0.25212651562690702</v>
      </c>
      <c r="AA6500" s="12">
        <v>-8.5055675747692607</v>
      </c>
      <c r="AB6500" s="12">
        <v>-2.3753726375270601</v>
      </c>
      <c r="AC6500" s="12">
        <v>4.9832519964277697</v>
      </c>
      <c r="AD6500" s="12">
        <v>7.6252772825062296</v>
      </c>
      <c r="AE6500" s="41">
        <v>-3.8872119049429901</v>
      </c>
      <c r="AF6500" s="41">
        <f t="shared" si="607"/>
        <v>19.516148621184247</v>
      </c>
      <c r="AG6500" s="47">
        <f t="shared" si="608"/>
        <v>21.256394282695641</v>
      </c>
      <c r="AH6500" s="47">
        <f t="shared" si="609"/>
        <v>20.217173584485042</v>
      </c>
      <c r="AI6500" s="47">
        <f t="shared" si="610"/>
        <v>20.844673572015743</v>
      </c>
      <c r="AJ6500" s="47">
        <f t="shared" si="611"/>
        <v>21.551927444028841</v>
      </c>
    </row>
    <row r="6501" spans="2:36" x14ac:dyDescent="0.2">
      <c r="B6501" s="40">
        <v>8</v>
      </c>
      <c r="C6501" s="40">
        <v>11</v>
      </c>
      <c r="D6501" s="40">
        <v>9</v>
      </c>
      <c r="E6501" s="40">
        <f t="shared" si="606"/>
        <v>1</v>
      </c>
      <c r="F6501" s="12">
        <v>21.873048586092899</v>
      </c>
      <c r="G6501" s="12">
        <v>20.404674027681398</v>
      </c>
      <c r="H6501" s="12">
        <v>20.573027087211599</v>
      </c>
      <c r="I6501" s="12">
        <v>20.498110610842701</v>
      </c>
      <c r="J6501" s="12">
        <v>17.557081073164898</v>
      </c>
      <c r="K6501" s="12">
        <v>22.2845737197399</v>
      </c>
      <c r="L6501" s="12">
        <v>23.728883427143099</v>
      </c>
      <c r="M6501" s="12">
        <v>20.432033259630199</v>
      </c>
      <c r="N6501" s="12">
        <v>21.3037395076752</v>
      </c>
      <c r="O6501" s="12">
        <v>18.928709536671601</v>
      </c>
      <c r="P6501" s="12">
        <v>6.2568329580426196</v>
      </c>
      <c r="Q6501" s="12">
        <v>14.4492557493597</v>
      </c>
      <c r="R6501" s="12">
        <v>11.7946147334576</v>
      </c>
      <c r="S6501" s="12">
        <v>12.1487403815091</v>
      </c>
      <c r="T6501" s="12">
        <v>9.6277547364234906</v>
      </c>
      <c r="U6501" s="12">
        <v>5.0502077482938796</v>
      </c>
      <c r="V6501" s="12">
        <v>2.2426884747864699</v>
      </c>
      <c r="W6501" s="12">
        <v>6.9597056730985596</v>
      </c>
      <c r="X6501" s="12">
        <v>0.64397222045063995</v>
      </c>
      <c r="Y6501" s="12">
        <v>2.5446126591265199</v>
      </c>
      <c r="Z6501" s="12">
        <v>-8.5724731876552092</v>
      </c>
      <c r="AA6501" s="12">
        <v>-12.1748736028671</v>
      </c>
      <c r="AB6501" s="12">
        <v>-8.0814520216584196</v>
      </c>
      <c r="AC6501" s="12">
        <v>-2.1841762425601501</v>
      </c>
      <c r="AD6501" s="12">
        <v>-4.9454610479772096</v>
      </c>
      <c r="AE6501" s="41">
        <v>-9.1150148779749909</v>
      </c>
      <c r="AF6501" s="41">
        <f t="shared" si="607"/>
        <v>17.457405292976397</v>
      </c>
      <c r="AG6501" s="47">
        <f t="shared" si="608"/>
        <v>20.758388083585348</v>
      </c>
      <c r="AH6501" s="47">
        <f t="shared" si="609"/>
        <v>20.1811882769987</v>
      </c>
      <c r="AI6501" s="47">
        <f t="shared" si="610"/>
        <v>20.263493303728097</v>
      </c>
      <c r="AJ6501" s="47">
        <f t="shared" si="611"/>
        <v>20.92833518362044</v>
      </c>
    </row>
    <row r="6502" spans="2:36" x14ac:dyDescent="0.2">
      <c r="B6502" s="40">
        <v>8</v>
      </c>
      <c r="C6502" s="40">
        <v>11</v>
      </c>
      <c r="D6502" s="40">
        <v>10</v>
      </c>
      <c r="E6502" s="40">
        <f t="shared" si="606"/>
        <v>1</v>
      </c>
      <c r="F6502" s="12">
        <v>23.344114963531499</v>
      </c>
      <c r="G6502" s="12">
        <v>21.019025887489299</v>
      </c>
      <c r="H6502" s="12">
        <v>21.247173701763199</v>
      </c>
      <c r="I6502" s="12">
        <v>21.082000953674299</v>
      </c>
      <c r="J6502" s="12">
        <v>18.341965729832602</v>
      </c>
      <c r="K6502" s="12">
        <v>23.015870025157898</v>
      </c>
      <c r="L6502" s="12">
        <v>23.723901993989902</v>
      </c>
      <c r="M6502" s="12">
        <v>21.2126388828754</v>
      </c>
      <c r="N6502" s="12">
        <v>21.594344824791001</v>
      </c>
      <c r="O6502" s="12">
        <v>20.018653205156301</v>
      </c>
      <c r="P6502" s="12">
        <v>5.8380060447827002</v>
      </c>
      <c r="Q6502" s="12">
        <v>14.924432421654499</v>
      </c>
      <c r="R6502" s="12">
        <v>12.157292331337899</v>
      </c>
      <c r="S6502" s="12">
        <v>11.089918010234801</v>
      </c>
      <c r="T6502" s="12">
        <v>8.4438404883146294</v>
      </c>
      <c r="U6502" s="12">
        <v>6.4185932652205198</v>
      </c>
      <c r="V6502" s="12">
        <v>1.3234605453363599</v>
      </c>
      <c r="W6502" s="12">
        <v>2.9728930324912102</v>
      </c>
      <c r="X6502" s="12">
        <v>1.14233518242836E-2</v>
      </c>
      <c r="Y6502" s="12">
        <v>0.46429120026528797</v>
      </c>
      <c r="Z6502" s="12">
        <v>-9.1139779499173201</v>
      </c>
      <c r="AA6502" s="12">
        <v>-12.4804838151932</v>
      </c>
      <c r="AB6502" s="12">
        <v>-9.5172851174622792</v>
      </c>
      <c r="AC6502" s="12">
        <v>-8.4662458357512893</v>
      </c>
      <c r="AD6502" s="12">
        <v>-8.7073665257394293</v>
      </c>
      <c r="AE6502" s="41">
        <v>-12.034184581100901</v>
      </c>
      <c r="AF6502" s="41">
        <f t="shared" si="607"/>
        <v>17.803545297639062</v>
      </c>
      <c r="AG6502" s="47">
        <f t="shared" si="608"/>
        <v>21.459969016826143</v>
      </c>
      <c r="AH6502" s="47">
        <f t="shared" si="609"/>
        <v>21.006856247258177</v>
      </c>
      <c r="AI6502" s="47">
        <f t="shared" si="610"/>
        <v>20.941207259583457</v>
      </c>
      <c r="AJ6502" s="47">
        <f t="shared" si="611"/>
        <v>21.48218248088358</v>
      </c>
    </row>
    <row r="6503" spans="2:36" x14ac:dyDescent="0.2">
      <c r="B6503" s="40">
        <v>8</v>
      </c>
      <c r="C6503" s="40">
        <v>11</v>
      </c>
      <c r="D6503" s="40">
        <v>11</v>
      </c>
      <c r="E6503" s="40">
        <f t="shared" si="606"/>
        <v>1</v>
      </c>
      <c r="F6503" s="12">
        <v>25.250377570152299</v>
      </c>
      <c r="G6503" s="12">
        <v>21.473711759567301</v>
      </c>
      <c r="H6503" s="12">
        <v>21.5762983703613</v>
      </c>
      <c r="I6503" s="12">
        <v>21.3498672623634</v>
      </c>
      <c r="J6503" s="12">
        <v>18.7995840137899</v>
      </c>
      <c r="K6503" s="12">
        <v>22.7634944376946</v>
      </c>
      <c r="L6503" s="12">
        <v>24.387692394733399</v>
      </c>
      <c r="M6503" s="12">
        <v>21.6843639614582</v>
      </c>
      <c r="N6503" s="12">
        <v>22.127764206886301</v>
      </c>
      <c r="O6503" s="12">
        <v>20.831192039251299</v>
      </c>
      <c r="P6503" s="12">
        <v>8.8232183463573506</v>
      </c>
      <c r="Q6503" s="12">
        <v>14.3499258096516</v>
      </c>
      <c r="R6503" s="12">
        <v>13.1853036950827</v>
      </c>
      <c r="S6503" s="12">
        <v>11.259145464522801</v>
      </c>
      <c r="T6503" s="12">
        <v>8.2390270190983994</v>
      </c>
      <c r="U6503" s="12">
        <v>4.7632072167396498</v>
      </c>
      <c r="V6503" s="12">
        <v>0.68430981415510195</v>
      </c>
      <c r="W6503" s="12">
        <v>4.9810673930645004</v>
      </c>
      <c r="X6503" s="12">
        <v>0.441837582558394</v>
      </c>
      <c r="Y6503" s="12">
        <v>-0.24026946330070501</v>
      </c>
      <c r="Z6503" s="12">
        <v>-10.022102742664501</v>
      </c>
      <c r="AA6503" s="12">
        <v>-12.4048385734558</v>
      </c>
      <c r="AB6503" s="12">
        <v>-10.311193632364301</v>
      </c>
      <c r="AC6503" s="12">
        <v>-7.9673106971383101</v>
      </c>
      <c r="AD6503" s="12">
        <v>-10.241320752114101</v>
      </c>
      <c r="AE6503" s="41">
        <v>-12.6459119470716</v>
      </c>
      <c r="AF6503" s="41">
        <f t="shared" si="607"/>
        <v>18.406731090064724</v>
      </c>
      <c r="AG6503" s="47">
        <f t="shared" si="608"/>
        <v>22.024434601625799</v>
      </c>
      <c r="AH6503" s="47">
        <f t="shared" si="609"/>
        <v>21.68996779524684</v>
      </c>
      <c r="AI6503" s="47">
        <f t="shared" si="610"/>
        <v>21.1925911687553</v>
      </c>
      <c r="AJ6503" s="47">
        <f t="shared" si="611"/>
        <v>21.775387295788523</v>
      </c>
    </row>
    <row r="6504" spans="2:36" x14ac:dyDescent="0.2">
      <c r="B6504" s="40">
        <v>8</v>
      </c>
      <c r="C6504" s="40">
        <v>11</v>
      </c>
      <c r="D6504" s="40">
        <v>12</v>
      </c>
      <c r="E6504" s="40">
        <f t="shared" si="606"/>
        <v>1</v>
      </c>
      <c r="F6504" s="12">
        <v>26.892837264388799</v>
      </c>
      <c r="G6504" s="12">
        <v>23.304347631454501</v>
      </c>
      <c r="H6504" s="12">
        <v>23.072526744842499</v>
      </c>
      <c r="I6504" s="12">
        <v>23.225429971694901</v>
      </c>
      <c r="J6504" s="12">
        <v>19.324620111942298</v>
      </c>
      <c r="K6504" s="12">
        <v>23.368971169471699</v>
      </c>
      <c r="L6504" s="12">
        <v>25.161303686618801</v>
      </c>
      <c r="M6504" s="12">
        <v>22.529338157177001</v>
      </c>
      <c r="N6504" s="12">
        <v>23.886039985239499</v>
      </c>
      <c r="O6504" s="12">
        <v>20.802061354812199</v>
      </c>
      <c r="P6504" s="12">
        <v>10.617546709388501</v>
      </c>
      <c r="Q6504" s="12">
        <v>16.325365365505199</v>
      </c>
      <c r="R6504" s="12">
        <v>14.7598466248512</v>
      </c>
      <c r="S6504" s="12">
        <v>15.720551378816401</v>
      </c>
      <c r="T6504" s="12">
        <v>13.211658001422901</v>
      </c>
      <c r="U6504" s="12">
        <v>5.3550434391498598</v>
      </c>
      <c r="V6504" s="12">
        <v>2.9982432238105701</v>
      </c>
      <c r="W6504" s="12">
        <v>8.2336740145385292</v>
      </c>
      <c r="X6504" s="12">
        <v>2.5023347709774999</v>
      </c>
      <c r="Y6504" s="12">
        <v>4.6740486977994404</v>
      </c>
      <c r="Z6504" s="12">
        <v>-9.8305189024806001</v>
      </c>
      <c r="AA6504" s="12">
        <v>-12.089958195209499</v>
      </c>
      <c r="AB6504" s="12">
        <v>-9.3870992794185906</v>
      </c>
      <c r="AC6504" s="12">
        <v>-6.18540370428562</v>
      </c>
      <c r="AD6504" s="12">
        <v>-6.26062373641133</v>
      </c>
      <c r="AE6504" s="41">
        <v>-10.7358627729416</v>
      </c>
      <c r="AF6504" s="41">
        <f t="shared" si="607"/>
        <v>20.146829610508426</v>
      </c>
      <c r="AG6504" s="47">
        <f t="shared" si="608"/>
        <v>23.15674760776422</v>
      </c>
      <c r="AH6504" s="47">
        <f t="shared" si="609"/>
        <v>23.163952344864601</v>
      </c>
      <c r="AI6504" s="47">
        <f t="shared" si="610"/>
        <v>22.459179125881178</v>
      </c>
      <c r="AJ6504" s="47">
        <f t="shared" si="611"/>
        <v>22.830570336914036</v>
      </c>
    </row>
    <row r="6505" spans="2:36" x14ac:dyDescent="0.2">
      <c r="B6505" s="40">
        <v>8</v>
      </c>
      <c r="C6505" s="40">
        <v>11</v>
      </c>
      <c r="D6505" s="40">
        <v>13</v>
      </c>
      <c r="E6505" s="40">
        <f t="shared" si="606"/>
        <v>1</v>
      </c>
      <c r="F6505" s="12">
        <v>28.557639587402299</v>
      </c>
      <c r="G6505" s="12">
        <v>25.326174770355198</v>
      </c>
      <c r="H6505" s="12">
        <v>25.860237799644501</v>
      </c>
      <c r="I6505" s="12">
        <v>24.464303554534901</v>
      </c>
      <c r="J6505" s="12">
        <v>21.117804243326201</v>
      </c>
      <c r="K6505" s="12">
        <v>25.867754162311599</v>
      </c>
      <c r="L6505" s="12">
        <v>27.041900417804701</v>
      </c>
      <c r="M6505" s="12">
        <v>25.0993697516918</v>
      </c>
      <c r="N6505" s="12">
        <v>24.846830798834599</v>
      </c>
      <c r="O6505" s="12">
        <v>23.1001770917028</v>
      </c>
      <c r="P6505" s="12">
        <v>10.712111886501299</v>
      </c>
      <c r="Q6505" s="12">
        <v>16.879156129837</v>
      </c>
      <c r="R6505" s="12">
        <v>19.322751637101199</v>
      </c>
      <c r="S6505" s="12">
        <v>17.933772457599598</v>
      </c>
      <c r="T6505" s="12">
        <v>12.187247674763199</v>
      </c>
      <c r="U6505" s="12">
        <v>6.4476966874599499</v>
      </c>
      <c r="V6505" s="12">
        <v>3.82679866498709</v>
      </c>
      <c r="W6505" s="12">
        <v>12.732613727055501</v>
      </c>
      <c r="X6505" s="12">
        <v>8.0680179926156992</v>
      </c>
      <c r="Y6505" s="12">
        <v>8.0319365767240498</v>
      </c>
      <c r="Z6505" s="12">
        <v>-9.1939320268631004</v>
      </c>
      <c r="AA6505" s="12">
        <v>-11.766953629195701</v>
      </c>
      <c r="AB6505" s="12">
        <v>-9.1303209179639797</v>
      </c>
      <c r="AC6505" s="12">
        <v>-2.5233305736631202</v>
      </c>
      <c r="AD6505" s="12">
        <v>-3.0281448686122898</v>
      </c>
      <c r="AE6505" s="41">
        <v>-11.5014802699089</v>
      </c>
      <c r="AF6505" s="41">
        <f t="shared" si="607"/>
        <v>21.887815464227394</v>
      </c>
      <c r="AG6505" s="47">
        <f t="shared" si="608"/>
        <v>25.128219217760858</v>
      </c>
      <c r="AH6505" s="47">
        <f t="shared" si="609"/>
        <v>25.06523199105262</v>
      </c>
      <c r="AI6505" s="47">
        <f t="shared" si="610"/>
        <v>24.527254906034479</v>
      </c>
      <c r="AJ6505" s="47">
        <f t="shared" si="611"/>
        <v>24.87040003552438</v>
      </c>
    </row>
    <row r="6506" spans="2:36" x14ac:dyDescent="0.2">
      <c r="B6506" s="40">
        <v>8</v>
      </c>
      <c r="C6506" s="40">
        <v>11</v>
      </c>
      <c r="D6506" s="40">
        <v>14</v>
      </c>
      <c r="E6506" s="40">
        <f t="shared" si="606"/>
        <v>1</v>
      </c>
      <c r="F6506" s="12">
        <v>31.448195834636699</v>
      </c>
      <c r="G6506" s="12">
        <v>25.3127551784515</v>
      </c>
      <c r="H6506" s="12">
        <v>25.817429787635799</v>
      </c>
      <c r="I6506" s="12">
        <v>25.041009400367699</v>
      </c>
      <c r="J6506" s="12">
        <v>23.1767745559216</v>
      </c>
      <c r="K6506" s="12">
        <v>27.3988417093754</v>
      </c>
      <c r="L6506" s="12">
        <v>28.779370456934</v>
      </c>
      <c r="M6506" s="12">
        <v>26.954831788539899</v>
      </c>
      <c r="N6506" s="12">
        <v>28.1705638771057</v>
      </c>
      <c r="O6506" s="12">
        <v>25.492770878553401</v>
      </c>
      <c r="P6506" s="12">
        <v>16.292828153073799</v>
      </c>
      <c r="Q6506" s="12">
        <v>22.529443459689599</v>
      </c>
      <c r="R6506" s="12">
        <v>23.107943160176301</v>
      </c>
      <c r="S6506" s="12">
        <v>21.533174368381498</v>
      </c>
      <c r="T6506" s="12">
        <v>18.297307869382202</v>
      </c>
      <c r="U6506" s="12">
        <v>10.3602492024899</v>
      </c>
      <c r="V6506" s="12">
        <v>8.4387871718704695</v>
      </c>
      <c r="W6506" s="12">
        <v>15.404709527075299</v>
      </c>
      <c r="X6506" s="12">
        <v>11.355849536359299</v>
      </c>
      <c r="Y6506" s="12">
        <v>12.4036284708083</v>
      </c>
      <c r="Z6506" s="12">
        <v>-6.5380209819078399</v>
      </c>
      <c r="AA6506" s="12">
        <v>-10.633312344551101</v>
      </c>
      <c r="AB6506" s="12">
        <v>-5.5857108031511302</v>
      </c>
      <c r="AC6506" s="12">
        <v>1.5626111611872899</v>
      </c>
      <c r="AD6506" s="12">
        <v>3.43322678008676</v>
      </c>
      <c r="AE6506" s="41">
        <v>-7.3240035960674303</v>
      </c>
      <c r="AF6506" s="41">
        <f t="shared" si="607"/>
        <v>24.623549365215013</v>
      </c>
      <c r="AG6506" s="47">
        <f t="shared" si="608"/>
        <v>26.759254346752176</v>
      </c>
      <c r="AH6506" s="47">
        <f t="shared" si="609"/>
        <v>26.159232951402664</v>
      </c>
      <c r="AI6506" s="47">
        <f t="shared" si="610"/>
        <v>25.3493621263504</v>
      </c>
      <c r="AJ6506" s="47">
        <f t="shared" si="611"/>
        <v>26.042685182046899</v>
      </c>
    </row>
    <row r="6507" spans="2:36" x14ac:dyDescent="0.2">
      <c r="B6507" s="40">
        <v>8</v>
      </c>
      <c r="C6507" s="40">
        <v>11</v>
      </c>
      <c r="D6507" s="40">
        <v>15</v>
      </c>
      <c r="E6507" s="40">
        <f t="shared" si="606"/>
        <v>1</v>
      </c>
      <c r="F6507" s="12">
        <v>34.5025467748642</v>
      </c>
      <c r="G6507" s="12">
        <v>28.1195556240082</v>
      </c>
      <c r="H6507" s="12">
        <v>27.491985097885099</v>
      </c>
      <c r="I6507" s="12">
        <v>28.406292146682699</v>
      </c>
      <c r="J6507" s="12">
        <v>25.049351140260701</v>
      </c>
      <c r="K6507" s="12">
        <v>29.5123621749878</v>
      </c>
      <c r="L6507" s="12">
        <v>31.345001439809799</v>
      </c>
      <c r="M6507" s="12">
        <v>29.543121276378599</v>
      </c>
      <c r="N6507" s="12">
        <v>31.7735284457207</v>
      </c>
      <c r="O6507" s="12">
        <v>28.595843747615799</v>
      </c>
      <c r="P6507" s="12">
        <v>23.6693768425584</v>
      </c>
      <c r="Q6507" s="12">
        <v>30.077366026163102</v>
      </c>
      <c r="R6507" s="12">
        <v>29.5156592516899</v>
      </c>
      <c r="S6507" s="12">
        <v>30.0807979183197</v>
      </c>
      <c r="T6507" s="12">
        <v>24.316068489074699</v>
      </c>
      <c r="U6507" s="12">
        <v>17.696308209896099</v>
      </c>
      <c r="V6507" s="12">
        <v>16.187105807453399</v>
      </c>
      <c r="W6507" s="12">
        <v>18.7248914407492</v>
      </c>
      <c r="X6507" s="12">
        <v>15.177734553277499</v>
      </c>
      <c r="Y6507" s="12">
        <v>20.450257357850699</v>
      </c>
      <c r="Z6507" s="12">
        <v>-4.1116433690786396</v>
      </c>
      <c r="AA6507" s="12">
        <v>-8.2911478489339405</v>
      </c>
      <c r="AB6507" s="12">
        <v>-3.2767093398571001</v>
      </c>
      <c r="AC6507" s="12">
        <v>1.69272914218903</v>
      </c>
      <c r="AD6507" s="12">
        <v>10.826921628415599</v>
      </c>
      <c r="AE6507" s="41">
        <v>-6.7201778461933097</v>
      </c>
      <c r="AF6507" s="41">
        <f t="shared" si="607"/>
        <v>28.799923759734625</v>
      </c>
      <c r="AG6507" s="47">
        <f t="shared" si="608"/>
        <v>29.433958786821357</v>
      </c>
      <c r="AH6507" s="47">
        <f t="shared" si="609"/>
        <v>28.713946156740178</v>
      </c>
      <c r="AI6507" s="47">
        <f t="shared" si="610"/>
        <v>27.715909236764901</v>
      </c>
      <c r="AJ6507" s="47">
        <f t="shared" si="611"/>
        <v>28.360998399925215</v>
      </c>
    </row>
    <row r="6508" spans="2:36" x14ac:dyDescent="0.2">
      <c r="B6508" s="40">
        <v>8</v>
      </c>
      <c r="C6508" s="40">
        <v>11</v>
      </c>
      <c r="D6508" s="40">
        <v>16</v>
      </c>
      <c r="E6508" s="40">
        <f t="shared" si="606"/>
        <v>1</v>
      </c>
      <c r="F6508" s="12">
        <v>36.448066794395402</v>
      </c>
      <c r="G6508" s="12">
        <v>32.659081015586899</v>
      </c>
      <c r="H6508" s="12">
        <v>32.800545436859103</v>
      </c>
      <c r="I6508" s="12">
        <v>30.372208773613</v>
      </c>
      <c r="J6508" s="12">
        <v>26.821714307069801</v>
      </c>
      <c r="K6508" s="12">
        <v>34.416766288757302</v>
      </c>
      <c r="L6508" s="12">
        <v>35.668308600425704</v>
      </c>
      <c r="M6508" s="12">
        <v>34.412247164964697</v>
      </c>
      <c r="N6508" s="12">
        <v>34.601653106212602</v>
      </c>
      <c r="O6508" s="12">
        <v>36.780200883865398</v>
      </c>
      <c r="P6508" s="12">
        <v>27.428090256929401</v>
      </c>
      <c r="Q6508" s="12">
        <v>37.062588150262798</v>
      </c>
      <c r="R6508" s="12">
        <v>38.583499423027</v>
      </c>
      <c r="S6508" s="12">
        <v>40.4718545689583</v>
      </c>
      <c r="T6508" s="12">
        <v>35.064711672067602</v>
      </c>
      <c r="U6508" s="12">
        <v>38.156975260734598</v>
      </c>
      <c r="V6508" s="12">
        <v>31.981853400230399</v>
      </c>
      <c r="W6508" s="12">
        <v>38.320893735408802</v>
      </c>
      <c r="X6508" s="12">
        <v>35.1833758733273</v>
      </c>
      <c r="Y6508" s="12">
        <v>46.1094391572475</v>
      </c>
      <c r="Z6508" s="12">
        <v>13.0038753227592</v>
      </c>
      <c r="AA6508" s="12">
        <v>-3.5348413829207401</v>
      </c>
      <c r="AB6508" s="12">
        <v>2.7828417806625398</v>
      </c>
      <c r="AC6508" s="12">
        <v>11.1509219377488</v>
      </c>
      <c r="AD6508" s="12">
        <v>19.219079728841798</v>
      </c>
      <c r="AE6508" s="41">
        <v>3.0195020334720599</v>
      </c>
      <c r="AF6508" s="41">
        <f t="shared" si="607"/>
        <v>34.239435762866336</v>
      </c>
      <c r="AG6508" s="47">
        <f t="shared" si="608"/>
        <v>33.498079237174991</v>
      </c>
      <c r="AH6508" s="47">
        <f t="shared" si="609"/>
        <v>31.820323265504847</v>
      </c>
      <c r="AI6508" s="47">
        <f t="shared" si="610"/>
        <v>31.414063164377218</v>
      </c>
      <c r="AJ6508" s="47">
        <f t="shared" si="611"/>
        <v>32.015908681344982</v>
      </c>
    </row>
    <row r="6509" spans="2:36" x14ac:dyDescent="0.2">
      <c r="B6509" s="40">
        <v>8</v>
      </c>
      <c r="C6509" s="40">
        <v>11</v>
      </c>
      <c r="D6509" s="40">
        <v>17</v>
      </c>
      <c r="E6509" s="40">
        <f t="shared" si="606"/>
        <v>1</v>
      </c>
      <c r="F6509" s="12">
        <v>39.157897280693099</v>
      </c>
      <c r="G6509" s="12">
        <v>36.089628953933698</v>
      </c>
      <c r="H6509" s="12">
        <v>35.584450753688799</v>
      </c>
      <c r="I6509" s="12">
        <v>33.461605994224499</v>
      </c>
      <c r="J6509" s="12">
        <v>31.451466799736</v>
      </c>
      <c r="K6509" s="12">
        <v>37.942521862029999</v>
      </c>
      <c r="L6509" s="12">
        <v>41.295437985658602</v>
      </c>
      <c r="M6509" s="12">
        <v>40.476829479694402</v>
      </c>
      <c r="N6509" s="12">
        <v>40.156232615947701</v>
      </c>
      <c r="O6509" s="12">
        <v>42.685823904752702</v>
      </c>
      <c r="P6509" s="12">
        <v>42.860749461174002</v>
      </c>
      <c r="Q6509" s="12">
        <v>48.564325826406503</v>
      </c>
      <c r="R6509" s="12">
        <v>49.770988701581999</v>
      </c>
      <c r="S6509" s="12">
        <v>47.758236685752898</v>
      </c>
      <c r="T6509" s="12">
        <v>46.006101101875302</v>
      </c>
      <c r="U6509" s="12">
        <v>54.0200642411709</v>
      </c>
      <c r="V6509" s="12">
        <v>55.325310909986499</v>
      </c>
      <c r="W6509" s="12">
        <v>50.182337831258799</v>
      </c>
      <c r="X6509" s="12">
        <v>56.035869548320797</v>
      </c>
      <c r="Y6509" s="12">
        <v>61.909404866218601</v>
      </c>
      <c r="Z6509" s="12">
        <v>41.602365656137501</v>
      </c>
      <c r="AA6509" s="12">
        <v>38.031885466814003</v>
      </c>
      <c r="AB6509" s="12">
        <v>37.850966915607501</v>
      </c>
      <c r="AC6509" s="12">
        <v>34.059970373630499</v>
      </c>
      <c r="AD6509" s="12">
        <v>38.770773819684997</v>
      </c>
      <c r="AE6509" s="41">
        <v>18.759054829597499</v>
      </c>
      <c r="AF6509" s="41">
        <f t="shared" si="607"/>
        <v>40.884153160476679</v>
      </c>
      <c r="AG6509" s="47">
        <f t="shared" si="608"/>
        <v>37.830189563035951</v>
      </c>
      <c r="AH6509" s="47">
        <f t="shared" si="609"/>
        <v>35.149009956455224</v>
      </c>
      <c r="AI6509" s="47">
        <f t="shared" si="610"/>
        <v>34.905934872722597</v>
      </c>
      <c r="AJ6509" s="47">
        <f t="shared" si="611"/>
        <v>35.947096679067577</v>
      </c>
    </row>
    <row r="6510" spans="2:36" x14ac:dyDescent="0.2">
      <c r="B6510" s="40">
        <v>8</v>
      </c>
      <c r="C6510" s="40">
        <v>11</v>
      </c>
      <c r="D6510" s="40">
        <v>18</v>
      </c>
      <c r="E6510" s="40">
        <f t="shared" si="606"/>
        <v>1</v>
      </c>
      <c r="F6510" s="12">
        <v>42.132207967758198</v>
      </c>
      <c r="G6510" s="12">
        <v>40.714710836410497</v>
      </c>
      <c r="H6510" s="12">
        <v>40.770416808605198</v>
      </c>
      <c r="I6510" s="12">
        <v>38.663059247016903</v>
      </c>
      <c r="J6510" s="12">
        <v>38.296847256660499</v>
      </c>
      <c r="K6510" s="12">
        <v>44.610806904077499</v>
      </c>
      <c r="L6510" s="12">
        <v>46.3190051832199</v>
      </c>
      <c r="M6510" s="12">
        <v>46.015255724668499</v>
      </c>
      <c r="N6510" s="12">
        <v>46.752609988927802</v>
      </c>
      <c r="O6510" s="12">
        <v>49.440130328655201</v>
      </c>
      <c r="P6510" s="12">
        <v>57.324664580106699</v>
      </c>
      <c r="Q6510" s="12">
        <v>63.163472290277497</v>
      </c>
      <c r="R6510" s="12">
        <v>59.722953916072797</v>
      </c>
      <c r="S6510" s="12">
        <v>59.632324292182901</v>
      </c>
      <c r="T6510" s="12">
        <v>57.8997940208912</v>
      </c>
      <c r="U6510" s="12">
        <v>72.150547171115903</v>
      </c>
      <c r="V6510" s="12">
        <v>89.284124216556506</v>
      </c>
      <c r="W6510" s="12">
        <v>68.195544269800195</v>
      </c>
      <c r="X6510" s="12">
        <v>74.740278025150303</v>
      </c>
      <c r="Y6510" s="12">
        <v>75.612318963289297</v>
      </c>
      <c r="Z6510" s="12">
        <v>89.086129269123106</v>
      </c>
      <c r="AA6510" s="12">
        <v>90.374361348390593</v>
      </c>
      <c r="AB6510" s="12">
        <v>87.298630348682394</v>
      </c>
      <c r="AC6510" s="12">
        <v>64.728353449821498</v>
      </c>
      <c r="AD6510" s="12">
        <v>68.959748855352402</v>
      </c>
      <c r="AE6510" s="41">
        <v>59.0816859838963</v>
      </c>
      <c r="AF6510" s="41">
        <f t="shared" si="607"/>
        <v>48.763883956368758</v>
      </c>
      <c r="AG6510" s="47">
        <f t="shared" si="608"/>
        <v>43.371505024600019</v>
      </c>
      <c r="AH6510" s="47">
        <f t="shared" si="609"/>
        <v>40.11544842329026</v>
      </c>
      <c r="AI6510" s="47">
        <f t="shared" si="610"/>
        <v>40.611168210554112</v>
      </c>
      <c r="AJ6510" s="47">
        <f t="shared" si="611"/>
        <v>41.732027079915994</v>
      </c>
    </row>
    <row r="6511" spans="2:36" x14ac:dyDescent="0.2">
      <c r="B6511" s="40">
        <v>8</v>
      </c>
      <c r="C6511" s="40">
        <v>11</v>
      </c>
      <c r="D6511" s="40">
        <v>19</v>
      </c>
      <c r="E6511" s="40">
        <f t="shared" si="606"/>
        <v>1</v>
      </c>
      <c r="F6511" s="12">
        <v>43.077446975708</v>
      </c>
      <c r="G6511" s="12">
        <v>49.747974673271202</v>
      </c>
      <c r="H6511" s="12">
        <v>48.2051978445053</v>
      </c>
      <c r="I6511" s="12">
        <v>44.893266761779799</v>
      </c>
      <c r="J6511" s="12">
        <v>44.009544052839303</v>
      </c>
      <c r="K6511" s="12">
        <v>51.087296240806602</v>
      </c>
      <c r="L6511" s="12">
        <v>52.833939621925403</v>
      </c>
      <c r="M6511" s="12">
        <v>59.463591092824899</v>
      </c>
      <c r="N6511" s="12">
        <v>52.395552709102603</v>
      </c>
      <c r="O6511" s="12">
        <v>56.830502001762397</v>
      </c>
      <c r="P6511" s="12">
        <v>64.440503003358799</v>
      </c>
      <c r="Q6511" s="12">
        <v>72.412178766250605</v>
      </c>
      <c r="R6511" s="12">
        <v>77.773916745901104</v>
      </c>
      <c r="S6511" s="12">
        <v>75.257216175794596</v>
      </c>
      <c r="T6511" s="12">
        <v>70.041252450466203</v>
      </c>
      <c r="U6511" s="12">
        <v>87.036399455308896</v>
      </c>
      <c r="V6511" s="12">
        <v>114.076397120476</v>
      </c>
      <c r="W6511" s="12">
        <v>89.137287932395907</v>
      </c>
      <c r="X6511" s="12">
        <v>104.35892430686999</v>
      </c>
      <c r="Y6511" s="12">
        <v>98.117827267646803</v>
      </c>
      <c r="Z6511" s="12">
        <v>118.92051534342799</v>
      </c>
      <c r="AA6511" s="12">
        <v>137.94845610761601</v>
      </c>
      <c r="AB6511" s="12">
        <v>126.536463984251</v>
      </c>
      <c r="AC6511" s="12">
        <v>109.17684997654</v>
      </c>
      <c r="AD6511" s="12">
        <v>106.248399796009</v>
      </c>
      <c r="AE6511" s="41">
        <v>96.748835676670097</v>
      </c>
      <c r="AF6511" s="41">
        <f t="shared" si="607"/>
        <v>57.497958607753127</v>
      </c>
      <c r="AG6511" s="47">
        <f t="shared" si="608"/>
        <v>50.254431197452554</v>
      </c>
      <c r="AH6511" s="47">
        <f t="shared" si="609"/>
        <v>45.986686061620716</v>
      </c>
      <c r="AI6511" s="47">
        <f t="shared" si="610"/>
        <v>47.588655914640448</v>
      </c>
      <c r="AJ6511" s="47">
        <f t="shared" si="611"/>
        <v>48.20584890437128</v>
      </c>
    </row>
    <row r="6512" spans="2:36" x14ac:dyDescent="0.2">
      <c r="B6512" s="40">
        <v>8</v>
      </c>
      <c r="C6512" s="40">
        <v>11</v>
      </c>
      <c r="D6512" s="40">
        <v>20</v>
      </c>
      <c r="E6512" s="40">
        <f t="shared" si="606"/>
        <v>1</v>
      </c>
      <c r="F6512" s="12">
        <v>41.7094862556458</v>
      </c>
      <c r="G6512" s="12">
        <v>42.043170282363903</v>
      </c>
      <c r="H6512" s="12">
        <v>48.616427636146497</v>
      </c>
      <c r="I6512" s="12">
        <v>44.733326579093898</v>
      </c>
      <c r="J6512" s="12">
        <v>45.297874685287503</v>
      </c>
      <c r="K6512" s="12">
        <v>50.330566852092701</v>
      </c>
      <c r="L6512" s="12">
        <v>53.142354417800902</v>
      </c>
      <c r="M6512" s="12">
        <v>63.2292177555561</v>
      </c>
      <c r="N6512" s="12">
        <v>53.399496917486204</v>
      </c>
      <c r="O6512" s="12">
        <v>56.323081569910102</v>
      </c>
      <c r="P6512" s="12">
        <v>64.179718587875399</v>
      </c>
      <c r="Q6512" s="12">
        <v>71.647268378257706</v>
      </c>
      <c r="R6512" s="12">
        <v>81.669332648038903</v>
      </c>
      <c r="S6512" s="12">
        <v>82.507309787988703</v>
      </c>
      <c r="T6512" s="12">
        <v>79.769276033163095</v>
      </c>
      <c r="U6512" s="12">
        <v>86.822145441055298</v>
      </c>
      <c r="V6512" s="12">
        <v>126.093821897507</v>
      </c>
      <c r="W6512" s="12">
        <v>100.627232769012</v>
      </c>
      <c r="X6512" s="12">
        <v>112.58961164498299</v>
      </c>
      <c r="Y6512" s="12">
        <v>119.186173309803</v>
      </c>
      <c r="Z6512" s="12">
        <v>140.34595247364001</v>
      </c>
      <c r="AA6512" s="12">
        <v>170.915744459629</v>
      </c>
      <c r="AB6512" s="12">
        <v>172.92524880123099</v>
      </c>
      <c r="AC6512" s="12">
        <v>158.67332986402499</v>
      </c>
      <c r="AD6512" s="12">
        <v>167.74906332349801</v>
      </c>
      <c r="AE6512" s="41">
        <v>163.441144437551</v>
      </c>
      <c r="AF6512" s="41">
        <f t="shared" si="607"/>
        <v>58.573193892447158</v>
      </c>
      <c r="AG6512" s="47">
        <f t="shared" si="608"/>
        <v>49.882500295138357</v>
      </c>
      <c r="AH6512" s="47">
        <f t="shared" si="609"/>
        <v>44.480057087707522</v>
      </c>
      <c r="AI6512" s="47">
        <f t="shared" si="610"/>
        <v>46.204273206996902</v>
      </c>
      <c r="AJ6512" s="47">
        <f t="shared" si="611"/>
        <v>48.4241100340843</v>
      </c>
    </row>
    <row r="6513" spans="2:36" x14ac:dyDescent="0.2">
      <c r="B6513" s="40">
        <v>8</v>
      </c>
      <c r="C6513" s="40">
        <v>11</v>
      </c>
      <c r="D6513" s="40">
        <v>21</v>
      </c>
      <c r="E6513" s="40">
        <f t="shared" si="606"/>
        <v>1</v>
      </c>
      <c r="F6513" s="12">
        <v>40.123547389984097</v>
      </c>
      <c r="G6513" s="12">
        <v>41.016386989593499</v>
      </c>
      <c r="H6513" s="12">
        <v>45.637161368370101</v>
      </c>
      <c r="I6513" s="12">
        <v>40.584813611268999</v>
      </c>
      <c r="J6513" s="12">
        <v>42.269571802377698</v>
      </c>
      <c r="K6513" s="12">
        <v>45.047608865737899</v>
      </c>
      <c r="L6513" s="12">
        <v>47.798020787239103</v>
      </c>
      <c r="M6513" s="12">
        <v>52.478605069160501</v>
      </c>
      <c r="N6513" s="12">
        <v>48.203029271602603</v>
      </c>
      <c r="O6513" s="12">
        <v>53.532643182277702</v>
      </c>
      <c r="P6513" s="12">
        <v>56.800336725234999</v>
      </c>
      <c r="Q6513" s="12">
        <v>58.7846206359863</v>
      </c>
      <c r="R6513" s="12">
        <v>66.193960967779205</v>
      </c>
      <c r="S6513" s="12">
        <v>68.5599855146408</v>
      </c>
      <c r="T6513" s="12">
        <v>65.707889265775705</v>
      </c>
      <c r="U6513" s="12">
        <v>71.3356036744118</v>
      </c>
      <c r="V6513" s="12">
        <v>80.996563997268694</v>
      </c>
      <c r="W6513" s="12">
        <v>75.514855735540394</v>
      </c>
      <c r="X6513" s="12">
        <v>81.626582946777305</v>
      </c>
      <c r="Y6513" s="12">
        <v>81.023613604307201</v>
      </c>
      <c r="Z6513" s="12">
        <v>93.564440649271006</v>
      </c>
      <c r="AA6513" s="12">
        <v>109.946055627823</v>
      </c>
      <c r="AB6513" s="12">
        <v>104.36551509904901</v>
      </c>
      <c r="AC6513" s="12">
        <v>98.777903988599803</v>
      </c>
      <c r="AD6513" s="12">
        <v>96.143584014415694</v>
      </c>
      <c r="AE6513" s="41">
        <v>103.746638256788</v>
      </c>
      <c r="AF6513" s="41">
        <f t="shared" si="607"/>
        <v>51.515878763135269</v>
      </c>
      <c r="AG6513" s="47">
        <f t="shared" si="608"/>
        <v>45.669138833761217</v>
      </c>
      <c r="AH6513" s="47">
        <f t="shared" si="609"/>
        <v>41.926296232318876</v>
      </c>
      <c r="AI6513" s="47">
        <f t="shared" si="610"/>
        <v>42.911108527469636</v>
      </c>
      <c r="AJ6513" s="47">
        <f t="shared" si="611"/>
        <v>44.267435286998754</v>
      </c>
    </row>
    <row r="6514" spans="2:36" x14ac:dyDescent="0.2">
      <c r="B6514" s="40">
        <v>8</v>
      </c>
      <c r="C6514" s="40">
        <v>11</v>
      </c>
      <c r="D6514" s="40">
        <v>22</v>
      </c>
      <c r="E6514" s="40">
        <f t="shared" si="606"/>
        <v>1</v>
      </c>
      <c r="F6514" s="12">
        <v>38.476347171783402</v>
      </c>
      <c r="G6514" s="12">
        <v>35.946654119491598</v>
      </c>
      <c r="H6514" s="12">
        <v>39.781784806251501</v>
      </c>
      <c r="I6514" s="12">
        <v>39.129176314830801</v>
      </c>
      <c r="J6514" s="12">
        <v>43.335304841995203</v>
      </c>
      <c r="K6514" s="12">
        <v>43.500651692867301</v>
      </c>
      <c r="L6514" s="12">
        <v>49.174378944396999</v>
      </c>
      <c r="M6514" s="12">
        <v>55.661119539260902</v>
      </c>
      <c r="N6514" s="12">
        <v>48.105302819490397</v>
      </c>
      <c r="O6514" s="12">
        <v>55.771564917802799</v>
      </c>
      <c r="P6514" s="12">
        <v>55.4558821144104</v>
      </c>
      <c r="Q6514" s="12">
        <v>56.259594668388402</v>
      </c>
      <c r="R6514" s="12">
        <v>61.432799082279203</v>
      </c>
      <c r="S6514" s="12">
        <v>64.661994132757201</v>
      </c>
      <c r="T6514" s="12">
        <v>64.578109911680201</v>
      </c>
      <c r="U6514" s="12">
        <v>67.136101926803605</v>
      </c>
      <c r="V6514" s="12">
        <v>69.742078135490402</v>
      </c>
      <c r="W6514" s="12">
        <v>68.360345479011499</v>
      </c>
      <c r="X6514" s="12">
        <v>70.343464734315901</v>
      </c>
      <c r="Y6514" s="12">
        <v>73.255694351196297</v>
      </c>
      <c r="Z6514" s="12">
        <v>97.0499332895279</v>
      </c>
      <c r="AA6514" s="12">
        <v>115.742492223024</v>
      </c>
      <c r="AB6514" s="12">
        <v>92.271425913572301</v>
      </c>
      <c r="AC6514" s="12">
        <v>87.412683348417303</v>
      </c>
      <c r="AD6514" s="12">
        <v>86.1207209593058</v>
      </c>
      <c r="AE6514" s="41">
        <v>83.370508471965806</v>
      </c>
      <c r="AF6514" s="41">
        <f t="shared" si="607"/>
        <v>50.084711005179088</v>
      </c>
      <c r="AG6514" s="47">
        <f t="shared" si="608"/>
        <v>44.888228516817087</v>
      </c>
      <c r="AH6514" s="47">
        <f t="shared" si="609"/>
        <v>39.3338534508705</v>
      </c>
      <c r="AI6514" s="47">
        <f t="shared" si="610"/>
        <v>40.338714355087276</v>
      </c>
      <c r="AJ6514" s="47">
        <f t="shared" si="611"/>
        <v>42.984259320068361</v>
      </c>
    </row>
    <row r="6515" spans="2:36" x14ac:dyDescent="0.2">
      <c r="B6515" s="40">
        <v>8</v>
      </c>
      <c r="C6515" s="40">
        <v>12</v>
      </c>
      <c r="D6515" s="40">
        <v>7</v>
      </c>
      <c r="E6515" s="40">
        <f t="shared" si="606"/>
        <v>1</v>
      </c>
      <c r="F6515" s="12">
        <v>17.855144494101399</v>
      </c>
      <c r="G6515" s="12">
        <v>19.551117009401299</v>
      </c>
      <c r="H6515" s="12">
        <v>19.5461345586777</v>
      </c>
      <c r="I6515" s="12">
        <v>18.0810367047787</v>
      </c>
      <c r="J6515" s="12">
        <v>20.511287409186401</v>
      </c>
      <c r="K6515" s="12">
        <v>22.868672145128301</v>
      </c>
      <c r="L6515" s="12">
        <v>23.0730909144878</v>
      </c>
      <c r="M6515" s="12">
        <v>22.3161939940453</v>
      </c>
      <c r="N6515" s="12">
        <v>19.876008501291299</v>
      </c>
      <c r="O6515" s="12">
        <v>18.3662478804067</v>
      </c>
      <c r="P6515" s="12">
        <v>19.141929100513501</v>
      </c>
      <c r="Q6515" s="12">
        <v>21.523957324981701</v>
      </c>
      <c r="R6515" s="12">
        <v>21.758612417221102</v>
      </c>
      <c r="S6515" s="12">
        <v>17.160183028273298</v>
      </c>
      <c r="T6515" s="12">
        <v>14.718657311916401</v>
      </c>
      <c r="U6515" s="12">
        <v>6.9187583660334404</v>
      </c>
      <c r="V6515" s="12">
        <v>16.427512623310101</v>
      </c>
      <c r="W6515" s="12">
        <v>13.6089787203521</v>
      </c>
      <c r="X6515" s="12">
        <v>16.139147351980199</v>
      </c>
      <c r="Y6515" s="12">
        <v>9.6368823976516698</v>
      </c>
      <c r="Z6515" s="12">
        <v>-5.7295509662628197</v>
      </c>
      <c r="AA6515" s="12">
        <v>2.9336621747538398</v>
      </c>
      <c r="AB6515" s="12">
        <v>7.1910625302717097</v>
      </c>
      <c r="AC6515" s="12">
        <v>2.50472234165668</v>
      </c>
      <c r="AD6515" s="12">
        <v>-2.0513583164215099</v>
      </c>
      <c r="AE6515" s="41">
        <v>-9.5121372486352893</v>
      </c>
      <c r="AF6515" s="41">
        <f t="shared" si="607"/>
        <v>19.756551519627394</v>
      </c>
      <c r="AG6515" s="47">
        <f t="shared" si="608"/>
        <v>20.20449336115049</v>
      </c>
      <c r="AH6515" s="47">
        <f t="shared" si="609"/>
        <v>19.108944035229097</v>
      </c>
      <c r="AI6515" s="47">
        <f t="shared" si="610"/>
        <v>20.111649565434483</v>
      </c>
      <c r="AJ6515" s="47">
        <f t="shared" si="611"/>
        <v>20.816044346451783</v>
      </c>
    </row>
    <row r="6516" spans="2:36" x14ac:dyDescent="0.2">
      <c r="B6516" s="40">
        <v>8</v>
      </c>
      <c r="C6516" s="40">
        <v>12</v>
      </c>
      <c r="D6516" s="40">
        <v>8</v>
      </c>
      <c r="E6516" s="40">
        <f t="shared" si="606"/>
        <v>1</v>
      </c>
      <c r="F6516" s="12">
        <v>18.302118991926299</v>
      </c>
      <c r="G6516" s="12">
        <v>19.887733119964601</v>
      </c>
      <c r="H6516" s="12">
        <v>19.918215555667899</v>
      </c>
      <c r="I6516" s="12">
        <v>18.36205931288</v>
      </c>
      <c r="J6516" s="12">
        <v>19.9068383569121</v>
      </c>
      <c r="K6516" s="12">
        <v>22.757752903401901</v>
      </c>
      <c r="L6516" s="12">
        <v>22.549907155990599</v>
      </c>
      <c r="M6516" s="12">
        <v>21.501993032828</v>
      </c>
      <c r="N6516" s="12">
        <v>19.4417088373899</v>
      </c>
      <c r="O6516" s="12">
        <v>15.414600945502499</v>
      </c>
      <c r="P6516" s="12">
        <v>13.7073749600649</v>
      </c>
      <c r="Q6516" s="12">
        <v>17.5986642318964</v>
      </c>
      <c r="R6516" s="12">
        <v>17.241460931904601</v>
      </c>
      <c r="S6516" s="12">
        <v>11.8357793102264</v>
      </c>
      <c r="T6516" s="12">
        <v>7.7697858815193204</v>
      </c>
      <c r="U6516" s="12">
        <v>-1.8940626630187001</v>
      </c>
      <c r="V6516" s="12">
        <v>7.4200840517878497</v>
      </c>
      <c r="W6516" s="12">
        <v>3.3303599174842198</v>
      </c>
      <c r="X6516" s="12">
        <v>7.6395551471710199</v>
      </c>
      <c r="Y6516" s="12">
        <v>3.7900493474900698</v>
      </c>
      <c r="Z6516" s="12">
        <v>-11.1900721552968</v>
      </c>
      <c r="AA6516" s="12">
        <v>-6.48003801420331</v>
      </c>
      <c r="AB6516" s="12">
        <v>-1.9505302883386599</v>
      </c>
      <c r="AC6516" s="12">
        <v>-5.9090848317146296</v>
      </c>
      <c r="AD6516" s="12">
        <v>-4.8755757306814198</v>
      </c>
      <c r="AE6516" s="41">
        <v>-12.4785102801919</v>
      </c>
      <c r="AF6516" s="41">
        <f t="shared" si="607"/>
        <v>17.746399568538365</v>
      </c>
      <c r="AG6516" s="47">
        <f t="shared" si="608"/>
        <v>19.804292821246385</v>
      </c>
      <c r="AH6516" s="47">
        <f t="shared" si="609"/>
        <v>19.275393067470183</v>
      </c>
      <c r="AI6516" s="47">
        <f t="shared" si="610"/>
        <v>20.166519849765301</v>
      </c>
      <c r="AJ6516" s="47">
        <f t="shared" si="611"/>
        <v>20.698954656970496</v>
      </c>
    </row>
    <row r="6517" spans="2:36" x14ac:dyDescent="0.2">
      <c r="B6517" s="40">
        <v>8</v>
      </c>
      <c r="C6517" s="40">
        <v>12</v>
      </c>
      <c r="D6517" s="40">
        <v>9</v>
      </c>
      <c r="E6517" s="40">
        <f t="shared" si="606"/>
        <v>1</v>
      </c>
      <c r="F6517" s="12">
        <v>19.262424294173702</v>
      </c>
      <c r="G6517" s="12">
        <v>20.0872581329346</v>
      </c>
      <c r="H6517" s="12">
        <v>20.406435624122601</v>
      </c>
      <c r="I6517" s="12">
        <v>18.7396288884878</v>
      </c>
      <c r="J6517" s="12">
        <v>19.541304636597602</v>
      </c>
      <c r="K6517" s="12">
        <v>23.497697009325002</v>
      </c>
      <c r="L6517" s="12">
        <v>22.328981424570099</v>
      </c>
      <c r="M6517" s="12">
        <v>20.7823449847102</v>
      </c>
      <c r="N6517" s="12">
        <v>18.948412042856202</v>
      </c>
      <c r="O6517" s="12">
        <v>9.9319875495731793</v>
      </c>
      <c r="P6517" s="12">
        <v>11.235447180092301</v>
      </c>
      <c r="Q6517" s="12">
        <v>17.640498108863799</v>
      </c>
      <c r="R6517" s="12">
        <v>13.1360915024281</v>
      </c>
      <c r="S6517" s="12">
        <v>10.4544805474281</v>
      </c>
      <c r="T6517" s="12">
        <v>2.82538221025467</v>
      </c>
      <c r="U6517" s="12">
        <v>-7.6622782443463802</v>
      </c>
      <c r="V6517" s="12">
        <v>6.84653835606575</v>
      </c>
      <c r="W6517" s="12">
        <v>-0.45644137534499202</v>
      </c>
      <c r="X6517" s="12">
        <v>1.8984628168642499</v>
      </c>
      <c r="Y6517" s="12">
        <v>2.3886310333609599</v>
      </c>
      <c r="Z6517" s="12">
        <v>-12.261977983474701</v>
      </c>
      <c r="AA6517" s="12">
        <v>-9.3463992230808408</v>
      </c>
      <c r="AB6517" s="12">
        <v>-3.1423514238596</v>
      </c>
      <c r="AC6517" s="12">
        <v>-9.9767783443629696</v>
      </c>
      <c r="AD6517" s="12">
        <v>-6.3217193526923703</v>
      </c>
      <c r="AE6517" s="41">
        <v>-13.4526134185791</v>
      </c>
      <c r="AF6517" s="41">
        <f t="shared" si="607"/>
        <v>16.58789160909453</v>
      </c>
      <c r="AG6517" s="47">
        <f t="shared" si="608"/>
        <v>19.352647458735099</v>
      </c>
      <c r="AH6517" s="47">
        <f t="shared" si="609"/>
        <v>19.607410315263262</v>
      </c>
      <c r="AI6517" s="47">
        <f t="shared" si="610"/>
        <v>20.454464858293523</v>
      </c>
      <c r="AJ6517" s="47">
        <f t="shared" si="611"/>
        <v>20.902809516620621</v>
      </c>
    </row>
    <row r="6518" spans="2:36" x14ac:dyDescent="0.2">
      <c r="B6518" s="40">
        <v>8</v>
      </c>
      <c r="C6518" s="40">
        <v>12</v>
      </c>
      <c r="D6518" s="40">
        <v>10</v>
      </c>
      <c r="E6518" s="40">
        <f t="shared" si="606"/>
        <v>1</v>
      </c>
      <c r="F6518" s="12">
        <v>21.983596308410199</v>
      </c>
      <c r="G6518" s="12">
        <v>21.2290897359848</v>
      </c>
      <c r="H6518" s="12">
        <v>21.606459764480601</v>
      </c>
      <c r="I6518" s="12">
        <v>20.062900596857101</v>
      </c>
      <c r="J6518" s="12">
        <v>21.375679034709901</v>
      </c>
      <c r="K6518" s="12">
        <v>23.9464521474838</v>
      </c>
      <c r="L6518" s="12">
        <v>23.7025205054283</v>
      </c>
      <c r="M6518" s="12">
        <v>21.969572222232799</v>
      </c>
      <c r="N6518" s="12">
        <v>21.386593527644902</v>
      </c>
      <c r="O6518" s="12">
        <v>12.820548076666901</v>
      </c>
      <c r="P6518" s="12">
        <v>13.6776880736351</v>
      </c>
      <c r="Q6518" s="12">
        <v>16.283949522078</v>
      </c>
      <c r="R6518" s="12">
        <v>14.2531815741286</v>
      </c>
      <c r="S6518" s="12">
        <v>10.9746006984711</v>
      </c>
      <c r="T6518" s="12">
        <v>5.66995826849341</v>
      </c>
      <c r="U6518" s="12">
        <v>-7.0381962846517601</v>
      </c>
      <c r="V6518" s="12">
        <v>3.9303594520371399</v>
      </c>
      <c r="W6518" s="12">
        <v>0.58631293739378498</v>
      </c>
      <c r="X6518" s="12">
        <v>3.0028731129914501</v>
      </c>
      <c r="Y6518" s="12">
        <v>1.40105783742666</v>
      </c>
      <c r="Z6518" s="12">
        <v>-12.259528981208801</v>
      </c>
      <c r="AA6518" s="12">
        <v>-9.1143340014815308</v>
      </c>
      <c r="AB6518" s="12">
        <v>-7.1987424891143998</v>
      </c>
      <c r="AC6518" s="12">
        <v>-10.0808552990332</v>
      </c>
      <c r="AD6518" s="12">
        <v>-5.2881861029416299</v>
      </c>
      <c r="AE6518" s="41">
        <v>-13.413348950386</v>
      </c>
      <c r="AF6518" s="41">
        <f t="shared" si="607"/>
        <v>18.062852670447036</v>
      </c>
      <c r="AG6518" s="47">
        <f t="shared" si="608"/>
        <v>21.008341191989935</v>
      </c>
      <c r="AH6518" s="47">
        <f t="shared" si="609"/>
        <v>21.251545088088523</v>
      </c>
      <c r="AI6518" s="47">
        <f t="shared" si="610"/>
        <v>21.644116255903242</v>
      </c>
      <c r="AJ6518" s="47">
        <f t="shared" si="611"/>
        <v>22.138802409791939</v>
      </c>
    </row>
    <row r="6519" spans="2:36" x14ac:dyDescent="0.2">
      <c r="B6519" s="40">
        <v>8</v>
      </c>
      <c r="C6519" s="40">
        <v>12</v>
      </c>
      <c r="D6519" s="40">
        <v>11</v>
      </c>
      <c r="E6519" s="40">
        <f t="shared" si="606"/>
        <v>1</v>
      </c>
      <c r="F6519" s="12">
        <v>23.285363632023302</v>
      </c>
      <c r="G6519" s="12">
        <v>21.9117249011993</v>
      </c>
      <c r="H6519" s="12">
        <v>22.272968101501501</v>
      </c>
      <c r="I6519" s="12">
        <v>20.780665649890899</v>
      </c>
      <c r="J6519" s="12">
        <v>21.379108359575302</v>
      </c>
      <c r="K6519" s="12">
        <v>24.686008910417598</v>
      </c>
      <c r="L6519" s="12">
        <v>24.572242305278799</v>
      </c>
      <c r="M6519" s="12">
        <v>22.6975517673492</v>
      </c>
      <c r="N6519" s="12">
        <v>21.611830720752501</v>
      </c>
      <c r="O6519" s="12">
        <v>16.572467639297201</v>
      </c>
      <c r="P6519" s="12">
        <v>14.296607780873799</v>
      </c>
      <c r="Q6519" s="12">
        <v>19.684940280914301</v>
      </c>
      <c r="R6519" s="12">
        <v>15.7651866768897</v>
      </c>
      <c r="S6519" s="12">
        <v>11.966091467618901</v>
      </c>
      <c r="T6519" s="12">
        <v>5.0779444916248302</v>
      </c>
      <c r="U6519" s="12">
        <v>-4.1614906828403502</v>
      </c>
      <c r="V6519" s="12">
        <v>8.0646154807061006</v>
      </c>
      <c r="W6519" s="12">
        <v>2.62543517371628</v>
      </c>
      <c r="X6519" s="12">
        <v>4.4604041300751298</v>
      </c>
      <c r="Y6519" s="12">
        <v>2.2629347615539999</v>
      </c>
      <c r="Z6519" s="12">
        <v>-12.050434504508999</v>
      </c>
      <c r="AA6519" s="12">
        <v>-9.0490916407853401</v>
      </c>
      <c r="AB6519" s="12">
        <v>-3.5674895774126099</v>
      </c>
      <c r="AC6519" s="12">
        <v>-9.3654759645461994</v>
      </c>
      <c r="AD6519" s="12">
        <v>-4.1685183419883298</v>
      </c>
      <c r="AE6519" s="41">
        <v>-13.3020729541779</v>
      </c>
      <c r="AF6519" s="41">
        <f t="shared" si="607"/>
        <v>19.104046845680475</v>
      </c>
      <c r="AG6519" s="47">
        <f t="shared" si="608"/>
        <v>21.976993198728557</v>
      </c>
      <c r="AH6519" s="47">
        <f t="shared" si="609"/>
        <v>21.925966128838059</v>
      </c>
      <c r="AI6519" s="47">
        <f t="shared" si="610"/>
        <v>22.206095184516919</v>
      </c>
      <c r="AJ6519" s="47">
        <f t="shared" si="611"/>
        <v>22.738198665332817</v>
      </c>
    </row>
    <row r="6520" spans="2:36" x14ac:dyDescent="0.2">
      <c r="B6520" s="40">
        <v>8</v>
      </c>
      <c r="C6520" s="40">
        <v>12</v>
      </c>
      <c r="D6520" s="40">
        <v>12</v>
      </c>
      <c r="E6520" s="40">
        <f t="shared" si="606"/>
        <v>1</v>
      </c>
      <c r="F6520" s="12">
        <v>24.9359115960598</v>
      </c>
      <c r="G6520" s="12">
        <v>23.823057936668398</v>
      </c>
      <c r="H6520" s="12">
        <v>24.364787319183399</v>
      </c>
      <c r="I6520" s="12">
        <v>21.091686469078098</v>
      </c>
      <c r="J6520" s="12">
        <v>22.308151367902799</v>
      </c>
      <c r="K6520" s="12">
        <v>25.535964757919299</v>
      </c>
      <c r="L6520" s="12">
        <v>25.3226417188644</v>
      </c>
      <c r="M6520" s="12">
        <v>24.082970692396199</v>
      </c>
      <c r="N6520" s="12">
        <v>21.312537639856298</v>
      </c>
      <c r="O6520" s="12">
        <v>16.974693599373101</v>
      </c>
      <c r="P6520" s="12">
        <v>15.939821791887301</v>
      </c>
      <c r="Q6520" s="12">
        <v>21.823717645406699</v>
      </c>
      <c r="R6520" s="12">
        <v>19.3481870067716</v>
      </c>
      <c r="S6520" s="12">
        <v>16.6276702821255</v>
      </c>
      <c r="T6520" s="12">
        <v>5.2674153407216098</v>
      </c>
      <c r="U6520" s="12">
        <v>-1.9486449950337399</v>
      </c>
      <c r="V6520" s="12">
        <v>11.073564433649199</v>
      </c>
      <c r="W6520" s="12">
        <v>4.9650726655330502</v>
      </c>
      <c r="X6520" s="12">
        <v>9.8688228390812895</v>
      </c>
      <c r="Y6520" s="12">
        <v>8.9992734360098794</v>
      </c>
      <c r="Z6520" s="12">
        <v>-11.646867718696599</v>
      </c>
      <c r="AA6520" s="12">
        <v>-7.3367493932247196</v>
      </c>
      <c r="AB6520" s="12">
        <v>0.26450601077079799</v>
      </c>
      <c r="AC6520" s="12">
        <v>-7.4076721038594799</v>
      </c>
      <c r="AD6520" s="12">
        <v>4.3847071630954702</v>
      </c>
      <c r="AE6520" s="41">
        <v>-13.010323258280801</v>
      </c>
      <c r="AF6520" s="41">
        <f t="shared" si="607"/>
        <v>20.583947677614294</v>
      </c>
      <c r="AG6520" s="47">
        <f t="shared" si="608"/>
        <v>22.975240309730175</v>
      </c>
      <c r="AH6520" s="47">
        <f t="shared" si="609"/>
        <v>23.304718937778496</v>
      </c>
      <c r="AI6520" s="47">
        <f t="shared" si="610"/>
        <v>23.424729570150397</v>
      </c>
      <c r="AJ6520" s="47">
        <f t="shared" si="611"/>
        <v>23.7246463265896</v>
      </c>
    </row>
    <row r="6521" spans="2:36" x14ac:dyDescent="0.2">
      <c r="B6521" s="40">
        <v>8</v>
      </c>
      <c r="C6521" s="40">
        <v>12</v>
      </c>
      <c r="D6521" s="40">
        <v>13</v>
      </c>
      <c r="E6521" s="40">
        <f t="shared" si="606"/>
        <v>1</v>
      </c>
      <c r="F6521" s="12">
        <v>27.638419660329799</v>
      </c>
      <c r="G6521" s="12">
        <v>25.752850766181901</v>
      </c>
      <c r="H6521" s="12">
        <v>24.845784576416001</v>
      </c>
      <c r="I6521" s="12">
        <v>23.1341163225174</v>
      </c>
      <c r="J6521" s="12">
        <v>24.338710564136498</v>
      </c>
      <c r="K6521" s="12">
        <v>27.6665527839661</v>
      </c>
      <c r="L6521" s="12">
        <v>28.244334543943399</v>
      </c>
      <c r="M6521" s="12">
        <v>26.486503721952399</v>
      </c>
      <c r="N6521" s="12">
        <v>22.4440248122215</v>
      </c>
      <c r="O6521" s="12">
        <v>17.250365727424601</v>
      </c>
      <c r="P6521" s="12">
        <v>16.127791837155801</v>
      </c>
      <c r="Q6521" s="12">
        <v>24.154047727108001</v>
      </c>
      <c r="R6521" s="12">
        <v>21.750001379966701</v>
      </c>
      <c r="S6521" s="12">
        <v>16.321334243178399</v>
      </c>
      <c r="T6521" s="12">
        <v>6.7355730206966404</v>
      </c>
      <c r="U6521" s="12">
        <v>0.34622358000278503</v>
      </c>
      <c r="V6521" s="12">
        <v>15.6611662370563</v>
      </c>
      <c r="W6521" s="12">
        <v>11.9123130455911</v>
      </c>
      <c r="X6521" s="12">
        <v>14.1573453764915</v>
      </c>
      <c r="Y6521" s="12">
        <v>9.5130479667186698</v>
      </c>
      <c r="Z6521" s="12">
        <v>-10.761506288051599</v>
      </c>
      <c r="AA6521" s="12">
        <v>-5.8436405935287503</v>
      </c>
      <c r="AB6521" s="12">
        <v>6.7782610398531</v>
      </c>
      <c r="AC6521" s="12">
        <v>0.35893798646330799</v>
      </c>
      <c r="AD6521" s="12">
        <v>4.4331560572385804</v>
      </c>
      <c r="AE6521" s="41">
        <v>-12.0199308530688</v>
      </c>
      <c r="AF6521" s="41">
        <f t="shared" si="607"/>
        <v>22.192694112479675</v>
      </c>
      <c r="AG6521" s="47">
        <f t="shared" si="608"/>
        <v>24.78016634790896</v>
      </c>
      <c r="AH6521" s="47">
        <f t="shared" si="609"/>
        <v>25.141976377916318</v>
      </c>
      <c r="AI6521" s="47">
        <f t="shared" si="610"/>
        <v>25.147603002643582</v>
      </c>
      <c r="AJ6521" s="47">
        <f t="shared" si="611"/>
        <v>25.645899758195878</v>
      </c>
    </row>
    <row r="6522" spans="2:36" x14ac:dyDescent="0.2">
      <c r="B6522" s="40">
        <v>8</v>
      </c>
      <c r="C6522" s="40">
        <v>12</v>
      </c>
      <c r="D6522" s="40">
        <v>14</v>
      </c>
      <c r="E6522" s="40">
        <f t="shared" si="606"/>
        <v>1</v>
      </c>
      <c r="F6522" s="12">
        <v>29.883075716137899</v>
      </c>
      <c r="G6522" s="12">
        <v>25.785242345809898</v>
      </c>
      <c r="H6522" s="12">
        <v>25.547960475921599</v>
      </c>
      <c r="I6522" s="12">
        <v>23.056120770216001</v>
      </c>
      <c r="J6522" s="12">
        <v>25.408748787879901</v>
      </c>
      <c r="K6522" s="12">
        <v>28.947987453460701</v>
      </c>
      <c r="L6522" s="12">
        <v>29.447424154996899</v>
      </c>
      <c r="M6522" s="12">
        <v>28.370272679805801</v>
      </c>
      <c r="N6522" s="12">
        <v>24.4827483072281</v>
      </c>
      <c r="O6522" s="12">
        <v>22.954243910551099</v>
      </c>
      <c r="P6522" s="12">
        <v>22.637173349142099</v>
      </c>
      <c r="Q6522" s="12">
        <v>27.420148760318799</v>
      </c>
      <c r="R6522" s="12">
        <v>26.468126630306202</v>
      </c>
      <c r="S6522" s="12">
        <v>22.9149113106728</v>
      </c>
      <c r="T6522" s="12">
        <v>9.3560647532939907</v>
      </c>
      <c r="U6522" s="12">
        <v>2.4723763713911202</v>
      </c>
      <c r="V6522" s="12">
        <v>17.444921044588099</v>
      </c>
      <c r="W6522" s="12">
        <v>14.4063671045303</v>
      </c>
      <c r="X6522" s="12">
        <v>17.4809484491348</v>
      </c>
      <c r="Y6522" s="12">
        <v>16.321341732144401</v>
      </c>
      <c r="Z6522" s="12">
        <v>-9.7924226559400598</v>
      </c>
      <c r="AA6522" s="12">
        <v>-1.6015036903023701</v>
      </c>
      <c r="AB6522" s="12">
        <v>7.8853087738156296</v>
      </c>
      <c r="AC6522" s="12">
        <v>4.3906282342076297</v>
      </c>
      <c r="AD6522" s="12">
        <v>14.737620376721001</v>
      </c>
      <c r="AE6522" s="41">
        <v>-10.041422927260401</v>
      </c>
      <c r="AF6522" s="41">
        <f t="shared" si="607"/>
        <v>24.84534996038278</v>
      </c>
      <c r="AG6522" s="47">
        <f t="shared" si="608"/>
        <v>26.388382460200784</v>
      </c>
      <c r="AH6522" s="47">
        <f t="shared" si="609"/>
        <v>25.936229619193057</v>
      </c>
      <c r="AI6522" s="47">
        <f t="shared" si="610"/>
        <v>25.749211966657622</v>
      </c>
      <c r="AJ6522" s="47">
        <f t="shared" si="611"/>
        <v>26.481648328495019</v>
      </c>
    </row>
    <row r="6523" spans="2:36" x14ac:dyDescent="0.2">
      <c r="B6523" s="40">
        <v>8</v>
      </c>
      <c r="C6523" s="40">
        <v>12</v>
      </c>
      <c r="D6523" s="40">
        <v>15</v>
      </c>
      <c r="E6523" s="40">
        <f t="shared" si="606"/>
        <v>1</v>
      </c>
      <c r="F6523" s="12">
        <v>32.945977407217001</v>
      </c>
      <c r="G6523" s="12">
        <v>27.756137594222999</v>
      </c>
      <c r="H6523" s="12">
        <v>29.0578592128754</v>
      </c>
      <c r="I6523" s="12">
        <v>24.582081588983499</v>
      </c>
      <c r="J6523" s="12">
        <v>27.408798637390099</v>
      </c>
      <c r="K6523" s="12">
        <v>31.383265269279502</v>
      </c>
      <c r="L6523" s="12">
        <v>32.465042545795399</v>
      </c>
      <c r="M6523" s="12">
        <v>30.6056164405346</v>
      </c>
      <c r="N6523" s="12">
        <v>27.9887646591663</v>
      </c>
      <c r="O6523" s="12">
        <v>27.910693789720501</v>
      </c>
      <c r="P6523" s="12">
        <v>29.192068621396999</v>
      </c>
      <c r="Q6523" s="12">
        <v>31.799646327495601</v>
      </c>
      <c r="R6523" s="12">
        <v>33.794876804828597</v>
      </c>
      <c r="S6523" s="12">
        <v>29.269485878467599</v>
      </c>
      <c r="T6523" s="12">
        <v>18.035519253015501</v>
      </c>
      <c r="U6523" s="12">
        <v>17.121179091453602</v>
      </c>
      <c r="V6523" s="12">
        <v>25.359593477219299</v>
      </c>
      <c r="W6523" s="12">
        <v>24.4248339262009</v>
      </c>
      <c r="X6523" s="12">
        <v>29.1900579311848</v>
      </c>
      <c r="Y6523" s="12">
        <v>24.205709364891099</v>
      </c>
      <c r="Z6523" s="12">
        <v>-5.0242090957760803</v>
      </c>
      <c r="AA6523" s="12">
        <v>3.7866275217533101</v>
      </c>
      <c r="AB6523" s="12">
        <v>10.7863892422915</v>
      </c>
      <c r="AC6523" s="12">
        <v>10.592809323132</v>
      </c>
      <c r="AD6523" s="12">
        <v>21.5432472650111</v>
      </c>
      <c r="AE6523" s="41">
        <v>-2.9121885600090001</v>
      </c>
      <c r="AF6523" s="41">
        <f t="shared" si="607"/>
        <v>28.946388935359305</v>
      </c>
      <c r="AG6523" s="47">
        <f t="shared" si="608"/>
        <v>29.210423714518527</v>
      </c>
      <c r="AH6523" s="47">
        <f t="shared" si="609"/>
        <v>28.350170888137804</v>
      </c>
      <c r="AI6523" s="47">
        <f t="shared" si="610"/>
        <v>28.037628460550298</v>
      </c>
      <c r="AJ6523" s="47">
        <f t="shared" si="611"/>
        <v>28.979409450864786</v>
      </c>
    </row>
    <row r="6524" spans="2:36" x14ac:dyDescent="0.2">
      <c r="B6524" s="40">
        <v>8</v>
      </c>
      <c r="C6524" s="40">
        <v>12</v>
      </c>
      <c r="D6524" s="40">
        <v>16</v>
      </c>
      <c r="E6524" s="40">
        <f t="shared" si="606"/>
        <v>1</v>
      </c>
      <c r="F6524" s="12">
        <v>35.5805958697796</v>
      </c>
      <c r="G6524" s="12">
        <v>32.576942862510698</v>
      </c>
      <c r="H6524" s="12">
        <v>31.2628498907089</v>
      </c>
      <c r="I6524" s="12">
        <v>29.273256479740098</v>
      </c>
      <c r="J6524" s="12">
        <v>31.699439640998801</v>
      </c>
      <c r="K6524" s="12">
        <v>35.804021776199299</v>
      </c>
      <c r="L6524" s="12">
        <v>38.040431880950898</v>
      </c>
      <c r="M6524" s="12">
        <v>37.146841146230699</v>
      </c>
      <c r="N6524" s="12">
        <v>35.452345234394102</v>
      </c>
      <c r="O6524" s="12">
        <v>30.6489139065743</v>
      </c>
      <c r="P6524" s="12">
        <v>35.475439023494701</v>
      </c>
      <c r="Q6524" s="12">
        <v>39.549408459663397</v>
      </c>
      <c r="R6524" s="12">
        <v>42.548300973177</v>
      </c>
      <c r="S6524" s="12">
        <v>37.221122238159197</v>
      </c>
      <c r="T6524" s="12">
        <v>33.615258834838897</v>
      </c>
      <c r="U6524" s="12">
        <v>24.700553218841598</v>
      </c>
      <c r="V6524" s="12">
        <v>40.410769857645001</v>
      </c>
      <c r="W6524" s="12">
        <v>39.641943803548799</v>
      </c>
      <c r="X6524" s="12">
        <v>47.961652617692899</v>
      </c>
      <c r="Y6524" s="12">
        <v>42.023582941293697</v>
      </c>
      <c r="Z6524" s="12">
        <v>2.4978609047234102</v>
      </c>
      <c r="AA6524" s="12">
        <v>15.3026893184185</v>
      </c>
      <c r="AB6524" s="12">
        <v>24.961503583192801</v>
      </c>
      <c r="AC6524" s="12">
        <v>19.412998133420899</v>
      </c>
      <c r="AD6524" s="12">
        <v>30.979140112161598</v>
      </c>
      <c r="AE6524" s="41">
        <v>7.3831024475693701</v>
      </c>
      <c r="AF6524" s="41">
        <f t="shared" si="607"/>
        <v>35.05967788116137</v>
      </c>
      <c r="AG6524" s="47">
        <f t="shared" si="608"/>
        <v>33.748563868808745</v>
      </c>
      <c r="AH6524" s="47">
        <f t="shared" si="609"/>
        <v>32.078616948747623</v>
      </c>
      <c r="AI6524" s="47">
        <f t="shared" si="610"/>
        <v>32.123302130031561</v>
      </c>
      <c r="AJ6524" s="47">
        <f t="shared" si="611"/>
        <v>33.215999933719601</v>
      </c>
    </row>
    <row r="6525" spans="2:36" x14ac:dyDescent="0.2">
      <c r="B6525" s="40">
        <v>8</v>
      </c>
      <c r="C6525" s="40">
        <v>12</v>
      </c>
      <c r="D6525" s="40">
        <v>17</v>
      </c>
      <c r="E6525" s="40">
        <f t="shared" si="606"/>
        <v>1</v>
      </c>
      <c r="F6525" s="12">
        <v>39.228772178649898</v>
      </c>
      <c r="G6525" s="12">
        <v>35.239784291267398</v>
      </c>
      <c r="H6525" s="12">
        <v>34.094132174491897</v>
      </c>
      <c r="I6525" s="12">
        <v>30.960708308458301</v>
      </c>
      <c r="J6525" s="12">
        <v>34.033744729042098</v>
      </c>
      <c r="K6525" s="12">
        <v>40.570845893859897</v>
      </c>
      <c r="L6525" s="12">
        <v>43.416636714458498</v>
      </c>
      <c r="M6525" s="12">
        <v>40.603761850357103</v>
      </c>
      <c r="N6525" s="12">
        <v>39.7408466682434</v>
      </c>
      <c r="O6525" s="12">
        <v>43.193018924236299</v>
      </c>
      <c r="P6525" s="12">
        <v>46.5723675894737</v>
      </c>
      <c r="Q6525" s="12">
        <v>47.3785796654224</v>
      </c>
      <c r="R6525" s="12">
        <v>49.094709656715402</v>
      </c>
      <c r="S6525" s="12">
        <v>47.808092287063602</v>
      </c>
      <c r="T6525" s="12">
        <v>47.533813007831597</v>
      </c>
      <c r="U6525" s="12">
        <v>55.574607672214498</v>
      </c>
      <c r="V6525" s="12">
        <v>51.210428830623599</v>
      </c>
      <c r="W6525" s="12">
        <v>56.744993733406098</v>
      </c>
      <c r="X6525" s="12">
        <v>60.998758154392199</v>
      </c>
      <c r="Y6525" s="12">
        <v>61.966401140213001</v>
      </c>
      <c r="Z6525" s="12">
        <v>47.117839033126799</v>
      </c>
      <c r="AA6525" s="12">
        <v>60.603297797441499</v>
      </c>
      <c r="AB6525" s="12">
        <v>54.616707025528001</v>
      </c>
      <c r="AC6525" s="12">
        <v>59.729154833316798</v>
      </c>
      <c r="AD6525" s="12">
        <v>69.280399988174395</v>
      </c>
      <c r="AE6525" s="41">
        <v>43.838617383480099</v>
      </c>
      <c r="AF6525" s="41">
        <f t="shared" si="607"/>
        <v>41.297987595971435</v>
      </c>
      <c r="AG6525" s="47">
        <f t="shared" si="608"/>
        <v>38.108225173306479</v>
      </c>
      <c r="AH6525" s="47">
        <f t="shared" si="609"/>
        <v>34.711428336381921</v>
      </c>
      <c r="AI6525" s="47">
        <f t="shared" si="610"/>
        <v>34.979843079423915</v>
      </c>
      <c r="AJ6525" s="47">
        <f t="shared" si="611"/>
        <v>36.615213564062138</v>
      </c>
    </row>
    <row r="6526" spans="2:36" x14ac:dyDescent="0.2">
      <c r="B6526" s="40">
        <v>8</v>
      </c>
      <c r="C6526" s="40">
        <v>12</v>
      </c>
      <c r="D6526" s="40">
        <v>18</v>
      </c>
      <c r="E6526" s="40">
        <f t="shared" si="606"/>
        <v>1</v>
      </c>
      <c r="F6526" s="12">
        <v>41.139293229103103</v>
      </c>
      <c r="G6526" s="12">
        <v>40.0373335084915</v>
      </c>
      <c r="H6526" s="12">
        <v>39.0259954586029</v>
      </c>
      <c r="I6526" s="12">
        <v>34.5219524123669</v>
      </c>
      <c r="J6526" s="12">
        <v>43.253774468421902</v>
      </c>
      <c r="K6526" s="12">
        <v>45.9616388282776</v>
      </c>
      <c r="L6526" s="12">
        <v>49.022575701713599</v>
      </c>
      <c r="M6526" s="12">
        <v>46.049724466562303</v>
      </c>
      <c r="N6526" s="12">
        <v>46.036317565441102</v>
      </c>
      <c r="O6526" s="12">
        <v>53.525545970678301</v>
      </c>
      <c r="P6526" s="12">
        <v>60.3362991378307</v>
      </c>
      <c r="Q6526" s="12">
        <v>55.331060214042701</v>
      </c>
      <c r="R6526" s="12">
        <v>56.607030667543398</v>
      </c>
      <c r="S6526" s="12">
        <v>58.471812902450601</v>
      </c>
      <c r="T6526" s="12">
        <v>66.598604663848903</v>
      </c>
      <c r="U6526" s="12">
        <v>96.526869720459004</v>
      </c>
      <c r="V6526" s="12">
        <v>71.177977964162807</v>
      </c>
      <c r="W6526" s="12">
        <v>73.069102423906301</v>
      </c>
      <c r="X6526" s="12">
        <v>73.624523884057993</v>
      </c>
      <c r="Y6526" s="12">
        <v>75.169683214902904</v>
      </c>
      <c r="Z6526" s="12">
        <v>97.829283246755594</v>
      </c>
      <c r="AA6526" s="12">
        <v>120.708470534086</v>
      </c>
      <c r="AB6526" s="12">
        <v>88.875803127050403</v>
      </c>
      <c r="AC6526" s="12">
        <v>95.2942030694485</v>
      </c>
      <c r="AD6526" s="12">
        <v>104.35045759916299</v>
      </c>
      <c r="AE6526" s="41">
        <v>122.04276157069199</v>
      </c>
      <c r="AF6526" s="41">
        <f t="shared" si="607"/>
        <v>49.061263946358366</v>
      </c>
      <c r="AG6526" s="47">
        <f t="shared" si="608"/>
        <v>43.857415160965921</v>
      </c>
      <c r="AH6526" s="47">
        <f t="shared" si="609"/>
        <v>39.595669815397265</v>
      </c>
      <c r="AI6526" s="47">
        <f t="shared" si="610"/>
        <v>40.56013893523216</v>
      </c>
      <c r="AJ6526" s="47">
        <f t="shared" si="611"/>
        <v>42.357187373876585</v>
      </c>
    </row>
    <row r="6527" spans="2:36" x14ac:dyDescent="0.2">
      <c r="B6527" s="40">
        <v>8</v>
      </c>
      <c r="C6527" s="40">
        <v>12</v>
      </c>
      <c r="D6527" s="40">
        <v>19</v>
      </c>
      <c r="E6527" s="40">
        <f t="shared" si="606"/>
        <v>1</v>
      </c>
      <c r="F6527" s="12">
        <v>41.347249540329003</v>
      </c>
      <c r="G6527" s="12">
        <v>50.275963094711301</v>
      </c>
      <c r="H6527" s="12">
        <v>54.653374752998403</v>
      </c>
      <c r="I6527" s="12">
        <v>41.893415353774998</v>
      </c>
      <c r="J6527" s="12">
        <v>60.409069780349697</v>
      </c>
      <c r="K6527" s="12">
        <v>58.187052664756798</v>
      </c>
      <c r="L6527" s="12">
        <v>60.717071104049701</v>
      </c>
      <c r="M6527" s="12">
        <v>60.440135480880699</v>
      </c>
      <c r="N6527" s="12">
        <v>51.6437302684784</v>
      </c>
      <c r="O6527" s="12">
        <v>58.182223023414601</v>
      </c>
      <c r="P6527" s="12">
        <v>72.691493075847603</v>
      </c>
      <c r="Q6527" s="12">
        <v>68.035917521476705</v>
      </c>
      <c r="R6527" s="12">
        <v>71.406337752342196</v>
      </c>
      <c r="S6527" s="12">
        <v>72.314827381610897</v>
      </c>
      <c r="T6527" s="12">
        <v>82.160133954048206</v>
      </c>
      <c r="U6527" s="12">
        <v>131.55653015327499</v>
      </c>
      <c r="V6527" s="12">
        <v>95.676396845817607</v>
      </c>
      <c r="W6527" s="12">
        <v>102.828432663679</v>
      </c>
      <c r="X6527" s="12">
        <v>99.723457474708596</v>
      </c>
      <c r="Y6527" s="12">
        <v>96.9951990659237</v>
      </c>
      <c r="Z6527" s="12">
        <v>154.00257535243</v>
      </c>
      <c r="AA6527" s="12">
        <v>186.82514642024</v>
      </c>
      <c r="AB6527" s="12">
        <v>155.04260155630101</v>
      </c>
      <c r="AC6527" s="12">
        <v>172.935449795723</v>
      </c>
      <c r="AD6527" s="12">
        <v>157.775897507906</v>
      </c>
      <c r="AE6527" s="41">
        <v>193.732957621336</v>
      </c>
      <c r="AF6527" s="41">
        <f t="shared" si="607"/>
        <v>60.290532983271284</v>
      </c>
      <c r="AG6527" s="47">
        <f t="shared" si="608"/>
        <v>53.774928506374366</v>
      </c>
      <c r="AH6527" s="47">
        <f t="shared" si="609"/>
        <v>49.715814504432686</v>
      </c>
      <c r="AI6527" s="47">
        <f t="shared" si="610"/>
        <v>53.083775129318234</v>
      </c>
      <c r="AJ6527" s="47">
        <f t="shared" si="611"/>
        <v>55.171996731185928</v>
      </c>
    </row>
    <row r="6528" spans="2:36" x14ac:dyDescent="0.2">
      <c r="B6528" s="40">
        <v>8</v>
      </c>
      <c r="C6528" s="40">
        <v>12</v>
      </c>
      <c r="D6528" s="40">
        <v>20</v>
      </c>
      <c r="E6528" s="40">
        <f t="shared" si="606"/>
        <v>1</v>
      </c>
      <c r="F6528" s="12">
        <v>39.413584722518898</v>
      </c>
      <c r="G6528" s="12">
        <v>46.288344106674202</v>
      </c>
      <c r="H6528" s="12">
        <v>47.574849472999603</v>
      </c>
      <c r="I6528" s="12">
        <v>42.073628416061403</v>
      </c>
      <c r="J6528" s="12">
        <v>54.068413128852796</v>
      </c>
      <c r="K6528" s="12">
        <v>53.626474005699201</v>
      </c>
      <c r="L6528" s="12">
        <v>60.695030971527103</v>
      </c>
      <c r="M6528" s="12">
        <v>62.516190991163299</v>
      </c>
      <c r="N6528" s="12">
        <v>53.327385437965397</v>
      </c>
      <c r="O6528" s="12">
        <v>59.285551015615503</v>
      </c>
      <c r="P6528" s="12">
        <v>75.509047500371906</v>
      </c>
      <c r="Q6528" s="12">
        <v>77.215987588882399</v>
      </c>
      <c r="R6528" s="12">
        <v>79.762446276664704</v>
      </c>
      <c r="S6528" s="12">
        <v>83.975236917495707</v>
      </c>
      <c r="T6528" s="12">
        <v>85.531935317993202</v>
      </c>
      <c r="U6528" s="12">
        <v>143.47797169446901</v>
      </c>
      <c r="V6528" s="12">
        <v>105.077696757317</v>
      </c>
      <c r="W6528" s="12">
        <v>109.131853363514</v>
      </c>
      <c r="X6528" s="12">
        <v>118.150201733112</v>
      </c>
      <c r="Y6528" s="12">
        <v>112.16345875167799</v>
      </c>
      <c r="Z6528" s="12">
        <v>196.50350046062499</v>
      </c>
      <c r="AA6528" s="12">
        <v>227.76115182948101</v>
      </c>
      <c r="AB6528" s="12">
        <v>197.90744816827799</v>
      </c>
      <c r="AC6528" s="12">
        <v>214.70221830391901</v>
      </c>
      <c r="AD6528" s="12">
        <v>214.58744355917</v>
      </c>
      <c r="AE6528" s="41">
        <v>238.35532564091699</v>
      </c>
      <c r="AF6528" s="41">
        <f t="shared" si="607"/>
        <v>61.390940391365689</v>
      </c>
      <c r="AG6528" s="47">
        <f t="shared" si="608"/>
        <v>51.886945226907734</v>
      </c>
      <c r="AH6528" s="47">
        <f t="shared" si="609"/>
        <v>45.883763969421381</v>
      </c>
      <c r="AI6528" s="47">
        <f t="shared" si="610"/>
        <v>48.726341826057443</v>
      </c>
      <c r="AJ6528" s="47">
        <f t="shared" si="611"/>
        <v>51.607679199028027</v>
      </c>
    </row>
    <row r="6529" spans="2:36" x14ac:dyDescent="0.2">
      <c r="B6529" s="40">
        <v>8</v>
      </c>
      <c r="C6529" s="40">
        <v>12</v>
      </c>
      <c r="D6529" s="40">
        <v>21</v>
      </c>
      <c r="E6529" s="40">
        <f t="shared" si="606"/>
        <v>1</v>
      </c>
      <c r="F6529" s="12">
        <v>37.488307915687599</v>
      </c>
      <c r="G6529" s="12">
        <v>44.291602550506603</v>
      </c>
      <c r="H6529" s="12">
        <v>43.023067643165597</v>
      </c>
      <c r="I6529" s="12">
        <v>41.218357127189599</v>
      </c>
      <c r="J6529" s="12">
        <v>46.415128307342499</v>
      </c>
      <c r="K6529" s="12">
        <v>47.804002296447798</v>
      </c>
      <c r="L6529" s="12">
        <v>64.843732748031599</v>
      </c>
      <c r="M6529" s="12">
        <v>55.172283039331397</v>
      </c>
      <c r="N6529" s="12">
        <v>53.886585166931198</v>
      </c>
      <c r="O6529" s="12">
        <v>55.769132059097302</v>
      </c>
      <c r="P6529" s="12">
        <v>62.560584501504898</v>
      </c>
      <c r="Q6529" s="12">
        <v>66.901570475816698</v>
      </c>
      <c r="R6529" s="12">
        <v>71.209156510353097</v>
      </c>
      <c r="S6529" s="12">
        <v>72.274582567215006</v>
      </c>
      <c r="T6529" s="12">
        <v>74.397872920036306</v>
      </c>
      <c r="U6529" s="12">
        <v>90.793833061218294</v>
      </c>
      <c r="V6529" s="12">
        <v>80.796467066764805</v>
      </c>
      <c r="W6529" s="12">
        <v>83.445897792100894</v>
      </c>
      <c r="X6529" s="12">
        <v>89.181634643793103</v>
      </c>
      <c r="Y6529" s="12">
        <v>85.462757130384404</v>
      </c>
      <c r="Z6529" s="12">
        <v>117.10386803984601</v>
      </c>
      <c r="AA6529" s="12">
        <v>126.57535885858501</v>
      </c>
      <c r="AB6529" s="12">
        <v>127.50730025696799</v>
      </c>
      <c r="AC6529" s="12">
        <v>149.32001681423199</v>
      </c>
      <c r="AD6529" s="12">
        <v>131.93098329973199</v>
      </c>
      <c r="AE6529" s="41">
        <v>159.883934359074</v>
      </c>
      <c r="AF6529" s="41">
        <f t="shared" si="607"/>
        <v>55.817064388577137</v>
      </c>
      <c r="AG6529" s="47">
        <f t="shared" si="608"/>
        <v>48.991219885373106</v>
      </c>
      <c r="AH6529" s="47">
        <f t="shared" si="609"/>
        <v>42.487292708778376</v>
      </c>
      <c r="AI6529" s="47">
        <f t="shared" si="610"/>
        <v>44.550431584930422</v>
      </c>
      <c r="AJ6529" s="47">
        <f t="shared" si="611"/>
        <v>48.660857624435423</v>
      </c>
    </row>
    <row r="6530" spans="2:36" x14ac:dyDescent="0.2">
      <c r="B6530" s="40">
        <v>8</v>
      </c>
      <c r="C6530" s="40">
        <v>12</v>
      </c>
      <c r="D6530" s="40">
        <v>22</v>
      </c>
      <c r="E6530" s="40">
        <f t="shared" si="606"/>
        <v>1</v>
      </c>
      <c r="F6530" s="12">
        <v>35.381276715278602</v>
      </c>
      <c r="G6530" s="12">
        <v>34.919264375686602</v>
      </c>
      <c r="H6530" s="12">
        <v>39.862380734682098</v>
      </c>
      <c r="I6530" s="12">
        <v>42.628646062850997</v>
      </c>
      <c r="J6530" s="12">
        <v>43.958511898040797</v>
      </c>
      <c r="K6530" s="12">
        <v>49.033489531516999</v>
      </c>
      <c r="L6530" s="12">
        <v>58.153696866035503</v>
      </c>
      <c r="M6530" s="12">
        <v>56.832256275653798</v>
      </c>
      <c r="N6530" s="12">
        <v>57.267925382614102</v>
      </c>
      <c r="O6530" s="12">
        <v>55.103733582973497</v>
      </c>
      <c r="P6530" s="12">
        <v>59.468236418724103</v>
      </c>
      <c r="Q6530" s="12">
        <v>67.618535664558394</v>
      </c>
      <c r="R6530" s="12">
        <v>66.212238034725203</v>
      </c>
      <c r="S6530" s="12">
        <v>69.465686523437498</v>
      </c>
      <c r="T6530" s="12">
        <v>70.083437242031096</v>
      </c>
      <c r="U6530" s="12">
        <v>79.394168464899096</v>
      </c>
      <c r="V6530" s="12">
        <v>72.540789333343497</v>
      </c>
      <c r="W6530" s="12">
        <v>73.114566124200806</v>
      </c>
      <c r="X6530" s="12">
        <v>75.843657891035093</v>
      </c>
      <c r="Y6530" s="12">
        <v>75.745617381334299</v>
      </c>
      <c r="Z6530" s="12">
        <v>104.689576986313</v>
      </c>
      <c r="AA6530" s="12">
        <v>96.722724648952493</v>
      </c>
      <c r="AB6530" s="12">
        <v>92.472374895334198</v>
      </c>
      <c r="AC6530" s="12">
        <v>94.893700229167905</v>
      </c>
      <c r="AD6530" s="12">
        <v>123.50526565051101</v>
      </c>
      <c r="AE6530" s="41">
        <v>188.58557254076001</v>
      </c>
      <c r="AF6530" s="41">
        <f t="shared" si="607"/>
        <v>53.732621020587288</v>
      </c>
      <c r="AG6530" s="47">
        <f t="shared" si="608"/>
        <v>47.314118142533303</v>
      </c>
      <c r="AH6530" s="47">
        <f t="shared" si="609"/>
        <v>39.350015957307818</v>
      </c>
      <c r="AI6530" s="47">
        <f t="shared" si="610"/>
        <v>42.080458520555496</v>
      </c>
      <c r="AJ6530" s="47">
        <f t="shared" si="611"/>
        <v>46.727345018625286</v>
      </c>
    </row>
    <row r="6531" spans="2:36" x14ac:dyDescent="0.2">
      <c r="B6531" s="40">
        <v>8</v>
      </c>
      <c r="C6531" s="40">
        <v>13</v>
      </c>
      <c r="D6531" s="40">
        <v>7</v>
      </c>
      <c r="E6531" s="40">
        <f t="shared" ref="E6531:E6594" si="612">IF(D6531&lt;7,0,IF(D6531&gt;22,0,1))</f>
        <v>1</v>
      </c>
      <c r="F6531" s="12">
        <v>21.4569671413898</v>
      </c>
      <c r="G6531" s="12">
        <v>19.023204844713199</v>
      </c>
      <c r="H6531" s="12">
        <v>18.3811977787018</v>
      </c>
      <c r="I6531" s="12">
        <v>17.0840529742241</v>
      </c>
      <c r="J6531" s="12">
        <v>21.1975687265396</v>
      </c>
      <c r="K6531" s="12">
        <v>23.113149941206</v>
      </c>
      <c r="L6531" s="12">
        <v>23.290798393964799</v>
      </c>
      <c r="M6531" s="12">
        <v>21.636941135883301</v>
      </c>
      <c r="N6531" s="12">
        <v>18.373830373883202</v>
      </c>
      <c r="O6531" s="12">
        <v>23.9360101861954</v>
      </c>
      <c r="P6531" s="12">
        <v>22.652995988607401</v>
      </c>
      <c r="Q6531" s="12">
        <v>22.936278149604799</v>
      </c>
      <c r="R6531" s="12">
        <v>21.855614858388901</v>
      </c>
      <c r="S6531" s="12">
        <v>19.479514781951899</v>
      </c>
      <c r="T6531" s="12">
        <v>12.783742929518199</v>
      </c>
      <c r="U6531" s="12">
        <v>18.825892981171599</v>
      </c>
      <c r="V6531" s="12">
        <v>20.0281758978963</v>
      </c>
      <c r="W6531" s="12">
        <v>23.7291025965214</v>
      </c>
      <c r="X6531" s="12">
        <v>19.008895580172499</v>
      </c>
      <c r="Y6531" s="12">
        <v>20.106492959857</v>
      </c>
      <c r="Z6531" s="12">
        <v>10.3317241578922</v>
      </c>
      <c r="AA6531" s="12">
        <v>19.3832639144659</v>
      </c>
      <c r="AB6531" s="12">
        <v>14.8439067072868</v>
      </c>
      <c r="AC6531" s="12">
        <v>17.815162707030801</v>
      </c>
      <c r="AD6531" s="12">
        <v>18.675164082169498</v>
      </c>
      <c r="AE6531" s="41">
        <v>-8.7384732826054101</v>
      </c>
      <c r="AF6531" s="41">
        <f t="shared" si="607"/>
        <v>20.480124546984825</v>
      </c>
      <c r="AG6531" s="47">
        <f t="shared" si="608"/>
        <v>20.749372149670123</v>
      </c>
      <c r="AH6531" s="47">
        <f t="shared" si="609"/>
        <v>19.428598293113701</v>
      </c>
      <c r="AI6531" s="47">
        <f t="shared" si="610"/>
        <v>19.759834853076942</v>
      </c>
      <c r="AJ6531" s="47">
        <f t="shared" si="611"/>
        <v>20.613353562927262</v>
      </c>
    </row>
    <row r="6532" spans="2:36" x14ac:dyDescent="0.2">
      <c r="B6532" s="40">
        <v>8</v>
      </c>
      <c r="C6532" s="40">
        <v>13</v>
      </c>
      <c r="D6532" s="40">
        <v>8</v>
      </c>
      <c r="E6532" s="40">
        <f t="shared" si="612"/>
        <v>1</v>
      </c>
      <c r="F6532" s="12">
        <v>22.783563119172999</v>
      </c>
      <c r="G6532" s="12">
        <v>19.723072463035599</v>
      </c>
      <c r="H6532" s="12">
        <v>19.0315631437302</v>
      </c>
      <c r="I6532" s="12">
        <v>17.3727885250449</v>
      </c>
      <c r="J6532" s="12">
        <v>21.233212508678399</v>
      </c>
      <c r="K6532" s="12">
        <v>23.326683287143702</v>
      </c>
      <c r="L6532" s="12">
        <v>23.255160482168201</v>
      </c>
      <c r="M6532" s="12">
        <v>21.3593037455082</v>
      </c>
      <c r="N6532" s="12">
        <v>16.603008254341798</v>
      </c>
      <c r="O6532" s="12">
        <v>20.7938466342688</v>
      </c>
      <c r="P6532" s="12">
        <v>18.365969993099601</v>
      </c>
      <c r="Q6532" s="12">
        <v>18.025455863237401</v>
      </c>
      <c r="R6532" s="12">
        <v>16.772369540184702</v>
      </c>
      <c r="S6532" s="12">
        <v>13.139698864936801</v>
      </c>
      <c r="T6532" s="12">
        <v>1.70160847045481</v>
      </c>
      <c r="U6532" s="12">
        <v>6.3811341412365401</v>
      </c>
      <c r="V6532" s="12">
        <v>8.2856776434481105</v>
      </c>
      <c r="W6532" s="12">
        <v>13.0121553759277</v>
      </c>
      <c r="X6532" s="12">
        <v>9.7503364022895695</v>
      </c>
      <c r="Y6532" s="12">
        <v>7.8738714057505099</v>
      </c>
      <c r="Z6532" s="12">
        <v>-4.9412187384962998</v>
      </c>
      <c r="AA6532" s="12">
        <v>2.3163706802725801</v>
      </c>
      <c r="AB6532" s="12">
        <v>-1.8392181466519799</v>
      </c>
      <c r="AC6532" s="12">
        <v>-5.1543891368433799E-2</v>
      </c>
      <c r="AD6532" s="12">
        <v>-1.3096242704391501</v>
      </c>
      <c r="AE6532" s="41">
        <v>-13.1658688828945</v>
      </c>
      <c r="AF6532" s="41">
        <f t="shared" ref="AF6532:AF6595" si="613">AVERAGE(F6532:T6532)</f>
        <v>18.232486993000407</v>
      </c>
      <c r="AG6532" s="47">
        <f t="shared" ref="AG6532:AG6595" si="614">AVERAGE(F6532:O6532)</f>
        <v>20.548220216309282</v>
      </c>
      <c r="AH6532" s="47">
        <f t="shared" ref="AH6532:AH6595" si="615">AVERAGE(F6532:J6532)</f>
        <v>20.028839951932419</v>
      </c>
      <c r="AI6532" s="47">
        <f t="shared" ref="AI6532:AI6595" si="616">AVERAGE(G6532:K6532)</f>
        <v>20.137463985526562</v>
      </c>
      <c r="AJ6532" s="47">
        <f t="shared" ref="AJ6532:AJ6595" si="617">AVERAGE(H6532:L6532)</f>
        <v>20.843881589353082</v>
      </c>
    </row>
    <row r="6533" spans="2:36" x14ac:dyDescent="0.2">
      <c r="B6533" s="40">
        <v>8</v>
      </c>
      <c r="C6533" s="40">
        <v>13</v>
      </c>
      <c r="D6533" s="40">
        <v>9</v>
      </c>
      <c r="E6533" s="40">
        <f t="shared" si="612"/>
        <v>1</v>
      </c>
      <c r="F6533" s="12">
        <v>24.427082631468799</v>
      </c>
      <c r="G6533" s="12">
        <v>20.8751869516373</v>
      </c>
      <c r="H6533" s="12">
        <v>20.286929932117499</v>
      </c>
      <c r="I6533" s="12">
        <v>17.237876625060998</v>
      </c>
      <c r="J6533" s="12">
        <v>22.568870652437202</v>
      </c>
      <c r="K6533" s="12">
        <v>23.8751625266075</v>
      </c>
      <c r="L6533" s="12">
        <v>23.544491278946399</v>
      </c>
      <c r="M6533" s="12">
        <v>22.070242528915401</v>
      </c>
      <c r="N6533" s="12">
        <v>12.9772263707756</v>
      </c>
      <c r="O6533" s="12">
        <v>20.432491847991901</v>
      </c>
      <c r="P6533" s="12">
        <v>18.613347158431999</v>
      </c>
      <c r="Q6533" s="12">
        <v>16.522552319914102</v>
      </c>
      <c r="R6533" s="12">
        <v>16.130809725731599</v>
      </c>
      <c r="S6533" s="12">
        <v>9.5197780704498296</v>
      </c>
      <c r="T6533" s="12">
        <v>-3.5512857283055799</v>
      </c>
      <c r="U6533" s="12">
        <v>4.8283030565977096</v>
      </c>
      <c r="V6533" s="12">
        <v>4.4127319906949998</v>
      </c>
      <c r="W6533" s="12">
        <v>7.3979647865966003</v>
      </c>
      <c r="X6533" s="12">
        <v>7.9657293288856703</v>
      </c>
      <c r="Y6533" s="12">
        <v>1.29548421470821</v>
      </c>
      <c r="Z6533" s="12">
        <v>-7.6547950551509896</v>
      </c>
      <c r="AA6533" s="12">
        <v>0.457589013576508</v>
      </c>
      <c r="AB6533" s="12">
        <v>-7.1978564314544196</v>
      </c>
      <c r="AC6533" s="12">
        <v>-6.4958089285492902</v>
      </c>
      <c r="AD6533" s="12">
        <v>-9.3295194683670992</v>
      </c>
      <c r="AE6533" s="41">
        <v>-13.5902241744995</v>
      </c>
      <c r="AF6533" s="41">
        <f t="shared" si="613"/>
        <v>17.702050859478707</v>
      </c>
      <c r="AG6533" s="47">
        <f t="shared" si="614"/>
        <v>20.829556134595862</v>
      </c>
      <c r="AH6533" s="47">
        <f t="shared" si="615"/>
        <v>21.079189358544358</v>
      </c>
      <c r="AI6533" s="47">
        <f t="shared" si="616"/>
        <v>20.9688053375721</v>
      </c>
      <c r="AJ6533" s="47">
        <f t="shared" si="617"/>
        <v>21.502666203033918</v>
      </c>
    </row>
    <row r="6534" spans="2:36" x14ac:dyDescent="0.2">
      <c r="B6534" s="40">
        <v>8</v>
      </c>
      <c r="C6534" s="40">
        <v>13</v>
      </c>
      <c r="D6534" s="40">
        <v>10</v>
      </c>
      <c r="E6534" s="40">
        <f t="shared" si="612"/>
        <v>1</v>
      </c>
      <c r="F6534" s="12">
        <v>26.119656798362701</v>
      </c>
      <c r="G6534" s="12">
        <v>21.872646874427801</v>
      </c>
      <c r="H6534" s="12">
        <v>21.385749226093299</v>
      </c>
      <c r="I6534" s="12">
        <v>18.970341835856399</v>
      </c>
      <c r="J6534" s="12">
        <v>22.783299961090101</v>
      </c>
      <c r="K6534" s="12">
        <v>25.1066216704845</v>
      </c>
      <c r="L6534" s="12">
        <v>24.830768350362799</v>
      </c>
      <c r="M6534" s="12">
        <v>23.324905387163199</v>
      </c>
      <c r="N6534" s="12">
        <v>16.247007228612901</v>
      </c>
      <c r="O6534" s="12">
        <v>22.7045110599399</v>
      </c>
      <c r="P6534" s="12">
        <v>18.6411023019552</v>
      </c>
      <c r="Q6534" s="12">
        <v>19.257932628870002</v>
      </c>
      <c r="R6534" s="12">
        <v>18.1314519397542</v>
      </c>
      <c r="S6534" s="12">
        <v>13.656301058292399</v>
      </c>
      <c r="T6534" s="12">
        <v>-2.6128867258727499</v>
      </c>
      <c r="U6534" s="12">
        <v>6.9569343202710199</v>
      </c>
      <c r="V6534" s="12">
        <v>7.0959587014019503</v>
      </c>
      <c r="W6534" s="12">
        <v>9.73514996453933</v>
      </c>
      <c r="X6534" s="12">
        <v>9.2269370165169207</v>
      </c>
      <c r="Y6534" s="12">
        <v>3.55995671391487</v>
      </c>
      <c r="Z6534" s="12">
        <v>-7.2197971279025097</v>
      </c>
      <c r="AA6534" s="12">
        <v>-2.22241890591383</v>
      </c>
      <c r="AB6534" s="12">
        <v>-5.9142208860963601</v>
      </c>
      <c r="AC6534" s="12">
        <v>-5.6442540489435196</v>
      </c>
      <c r="AD6534" s="12">
        <v>-9.1227123885005703</v>
      </c>
      <c r="AE6534" s="41">
        <v>-13.616245639801001</v>
      </c>
      <c r="AF6534" s="41">
        <f t="shared" si="613"/>
        <v>19.361293973026179</v>
      </c>
      <c r="AG6534" s="47">
        <f t="shared" si="614"/>
        <v>22.334550839239363</v>
      </c>
      <c r="AH6534" s="47">
        <f t="shared" si="615"/>
        <v>22.226338939166062</v>
      </c>
      <c r="AI6534" s="47">
        <f t="shared" si="616"/>
        <v>22.023731913590417</v>
      </c>
      <c r="AJ6534" s="47">
        <f t="shared" si="617"/>
        <v>22.61535620877742</v>
      </c>
    </row>
    <row r="6535" spans="2:36" x14ac:dyDescent="0.2">
      <c r="B6535" s="40">
        <v>8</v>
      </c>
      <c r="C6535" s="40">
        <v>13</v>
      </c>
      <c r="D6535" s="40">
        <v>11</v>
      </c>
      <c r="E6535" s="40">
        <f t="shared" si="612"/>
        <v>1</v>
      </c>
      <c r="F6535" s="12">
        <v>27.4883916211128</v>
      </c>
      <c r="G6535" s="12">
        <v>22.995597665548299</v>
      </c>
      <c r="H6535" s="12">
        <v>21.958336105823498</v>
      </c>
      <c r="I6535" s="12">
        <v>19.534240839213101</v>
      </c>
      <c r="J6535" s="12">
        <v>23.548521355628999</v>
      </c>
      <c r="K6535" s="12">
        <v>25.652053686142001</v>
      </c>
      <c r="L6535" s="12">
        <v>25.2466624424458</v>
      </c>
      <c r="M6535" s="12">
        <v>24.040118718385699</v>
      </c>
      <c r="N6535" s="12">
        <v>19.0954980912507</v>
      </c>
      <c r="O6535" s="12">
        <v>21.9214442200959</v>
      </c>
      <c r="P6535" s="12">
        <v>20.501089599370999</v>
      </c>
      <c r="Q6535" s="12">
        <v>19.677335839986799</v>
      </c>
      <c r="R6535" s="12">
        <v>17.9597541959286</v>
      </c>
      <c r="S6535" s="12">
        <v>11.2322291401029</v>
      </c>
      <c r="T6535" s="12">
        <v>-1.44718295139819</v>
      </c>
      <c r="U6535" s="12">
        <v>5.9637779604047498</v>
      </c>
      <c r="V6535" s="12">
        <v>7.0860130223631899</v>
      </c>
      <c r="W6535" s="12">
        <v>8.1080112874396093</v>
      </c>
      <c r="X6535" s="12">
        <v>7.3346964688301099</v>
      </c>
      <c r="Y6535" s="12">
        <v>1.47483551311493</v>
      </c>
      <c r="Z6535" s="12">
        <v>-8.8529656548201991</v>
      </c>
      <c r="AA6535" s="12">
        <v>-1.7980152990669001</v>
      </c>
      <c r="AB6535" s="12">
        <v>-6.9670103871859599</v>
      </c>
      <c r="AC6535" s="12">
        <v>-7.5416837987899799</v>
      </c>
      <c r="AD6535" s="12">
        <v>-10.1047145879269</v>
      </c>
      <c r="AE6535" s="41">
        <v>-13.631926475524899</v>
      </c>
      <c r="AF6535" s="41">
        <f t="shared" si="613"/>
        <v>19.960272704642531</v>
      </c>
      <c r="AG6535" s="47">
        <f t="shared" si="614"/>
        <v>23.148086474564685</v>
      </c>
      <c r="AH6535" s="47">
        <f t="shared" si="615"/>
        <v>23.105017517465342</v>
      </c>
      <c r="AI6535" s="47">
        <f t="shared" si="616"/>
        <v>22.737749930471178</v>
      </c>
      <c r="AJ6535" s="47">
        <f t="shared" si="617"/>
        <v>23.187962885850677</v>
      </c>
    </row>
    <row r="6536" spans="2:36" x14ac:dyDescent="0.2">
      <c r="B6536" s="40">
        <v>8</v>
      </c>
      <c r="C6536" s="40">
        <v>13</v>
      </c>
      <c r="D6536" s="40">
        <v>12</v>
      </c>
      <c r="E6536" s="40">
        <f t="shared" si="612"/>
        <v>1</v>
      </c>
      <c r="F6536" s="12">
        <v>26.516907667338799</v>
      </c>
      <c r="G6536" s="12">
        <v>24.470290011405901</v>
      </c>
      <c r="H6536" s="12">
        <v>21.885729898452801</v>
      </c>
      <c r="I6536" s="12">
        <v>19.607399552017501</v>
      </c>
      <c r="J6536" s="12">
        <v>24.023252006769201</v>
      </c>
      <c r="K6536" s="12">
        <v>26.0871450295448</v>
      </c>
      <c r="L6536" s="12">
        <v>26.1232882242203</v>
      </c>
      <c r="M6536" s="12">
        <v>25.000593393087399</v>
      </c>
      <c r="N6536" s="12">
        <v>19.9520147864819</v>
      </c>
      <c r="O6536" s="12">
        <v>22.3517983708531</v>
      </c>
      <c r="P6536" s="12">
        <v>22.157069177031499</v>
      </c>
      <c r="Q6536" s="12">
        <v>20.718401694059398</v>
      </c>
      <c r="R6536" s="12">
        <v>21.986477584362</v>
      </c>
      <c r="S6536" s="12">
        <v>10.9581930382252</v>
      </c>
      <c r="T6536" s="12">
        <v>0.86830684524774504</v>
      </c>
      <c r="U6536" s="12">
        <v>7.7989964128732696</v>
      </c>
      <c r="V6536" s="12">
        <v>8.5658884935378996</v>
      </c>
      <c r="W6536" s="12">
        <v>12.935359260499499</v>
      </c>
      <c r="X6536" s="12">
        <v>12.810123177409199</v>
      </c>
      <c r="Y6536" s="12">
        <v>0.82339197969436695</v>
      </c>
      <c r="Z6536" s="12">
        <v>-8.8000699937362192</v>
      </c>
      <c r="AA6536" s="12">
        <v>-0.403948364794254</v>
      </c>
      <c r="AB6536" s="12">
        <v>-5.7917385849449801</v>
      </c>
      <c r="AC6536" s="12">
        <v>-5.6657335676699896</v>
      </c>
      <c r="AD6536" s="12">
        <v>-10.7906817895919</v>
      </c>
      <c r="AE6536" s="41">
        <v>-13.631146036148101</v>
      </c>
      <c r="AF6536" s="41">
        <f t="shared" si="613"/>
        <v>20.847124485273167</v>
      </c>
      <c r="AG6536" s="47">
        <f t="shared" si="614"/>
        <v>23.601841894017166</v>
      </c>
      <c r="AH6536" s="47">
        <f t="shared" si="615"/>
        <v>23.300715827196839</v>
      </c>
      <c r="AI6536" s="47">
        <f t="shared" si="616"/>
        <v>23.21476329963804</v>
      </c>
      <c r="AJ6536" s="47">
        <f t="shared" si="617"/>
        <v>23.545362942200921</v>
      </c>
    </row>
    <row r="6537" spans="2:36" x14ac:dyDescent="0.2">
      <c r="B6537" s="40">
        <v>8</v>
      </c>
      <c r="C6537" s="40">
        <v>13</v>
      </c>
      <c r="D6537" s="40">
        <v>13</v>
      </c>
      <c r="E6537" s="40">
        <f t="shared" si="612"/>
        <v>1</v>
      </c>
      <c r="F6537" s="12">
        <v>28.8239461421967</v>
      </c>
      <c r="G6537" s="12">
        <v>25.769757597923299</v>
      </c>
      <c r="H6537" s="12">
        <v>24.6433308753967</v>
      </c>
      <c r="I6537" s="12">
        <v>21.238951027870201</v>
      </c>
      <c r="J6537" s="12">
        <v>26.896016328811601</v>
      </c>
      <c r="K6537" s="12">
        <v>30.027573856353801</v>
      </c>
      <c r="L6537" s="12">
        <v>29.580884898901001</v>
      </c>
      <c r="M6537" s="12">
        <v>26.4277561948299</v>
      </c>
      <c r="N6537" s="12">
        <v>20.167673102855701</v>
      </c>
      <c r="O6537" s="12">
        <v>22.948175780713601</v>
      </c>
      <c r="P6537" s="12">
        <v>24.808095200300201</v>
      </c>
      <c r="Q6537" s="12">
        <v>24.928980359315901</v>
      </c>
      <c r="R6537" s="12">
        <v>21.424162993177799</v>
      </c>
      <c r="S6537" s="12">
        <v>12.146960329055799</v>
      </c>
      <c r="T6537" s="12">
        <v>1.76167913663387</v>
      </c>
      <c r="U6537" s="12">
        <v>8.1893835401535</v>
      </c>
      <c r="V6537" s="12">
        <v>14.371758105993299</v>
      </c>
      <c r="W6537" s="12">
        <v>15.9791043813229</v>
      </c>
      <c r="X6537" s="12">
        <v>11.490288539571701</v>
      </c>
      <c r="Y6537" s="12">
        <v>2.3192544756010198</v>
      </c>
      <c r="Z6537" s="12">
        <v>-8.8132967958450301</v>
      </c>
      <c r="AA6537" s="12">
        <v>4.9461642612218899</v>
      </c>
      <c r="AB6537" s="12">
        <v>2.8783895539119801E-2</v>
      </c>
      <c r="AC6537" s="12">
        <v>-0.211283243775368</v>
      </c>
      <c r="AD6537" s="12">
        <v>-8.2923083918094598</v>
      </c>
      <c r="AE6537" s="41">
        <v>-13.5659222183228</v>
      </c>
      <c r="AF6537" s="41">
        <f t="shared" si="613"/>
        <v>22.77292958828907</v>
      </c>
      <c r="AG6537" s="47">
        <f t="shared" si="614"/>
        <v>25.65240658058525</v>
      </c>
      <c r="AH6537" s="47">
        <f t="shared" si="615"/>
        <v>25.474400394439702</v>
      </c>
      <c r="AI6537" s="47">
        <f t="shared" si="616"/>
        <v>25.715125937271118</v>
      </c>
      <c r="AJ6537" s="47">
        <f t="shared" si="617"/>
        <v>26.477351397466656</v>
      </c>
    </row>
    <row r="6538" spans="2:36" x14ac:dyDescent="0.2">
      <c r="B6538" s="40">
        <v>8</v>
      </c>
      <c r="C6538" s="40">
        <v>13</v>
      </c>
      <c r="D6538" s="40">
        <v>14</v>
      </c>
      <c r="E6538" s="40">
        <f t="shared" si="612"/>
        <v>1</v>
      </c>
      <c r="F6538" s="12">
        <v>31.657979161262499</v>
      </c>
      <c r="G6538" s="12">
        <v>26.5321847524643</v>
      </c>
      <c r="H6538" s="12">
        <v>24.578936357021298</v>
      </c>
      <c r="I6538" s="12">
        <v>22.770752368926999</v>
      </c>
      <c r="J6538" s="12">
        <v>28.193547578334801</v>
      </c>
      <c r="K6538" s="12">
        <v>30.8902055168152</v>
      </c>
      <c r="L6538" s="12">
        <v>31.1356760623455</v>
      </c>
      <c r="M6538" s="12">
        <v>29.281574621200601</v>
      </c>
      <c r="N6538" s="12">
        <v>23.080027030944802</v>
      </c>
      <c r="O6538" s="12">
        <v>27.470798008680301</v>
      </c>
      <c r="P6538" s="12">
        <v>27.070968927621799</v>
      </c>
      <c r="Q6538" s="12">
        <v>27.540228427410099</v>
      </c>
      <c r="R6538" s="12">
        <v>27.346410913556799</v>
      </c>
      <c r="S6538" s="12">
        <v>14.5727373659611</v>
      </c>
      <c r="T6538" s="12">
        <v>4.2179757195711103</v>
      </c>
      <c r="U6538" s="12">
        <v>13.292774154901499</v>
      </c>
      <c r="V6538" s="12">
        <v>17.036916082263001</v>
      </c>
      <c r="W6538" s="12">
        <v>19.293939322471601</v>
      </c>
      <c r="X6538" s="12">
        <v>17.8275881788731</v>
      </c>
      <c r="Y6538" s="12">
        <v>6.3627648480832599</v>
      </c>
      <c r="Z6538" s="12">
        <v>-5.1114501573443398</v>
      </c>
      <c r="AA6538" s="12">
        <v>7.0357147494554502</v>
      </c>
      <c r="AB6538" s="12">
        <v>2.9312462252378499</v>
      </c>
      <c r="AC6538" s="12">
        <v>5.18010435885936</v>
      </c>
      <c r="AD6538" s="12">
        <v>-3.5889002234488698</v>
      </c>
      <c r="AE6538" s="41">
        <v>-13.461184090614299</v>
      </c>
      <c r="AF6538" s="41">
        <f t="shared" si="613"/>
        <v>25.089333520807809</v>
      </c>
      <c r="AG6538" s="47">
        <f t="shared" si="614"/>
        <v>27.559168145799628</v>
      </c>
      <c r="AH6538" s="47">
        <f t="shared" si="615"/>
        <v>26.74668004360198</v>
      </c>
      <c r="AI6538" s="47">
        <f t="shared" si="616"/>
        <v>26.593125314712516</v>
      </c>
      <c r="AJ6538" s="47">
        <f t="shared" si="617"/>
        <v>27.513823576688758</v>
      </c>
    </row>
    <row r="6539" spans="2:36" x14ac:dyDescent="0.2">
      <c r="B6539" s="40">
        <v>8</v>
      </c>
      <c r="C6539" s="40">
        <v>13</v>
      </c>
      <c r="D6539" s="40">
        <v>15</v>
      </c>
      <c r="E6539" s="40">
        <f t="shared" si="612"/>
        <v>1</v>
      </c>
      <c r="F6539" s="12">
        <v>34.317152126312301</v>
      </c>
      <c r="G6539" s="12">
        <v>30.456604698181199</v>
      </c>
      <c r="H6539" s="12">
        <v>25.8650165293217</v>
      </c>
      <c r="I6539" s="12">
        <v>24.133457324981698</v>
      </c>
      <c r="J6539" s="12">
        <v>30.2473998999596</v>
      </c>
      <c r="K6539" s="12">
        <v>33.2115901756287</v>
      </c>
      <c r="L6539" s="12">
        <v>32.785880627155301</v>
      </c>
      <c r="M6539" s="12">
        <v>32.643376557350201</v>
      </c>
      <c r="N6539" s="12">
        <v>27.113383642196698</v>
      </c>
      <c r="O6539" s="12">
        <v>31.510009308576599</v>
      </c>
      <c r="P6539" s="12">
        <v>31.029999055385598</v>
      </c>
      <c r="Q6539" s="12">
        <v>32.147905055046103</v>
      </c>
      <c r="R6539" s="12">
        <v>32.239874345064202</v>
      </c>
      <c r="S6539" s="12">
        <v>20.433744569778401</v>
      </c>
      <c r="T6539" s="12">
        <v>14.329750611782099</v>
      </c>
      <c r="U6539" s="12">
        <v>21.889774951458001</v>
      </c>
      <c r="V6539" s="12">
        <v>22.496125425815599</v>
      </c>
      <c r="W6539" s="12">
        <v>27.045553516387901</v>
      </c>
      <c r="X6539" s="12">
        <v>20.120843765437598</v>
      </c>
      <c r="Y6539" s="12">
        <v>11.527094087123899</v>
      </c>
      <c r="Z6539" s="12">
        <v>-1.3253130052089701</v>
      </c>
      <c r="AA6539" s="12">
        <v>8.7228864212632207</v>
      </c>
      <c r="AB6539" s="12">
        <v>5.58691795420647</v>
      </c>
      <c r="AC6539" s="12">
        <v>16.1694493888617</v>
      </c>
      <c r="AD6539" s="12">
        <v>2.8875767421722398</v>
      </c>
      <c r="AE6539" s="41">
        <v>-12.209724073409999</v>
      </c>
      <c r="AF6539" s="41">
        <f t="shared" si="613"/>
        <v>28.831009635114693</v>
      </c>
      <c r="AG6539" s="47">
        <f t="shared" si="614"/>
        <v>30.228387088966393</v>
      </c>
      <c r="AH6539" s="47">
        <f t="shared" si="615"/>
        <v>29.003926115751295</v>
      </c>
      <c r="AI6539" s="47">
        <f t="shared" si="616"/>
        <v>28.782813725614581</v>
      </c>
      <c r="AJ6539" s="47">
        <f t="shared" si="617"/>
        <v>29.248668911409403</v>
      </c>
    </row>
    <row r="6540" spans="2:36" x14ac:dyDescent="0.2">
      <c r="B6540" s="40">
        <v>8</v>
      </c>
      <c r="C6540" s="40">
        <v>13</v>
      </c>
      <c r="D6540" s="40">
        <v>16</v>
      </c>
      <c r="E6540" s="40">
        <f t="shared" si="612"/>
        <v>1</v>
      </c>
      <c r="F6540" s="12">
        <v>37.954476773262002</v>
      </c>
      <c r="G6540" s="12">
        <v>32.640065742492702</v>
      </c>
      <c r="H6540" s="12">
        <v>31.1360294411182</v>
      </c>
      <c r="I6540" s="12">
        <v>25.622953742981</v>
      </c>
      <c r="J6540" s="12">
        <v>34.700881687164298</v>
      </c>
      <c r="K6540" s="12">
        <v>38.634060928344702</v>
      </c>
      <c r="L6540" s="12">
        <v>39.957829513788198</v>
      </c>
      <c r="M6540" s="12">
        <v>35.421260202407801</v>
      </c>
      <c r="N6540" s="12">
        <v>29.5402579305172</v>
      </c>
      <c r="O6540" s="12">
        <v>37.0781731011867</v>
      </c>
      <c r="P6540" s="12">
        <v>38.179844041347501</v>
      </c>
      <c r="Q6540" s="12">
        <v>40.219835106134397</v>
      </c>
      <c r="R6540" s="12">
        <v>38.933262726783802</v>
      </c>
      <c r="S6540" s="12">
        <v>33.853162217855498</v>
      </c>
      <c r="T6540" s="12">
        <v>19.601389201164199</v>
      </c>
      <c r="U6540" s="12">
        <v>33.6512409079075</v>
      </c>
      <c r="V6540" s="12">
        <v>35.899417611360498</v>
      </c>
      <c r="W6540" s="12">
        <v>44.2712907612324</v>
      </c>
      <c r="X6540" s="12">
        <v>35.753093815565101</v>
      </c>
      <c r="Y6540" s="12">
        <v>32.328650728702499</v>
      </c>
      <c r="Z6540" s="12">
        <v>5.3191715795993799</v>
      </c>
      <c r="AA6540" s="12">
        <v>20.958997158289002</v>
      </c>
      <c r="AB6540" s="12">
        <v>11.661542201042201</v>
      </c>
      <c r="AC6540" s="12">
        <v>25.903742388725298</v>
      </c>
      <c r="AD6540" s="12">
        <v>18.409821528852</v>
      </c>
      <c r="AE6540" s="41">
        <v>-11.1200038077179</v>
      </c>
      <c r="AF6540" s="41">
        <f t="shared" si="613"/>
        <v>34.231565490436552</v>
      </c>
      <c r="AG6540" s="47">
        <f t="shared" si="614"/>
        <v>34.268598906326282</v>
      </c>
      <c r="AH6540" s="47">
        <f t="shared" si="615"/>
        <v>32.410881477403642</v>
      </c>
      <c r="AI6540" s="47">
        <f t="shared" si="616"/>
        <v>32.546798308420179</v>
      </c>
      <c r="AJ6540" s="47">
        <f t="shared" si="617"/>
        <v>34.010351062679277</v>
      </c>
    </row>
    <row r="6541" spans="2:36" x14ac:dyDescent="0.2">
      <c r="B6541" s="40">
        <v>8</v>
      </c>
      <c r="C6541" s="40">
        <v>13</v>
      </c>
      <c r="D6541" s="40">
        <v>17</v>
      </c>
      <c r="E6541" s="40">
        <f t="shared" si="612"/>
        <v>1</v>
      </c>
      <c r="F6541" s="12">
        <v>39.606573116302499</v>
      </c>
      <c r="G6541" s="12">
        <v>36.629166489601097</v>
      </c>
      <c r="H6541" s="12">
        <v>34.672474526882198</v>
      </c>
      <c r="I6541" s="12">
        <v>30.772724211216001</v>
      </c>
      <c r="J6541" s="12">
        <v>40.8647288560867</v>
      </c>
      <c r="K6541" s="12">
        <v>45.431366992950402</v>
      </c>
      <c r="L6541" s="12">
        <v>45.181242208242402</v>
      </c>
      <c r="M6541" s="12">
        <v>42.1953163032532</v>
      </c>
      <c r="N6541" s="12">
        <v>40.576441776275601</v>
      </c>
      <c r="O6541" s="12">
        <v>46.339548781633397</v>
      </c>
      <c r="P6541" s="12">
        <v>46.325814599037201</v>
      </c>
      <c r="Q6541" s="12">
        <v>52.691636191606499</v>
      </c>
      <c r="R6541" s="12">
        <v>49.929206315755799</v>
      </c>
      <c r="S6541" s="12">
        <v>46.582488221645399</v>
      </c>
      <c r="T6541" s="12">
        <v>47.665891968727102</v>
      </c>
      <c r="U6541" s="12">
        <v>54.6471363158226</v>
      </c>
      <c r="V6541" s="12">
        <v>54.607258191108698</v>
      </c>
      <c r="W6541" s="12">
        <v>56.158437221765503</v>
      </c>
      <c r="X6541" s="12">
        <v>54.765285469293602</v>
      </c>
      <c r="Y6541" s="12">
        <v>59.273283680915803</v>
      </c>
      <c r="Z6541" s="12">
        <v>40.673125451326399</v>
      </c>
      <c r="AA6541" s="12">
        <v>44.482254094123803</v>
      </c>
      <c r="AB6541" s="12">
        <v>42.555035736560797</v>
      </c>
      <c r="AC6541" s="12">
        <v>51.467665396213498</v>
      </c>
      <c r="AD6541" s="12">
        <v>48.759698105096803</v>
      </c>
      <c r="AE6541" s="41">
        <v>18.2842074143887</v>
      </c>
      <c r="AF6541" s="41">
        <f t="shared" si="613"/>
        <v>43.030974703947692</v>
      </c>
      <c r="AG6541" s="47">
        <f t="shared" si="614"/>
        <v>40.226958326244343</v>
      </c>
      <c r="AH6541" s="47">
        <f t="shared" si="615"/>
        <v>36.509133440017692</v>
      </c>
      <c r="AI6541" s="47">
        <f t="shared" si="616"/>
        <v>37.674092215347287</v>
      </c>
      <c r="AJ6541" s="47">
        <f t="shared" si="617"/>
        <v>39.384507359075542</v>
      </c>
    </row>
    <row r="6542" spans="2:36" x14ac:dyDescent="0.2">
      <c r="B6542" s="40">
        <v>8</v>
      </c>
      <c r="C6542" s="40">
        <v>13</v>
      </c>
      <c r="D6542" s="40">
        <v>18</v>
      </c>
      <c r="E6542" s="40">
        <f t="shared" si="612"/>
        <v>1</v>
      </c>
      <c r="F6542" s="12">
        <v>41.065618194580097</v>
      </c>
      <c r="G6542" s="12">
        <v>43.029182336807303</v>
      </c>
      <c r="H6542" s="12">
        <v>40.613022543430297</v>
      </c>
      <c r="I6542" s="12">
        <v>38.555206658363304</v>
      </c>
      <c r="J6542" s="12">
        <v>52.604169624328598</v>
      </c>
      <c r="K6542" s="12">
        <v>52.7282452049255</v>
      </c>
      <c r="L6542" s="12">
        <v>53.867569161653499</v>
      </c>
      <c r="M6542" s="12">
        <v>49.397463576316802</v>
      </c>
      <c r="N6542" s="12">
        <v>51.151670233726499</v>
      </c>
      <c r="O6542" s="12">
        <v>56.470776926755903</v>
      </c>
      <c r="P6542" s="12">
        <v>59.648276399373998</v>
      </c>
      <c r="Q6542" s="12">
        <v>62.520065908432002</v>
      </c>
      <c r="R6542" s="12">
        <v>59.273716512441602</v>
      </c>
      <c r="S6542" s="12">
        <v>64.5109026925564</v>
      </c>
      <c r="T6542" s="12">
        <v>83.3908032362461</v>
      </c>
      <c r="U6542" s="12">
        <v>86.822057461976996</v>
      </c>
      <c r="V6542" s="12">
        <v>73.573122866630598</v>
      </c>
      <c r="W6542" s="12">
        <v>69.114217500925093</v>
      </c>
      <c r="X6542" s="12">
        <v>68.641744414091093</v>
      </c>
      <c r="Y6542" s="12">
        <v>99.583874807596203</v>
      </c>
      <c r="Z6542" s="12">
        <v>109.640132537127</v>
      </c>
      <c r="AA6542" s="12">
        <v>86.964710142612503</v>
      </c>
      <c r="AB6542" s="12">
        <v>86.985981189727795</v>
      </c>
      <c r="AC6542" s="12">
        <v>88.127748701095598</v>
      </c>
      <c r="AD6542" s="12">
        <v>130.23340185975999</v>
      </c>
      <c r="AE6542" s="41">
        <v>88.744684584617602</v>
      </c>
      <c r="AF6542" s="41">
        <f t="shared" si="613"/>
        <v>53.921779280662534</v>
      </c>
      <c r="AG6542" s="47">
        <f t="shared" si="614"/>
        <v>47.948292446088779</v>
      </c>
      <c r="AH6542" s="47">
        <f t="shared" si="615"/>
        <v>43.173439871501913</v>
      </c>
      <c r="AI6542" s="47">
        <f t="shared" si="616"/>
        <v>45.505965273570993</v>
      </c>
      <c r="AJ6542" s="47">
        <f t="shared" si="617"/>
        <v>47.673642638540237</v>
      </c>
    </row>
    <row r="6543" spans="2:36" x14ac:dyDescent="0.2">
      <c r="B6543" s="40">
        <v>8</v>
      </c>
      <c r="C6543" s="40">
        <v>13</v>
      </c>
      <c r="D6543" s="40">
        <v>19</v>
      </c>
      <c r="E6543" s="40">
        <f t="shared" si="612"/>
        <v>1</v>
      </c>
      <c r="F6543" s="12">
        <v>41.6657341213226</v>
      </c>
      <c r="G6543" s="12">
        <v>52.501063892364499</v>
      </c>
      <c r="H6543" s="12">
        <v>50.0529487855434</v>
      </c>
      <c r="I6543" s="12">
        <v>45.596094461440998</v>
      </c>
      <c r="J6543" s="12">
        <v>76.442915541648901</v>
      </c>
      <c r="K6543" s="12">
        <v>81.456674268722495</v>
      </c>
      <c r="L6543" s="12">
        <v>70.661382242202805</v>
      </c>
      <c r="M6543" s="12">
        <v>62.135007694244401</v>
      </c>
      <c r="N6543" s="12">
        <v>57.303507766723598</v>
      </c>
      <c r="O6543" s="12">
        <v>68.087643906354899</v>
      </c>
      <c r="P6543" s="12">
        <v>75.2290566539764</v>
      </c>
      <c r="Q6543" s="12">
        <v>85.668361951351201</v>
      </c>
      <c r="R6543" s="12">
        <v>71.876604196548499</v>
      </c>
      <c r="S6543" s="12">
        <v>76.591203528404193</v>
      </c>
      <c r="T6543" s="12">
        <v>104.872989496708</v>
      </c>
      <c r="U6543" s="12">
        <v>117.04859369349499</v>
      </c>
      <c r="V6543" s="12">
        <v>106.657224128723</v>
      </c>
      <c r="W6543" s="12">
        <v>88.035662698507295</v>
      </c>
      <c r="X6543" s="12">
        <v>85.381845799446097</v>
      </c>
      <c r="Y6543" s="12">
        <v>120.54272473979</v>
      </c>
      <c r="Z6543" s="12">
        <v>159.228805741787</v>
      </c>
      <c r="AA6543" s="12">
        <v>135.43086930799501</v>
      </c>
      <c r="AB6543" s="12">
        <v>142.357796996117</v>
      </c>
      <c r="AC6543" s="12">
        <v>146.15180578494099</v>
      </c>
      <c r="AD6543" s="12">
        <v>202.055269279003</v>
      </c>
      <c r="AE6543" s="41">
        <v>194.39377511310599</v>
      </c>
      <c r="AF6543" s="41">
        <f t="shared" si="613"/>
        <v>68.009412567170457</v>
      </c>
      <c r="AG6543" s="47">
        <f t="shared" si="614"/>
        <v>60.590297268056858</v>
      </c>
      <c r="AH6543" s="47">
        <f t="shared" si="615"/>
        <v>53.251751360464084</v>
      </c>
      <c r="AI6543" s="47">
        <f t="shared" si="616"/>
        <v>61.209939389944068</v>
      </c>
      <c r="AJ6543" s="47">
        <f t="shared" si="617"/>
        <v>64.842003059911718</v>
      </c>
    </row>
    <row r="6544" spans="2:36" x14ac:dyDescent="0.2">
      <c r="B6544" s="40">
        <v>8</v>
      </c>
      <c r="C6544" s="40">
        <v>13</v>
      </c>
      <c r="D6544" s="40">
        <v>20</v>
      </c>
      <c r="E6544" s="40">
        <f t="shared" si="612"/>
        <v>1</v>
      </c>
      <c r="F6544" s="12">
        <v>40.4095156593323</v>
      </c>
      <c r="G6544" s="12">
        <v>45.844000078201297</v>
      </c>
      <c r="H6544" s="12">
        <v>48.461153623580898</v>
      </c>
      <c r="I6544" s="12">
        <v>48.567306836128203</v>
      </c>
      <c r="J6544" s="12">
        <v>67.251275499343905</v>
      </c>
      <c r="K6544" s="12">
        <v>72.151569156646701</v>
      </c>
      <c r="L6544" s="12">
        <v>76.110621740341202</v>
      </c>
      <c r="M6544" s="12">
        <v>61.681829410553</v>
      </c>
      <c r="N6544" s="12">
        <v>61.942000148773197</v>
      </c>
      <c r="O6544" s="12">
        <v>71.318079585313797</v>
      </c>
      <c r="P6544" s="12">
        <v>84.333632248401599</v>
      </c>
      <c r="Q6544" s="12">
        <v>97.7830727996826</v>
      </c>
      <c r="R6544" s="12">
        <v>84.071297911643995</v>
      </c>
      <c r="S6544" s="12">
        <v>82.979294534921706</v>
      </c>
      <c r="T6544" s="12">
        <v>117.88426643467</v>
      </c>
      <c r="U6544" s="12">
        <v>139.89130790424301</v>
      </c>
      <c r="V6544" s="12">
        <v>121.770792432785</v>
      </c>
      <c r="W6544" s="12">
        <v>106.250453934669</v>
      </c>
      <c r="X6544" s="12">
        <v>104.40851678085301</v>
      </c>
      <c r="Y6544" s="12">
        <v>128.52474295091599</v>
      </c>
      <c r="Z6544" s="12">
        <v>209.58550377082801</v>
      </c>
      <c r="AA6544" s="12">
        <v>180.33842291140601</v>
      </c>
      <c r="AB6544" s="12">
        <v>175.66934124732001</v>
      </c>
      <c r="AC6544" s="12">
        <v>198.428715212584</v>
      </c>
      <c r="AD6544" s="12">
        <v>223.25140169858901</v>
      </c>
      <c r="AE6544" s="41">
        <v>237.01223764801</v>
      </c>
      <c r="AF6544" s="41">
        <f t="shared" si="613"/>
        <v>70.719261044502289</v>
      </c>
      <c r="AG6544" s="47">
        <f t="shared" si="614"/>
        <v>59.373735173821458</v>
      </c>
      <c r="AH6544" s="47">
        <f t="shared" si="615"/>
        <v>50.106650339317319</v>
      </c>
      <c r="AI6544" s="47">
        <f t="shared" si="616"/>
        <v>56.455061038780194</v>
      </c>
      <c r="AJ6544" s="47">
        <f t="shared" si="617"/>
        <v>62.508385371208178</v>
      </c>
    </row>
    <row r="6545" spans="2:36" x14ac:dyDescent="0.2">
      <c r="B6545" s="40">
        <v>8</v>
      </c>
      <c r="C6545" s="40">
        <v>13</v>
      </c>
      <c r="D6545" s="40">
        <v>21</v>
      </c>
      <c r="E6545" s="40">
        <f t="shared" si="612"/>
        <v>1</v>
      </c>
      <c r="F6545" s="12">
        <v>38.478492382049602</v>
      </c>
      <c r="G6545" s="12">
        <v>45.777914550781198</v>
      </c>
      <c r="H6545" s="12">
        <v>45.726297642469397</v>
      </c>
      <c r="I6545" s="12">
        <v>45.861770007133501</v>
      </c>
      <c r="J6545" s="12">
        <v>58.013863869667098</v>
      </c>
      <c r="K6545" s="12">
        <v>65.268525064468406</v>
      </c>
      <c r="L6545" s="12">
        <v>61.955510912179903</v>
      </c>
      <c r="M6545" s="12">
        <v>58.896463537216199</v>
      </c>
      <c r="N6545" s="12">
        <v>60.9435388832092</v>
      </c>
      <c r="O6545" s="12">
        <v>58.747371258258802</v>
      </c>
      <c r="P6545" s="12">
        <v>69.486249712228798</v>
      </c>
      <c r="Q6545" s="12">
        <v>74.246826745986894</v>
      </c>
      <c r="R6545" s="12">
        <v>70.382768843650794</v>
      </c>
      <c r="S6545" s="12">
        <v>72.529471132755305</v>
      </c>
      <c r="T6545" s="12">
        <v>88.076072694778404</v>
      </c>
      <c r="U6545" s="12">
        <v>90.7998026118279</v>
      </c>
      <c r="V6545" s="12">
        <v>85.109186281204202</v>
      </c>
      <c r="W6545" s="12">
        <v>80.746264705181105</v>
      </c>
      <c r="X6545" s="12">
        <v>82.524311707496594</v>
      </c>
      <c r="Y6545" s="12">
        <v>91.688411921978002</v>
      </c>
      <c r="Z6545" s="12">
        <v>114.058365571976</v>
      </c>
      <c r="AA6545" s="12">
        <v>106.027585856915</v>
      </c>
      <c r="AB6545" s="12">
        <v>114.660641499281</v>
      </c>
      <c r="AC6545" s="12">
        <v>123.59608688211399</v>
      </c>
      <c r="AD6545" s="12">
        <v>147.396369099379</v>
      </c>
      <c r="AE6545" s="41">
        <v>153.101445948124</v>
      </c>
      <c r="AF6545" s="41">
        <f t="shared" si="613"/>
        <v>60.959409149122237</v>
      </c>
      <c r="AG6545" s="47">
        <f t="shared" si="614"/>
        <v>53.966974810743331</v>
      </c>
      <c r="AH6545" s="47">
        <f t="shared" si="615"/>
        <v>46.771667690420159</v>
      </c>
      <c r="AI6545" s="47">
        <f t="shared" si="616"/>
        <v>52.129674226903923</v>
      </c>
      <c r="AJ6545" s="47">
        <f t="shared" si="617"/>
        <v>55.365193499183661</v>
      </c>
    </row>
    <row r="6546" spans="2:36" x14ac:dyDescent="0.2">
      <c r="B6546" s="40">
        <v>8</v>
      </c>
      <c r="C6546" s="40">
        <v>13</v>
      </c>
      <c r="D6546" s="40">
        <v>22</v>
      </c>
      <c r="E6546" s="40">
        <f t="shared" si="612"/>
        <v>1</v>
      </c>
      <c r="F6546" s="12">
        <v>35.805962333679197</v>
      </c>
      <c r="G6546" s="12">
        <v>36.770069129943799</v>
      </c>
      <c r="H6546" s="12">
        <v>46.444215816021</v>
      </c>
      <c r="I6546" s="12">
        <v>45.866334975242602</v>
      </c>
      <c r="J6546" s="12">
        <v>53.5018009538651</v>
      </c>
      <c r="K6546" s="12">
        <v>63.1232660675049</v>
      </c>
      <c r="L6546" s="12">
        <v>59.944450448274601</v>
      </c>
      <c r="M6546" s="12">
        <v>58.633387981414799</v>
      </c>
      <c r="N6546" s="12">
        <v>58.976607007741897</v>
      </c>
      <c r="O6546" s="12">
        <v>56.314390474081002</v>
      </c>
      <c r="P6546" s="12">
        <v>68.161893455743794</v>
      </c>
      <c r="Q6546" s="12">
        <v>70.040450105667105</v>
      </c>
      <c r="R6546" s="12">
        <v>67.120245788574195</v>
      </c>
      <c r="S6546" s="12">
        <v>69.742761899471304</v>
      </c>
      <c r="T6546" s="12">
        <v>71.031914653539701</v>
      </c>
      <c r="U6546" s="12">
        <v>74.325639256715803</v>
      </c>
      <c r="V6546" s="12">
        <v>73.673781689882304</v>
      </c>
      <c r="W6546" s="12">
        <v>74.138120657205604</v>
      </c>
      <c r="X6546" s="12">
        <v>73.253094554185907</v>
      </c>
      <c r="Y6546" s="12">
        <v>84.615064196586601</v>
      </c>
      <c r="Z6546" s="12">
        <v>90.497829600095798</v>
      </c>
      <c r="AA6546" s="12">
        <v>88.312161955833403</v>
      </c>
      <c r="AB6546" s="12">
        <v>85.276080926418302</v>
      </c>
      <c r="AC6546" s="12">
        <v>101.188150457144</v>
      </c>
      <c r="AD6546" s="12">
        <v>171.39413602447499</v>
      </c>
      <c r="AE6546" s="41">
        <v>195.82744721698799</v>
      </c>
      <c r="AF6546" s="41">
        <f t="shared" si="613"/>
        <v>57.431850072717673</v>
      </c>
      <c r="AG6546" s="47">
        <f t="shared" si="614"/>
        <v>51.538048518776897</v>
      </c>
      <c r="AH6546" s="47">
        <f t="shared" si="615"/>
        <v>43.677676641750338</v>
      </c>
      <c r="AI6546" s="47">
        <f t="shared" si="616"/>
        <v>49.141137388515482</v>
      </c>
      <c r="AJ6546" s="47">
        <f t="shared" si="617"/>
        <v>53.776013652181646</v>
      </c>
    </row>
    <row r="6547" spans="2:36" x14ac:dyDescent="0.2">
      <c r="B6547" s="40">
        <v>8</v>
      </c>
      <c r="C6547" s="40">
        <v>14</v>
      </c>
      <c r="D6547" s="40">
        <v>7</v>
      </c>
      <c r="E6547" s="40">
        <f t="shared" si="612"/>
        <v>1</v>
      </c>
      <c r="F6547" s="12">
        <v>22.853008376330099</v>
      </c>
      <c r="G6547" s="12">
        <v>19.971862889289898</v>
      </c>
      <c r="H6547" s="12">
        <v>20.211836009979201</v>
      </c>
      <c r="I6547" s="12">
        <v>22.120943809270901</v>
      </c>
      <c r="J6547" s="12">
        <v>23.426464774131802</v>
      </c>
      <c r="K6547" s="12">
        <v>25.294599428176902</v>
      </c>
      <c r="L6547" s="12">
        <v>25.412502916097601</v>
      </c>
      <c r="M6547" s="12">
        <v>23.295958032607999</v>
      </c>
      <c r="N6547" s="12">
        <v>25.3914160795212</v>
      </c>
      <c r="O6547" s="12">
        <v>26.5071705415249</v>
      </c>
      <c r="P6547" s="12">
        <v>25.315759236335801</v>
      </c>
      <c r="Q6547" s="12">
        <v>28.3180956749916</v>
      </c>
      <c r="R6547" s="12">
        <v>25.430261142253901</v>
      </c>
      <c r="S6547" s="12">
        <v>21.443431296944599</v>
      </c>
      <c r="T6547" s="12">
        <v>21.543646289706199</v>
      </c>
      <c r="U6547" s="12">
        <v>25.716673743009601</v>
      </c>
      <c r="V6547" s="12">
        <v>26.6299406495094</v>
      </c>
      <c r="W6547" s="12">
        <v>20.473500424623499</v>
      </c>
      <c r="X6547" s="12">
        <v>21.277754140332299</v>
      </c>
      <c r="Y6547" s="12">
        <v>6.6201008293032704</v>
      </c>
      <c r="Z6547" s="12">
        <v>15.868605859279601</v>
      </c>
      <c r="AA6547" s="12">
        <v>14.197329109430299</v>
      </c>
      <c r="AB6547" s="12">
        <v>14.2964870789349</v>
      </c>
      <c r="AC6547" s="12">
        <v>8.3001816023588209</v>
      </c>
      <c r="AD6547" s="12">
        <v>-7.57423913878202</v>
      </c>
      <c r="AE6547" s="41">
        <v>-4.9032161638736698</v>
      </c>
      <c r="AF6547" s="41">
        <f t="shared" si="613"/>
        <v>23.769130433144174</v>
      </c>
      <c r="AG6547" s="47">
        <f t="shared" si="614"/>
        <v>23.448576285693047</v>
      </c>
      <c r="AH6547" s="47">
        <f t="shared" si="615"/>
        <v>21.716823171800378</v>
      </c>
      <c r="AI6547" s="47">
        <f t="shared" si="616"/>
        <v>22.205141382169739</v>
      </c>
      <c r="AJ6547" s="47">
        <f t="shared" si="617"/>
        <v>23.293269387531279</v>
      </c>
    </row>
    <row r="6548" spans="2:36" x14ac:dyDescent="0.2">
      <c r="B6548" s="40">
        <v>8</v>
      </c>
      <c r="C6548" s="40">
        <v>14</v>
      </c>
      <c r="D6548" s="40">
        <v>8</v>
      </c>
      <c r="E6548" s="40">
        <f t="shared" si="612"/>
        <v>1</v>
      </c>
      <c r="F6548" s="12">
        <v>23.978803405761699</v>
      </c>
      <c r="G6548" s="12">
        <v>20.3509599409103</v>
      </c>
      <c r="H6548" s="12">
        <v>19.989430697441101</v>
      </c>
      <c r="I6548" s="12">
        <v>21.377168764829602</v>
      </c>
      <c r="J6548" s="12">
        <v>23.1540384454727</v>
      </c>
      <c r="K6548" s="12">
        <v>25.142665276527399</v>
      </c>
      <c r="L6548" s="12">
        <v>25.412572232484798</v>
      </c>
      <c r="M6548" s="12">
        <v>22.868690135955799</v>
      </c>
      <c r="N6548" s="12">
        <v>23.639701306343099</v>
      </c>
      <c r="O6548" s="12">
        <v>24.461988770246499</v>
      </c>
      <c r="P6548" s="12">
        <v>20.6712107372284</v>
      </c>
      <c r="Q6548" s="12">
        <v>24.729373783349999</v>
      </c>
      <c r="R6548" s="12">
        <v>20.537802873656201</v>
      </c>
      <c r="S6548" s="12">
        <v>11.3219305590689</v>
      </c>
      <c r="T6548" s="12">
        <v>10.340560863569401</v>
      </c>
      <c r="U6548" s="12">
        <v>16.613940077841299</v>
      </c>
      <c r="V6548" s="12">
        <v>17.760486658648599</v>
      </c>
      <c r="W6548" s="12">
        <v>14.696906907171</v>
      </c>
      <c r="X6548" s="12">
        <v>10.7965744271986</v>
      </c>
      <c r="Y6548" s="12">
        <v>-4.4332297100424798</v>
      </c>
      <c r="Z6548" s="12">
        <v>2.2506324917525098</v>
      </c>
      <c r="AA6548" s="12">
        <v>-0.93880351462960199</v>
      </c>
      <c r="AB6548" s="12">
        <v>1.1792390239536801</v>
      </c>
      <c r="AC6548" s="12">
        <v>-2.1836721599101998</v>
      </c>
      <c r="AD6548" s="12">
        <v>-12.836684040427199</v>
      </c>
      <c r="AE6548" s="41">
        <v>-12.913237897694099</v>
      </c>
      <c r="AF6548" s="41">
        <f t="shared" si="613"/>
        <v>21.198459852856391</v>
      </c>
      <c r="AG6548" s="47">
        <f t="shared" si="614"/>
        <v>23.037601897597298</v>
      </c>
      <c r="AH6548" s="47">
        <f t="shared" si="615"/>
        <v>21.77008025088308</v>
      </c>
      <c r="AI6548" s="47">
        <f t="shared" si="616"/>
        <v>22.002852625036219</v>
      </c>
      <c r="AJ6548" s="47">
        <f t="shared" si="617"/>
        <v>23.015175083351117</v>
      </c>
    </row>
    <row r="6549" spans="2:36" x14ac:dyDescent="0.2">
      <c r="B6549" s="40">
        <v>8</v>
      </c>
      <c r="C6549" s="40">
        <v>14</v>
      </c>
      <c r="D6549" s="40">
        <v>9</v>
      </c>
      <c r="E6549" s="40">
        <f t="shared" si="612"/>
        <v>1</v>
      </c>
      <c r="F6549" s="12">
        <v>24.9755686118603</v>
      </c>
      <c r="G6549" s="12">
        <v>21.136249403953599</v>
      </c>
      <c r="H6549" s="12">
        <v>19.625191577076901</v>
      </c>
      <c r="I6549" s="12">
        <v>21.156822232008</v>
      </c>
      <c r="J6549" s="12">
        <v>23.202311534404799</v>
      </c>
      <c r="K6549" s="12">
        <v>24.711227652549699</v>
      </c>
      <c r="L6549" s="12">
        <v>25.324168350696599</v>
      </c>
      <c r="M6549" s="12">
        <v>22.5738897202015</v>
      </c>
      <c r="N6549" s="12">
        <v>22.8232043788433</v>
      </c>
      <c r="O6549" s="12">
        <v>24.520680972337701</v>
      </c>
      <c r="P6549" s="12">
        <v>18.357151728689701</v>
      </c>
      <c r="Q6549" s="12">
        <v>21.4625107420683</v>
      </c>
      <c r="R6549" s="12">
        <v>16.122108909606901</v>
      </c>
      <c r="S6549" s="12">
        <v>1.55685504670162</v>
      </c>
      <c r="T6549" s="12">
        <v>6.3757706983834499</v>
      </c>
      <c r="U6549" s="12">
        <v>14.394615236604601</v>
      </c>
      <c r="V6549" s="12">
        <v>10.748717195153199</v>
      </c>
      <c r="W6549" s="12">
        <v>11.360753046786201</v>
      </c>
      <c r="X6549" s="12">
        <v>2.97545269837976</v>
      </c>
      <c r="Y6549" s="12">
        <v>-9.8130030675232405</v>
      </c>
      <c r="Z6549" s="12">
        <v>-2.4050022031664899</v>
      </c>
      <c r="AA6549" s="12">
        <v>-7.6572192308045901</v>
      </c>
      <c r="AB6549" s="12">
        <v>-6.5203785645216703</v>
      </c>
      <c r="AC6549" s="12">
        <v>-6.5741664839983001</v>
      </c>
      <c r="AD6549" s="12">
        <v>-13.335612487793</v>
      </c>
      <c r="AE6549" s="41">
        <v>-13.457590297937401</v>
      </c>
      <c r="AF6549" s="41">
        <f t="shared" si="613"/>
        <v>19.594914103958821</v>
      </c>
      <c r="AG6549" s="47">
        <f t="shared" si="614"/>
        <v>23.004931443393236</v>
      </c>
      <c r="AH6549" s="47">
        <f t="shared" si="615"/>
        <v>22.01922867186072</v>
      </c>
      <c r="AI6549" s="47">
        <f t="shared" si="616"/>
        <v>21.966360479998599</v>
      </c>
      <c r="AJ6549" s="47">
        <f t="shared" si="617"/>
        <v>22.803944269347198</v>
      </c>
    </row>
    <row r="6550" spans="2:36" x14ac:dyDescent="0.2">
      <c r="B6550" s="40">
        <v>8</v>
      </c>
      <c r="C6550" s="40">
        <v>14</v>
      </c>
      <c r="D6550" s="40">
        <v>10</v>
      </c>
      <c r="E6550" s="40">
        <f t="shared" si="612"/>
        <v>1</v>
      </c>
      <c r="F6550" s="12">
        <v>25.368748641967802</v>
      </c>
      <c r="G6550" s="12">
        <v>21.628416623115498</v>
      </c>
      <c r="H6550" s="12">
        <v>20.3171760392189</v>
      </c>
      <c r="I6550" s="12">
        <v>21.929832993745801</v>
      </c>
      <c r="J6550" s="12">
        <v>23.497687691688501</v>
      </c>
      <c r="K6550" s="12">
        <v>25.153392127990699</v>
      </c>
      <c r="L6550" s="12">
        <v>25.748834963321698</v>
      </c>
      <c r="M6550" s="12">
        <v>23.4627178051472</v>
      </c>
      <c r="N6550" s="12">
        <v>22.9497449110746</v>
      </c>
      <c r="O6550" s="12">
        <v>23.361629442930202</v>
      </c>
      <c r="P6550" s="12">
        <v>18.736829213321201</v>
      </c>
      <c r="Q6550" s="12">
        <v>20.934773219283699</v>
      </c>
      <c r="R6550" s="12">
        <v>16.9970866976976</v>
      </c>
      <c r="S6550" s="12">
        <v>-8.2969134807586706E-2</v>
      </c>
      <c r="T6550" s="12">
        <v>5.5900919770449402</v>
      </c>
      <c r="U6550" s="12">
        <v>10.241326054632699</v>
      </c>
      <c r="V6550" s="12">
        <v>9.0503579644933403</v>
      </c>
      <c r="W6550" s="12">
        <v>8.6249227764308394</v>
      </c>
      <c r="X6550" s="12">
        <v>1.0670545766055599</v>
      </c>
      <c r="Y6550" s="12">
        <v>-10.898200102165299</v>
      </c>
      <c r="Z6550" s="12">
        <v>-7.4826123239994002</v>
      </c>
      <c r="AA6550" s="12">
        <v>-8.3636115690767792</v>
      </c>
      <c r="AB6550" s="12">
        <v>-7.8004871055483802</v>
      </c>
      <c r="AC6550" s="12">
        <v>-9.0342877522110907</v>
      </c>
      <c r="AD6550" s="12">
        <v>-13.3692324848175</v>
      </c>
      <c r="AE6550" s="41">
        <v>-13.560804697990401</v>
      </c>
      <c r="AF6550" s="41">
        <f t="shared" si="613"/>
        <v>19.706266214182719</v>
      </c>
      <c r="AG6550" s="47">
        <f t="shared" si="614"/>
        <v>23.341818124020087</v>
      </c>
      <c r="AH6550" s="47">
        <f t="shared" si="615"/>
        <v>22.548372397947297</v>
      </c>
      <c r="AI6550" s="47">
        <f t="shared" si="616"/>
        <v>22.505301095151879</v>
      </c>
      <c r="AJ6550" s="47">
        <f t="shared" si="617"/>
        <v>23.329384763193119</v>
      </c>
    </row>
    <row r="6551" spans="2:36" x14ac:dyDescent="0.2">
      <c r="B6551" s="40">
        <v>8</v>
      </c>
      <c r="C6551" s="40">
        <v>14</v>
      </c>
      <c r="D6551" s="40">
        <v>11</v>
      </c>
      <c r="E6551" s="40">
        <f t="shared" si="612"/>
        <v>1</v>
      </c>
      <c r="F6551" s="12">
        <v>27.625688707351699</v>
      </c>
      <c r="G6551" s="12">
        <v>22.207855001449602</v>
      </c>
      <c r="H6551" s="12">
        <v>20.489692660808601</v>
      </c>
      <c r="I6551" s="12">
        <v>21.9079705228806</v>
      </c>
      <c r="J6551" s="12">
        <v>23.961963155746499</v>
      </c>
      <c r="K6551" s="12">
        <v>25.590950701713599</v>
      </c>
      <c r="L6551" s="12">
        <v>26.326967794656799</v>
      </c>
      <c r="M6551" s="12">
        <v>23.427637211561201</v>
      </c>
      <c r="N6551" s="12">
        <v>22.795080126464399</v>
      </c>
      <c r="O6551" s="12">
        <v>24.478865102291099</v>
      </c>
      <c r="P6551" s="12">
        <v>19.4465473122597</v>
      </c>
      <c r="Q6551" s="12">
        <v>21.3160063141584</v>
      </c>
      <c r="R6551" s="12">
        <v>16.0965788143873</v>
      </c>
      <c r="S6551" s="12">
        <v>2.79937649840116</v>
      </c>
      <c r="T6551" s="12">
        <v>5.1184005129337304</v>
      </c>
      <c r="U6551" s="12">
        <v>13.2551969547272</v>
      </c>
      <c r="V6551" s="12">
        <v>8.8083490240871907</v>
      </c>
      <c r="W6551" s="12">
        <v>8.1497333359308506</v>
      </c>
      <c r="X6551" s="12">
        <v>-0.11727499130368201</v>
      </c>
      <c r="Y6551" s="12">
        <v>-10.263693354725801</v>
      </c>
      <c r="Z6551" s="12">
        <v>-6.1679075250923603</v>
      </c>
      <c r="AA6551" s="12">
        <v>-8.2532045373916603</v>
      </c>
      <c r="AB6551" s="12">
        <v>-8.4734410449564503</v>
      </c>
      <c r="AC6551" s="12">
        <v>-9.8074549233019308</v>
      </c>
      <c r="AD6551" s="12">
        <v>-13.3682226657867</v>
      </c>
      <c r="AE6551" s="41">
        <v>-13.604462396621701</v>
      </c>
      <c r="AF6551" s="41">
        <f t="shared" si="613"/>
        <v>20.239305362470962</v>
      </c>
      <c r="AG6551" s="47">
        <f t="shared" si="614"/>
        <v>23.881267098492412</v>
      </c>
      <c r="AH6551" s="47">
        <f t="shared" si="615"/>
        <v>23.238634009647402</v>
      </c>
      <c r="AI6551" s="47">
        <f t="shared" si="616"/>
        <v>22.831686408519779</v>
      </c>
      <c r="AJ6551" s="47">
        <f t="shared" si="617"/>
        <v>23.655508967161218</v>
      </c>
    </row>
    <row r="6552" spans="2:36" x14ac:dyDescent="0.2">
      <c r="B6552" s="40">
        <v>8</v>
      </c>
      <c r="C6552" s="40">
        <v>14</v>
      </c>
      <c r="D6552" s="40">
        <v>12</v>
      </c>
      <c r="E6552" s="40">
        <f t="shared" si="612"/>
        <v>1</v>
      </c>
      <c r="F6552" s="12">
        <v>28.1972725932598</v>
      </c>
      <c r="G6552" s="12">
        <v>22.2295333023071</v>
      </c>
      <c r="H6552" s="12">
        <v>20.8651991319656</v>
      </c>
      <c r="I6552" s="12">
        <v>21.7776001081467</v>
      </c>
      <c r="J6552" s="12">
        <v>24.1250161750317</v>
      </c>
      <c r="K6552" s="12">
        <v>25.860923434257501</v>
      </c>
      <c r="L6552" s="12">
        <v>26.944338054418601</v>
      </c>
      <c r="M6552" s="12">
        <v>22.603041283965101</v>
      </c>
      <c r="N6552" s="12">
        <v>22.037126921892199</v>
      </c>
      <c r="O6552" s="12">
        <v>24.4124890978336</v>
      </c>
      <c r="P6552" s="12">
        <v>18.869655044078801</v>
      </c>
      <c r="Q6552" s="12">
        <v>22.300243055820498</v>
      </c>
      <c r="R6552" s="12">
        <v>13.746003130972399</v>
      </c>
      <c r="S6552" s="12">
        <v>3.0320578270852598</v>
      </c>
      <c r="T6552" s="12">
        <v>4.9869291828311999</v>
      </c>
      <c r="U6552" s="12">
        <v>13.5613209542185</v>
      </c>
      <c r="V6552" s="12">
        <v>10.9672617739439</v>
      </c>
      <c r="W6552" s="12">
        <v>10.9664959935546</v>
      </c>
      <c r="X6552" s="12">
        <v>-1.82336803464592</v>
      </c>
      <c r="Y6552" s="12">
        <v>-9.6038289168328106</v>
      </c>
      <c r="Z6552" s="12">
        <v>-6.3281786519885097</v>
      </c>
      <c r="AA6552" s="12">
        <v>-8.5185087106227897</v>
      </c>
      <c r="AB6552" s="12">
        <v>-6.9522015151083503</v>
      </c>
      <c r="AC6552" s="12">
        <v>-8.4108725592494</v>
      </c>
      <c r="AD6552" s="12">
        <v>-13.345036983489999</v>
      </c>
      <c r="AE6552" s="41">
        <v>-13.5895969085693</v>
      </c>
      <c r="AF6552" s="41">
        <f t="shared" si="613"/>
        <v>20.132495222924408</v>
      </c>
      <c r="AG6552" s="47">
        <f t="shared" si="614"/>
        <v>23.905254010307793</v>
      </c>
      <c r="AH6552" s="47">
        <f t="shared" si="615"/>
        <v>23.43892426214218</v>
      </c>
      <c r="AI6552" s="47">
        <f t="shared" si="616"/>
        <v>22.971654430341722</v>
      </c>
      <c r="AJ6552" s="47">
        <f t="shared" si="617"/>
        <v>23.914615380764019</v>
      </c>
    </row>
    <row r="6553" spans="2:36" x14ac:dyDescent="0.2">
      <c r="B6553" s="40">
        <v>8</v>
      </c>
      <c r="C6553" s="40">
        <v>14</v>
      </c>
      <c r="D6553" s="40">
        <v>13</v>
      </c>
      <c r="E6553" s="40">
        <f t="shared" si="612"/>
        <v>1</v>
      </c>
      <c r="F6553" s="12">
        <v>28.7208958075047</v>
      </c>
      <c r="G6553" s="12">
        <v>23.669558456420901</v>
      </c>
      <c r="H6553" s="12">
        <v>21.038756536483799</v>
      </c>
      <c r="I6553" s="12">
        <v>22.747237342834499</v>
      </c>
      <c r="J6553" s="12">
        <v>26.747923353672</v>
      </c>
      <c r="K6553" s="12">
        <v>28.6577000055313</v>
      </c>
      <c r="L6553" s="12">
        <v>27.9787609353066</v>
      </c>
      <c r="M6553" s="12">
        <v>23.213518404722201</v>
      </c>
      <c r="N6553" s="12">
        <v>21.661247728824598</v>
      </c>
      <c r="O6553" s="12">
        <v>25.944358273267699</v>
      </c>
      <c r="P6553" s="12">
        <v>22.305197604894602</v>
      </c>
      <c r="Q6553" s="12">
        <v>24.423653734445601</v>
      </c>
      <c r="R6553" s="12">
        <v>15.357954778671299</v>
      </c>
      <c r="S6553" s="12">
        <v>3.8967756039500201</v>
      </c>
      <c r="T6553" s="12">
        <v>5.3734851067140701</v>
      </c>
      <c r="U6553" s="12">
        <v>17.817277892589601</v>
      </c>
      <c r="V6553" s="12">
        <v>13.899189640522</v>
      </c>
      <c r="W6553" s="12">
        <v>10.045649840235701</v>
      </c>
      <c r="X6553" s="12">
        <v>0.32667650178074797</v>
      </c>
      <c r="Y6553" s="12">
        <v>-8.7958632415682096</v>
      </c>
      <c r="Z6553" s="12">
        <v>-2.6012582603842</v>
      </c>
      <c r="AA6553" s="12">
        <v>-4.2270285842418698</v>
      </c>
      <c r="AB6553" s="12">
        <v>-5.13241970968246</v>
      </c>
      <c r="AC6553" s="12">
        <v>-8.8332974017858508</v>
      </c>
      <c r="AD6553" s="12">
        <v>-13.313108663558999</v>
      </c>
      <c r="AE6553" s="41">
        <v>-13.526323472976699</v>
      </c>
      <c r="AF6553" s="41">
        <f t="shared" si="613"/>
        <v>21.449134911549596</v>
      </c>
      <c r="AG6553" s="47">
        <f t="shared" si="614"/>
        <v>25.037995684456835</v>
      </c>
      <c r="AH6553" s="47">
        <f t="shared" si="615"/>
        <v>24.584874299383181</v>
      </c>
      <c r="AI6553" s="47">
        <f t="shared" si="616"/>
        <v>24.572235138988496</v>
      </c>
      <c r="AJ6553" s="47">
        <f t="shared" si="617"/>
        <v>25.434075634765637</v>
      </c>
    </row>
    <row r="6554" spans="2:36" x14ac:dyDescent="0.2">
      <c r="B6554" s="40">
        <v>8</v>
      </c>
      <c r="C6554" s="40">
        <v>14</v>
      </c>
      <c r="D6554" s="40">
        <v>14</v>
      </c>
      <c r="E6554" s="40">
        <f t="shared" si="612"/>
        <v>1</v>
      </c>
      <c r="F6554" s="12">
        <v>31.866365282058698</v>
      </c>
      <c r="G6554" s="12">
        <v>24.404500505447398</v>
      </c>
      <c r="H6554" s="12">
        <v>22.637092594146701</v>
      </c>
      <c r="I6554" s="12">
        <v>24.149972665548301</v>
      </c>
      <c r="J6554" s="12">
        <v>27.980630161285401</v>
      </c>
      <c r="K6554" s="12">
        <v>30.114907532215099</v>
      </c>
      <c r="L6554" s="12">
        <v>30.5111712350845</v>
      </c>
      <c r="M6554" s="12">
        <v>25.289113313853701</v>
      </c>
      <c r="N6554" s="12">
        <v>25.437862074851999</v>
      </c>
      <c r="O6554" s="12">
        <v>29.285049053668999</v>
      </c>
      <c r="P6554" s="12">
        <v>26.317276834964801</v>
      </c>
      <c r="Q6554" s="12">
        <v>28.848808159947399</v>
      </c>
      <c r="R6554" s="12">
        <v>18.3299290362596</v>
      </c>
      <c r="S6554" s="12">
        <v>7.2661488148197497</v>
      </c>
      <c r="T6554" s="12">
        <v>10.6546009889841</v>
      </c>
      <c r="U6554" s="12">
        <v>20.104376677542898</v>
      </c>
      <c r="V6554" s="12">
        <v>17.820553267359699</v>
      </c>
      <c r="W6554" s="12">
        <v>15.6118942221403</v>
      </c>
      <c r="X6554" s="12">
        <v>3.2105526959896098</v>
      </c>
      <c r="Y6554" s="12">
        <v>-7.1648492192849504</v>
      </c>
      <c r="Z6554" s="12">
        <v>-0.56188393229246103</v>
      </c>
      <c r="AA6554" s="12">
        <v>-2.4697843982949901</v>
      </c>
      <c r="AB6554" s="12">
        <v>-3.7007222238183002</v>
      </c>
      <c r="AC6554" s="12">
        <v>-5.7486934099495404</v>
      </c>
      <c r="AD6554" s="12">
        <v>-13.072355084896101</v>
      </c>
      <c r="AE6554" s="41">
        <v>-13.261603185892101</v>
      </c>
      <c r="AF6554" s="41">
        <f t="shared" si="613"/>
        <v>24.206228550209101</v>
      </c>
      <c r="AG6554" s="47">
        <f t="shared" si="614"/>
        <v>27.167666441816085</v>
      </c>
      <c r="AH6554" s="47">
        <f t="shared" si="615"/>
        <v>26.207712241697301</v>
      </c>
      <c r="AI6554" s="47">
        <f t="shared" si="616"/>
        <v>25.857420691728578</v>
      </c>
      <c r="AJ6554" s="47">
        <f t="shared" si="617"/>
        <v>27.078754837656</v>
      </c>
    </row>
    <row r="6555" spans="2:36" x14ac:dyDescent="0.2">
      <c r="B6555" s="40">
        <v>8</v>
      </c>
      <c r="C6555" s="40">
        <v>14</v>
      </c>
      <c r="D6555" s="40">
        <v>15</v>
      </c>
      <c r="E6555" s="40">
        <f t="shared" si="612"/>
        <v>1</v>
      </c>
      <c r="F6555" s="12">
        <v>34.959891880989098</v>
      </c>
      <c r="G6555" s="12">
        <v>25.818184413909901</v>
      </c>
      <c r="H6555" s="12">
        <v>24.185279567718499</v>
      </c>
      <c r="I6555" s="12">
        <v>26.011233624458299</v>
      </c>
      <c r="J6555" s="12">
        <v>30.4025586767197</v>
      </c>
      <c r="K6555" s="12">
        <v>31.637015150070201</v>
      </c>
      <c r="L6555" s="12">
        <v>34.0212690858841</v>
      </c>
      <c r="M6555" s="12">
        <v>27.934455421686199</v>
      </c>
      <c r="N6555" s="12">
        <v>29.4087619056702</v>
      </c>
      <c r="O6555" s="12">
        <v>32.761523565530801</v>
      </c>
      <c r="P6555" s="12">
        <v>30.9465219593048</v>
      </c>
      <c r="Q6555" s="12">
        <v>34.424241670846897</v>
      </c>
      <c r="R6555" s="12">
        <v>25.335250397682199</v>
      </c>
      <c r="S6555" s="12">
        <v>19.781883497953402</v>
      </c>
      <c r="T6555" s="12">
        <v>20.6038702967167</v>
      </c>
      <c r="U6555" s="12">
        <v>26.2164558170475</v>
      </c>
      <c r="V6555" s="12">
        <v>28.470832951545699</v>
      </c>
      <c r="W6555" s="12">
        <v>20.9482411158085</v>
      </c>
      <c r="X6555" s="12">
        <v>7.92526375615597</v>
      </c>
      <c r="Y6555" s="12">
        <v>-2.5634776450246601</v>
      </c>
      <c r="Z6555" s="12">
        <v>2.3039132782518901</v>
      </c>
      <c r="AA6555" s="12">
        <v>0.66269866287708301</v>
      </c>
      <c r="AB6555" s="12">
        <v>3.3253069523572898</v>
      </c>
      <c r="AC6555" s="12">
        <v>-3.7993860213756601</v>
      </c>
      <c r="AD6555" s="12">
        <v>-11.914039993763</v>
      </c>
      <c r="AE6555" s="41">
        <v>-12.4703528567553</v>
      </c>
      <c r="AF6555" s="41">
        <f t="shared" si="613"/>
        <v>28.548796074342736</v>
      </c>
      <c r="AG6555" s="47">
        <f t="shared" si="614"/>
        <v>29.714017329263697</v>
      </c>
      <c r="AH6555" s="47">
        <f t="shared" si="615"/>
        <v>28.275429632759096</v>
      </c>
      <c r="AI6555" s="47">
        <f t="shared" si="616"/>
        <v>27.610854286575318</v>
      </c>
      <c r="AJ6555" s="47">
        <f t="shared" si="617"/>
        <v>29.251471220970153</v>
      </c>
    </row>
    <row r="6556" spans="2:36" x14ac:dyDescent="0.2">
      <c r="B6556" s="40">
        <v>8</v>
      </c>
      <c r="C6556" s="40">
        <v>14</v>
      </c>
      <c r="D6556" s="40">
        <v>16</v>
      </c>
      <c r="E6556" s="40">
        <f t="shared" si="612"/>
        <v>1</v>
      </c>
      <c r="F6556" s="12">
        <v>37.1923911380768</v>
      </c>
      <c r="G6556" s="12">
        <v>31.191119638442999</v>
      </c>
      <c r="H6556" s="12">
        <v>25.588722702026399</v>
      </c>
      <c r="I6556" s="12">
        <v>29.394153972625698</v>
      </c>
      <c r="J6556" s="12">
        <v>35.198348631858799</v>
      </c>
      <c r="K6556" s="12">
        <v>37.939273897170999</v>
      </c>
      <c r="L6556" s="12">
        <v>36.713995171546898</v>
      </c>
      <c r="M6556" s="12">
        <v>34.632749867439301</v>
      </c>
      <c r="N6556" s="12">
        <v>33.472900007247901</v>
      </c>
      <c r="O6556" s="12">
        <v>39.201281098365797</v>
      </c>
      <c r="P6556" s="12">
        <v>38.233777596950503</v>
      </c>
      <c r="Q6556" s="12">
        <v>42.889845995664601</v>
      </c>
      <c r="R6556" s="12">
        <v>37.3773618855476</v>
      </c>
      <c r="S6556" s="12">
        <v>25.475668308496498</v>
      </c>
      <c r="T6556" s="12">
        <v>30.483202065706301</v>
      </c>
      <c r="U6556" s="12">
        <v>40.639434814929999</v>
      </c>
      <c r="V6556" s="12">
        <v>47.438807955503499</v>
      </c>
      <c r="W6556" s="12">
        <v>38.845177837848702</v>
      </c>
      <c r="X6556" s="12">
        <v>32.567484729766797</v>
      </c>
      <c r="Y6556" s="12">
        <v>10.308871663093599</v>
      </c>
      <c r="Z6556" s="12">
        <v>17.790901594042801</v>
      </c>
      <c r="AA6556" s="12">
        <v>12.7765285676718</v>
      </c>
      <c r="AB6556" s="12">
        <v>13.728384895563099</v>
      </c>
      <c r="AC6556" s="12">
        <v>6.8214620324373199</v>
      </c>
      <c r="AD6556" s="12">
        <v>-11.2381413628757</v>
      </c>
      <c r="AE6556" s="41">
        <v>-11.570703486919401</v>
      </c>
      <c r="AF6556" s="41">
        <f t="shared" si="613"/>
        <v>34.332319465144479</v>
      </c>
      <c r="AG6556" s="47">
        <f t="shared" si="614"/>
        <v>34.05249361248017</v>
      </c>
      <c r="AH6556" s="47">
        <f t="shared" si="615"/>
        <v>31.712947216606143</v>
      </c>
      <c r="AI6556" s="47">
        <f t="shared" si="616"/>
        <v>31.862323768424982</v>
      </c>
      <c r="AJ6556" s="47">
        <f t="shared" si="617"/>
        <v>32.966898875045764</v>
      </c>
    </row>
    <row r="6557" spans="2:36" x14ac:dyDescent="0.2">
      <c r="B6557" s="40">
        <v>8</v>
      </c>
      <c r="C6557" s="40">
        <v>14</v>
      </c>
      <c r="D6557" s="40">
        <v>17</v>
      </c>
      <c r="E6557" s="40">
        <f t="shared" si="612"/>
        <v>1</v>
      </c>
      <c r="F6557" s="12">
        <v>39.6200803546906</v>
      </c>
      <c r="G6557" s="12">
        <v>33.606024812698401</v>
      </c>
      <c r="H6557" s="12">
        <v>29.881756319999699</v>
      </c>
      <c r="I6557" s="12">
        <v>31.792893733739898</v>
      </c>
      <c r="J6557" s="12">
        <v>41.318635338783302</v>
      </c>
      <c r="K6557" s="12">
        <v>41.907842235565198</v>
      </c>
      <c r="L6557" s="12">
        <v>42.185978706359897</v>
      </c>
      <c r="M6557" s="12">
        <v>38.435279867410699</v>
      </c>
      <c r="N6557" s="12">
        <v>38.965152831554398</v>
      </c>
      <c r="O6557" s="12">
        <v>45.0785776581764</v>
      </c>
      <c r="P6557" s="12">
        <v>48.261871866464602</v>
      </c>
      <c r="Q6557" s="12">
        <v>49.243130689620997</v>
      </c>
      <c r="R6557" s="12">
        <v>47.244242873191801</v>
      </c>
      <c r="S6557" s="12">
        <v>48.1279356833696</v>
      </c>
      <c r="T6557" s="12">
        <v>49.743053036212899</v>
      </c>
      <c r="U6557" s="12">
        <v>51.194136871099502</v>
      </c>
      <c r="V6557" s="12">
        <v>58.028110876560199</v>
      </c>
      <c r="W6557" s="12">
        <v>55.443689829349502</v>
      </c>
      <c r="X6557" s="12">
        <v>57.2988253033161</v>
      </c>
      <c r="Y6557" s="12">
        <v>57.129103184461599</v>
      </c>
      <c r="Z6557" s="12">
        <v>45.5578569455147</v>
      </c>
      <c r="AA6557" s="12">
        <v>52.659283065795897</v>
      </c>
      <c r="AB6557" s="12">
        <v>51.017717483520499</v>
      </c>
      <c r="AC6557" s="12">
        <v>42.111441030263897</v>
      </c>
      <c r="AD6557" s="12">
        <v>15.5072042911053</v>
      </c>
      <c r="AE6557" s="41">
        <v>3.7913799924850502</v>
      </c>
      <c r="AF6557" s="41">
        <f t="shared" si="613"/>
        <v>41.694163733855902</v>
      </c>
      <c r="AG6557" s="47">
        <f t="shared" si="614"/>
        <v>38.279222185897851</v>
      </c>
      <c r="AH6557" s="47">
        <f t="shared" si="615"/>
        <v>35.243878111982376</v>
      </c>
      <c r="AI6557" s="47">
        <f t="shared" si="616"/>
        <v>35.7014304881573</v>
      </c>
      <c r="AJ6557" s="47">
        <f t="shared" si="617"/>
        <v>37.417421266889598</v>
      </c>
    </row>
    <row r="6558" spans="2:36" x14ac:dyDescent="0.2">
      <c r="B6558" s="40">
        <v>8</v>
      </c>
      <c r="C6558" s="40">
        <v>14</v>
      </c>
      <c r="D6558" s="40">
        <v>18</v>
      </c>
      <c r="E6558" s="40">
        <f t="shared" si="612"/>
        <v>1</v>
      </c>
      <c r="F6558" s="12">
        <v>40.693981880187998</v>
      </c>
      <c r="G6558" s="12">
        <v>36.992403078079199</v>
      </c>
      <c r="H6558" s="12">
        <v>36.740354171752898</v>
      </c>
      <c r="I6558" s="12">
        <v>39.566448479413999</v>
      </c>
      <c r="J6558" s="12">
        <v>53.222644245147698</v>
      </c>
      <c r="K6558" s="12">
        <v>50.573951393127402</v>
      </c>
      <c r="L6558" s="12">
        <v>48.737631289482103</v>
      </c>
      <c r="M6558" s="12">
        <v>44.895727642059299</v>
      </c>
      <c r="N6558" s="12">
        <v>49.153742504119897</v>
      </c>
      <c r="O6558" s="12">
        <v>54.7612659931183</v>
      </c>
      <c r="P6558" s="12">
        <v>59.588184324264503</v>
      </c>
      <c r="Q6558" s="12">
        <v>57.713491668701202</v>
      </c>
      <c r="R6558" s="12">
        <v>59.886856369018602</v>
      </c>
      <c r="S6558" s="12">
        <v>74.594612347364404</v>
      </c>
      <c r="T6558" s="12">
        <v>79.469508958101301</v>
      </c>
      <c r="U6558" s="12">
        <v>68.034541399955799</v>
      </c>
      <c r="V6558" s="12">
        <v>72.054846791267394</v>
      </c>
      <c r="W6558" s="12">
        <v>66.7036531233788</v>
      </c>
      <c r="X6558" s="12">
        <v>90.460970916986497</v>
      </c>
      <c r="Y6558" s="12">
        <v>113.91623540210701</v>
      </c>
      <c r="Z6558" s="12">
        <v>90.797012134790407</v>
      </c>
      <c r="AA6558" s="12">
        <v>93.005435930967295</v>
      </c>
      <c r="AB6558" s="12">
        <v>87.707014066934605</v>
      </c>
      <c r="AC6558" s="12">
        <v>74.603193941354704</v>
      </c>
      <c r="AD6558" s="12">
        <v>96.017615940570806</v>
      </c>
      <c r="AE6558" s="41">
        <v>91.776526075124707</v>
      </c>
      <c r="AF6558" s="41">
        <f t="shared" si="613"/>
        <v>52.439386956262595</v>
      </c>
      <c r="AG6558" s="47">
        <f t="shared" si="614"/>
        <v>45.533815067648888</v>
      </c>
      <c r="AH6558" s="47">
        <f t="shared" si="615"/>
        <v>41.443166370916359</v>
      </c>
      <c r="AI6558" s="47">
        <f t="shared" si="616"/>
        <v>43.419160273504239</v>
      </c>
      <c r="AJ6558" s="47">
        <f t="shared" si="617"/>
        <v>45.768205915784819</v>
      </c>
    </row>
    <row r="6559" spans="2:36" x14ac:dyDescent="0.2">
      <c r="B6559" s="40">
        <v>8</v>
      </c>
      <c r="C6559" s="40">
        <v>14</v>
      </c>
      <c r="D6559" s="40">
        <v>19</v>
      </c>
      <c r="E6559" s="40">
        <f t="shared" si="612"/>
        <v>1</v>
      </c>
      <c r="F6559" s="12">
        <v>40.784506998062099</v>
      </c>
      <c r="G6559" s="12">
        <v>46.244784078598002</v>
      </c>
      <c r="H6559" s="12">
        <v>54.047298439979599</v>
      </c>
      <c r="I6559" s="12">
        <v>50.762503780365002</v>
      </c>
      <c r="J6559" s="12">
        <v>82.930967474937404</v>
      </c>
      <c r="K6559" s="12">
        <v>66.8983412437439</v>
      </c>
      <c r="L6559" s="12">
        <v>59.751476306915301</v>
      </c>
      <c r="M6559" s="12">
        <v>53.026808499336198</v>
      </c>
      <c r="N6559" s="12">
        <v>57.969110052108803</v>
      </c>
      <c r="O6559" s="12">
        <v>71.205695883512504</v>
      </c>
      <c r="P6559" s="12">
        <v>85.448776994466797</v>
      </c>
      <c r="Q6559" s="12">
        <v>74.974976959228499</v>
      </c>
      <c r="R6559" s="12">
        <v>70.288309233665501</v>
      </c>
      <c r="S6559" s="12">
        <v>89.253231835365298</v>
      </c>
      <c r="T6559" s="12">
        <v>104.835262454987</v>
      </c>
      <c r="U6559" s="12">
        <v>92.673372121095696</v>
      </c>
      <c r="V6559" s="12">
        <v>92.516147591114006</v>
      </c>
      <c r="W6559" s="12">
        <v>77.904316564559906</v>
      </c>
      <c r="X6559" s="12">
        <v>111.744432600975</v>
      </c>
      <c r="Y6559" s="12">
        <v>159.21840881538401</v>
      </c>
      <c r="Z6559" s="12">
        <v>130.66865588784199</v>
      </c>
      <c r="AA6559" s="12">
        <v>141.25762603235199</v>
      </c>
      <c r="AB6559" s="12">
        <v>128.16702034783401</v>
      </c>
      <c r="AC6559" s="12">
        <v>107.211346123219</v>
      </c>
      <c r="AD6559" s="12">
        <v>143.982162810326</v>
      </c>
      <c r="AE6559" s="41">
        <v>160.241274026155</v>
      </c>
      <c r="AF6559" s="41">
        <f t="shared" si="613"/>
        <v>67.228136682351462</v>
      </c>
      <c r="AG6559" s="47">
        <f t="shared" si="614"/>
        <v>58.362149275755883</v>
      </c>
      <c r="AH6559" s="47">
        <f t="shared" si="615"/>
        <v>54.954012154388423</v>
      </c>
      <c r="AI6559" s="47">
        <f t="shared" si="616"/>
        <v>60.176779003524778</v>
      </c>
      <c r="AJ6559" s="47">
        <f t="shared" si="617"/>
        <v>62.878117449188245</v>
      </c>
    </row>
    <row r="6560" spans="2:36" x14ac:dyDescent="0.2">
      <c r="B6560" s="40">
        <v>8</v>
      </c>
      <c r="C6560" s="40">
        <v>14</v>
      </c>
      <c r="D6560" s="40">
        <v>20</v>
      </c>
      <c r="E6560" s="40">
        <f t="shared" si="612"/>
        <v>1</v>
      </c>
      <c r="F6560" s="12">
        <v>39.269222959518402</v>
      </c>
      <c r="G6560" s="12">
        <v>40.675871368408202</v>
      </c>
      <c r="H6560" s="12">
        <v>52.451649107933001</v>
      </c>
      <c r="I6560" s="12">
        <v>49.128575356483502</v>
      </c>
      <c r="J6560" s="12">
        <v>72.595608937263506</v>
      </c>
      <c r="K6560" s="12">
        <v>70.539091973304807</v>
      </c>
      <c r="L6560" s="12">
        <v>59.066757395744297</v>
      </c>
      <c r="M6560" s="12">
        <v>53.598294527053802</v>
      </c>
      <c r="N6560" s="12">
        <v>58.8984218769073</v>
      </c>
      <c r="O6560" s="12">
        <v>72.986863481759997</v>
      </c>
      <c r="P6560" s="12">
        <v>87.205250177383405</v>
      </c>
      <c r="Q6560" s="12">
        <v>83.675419460296595</v>
      </c>
      <c r="R6560" s="12">
        <v>71.8319670124054</v>
      </c>
      <c r="S6560" s="12">
        <v>91.075408120155302</v>
      </c>
      <c r="T6560" s="12">
        <v>120.23935756802599</v>
      </c>
      <c r="U6560" s="12">
        <v>101.98365448117301</v>
      </c>
      <c r="V6560" s="12">
        <v>102.57276439070699</v>
      </c>
      <c r="W6560" s="12">
        <v>87.983559060811999</v>
      </c>
      <c r="X6560" s="12">
        <v>113.253418812513</v>
      </c>
      <c r="Y6560" s="12">
        <v>174.07546324920699</v>
      </c>
      <c r="Z6560" s="12">
        <v>157.43481657743499</v>
      </c>
      <c r="AA6560" s="12">
        <v>151.225589159012</v>
      </c>
      <c r="AB6560" s="12">
        <v>153.11901911401699</v>
      </c>
      <c r="AC6560" s="12">
        <v>125.968066086292</v>
      </c>
      <c r="AD6560" s="12">
        <v>144.13605919170399</v>
      </c>
      <c r="AE6560" s="41">
        <v>186.971961942196</v>
      </c>
      <c r="AF6560" s="41">
        <f t="shared" si="613"/>
        <v>68.21585062150956</v>
      </c>
      <c r="AG6560" s="47">
        <f t="shared" si="614"/>
        <v>56.921035698437684</v>
      </c>
      <c r="AH6560" s="47">
        <f t="shared" si="615"/>
        <v>50.824185545921324</v>
      </c>
      <c r="AI6560" s="47">
        <f t="shared" si="616"/>
        <v>57.078159348678604</v>
      </c>
      <c r="AJ6560" s="47">
        <f t="shared" si="617"/>
        <v>60.756336554145818</v>
      </c>
    </row>
    <row r="6561" spans="2:36" x14ac:dyDescent="0.2">
      <c r="B6561" s="40">
        <v>8</v>
      </c>
      <c r="C6561" s="40">
        <v>14</v>
      </c>
      <c r="D6561" s="40">
        <v>21</v>
      </c>
      <c r="E6561" s="40">
        <f t="shared" si="612"/>
        <v>1</v>
      </c>
      <c r="F6561" s="12">
        <v>37.817497613906902</v>
      </c>
      <c r="G6561" s="12">
        <v>38.799578731536897</v>
      </c>
      <c r="H6561" s="12">
        <v>56.416036553382902</v>
      </c>
      <c r="I6561" s="12">
        <v>44.021202980995199</v>
      </c>
      <c r="J6561" s="12">
        <v>67.574975476264996</v>
      </c>
      <c r="K6561" s="12">
        <v>57.1164313850403</v>
      </c>
      <c r="L6561" s="12">
        <v>58.169246615409897</v>
      </c>
      <c r="M6561" s="12">
        <v>54.931840449333201</v>
      </c>
      <c r="N6561" s="12">
        <v>51.678978050231898</v>
      </c>
      <c r="O6561" s="12">
        <v>61.096385824203502</v>
      </c>
      <c r="P6561" s="12">
        <v>74.378075593948395</v>
      </c>
      <c r="Q6561" s="12">
        <v>73.872868214130406</v>
      </c>
      <c r="R6561" s="12">
        <v>65.801341583967201</v>
      </c>
      <c r="S6561" s="12">
        <v>74.1922745108604</v>
      </c>
      <c r="T6561" s="12">
        <v>82.626997780322995</v>
      </c>
      <c r="U6561" s="12">
        <v>81.252960328578993</v>
      </c>
      <c r="V6561" s="12">
        <v>79.288780879020706</v>
      </c>
      <c r="W6561" s="12">
        <v>72.392900140762293</v>
      </c>
      <c r="X6561" s="12">
        <v>83.778688445329706</v>
      </c>
      <c r="Y6561" s="12">
        <v>114.657097597122</v>
      </c>
      <c r="Z6561" s="12">
        <v>99.900009577989593</v>
      </c>
      <c r="AA6561" s="12">
        <v>104.96203111195599</v>
      </c>
      <c r="AB6561" s="12">
        <v>99.691928516387904</v>
      </c>
      <c r="AC6561" s="12">
        <v>91.280909690380099</v>
      </c>
      <c r="AD6561" s="12">
        <v>114.328459229231</v>
      </c>
      <c r="AE6561" s="41">
        <v>118.174750749111</v>
      </c>
      <c r="AF6561" s="41">
        <f t="shared" si="613"/>
        <v>59.899582090902349</v>
      </c>
      <c r="AG6561" s="47">
        <f t="shared" si="614"/>
        <v>52.762217368030576</v>
      </c>
      <c r="AH6561" s="47">
        <f t="shared" si="615"/>
        <v>48.925858271217379</v>
      </c>
      <c r="AI6561" s="47">
        <f t="shared" si="616"/>
        <v>52.785645025444069</v>
      </c>
      <c r="AJ6561" s="47">
        <f t="shared" si="617"/>
        <v>56.659578602218666</v>
      </c>
    </row>
    <row r="6562" spans="2:36" x14ac:dyDescent="0.2">
      <c r="B6562" s="40">
        <v>8</v>
      </c>
      <c r="C6562" s="40">
        <v>14</v>
      </c>
      <c r="D6562" s="40">
        <v>22</v>
      </c>
      <c r="E6562" s="40">
        <f t="shared" si="612"/>
        <v>1</v>
      </c>
      <c r="F6562" s="12">
        <v>35.6760193777084</v>
      </c>
      <c r="G6562" s="12">
        <v>33.863255624771099</v>
      </c>
      <c r="H6562" s="12">
        <v>48.690953107833899</v>
      </c>
      <c r="I6562" s="12">
        <v>38.899629358291598</v>
      </c>
      <c r="J6562" s="12">
        <v>60.044924772262597</v>
      </c>
      <c r="K6562" s="12">
        <v>60.314528763771101</v>
      </c>
      <c r="L6562" s="12">
        <v>50.849850704193102</v>
      </c>
      <c r="M6562" s="12">
        <v>50.526923645019501</v>
      </c>
      <c r="N6562" s="12">
        <v>48.5757295446396</v>
      </c>
      <c r="O6562" s="12">
        <v>58.851877132415801</v>
      </c>
      <c r="P6562" s="12">
        <v>67.403880661010703</v>
      </c>
      <c r="Q6562" s="12">
        <v>68.102100242376295</v>
      </c>
      <c r="R6562" s="12">
        <v>63.369057987213097</v>
      </c>
      <c r="S6562" s="12">
        <v>64.5141273508072</v>
      </c>
      <c r="T6562" s="12">
        <v>67.862173519849804</v>
      </c>
      <c r="U6562" s="12">
        <v>68.840030002117203</v>
      </c>
      <c r="V6562" s="12">
        <v>68.9309629335403</v>
      </c>
      <c r="W6562" s="12">
        <v>67.186584991931895</v>
      </c>
      <c r="X6562" s="12">
        <v>78.259660773515705</v>
      </c>
      <c r="Y6562" s="12">
        <v>102.430897048473</v>
      </c>
      <c r="Z6562" s="12">
        <v>83.693394186973606</v>
      </c>
      <c r="AA6562" s="12">
        <v>82.355435603618602</v>
      </c>
      <c r="AB6562" s="12">
        <v>83.842014609813702</v>
      </c>
      <c r="AC6562" s="12">
        <v>83.786209279298802</v>
      </c>
      <c r="AD6562" s="12">
        <v>114.828499133587</v>
      </c>
      <c r="AE6562" s="41">
        <v>113.55368592238401</v>
      </c>
      <c r="AF6562" s="41">
        <f t="shared" si="613"/>
        <v>54.503002119477586</v>
      </c>
      <c r="AG6562" s="47">
        <f t="shared" si="614"/>
        <v>48.629369203090668</v>
      </c>
      <c r="AH6562" s="47">
        <f t="shared" si="615"/>
        <v>43.434956448173516</v>
      </c>
      <c r="AI6562" s="47">
        <f t="shared" si="616"/>
        <v>48.362658325386057</v>
      </c>
      <c r="AJ6562" s="47">
        <f t="shared" si="617"/>
        <v>51.759977341270464</v>
      </c>
    </row>
    <row r="6563" spans="2:36" x14ac:dyDescent="0.2">
      <c r="B6563" s="40">
        <v>8</v>
      </c>
      <c r="C6563" s="40">
        <v>15</v>
      </c>
      <c r="D6563" s="40">
        <v>7</v>
      </c>
      <c r="E6563" s="40">
        <f t="shared" si="612"/>
        <v>1</v>
      </c>
      <c r="F6563" s="12">
        <v>18.135045313566899</v>
      </c>
      <c r="G6563" s="12">
        <v>18.0293369166851</v>
      </c>
      <c r="H6563" s="12">
        <v>20.4789803702831</v>
      </c>
      <c r="I6563" s="12">
        <v>20.601937493562701</v>
      </c>
      <c r="J6563" s="12">
        <v>21.979243704319</v>
      </c>
      <c r="K6563" s="12">
        <v>23.582511891365101</v>
      </c>
      <c r="L6563" s="12">
        <v>22.5758630766869</v>
      </c>
      <c r="M6563" s="12">
        <v>20.434154637016398</v>
      </c>
      <c r="N6563" s="12">
        <v>23.934458989143401</v>
      </c>
      <c r="O6563" s="12">
        <v>24.8508278057575</v>
      </c>
      <c r="P6563" s="12">
        <v>24.094745661973999</v>
      </c>
      <c r="Q6563" s="12">
        <v>24.442971015334098</v>
      </c>
      <c r="R6563" s="12">
        <v>19.720820734739299</v>
      </c>
      <c r="S6563" s="12">
        <v>21.2490486952662</v>
      </c>
      <c r="T6563" s="12">
        <v>20.843442385673502</v>
      </c>
      <c r="U6563" s="12">
        <v>21.117507100343701</v>
      </c>
      <c r="V6563" s="12">
        <v>19.518852158784899</v>
      </c>
      <c r="W6563" s="12">
        <v>20.6398106172085</v>
      </c>
      <c r="X6563" s="12">
        <v>9.8794218138754406</v>
      </c>
      <c r="Y6563" s="12">
        <v>19.254479479238402</v>
      </c>
      <c r="Z6563" s="12">
        <v>13.749447412490801</v>
      </c>
      <c r="AA6563" s="12">
        <v>20.386271641969699</v>
      </c>
      <c r="AB6563" s="12">
        <v>11.677647963032101</v>
      </c>
      <c r="AC6563" s="12">
        <v>16.592591935194999</v>
      </c>
      <c r="AD6563" s="12">
        <v>18.167511034049099</v>
      </c>
      <c r="AE6563" s="41">
        <v>15.3443816842735</v>
      </c>
      <c r="AF6563" s="41">
        <f t="shared" si="613"/>
        <v>21.663559246091545</v>
      </c>
      <c r="AG6563" s="47">
        <f t="shared" si="614"/>
        <v>21.460236019838611</v>
      </c>
      <c r="AH6563" s="47">
        <f t="shared" si="615"/>
        <v>19.84490875968336</v>
      </c>
      <c r="AI6563" s="47">
        <f t="shared" si="616"/>
        <v>20.934402075243</v>
      </c>
      <c r="AJ6563" s="47">
        <f t="shared" si="617"/>
        <v>21.84370730724336</v>
      </c>
    </row>
    <row r="6564" spans="2:36" x14ac:dyDescent="0.2">
      <c r="B6564" s="40">
        <v>8</v>
      </c>
      <c r="C6564" s="40">
        <v>15</v>
      </c>
      <c r="D6564" s="40">
        <v>8</v>
      </c>
      <c r="E6564" s="40">
        <f t="shared" si="612"/>
        <v>1</v>
      </c>
      <c r="F6564" s="12">
        <v>17.208067351244399</v>
      </c>
      <c r="G6564" s="12">
        <v>18.241234230041499</v>
      </c>
      <c r="H6564" s="12">
        <v>20.600971905708299</v>
      </c>
      <c r="I6564" s="12">
        <v>20.900635346174202</v>
      </c>
      <c r="J6564" s="12">
        <v>21.896249882221198</v>
      </c>
      <c r="K6564" s="12">
        <v>24.104210654258701</v>
      </c>
      <c r="L6564" s="12">
        <v>23.188057203531301</v>
      </c>
      <c r="M6564" s="12">
        <v>19.5581907372475</v>
      </c>
      <c r="N6564" s="12">
        <v>22.433733409404802</v>
      </c>
      <c r="O6564" s="12">
        <v>22.7775212135315</v>
      </c>
      <c r="P6564" s="12">
        <v>20.4844627022743</v>
      </c>
      <c r="Q6564" s="12">
        <v>21.1316901295185</v>
      </c>
      <c r="R6564" s="12">
        <v>10.7415290311575</v>
      </c>
      <c r="S6564" s="12">
        <v>10.3688240646943</v>
      </c>
      <c r="T6564" s="12">
        <v>12.241307735025901</v>
      </c>
      <c r="U6564" s="12">
        <v>10.4768704224825</v>
      </c>
      <c r="V6564" s="12">
        <v>11.7638854444027</v>
      </c>
      <c r="W6564" s="12">
        <v>10.179018726028501</v>
      </c>
      <c r="X6564" s="12">
        <v>-2.6161708789318801</v>
      </c>
      <c r="Y6564" s="12">
        <v>4.12856448090076</v>
      </c>
      <c r="Z6564" s="12">
        <v>-2.06519458454847</v>
      </c>
      <c r="AA6564" s="12">
        <v>6.4485963580459398</v>
      </c>
      <c r="AB6564" s="12">
        <v>1.4244774752259299</v>
      </c>
      <c r="AC6564" s="12">
        <v>-3.3297468304634099E-2</v>
      </c>
      <c r="AD6564" s="12">
        <v>-5.1609601860046403</v>
      </c>
      <c r="AE6564" s="41">
        <v>-6.7934051475524901</v>
      </c>
      <c r="AF6564" s="41">
        <f t="shared" si="613"/>
        <v>19.05844570640226</v>
      </c>
      <c r="AG6564" s="47">
        <f t="shared" si="614"/>
        <v>21.090887193336339</v>
      </c>
      <c r="AH6564" s="47">
        <f t="shared" si="615"/>
        <v>19.76943174307792</v>
      </c>
      <c r="AI6564" s="47">
        <f t="shared" si="616"/>
        <v>21.148660403680783</v>
      </c>
      <c r="AJ6564" s="47">
        <f t="shared" si="617"/>
        <v>22.138024998378743</v>
      </c>
    </row>
    <row r="6565" spans="2:36" x14ac:dyDescent="0.2">
      <c r="B6565" s="40">
        <v>8</v>
      </c>
      <c r="C6565" s="40">
        <v>15</v>
      </c>
      <c r="D6565" s="40">
        <v>9</v>
      </c>
      <c r="E6565" s="40">
        <f t="shared" si="612"/>
        <v>1</v>
      </c>
      <c r="F6565" s="12">
        <v>18.683841955780998</v>
      </c>
      <c r="G6565" s="12">
        <v>18.550786850929299</v>
      </c>
      <c r="H6565" s="12">
        <v>20.947668899536101</v>
      </c>
      <c r="I6565" s="12">
        <v>21.545067068576799</v>
      </c>
      <c r="J6565" s="12">
        <v>21.648544977545701</v>
      </c>
      <c r="K6565" s="12">
        <v>24.156634170770602</v>
      </c>
      <c r="L6565" s="12">
        <v>23.370458055138599</v>
      </c>
      <c r="M6565" s="12">
        <v>16.3541312102675</v>
      </c>
      <c r="N6565" s="12">
        <v>22.7300036923885</v>
      </c>
      <c r="O6565" s="12">
        <v>20.950739948451499</v>
      </c>
      <c r="P6565" s="12">
        <v>16.861192524671601</v>
      </c>
      <c r="Q6565" s="12">
        <v>18.608316373569899</v>
      </c>
      <c r="R6565" s="12">
        <v>2.34770914900303</v>
      </c>
      <c r="S6565" s="12">
        <v>6.8427398496270202</v>
      </c>
      <c r="T6565" s="12">
        <v>9.8291940884590208</v>
      </c>
      <c r="U6565" s="12">
        <v>5.0606363033652304</v>
      </c>
      <c r="V6565" s="12">
        <v>8.4772207779288298</v>
      </c>
      <c r="W6565" s="12">
        <v>1.9422942347526599</v>
      </c>
      <c r="X6565" s="12">
        <v>-9.2159111448824405</v>
      </c>
      <c r="Y6565" s="12">
        <v>-1.9897320547998001</v>
      </c>
      <c r="Z6565" s="12">
        <v>-8.2579076825678293</v>
      </c>
      <c r="AA6565" s="12">
        <v>-4.1810018350705498</v>
      </c>
      <c r="AB6565" s="12">
        <v>-4.5155411604344797</v>
      </c>
      <c r="AC6565" s="12">
        <v>-10.4326956905127</v>
      </c>
      <c r="AD6565" s="12">
        <v>-10.2367814555764</v>
      </c>
      <c r="AE6565" s="41">
        <v>-10.8861029989719</v>
      </c>
      <c r="AF6565" s="41">
        <f t="shared" si="613"/>
        <v>17.561801920981075</v>
      </c>
      <c r="AG6565" s="47">
        <f t="shared" si="614"/>
        <v>20.893787682938559</v>
      </c>
      <c r="AH6565" s="47">
        <f t="shared" si="615"/>
        <v>20.27518195047378</v>
      </c>
      <c r="AI6565" s="47">
        <f t="shared" si="616"/>
        <v>21.369740393471698</v>
      </c>
      <c r="AJ6565" s="47">
        <f t="shared" si="617"/>
        <v>22.33367463431356</v>
      </c>
    </row>
    <row r="6566" spans="2:36" x14ac:dyDescent="0.2">
      <c r="B6566" s="40">
        <v>8</v>
      </c>
      <c r="C6566" s="40">
        <v>15</v>
      </c>
      <c r="D6566" s="40">
        <v>10</v>
      </c>
      <c r="E6566" s="40">
        <f t="shared" si="612"/>
        <v>1</v>
      </c>
      <c r="F6566" s="12">
        <v>20.816112495899201</v>
      </c>
      <c r="G6566" s="12">
        <v>19.800029359817501</v>
      </c>
      <c r="H6566" s="12">
        <v>22.044399671554601</v>
      </c>
      <c r="I6566" s="12">
        <v>21.6846862812042</v>
      </c>
      <c r="J6566" s="12">
        <v>23.064869815826398</v>
      </c>
      <c r="K6566" s="12">
        <v>25.4847823066711</v>
      </c>
      <c r="L6566" s="12">
        <v>24.826991575002701</v>
      </c>
      <c r="M6566" s="12">
        <v>18.994869998678599</v>
      </c>
      <c r="N6566" s="12">
        <v>22.8107900707722</v>
      </c>
      <c r="O6566" s="12">
        <v>22.616254627704599</v>
      </c>
      <c r="P6566" s="12">
        <v>17.8245167418718</v>
      </c>
      <c r="Q6566" s="12">
        <v>19.5633765326738</v>
      </c>
      <c r="R6566" s="12">
        <v>3.1905538412481498</v>
      </c>
      <c r="S6566" s="12">
        <v>8.1351007460355795</v>
      </c>
      <c r="T6566" s="12">
        <v>7.2496385479867502</v>
      </c>
      <c r="U6566" s="12">
        <v>6.6901391551494598</v>
      </c>
      <c r="V6566" s="12">
        <v>7.7043410015888503</v>
      </c>
      <c r="W6566" s="12">
        <v>3.7968079936802401</v>
      </c>
      <c r="X6566" s="12">
        <v>-9.2700616367459308</v>
      </c>
      <c r="Y6566" s="12">
        <v>-1.56697314420342</v>
      </c>
      <c r="Z6566" s="12">
        <v>-7.9099484216272797</v>
      </c>
      <c r="AA6566" s="12">
        <v>-4.3513734463453302</v>
      </c>
      <c r="AB6566" s="12">
        <v>-5.8834037239253503</v>
      </c>
      <c r="AC6566" s="12">
        <v>-10.345423831105199</v>
      </c>
      <c r="AD6566" s="12">
        <v>-9.9741774147748892</v>
      </c>
      <c r="AE6566" s="41">
        <v>-12.371418377339801</v>
      </c>
      <c r="AF6566" s="41">
        <f t="shared" si="613"/>
        <v>18.540464840863145</v>
      </c>
      <c r="AG6566" s="47">
        <f t="shared" si="614"/>
        <v>22.214378620313109</v>
      </c>
      <c r="AH6566" s="47">
        <f t="shared" si="615"/>
        <v>21.48201952486038</v>
      </c>
      <c r="AI6566" s="47">
        <f t="shared" si="616"/>
        <v>22.415753487014758</v>
      </c>
      <c r="AJ6566" s="47">
        <f t="shared" si="617"/>
        <v>23.421145930051797</v>
      </c>
    </row>
    <row r="6567" spans="2:36" x14ac:dyDescent="0.2">
      <c r="B6567" s="40">
        <v>8</v>
      </c>
      <c r="C6567" s="40">
        <v>15</v>
      </c>
      <c r="D6567" s="40">
        <v>11</v>
      </c>
      <c r="E6567" s="40">
        <f t="shared" si="612"/>
        <v>1</v>
      </c>
      <c r="F6567" s="12">
        <v>22.739260084509802</v>
      </c>
      <c r="G6567" s="12">
        <v>19.755955064773602</v>
      </c>
      <c r="H6567" s="12">
        <v>21.744993012428299</v>
      </c>
      <c r="I6567" s="12">
        <v>21.980271656990102</v>
      </c>
      <c r="J6567" s="12">
        <v>23.500283116340601</v>
      </c>
      <c r="K6567" s="12">
        <v>25.944142254829401</v>
      </c>
      <c r="L6567" s="12">
        <v>24.782531018972399</v>
      </c>
      <c r="M6567" s="12">
        <v>20.475626955330402</v>
      </c>
      <c r="N6567" s="12">
        <v>23.4847062683105</v>
      </c>
      <c r="O6567" s="12">
        <v>23.147434352397902</v>
      </c>
      <c r="P6567" s="12">
        <v>18.507305058062101</v>
      </c>
      <c r="Q6567" s="12">
        <v>20.636481448173502</v>
      </c>
      <c r="R6567" s="12">
        <v>6.2418195089101802</v>
      </c>
      <c r="S6567" s="12">
        <v>8.0984728233814192</v>
      </c>
      <c r="T6567" s="12">
        <v>10.3210110767186</v>
      </c>
      <c r="U6567" s="12">
        <v>7.9934846386909504</v>
      </c>
      <c r="V6567" s="12">
        <v>8.2116995495632299</v>
      </c>
      <c r="W6567" s="12">
        <v>3.66535422694683</v>
      </c>
      <c r="X6567" s="12">
        <v>-7.4395717656910403</v>
      </c>
      <c r="Y6567" s="12">
        <v>-1.4176407157704201</v>
      </c>
      <c r="Z6567" s="12">
        <v>-7.17988500395417</v>
      </c>
      <c r="AA6567" s="12">
        <v>-4.3034834772646402</v>
      </c>
      <c r="AB6567" s="12">
        <v>-6.3752273194193796</v>
      </c>
      <c r="AC6567" s="12">
        <v>-10.9767206604481</v>
      </c>
      <c r="AD6567" s="12">
        <v>-10.225311290741001</v>
      </c>
      <c r="AE6567" s="41">
        <v>-11.8232671597898</v>
      </c>
      <c r="AF6567" s="41">
        <f t="shared" si="613"/>
        <v>19.42401958000859</v>
      </c>
      <c r="AG6567" s="47">
        <f t="shared" si="614"/>
        <v>22.755520378488303</v>
      </c>
      <c r="AH6567" s="47">
        <f t="shared" si="615"/>
        <v>21.944152587008482</v>
      </c>
      <c r="AI6567" s="47">
        <f t="shared" si="616"/>
        <v>22.585129021072397</v>
      </c>
      <c r="AJ6567" s="47">
        <f t="shared" si="617"/>
        <v>23.59044421191216</v>
      </c>
    </row>
    <row r="6568" spans="2:36" x14ac:dyDescent="0.2">
      <c r="B6568" s="40">
        <v>8</v>
      </c>
      <c r="C6568" s="40">
        <v>15</v>
      </c>
      <c r="D6568" s="40">
        <v>12</v>
      </c>
      <c r="E6568" s="40">
        <f t="shared" si="612"/>
        <v>1</v>
      </c>
      <c r="F6568" s="12">
        <v>24.079803116560001</v>
      </c>
      <c r="G6568" s="12">
        <v>20.877832599639898</v>
      </c>
      <c r="H6568" s="12">
        <v>22.404773121595401</v>
      </c>
      <c r="I6568" s="12">
        <v>22.529234391212501</v>
      </c>
      <c r="J6568" s="12">
        <v>24.3020895307288</v>
      </c>
      <c r="K6568" s="12">
        <v>27.0155193099976</v>
      </c>
      <c r="L6568" s="12">
        <v>24.5474970529079</v>
      </c>
      <c r="M6568" s="12">
        <v>20.927090506754801</v>
      </c>
      <c r="N6568" s="12">
        <v>24.470319113969801</v>
      </c>
      <c r="O6568" s="12">
        <v>23.9027466296256</v>
      </c>
      <c r="P6568" s="12">
        <v>21.406338692069099</v>
      </c>
      <c r="Q6568" s="12">
        <v>24.585924979448301</v>
      </c>
      <c r="R6568" s="12">
        <v>8.9760790025368298</v>
      </c>
      <c r="S6568" s="12">
        <v>10.3441132401004</v>
      </c>
      <c r="T6568" s="12">
        <v>13.3880434010625</v>
      </c>
      <c r="U6568" s="12">
        <v>10.5222693323493</v>
      </c>
      <c r="V6568" s="12">
        <v>15.090639072418201</v>
      </c>
      <c r="W6568" s="12">
        <v>5.1365978993475396</v>
      </c>
      <c r="X6568" s="12">
        <v>-3.9974957053717199</v>
      </c>
      <c r="Y6568" s="12">
        <v>2.1756025274395898</v>
      </c>
      <c r="Z6568" s="12">
        <v>-3.8353437548279801</v>
      </c>
      <c r="AA6568" s="12">
        <v>1.9067298944592499</v>
      </c>
      <c r="AB6568" s="12">
        <v>1.3285694587230701</v>
      </c>
      <c r="AC6568" s="12">
        <v>-9.5885057165324703</v>
      </c>
      <c r="AD6568" s="12">
        <v>-8.6998164774030506</v>
      </c>
      <c r="AE6568" s="41">
        <v>-10.5353896667957</v>
      </c>
      <c r="AF6568" s="41">
        <f t="shared" si="613"/>
        <v>20.917160312547292</v>
      </c>
      <c r="AG6568" s="47">
        <f t="shared" si="614"/>
        <v>23.505690537299227</v>
      </c>
      <c r="AH6568" s="47">
        <f t="shared" si="615"/>
        <v>22.83874655194732</v>
      </c>
      <c r="AI6568" s="47">
        <f t="shared" si="616"/>
        <v>23.425889790634837</v>
      </c>
      <c r="AJ6568" s="47">
        <f t="shared" si="617"/>
        <v>24.159822681288439</v>
      </c>
    </row>
    <row r="6569" spans="2:36" x14ac:dyDescent="0.2">
      <c r="B6569" s="40">
        <v>8</v>
      </c>
      <c r="C6569" s="40">
        <v>15</v>
      </c>
      <c r="D6569" s="40">
        <v>13</v>
      </c>
      <c r="E6569" s="40">
        <f t="shared" si="612"/>
        <v>1</v>
      </c>
      <c r="F6569" s="12">
        <v>25.324285571098301</v>
      </c>
      <c r="G6569" s="12">
        <v>21.2130330839157</v>
      </c>
      <c r="H6569" s="12">
        <v>23.555889486789699</v>
      </c>
      <c r="I6569" s="12">
        <v>24.133381340980499</v>
      </c>
      <c r="J6569" s="12">
        <v>28.0122290229797</v>
      </c>
      <c r="K6569" s="12">
        <v>28.763293809890701</v>
      </c>
      <c r="L6569" s="12">
        <v>26.314640876531598</v>
      </c>
      <c r="M6569" s="12">
        <v>20.941368361234701</v>
      </c>
      <c r="N6569" s="12">
        <v>25.5079908328056</v>
      </c>
      <c r="O6569" s="12">
        <v>27.031562678098702</v>
      </c>
      <c r="P6569" s="12">
        <v>23.145436666250198</v>
      </c>
      <c r="Q6569" s="12">
        <v>24.0592786712647</v>
      </c>
      <c r="R6569" s="12">
        <v>9.3897833012342495</v>
      </c>
      <c r="S6569" s="12">
        <v>10.0229386818409</v>
      </c>
      <c r="T6569" s="12">
        <v>16.9005261051357</v>
      </c>
      <c r="U6569" s="12">
        <v>16.630589977502801</v>
      </c>
      <c r="V6569" s="12">
        <v>13.3618051811457</v>
      </c>
      <c r="W6569" s="12">
        <v>6.4918494691848796</v>
      </c>
      <c r="X6569" s="12">
        <v>-2.1916746110990601</v>
      </c>
      <c r="Y6569" s="12">
        <v>2.7911820646226402</v>
      </c>
      <c r="Z6569" s="12">
        <v>1.2191811854839301</v>
      </c>
      <c r="AA6569" s="12">
        <v>4.1776807031035403</v>
      </c>
      <c r="AB6569" s="12">
        <v>-1.08408639186621</v>
      </c>
      <c r="AC6569" s="12">
        <v>-7.8911111352443699</v>
      </c>
      <c r="AD6569" s="12">
        <v>-7.1182944066524501</v>
      </c>
      <c r="AE6569" s="41">
        <v>-6.9776009036898596</v>
      </c>
      <c r="AF6569" s="41">
        <f t="shared" si="613"/>
        <v>22.287709232670068</v>
      </c>
      <c r="AG6569" s="47">
        <f t="shared" si="614"/>
        <v>25.079767506432521</v>
      </c>
      <c r="AH6569" s="47">
        <f t="shared" si="615"/>
        <v>24.447763701152777</v>
      </c>
      <c r="AI6569" s="47">
        <f t="shared" si="616"/>
        <v>25.135565348911257</v>
      </c>
      <c r="AJ6569" s="47">
        <f t="shared" si="617"/>
        <v>26.155886907434439</v>
      </c>
    </row>
    <row r="6570" spans="2:36" x14ac:dyDescent="0.2">
      <c r="B6570" s="40">
        <v>8</v>
      </c>
      <c r="C6570" s="40">
        <v>15</v>
      </c>
      <c r="D6570" s="40">
        <v>14</v>
      </c>
      <c r="E6570" s="40">
        <f t="shared" si="612"/>
        <v>1</v>
      </c>
      <c r="F6570" s="12">
        <v>26.3648504858017</v>
      </c>
      <c r="G6570" s="12">
        <v>22.008279593467702</v>
      </c>
      <c r="H6570" s="12">
        <v>24.191871388912201</v>
      </c>
      <c r="I6570" s="12">
        <v>25.074266785621599</v>
      </c>
      <c r="J6570" s="12">
        <v>28.2370705738068</v>
      </c>
      <c r="K6570" s="12">
        <v>29.793988712310799</v>
      </c>
      <c r="L6570" s="12">
        <v>27.0101817886829</v>
      </c>
      <c r="M6570" s="12">
        <v>23.337808855772</v>
      </c>
      <c r="N6570" s="12">
        <v>27.296816638708101</v>
      </c>
      <c r="O6570" s="12">
        <v>29.3409478104115</v>
      </c>
      <c r="P6570" s="12">
        <v>27.143530354261401</v>
      </c>
      <c r="Q6570" s="12">
        <v>28.600708911418899</v>
      </c>
      <c r="R6570" s="12">
        <v>12.8176109928787</v>
      </c>
      <c r="S6570" s="12">
        <v>14.410210239134701</v>
      </c>
      <c r="T6570" s="12">
        <v>17.9632921910286</v>
      </c>
      <c r="U6570" s="12">
        <v>18.472118509292599</v>
      </c>
      <c r="V6570" s="12">
        <v>19.705102577805501</v>
      </c>
      <c r="W6570" s="12">
        <v>8.9712523695528503</v>
      </c>
      <c r="X6570" s="12">
        <v>-9.8336630582809406E-2</v>
      </c>
      <c r="Y6570" s="12">
        <v>7.4175258466601397</v>
      </c>
      <c r="Z6570" s="12">
        <v>3.76121072143316</v>
      </c>
      <c r="AA6570" s="12">
        <v>6.0444607996940602</v>
      </c>
      <c r="AB6570" s="12">
        <v>5.58780212461948</v>
      </c>
      <c r="AC6570" s="12">
        <v>-5.8144762449264498</v>
      </c>
      <c r="AD6570" s="12">
        <v>-3.1303013089299201</v>
      </c>
      <c r="AE6570" s="41">
        <v>-4.38287491488457</v>
      </c>
      <c r="AF6570" s="41">
        <f t="shared" si="613"/>
        <v>24.239429021481175</v>
      </c>
      <c r="AG6570" s="47">
        <f t="shared" si="614"/>
        <v>26.265608263349531</v>
      </c>
      <c r="AH6570" s="47">
        <f t="shared" si="615"/>
        <v>25.175267765522001</v>
      </c>
      <c r="AI6570" s="47">
        <f t="shared" si="616"/>
        <v>25.861095410823822</v>
      </c>
      <c r="AJ6570" s="47">
        <f t="shared" si="617"/>
        <v>26.86147584986686</v>
      </c>
    </row>
    <row r="6571" spans="2:36" x14ac:dyDescent="0.2">
      <c r="B6571" s="40">
        <v>8</v>
      </c>
      <c r="C6571" s="40">
        <v>15</v>
      </c>
      <c r="D6571" s="40">
        <v>15</v>
      </c>
      <c r="E6571" s="40">
        <f t="shared" si="612"/>
        <v>1</v>
      </c>
      <c r="F6571" s="12">
        <v>28.9155927510262</v>
      </c>
      <c r="G6571" s="12">
        <v>23.553779531478899</v>
      </c>
      <c r="H6571" s="12">
        <v>25.756388534545898</v>
      </c>
      <c r="I6571" s="12">
        <v>26.5303608083725</v>
      </c>
      <c r="J6571" s="12">
        <v>29.9725708265305</v>
      </c>
      <c r="K6571" s="12">
        <v>32.661020992279099</v>
      </c>
      <c r="L6571" s="12">
        <v>28.826300176382102</v>
      </c>
      <c r="M6571" s="12">
        <v>25.827320542573901</v>
      </c>
      <c r="N6571" s="12">
        <v>29.889359007597001</v>
      </c>
      <c r="O6571" s="12">
        <v>32.524051052808801</v>
      </c>
      <c r="P6571" s="12">
        <v>30.941668169975301</v>
      </c>
      <c r="Q6571" s="12">
        <v>32.162522191047699</v>
      </c>
      <c r="R6571" s="12">
        <v>21.305459525585199</v>
      </c>
      <c r="S6571" s="12">
        <v>21.067401730537402</v>
      </c>
      <c r="T6571" s="12">
        <v>21.001870128154799</v>
      </c>
      <c r="U6571" s="12">
        <v>23.676550349235502</v>
      </c>
      <c r="V6571" s="12">
        <v>22.891336895227401</v>
      </c>
      <c r="W6571" s="12">
        <v>12.1786527200937</v>
      </c>
      <c r="X6571" s="12">
        <v>3.9070904325246798</v>
      </c>
      <c r="Y6571" s="12">
        <v>9.9298512450158594</v>
      </c>
      <c r="Z6571" s="12">
        <v>4.8277541514635098</v>
      </c>
      <c r="AA6571" s="12">
        <v>13.306475284904201</v>
      </c>
      <c r="AB6571" s="12">
        <v>2.54770506215096</v>
      </c>
      <c r="AC6571" s="12">
        <v>-4.5341257858276398</v>
      </c>
      <c r="AD6571" s="12">
        <v>-0.93270542526245104</v>
      </c>
      <c r="AE6571" s="41">
        <v>-5.1614372253417997</v>
      </c>
      <c r="AF6571" s="41">
        <f t="shared" si="613"/>
        <v>27.395711064593019</v>
      </c>
      <c r="AG6571" s="47">
        <f t="shared" si="614"/>
        <v>28.445674422359492</v>
      </c>
      <c r="AH6571" s="47">
        <f t="shared" si="615"/>
        <v>26.945738490390802</v>
      </c>
      <c r="AI6571" s="47">
        <f t="shared" si="616"/>
        <v>27.694824138641383</v>
      </c>
      <c r="AJ6571" s="47">
        <f t="shared" si="617"/>
        <v>28.749328267622019</v>
      </c>
    </row>
    <row r="6572" spans="2:36" x14ac:dyDescent="0.2">
      <c r="B6572" s="40">
        <v>8</v>
      </c>
      <c r="C6572" s="40">
        <v>15</v>
      </c>
      <c r="D6572" s="40">
        <v>16</v>
      </c>
      <c r="E6572" s="40">
        <f t="shared" si="612"/>
        <v>1</v>
      </c>
      <c r="F6572" s="12">
        <v>33.734288009166697</v>
      </c>
      <c r="G6572" s="12">
        <v>24.670651613235499</v>
      </c>
      <c r="H6572" s="12">
        <v>28.653773478508</v>
      </c>
      <c r="I6572" s="12">
        <v>29.1615407495499</v>
      </c>
      <c r="J6572" s="12">
        <v>36.273699763297998</v>
      </c>
      <c r="K6572" s="12">
        <v>34.9944865608215</v>
      </c>
      <c r="L6572" s="12">
        <v>34.624294863700896</v>
      </c>
      <c r="M6572" s="12">
        <v>27.391380700349799</v>
      </c>
      <c r="N6572" s="12">
        <v>34.189284633874898</v>
      </c>
      <c r="O6572" s="12">
        <v>38.7668229870796</v>
      </c>
      <c r="P6572" s="12">
        <v>38.080747801780703</v>
      </c>
      <c r="Q6572" s="12">
        <v>37.052412998914697</v>
      </c>
      <c r="R6572" s="12">
        <v>25.4605572686195</v>
      </c>
      <c r="S6572" s="12">
        <v>27.384178349494899</v>
      </c>
      <c r="T6572" s="12">
        <v>30.981327694892901</v>
      </c>
      <c r="U6572" s="12">
        <v>34.0257777483463</v>
      </c>
      <c r="V6572" s="12">
        <v>33.587810217857403</v>
      </c>
      <c r="W6572" s="12">
        <v>29.939594395875901</v>
      </c>
      <c r="X6572" s="12">
        <v>10.8614152523875</v>
      </c>
      <c r="Y6572" s="12">
        <v>17.7685381085724</v>
      </c>
      <c r="Z6572" s="12">
        <v>14.3646859610677</v>
      </c>
      <c r="AA6572" s="12">
        <v>21.462933628559099</v>
      </c>
      <c r="AB6572" s="12">
        <v>10.0509383194447</v>
      </c>
      <c r="AC6572" s="12">
        <v>0.38951143752038497</v>
      </c>
      <c r="AD6572" s="12">
        <v>-3.5167450227700199</v>
      </c>
      <c r="AE6572" s="41">
        <v>-1.44740384328365</v>
      </c>
      <c r="AF6572" s="41">
        <f t="shared" si="613"/>
        <v>32.094629831552496</v>
      </c>
      <c r="AG6572" s="47">
        <f t="shared" si="614"/>
        <v>32.246022335958472</v>
      </c>
      <c r="AH6572" s="47">
        <f t="shared" si="615"/>
        <v>30.498790722751618</v>
      </c>
      <c r="AI6572" s="47">
        <f t="shared" si="616"/>
        <v>30.75083043308258</v>
      </c>
      <c r="AJ6572" s="47">
        <f t="shared" si="617"/>
        <v>32.741559083175659</v>
      </c>
    </row>
    <row r="6573" spans="2:36" x14ac:dyDescent="0.2">
      <c r="B6573" s="40">
        <v>8</v>
      </c>
      <c r="C6573" s="40">
        <v>15</v>
      </c>
      <c r="D6573" s="40">
        <v>17</v>
      </c>
      <c r="E6573" s="40">
        <f t="shared" si="612"/>
        <v>1</v>
      </c>
      <c r="F6573" s="12">
        <v>34.745426389694202</v>
      </c>
      <c r="G6573" s="12">
        <v>28.639591974258401</v>
      </c>
      <c r="H6573" s="12">
        <v>31.353179906845099</v>
      </c>
      <c r="I6573" s="12">
        <v>33.368232412338301</v>
      </c>
      <c r="J6573" s="12">
        <v>39.386517863273603</v>
      </c>
      <c r="K6573" s="12">
        <v>39.316393356323204</v>
      </c>
      <c r="L6573" s="12">
        <v>37.775006841897998</v>
      </c>
      <c r="M6573" s="12">
        <v>35.214769942283603</v>
      </c>
      <c r="N6573" s="12">
        <v>39.300541024208101</v>
      </c>
      <c r="O6573" s="12">
        <v>45.737027403593103</v>
      </c>
      <c r="P6573" s="12">
        <v>43.468057925939597</v>
      </c>
      <c r="Q6573" s="12">
        <v>43.874461806535699</v>
      </c>
      <c r="R6573" s="12">
        <v>43.981379673004099</v>
      </c>
      <c r="S6573" s="12">
        <v>41.631457739114801</v>
      </c>
      <c r="T6573" s="12">
        <v>39.590798591136902</v>
      </c>
      <c r="U6573" s="12">
        <v>49.036715932130797</v>
      </c>
      <c r="V6573" s="12">
        <v>46.8144673984051</v>
      </c>
      <c r="W6573" s="12">
        <v>47.360075168609598</v>
      </c>
      <c r="X6573" s="12">
        <v>46.3452480554581</v>
      </c>
      <c r="Y6573" s="12">
        <v>49.890624286174798</v>
      </c>
      <c r="Z6573" s="12">
        <v>41.321252330779998</v>
      </c>
      <c r="AA6573" s="12">
        <v>44.440614788055399</v>
      </c>
      <c r="AB6573" s="12">
        <v>33.932281478643397</v>
      </c>
      <c r="AC6573" s="12">
        <v>27.326743900537501</v>
      </c>
      <c r="AD6573" s="12">
        <v>25.454999818801902</v>
      </c>
      <c r="AE6573" s="41">
        <v>10.1032107424736</v>
      </c>
      <c r="AF6573" s="41">
        <f t="shared" si="613"/>
        <v>38.492189523363116</v>
      </c>
      <c r="AG6573" s="47">
        <f t="shared" si="614"/>
        <v>36.483668711471566</v>
      </c>
      <c r="AH6573" s="47">
        <f t="shared" si="615"/>
        <v>33.498589709281923</v>
      </c>
      <c r="AI6573" s="47">
        <f t="shared" si="616"/>
        <v>34.412783102607719</v>
      </c>
      <c r="AJ6573" s="47">
        <f t="shared" si="617"/>
        <v>36.239866076135641</v>
      </c>
    </row>
    <row r="6574" spans="2:36" x14ac:dyDescent="0.2">
      <c r="B6574" s="40">
        <v>8</v>
      </c>
      <c r="C6574" s="40">
        <v>15</v>
      </c>
      <c r="D6574" s="40">
        <v>18</v>
      </c>
      <c r="E6574" s="40">
        <f t="shared" si="612"/>
        <v>1</v>
      </c>
      <c r="F6574" s="12">
        <v>37.221215923309302</v>
      </c>
      <c r="G6574" s="12">
        <v>33.303162827491803</v>
      </c>
      <c r="H6574" s="12">
        <v>37.129394892692602</v>
      </c>
      <c r="I6574" s="12">
        <v>38.304744425535198</v>
      </c>
      <c r="J6574" s="12">
        <v>46.231298708915702</v>
      </c>
      <c r="K6574" s="12">
        <v>43.326724424362197</v>
      </c>
      <c r="L6574" s="12">
        <v>41.379407746553397</v>
      </c>
      <c r="M6574" s="12">
        <v>41.812391073226898</v>
      </c>
      <c r="N6574" s="12">
        <v>45.687484583854697</v>
      </c>
      <c r="O6574" s="12">
        <v>50.387984458923299</v>
      </c>
      <c r="P6574" s="12">
        <v>48.987121971130399</v>
      </c>
      <c r="Q6574" s="12">
        <v>48.479196168422703</v>
      </c>
      <c r="R6574" s="12">
        <v>59.965088159799599</v>
      </c>
      <c r="S6574" s="12">
        <v>60.530450333833699</v>
      </c>
      <c r="T6574" s="12">
        <v>55.767527958154702</v>
      </c>
      <c r="U6574" s="12">
        <v>63.327033141136198</v>
      </c>
      <c r="V6574" s="12">
        <v>56.386996947526903</v>
      </c>
      <c r="W6574" s="12">
        <v>64.610239768505096</v>
      </c>
      <c r="X6574" s="12">
        <v>80.7896918771267</v>
      </c>
      <c r="Y6574" s="12">
        <v>79.824072699070001</v>
      </c>
      <c r="Z6574" s="12">
        <v>69.937489597558994</v>
      </c>
      <c r="AA6574" s="12">
        <v>62.321848900079701</v>
      </c>
      <c r="AB6574" s="12">
        <v>53.0327409312725</v>
      </c>
      <c r="AC6574" s="12">
        <v>71.418987693071401</v>
      </c>
      <c r="AD6574" s="12">
        <v>90.727337866544701</v>
      </c>
      <c r="AE6574" s="41">
        <v>70.123897518634806</v>
      </c>
      <c r="AF6574" s="41">
        <f t="shared" si="613"/>
        <v>45.900879577080424</v>
      </c>
      <c r="AG6574" s="47">
        <f t="shared" si="614"/>
        <v>41.478380906486514</v>
      </c>
      <c r="AH6574" s="47">
        <f t="shared" si="615"/>
        <v>38.43796335558892</v>
      </c>
      <c r="AI6574" s="47">
        <f t="shared" si="616"/>
        <v>39.659065055799502</v>
      </c>
      <c r="AJ6574" s="47">
        <f t="shared" si="617"/>
        <v>41.274314039611816</v>
      </c>
    </row>
    <row r="6575" spans="2:36" x14ac:dyDescent="0.2">
      <c r="B6575" s="40">
        <v>8</v>
      </c>
      <c r="C6575" s="40">
        <v>15</v>
      </c>
      <c r="D6575" s="40">
        <v>19</v>
      </c>
      <c r="E6575" s="40">
        <f t="shared" si="612"/>
        <v>1</v>
      </c>
      <c r="F6575" s="12">
        <v>38.247502101898199</v>
      </c>
      <c r="G6575" s="12">
        <v>40.055281914472602</v>
      </c>
      <c r="H6575" s="12">
        <v>44.320539043188099</v>
      </c>
      <c r="I6575" s="12">
        <v>48.885187649726902</v>
      </c>
      <c r="J6575" s="12">
        <v>62.533129416465798</v>
      </c>
      <c r="K6575" s="12">
        <v>51.587619995117201</v>
      </c>
      <c r="L6575" s="12">
        <v>51.751724113464398</v>
      </c>
      <c r="M6575" s="12">
        <v>46.208175138235099</v>
      </c>
      <c r="N6575" s="12">
        <v>52.360288636207599</v>
      </c>
      <c r="O6575" s="12">
        <v>64.605670203208902</v>
      </c>
      <c r="P6575" s="12">
        <v>61.822114799499502</v>
      </c>
      <c r="Q6575" s="12">
        <v>58.557556481361402</v>
      </c>
      <c r="R6575" s="12">
        <v>70.694323499202696</v>
      </c>
      <c r="S6575" s="12">
        <v>76.688057827472704</v>
      </c>
      <c r="T6575" s="12">
        <v>71.496540946006803</v>
      </c>
      <c r="U6575" s="12">
        <v>90.074144888877896</v>
      </c>
      <c r="V6575" s="12">
        <v>68.909156598568003</v>
      </c>
      <c r="W6575" s="12">
        <v>76.915805073738099</v>
      </c>
      <c r="X6575" s="12">
        <v>119.211804430485</v>
      </c>
      <c r="Y6575" s="12">
        <v>102.920203912258</v>
      </c>
      <c r="Z6575" s="12">
        <v>106.236110327482</v>
      </c>
      <c r="AA6575" s="12">
        <v>94.501045819759398</v>
      </c>
      <c r="AB6575" s="12">
        <v>74.017308454990399</v>
      </c>
      <c r="AC6575" s="12">
        <v>106.20745427990001</v>
      </c>
      <c r="AD6575" s="12">
        <v>140.649457980156</v>
      </c>
      <c r="AE6575" s="41">
        <v>136.911530133247</v>
      </c>
      <c r="AF6575" s="41">
        <f t="shared" si="613"/>
        <v>55.987580784368532</v>
      </c>
      <c r="AG6575" s="47">
        <f t="shared" si="614"/>
        <v>50.055511821198479</v>
      </c>
      <c r="AH6575" s="47">
        <f t="shared" si="615"/>
        <v>46.808328025150317</v>
      </c>
      <c r="AI6575" s="47">
        <f t="shared" si="616"/>
        <v>49.476351603794122</v>
      </c>
      <c r="AJ6575" s="47">
        <f t="shared" si="617"/>
        <v>51.815640043592474</v>
      </c>
    </row>
    <row r="6576" spans="2:36" x14ac:dyDescent="0.2">
      <c r="B6576" s="40">
        <v>8</v>
      </c>
      <c r="C6576" s="40">
        <v>15</v>
      </c>
      <c r="D6576" s="40">
        <v>20</v>
      </c>
      <c r="E6576" s="40">
        <f t="shared" si="612"/>
        <v>1</v>
      </c>
      <c r="F6576" s="12">
        <v>37.437474261283903</v>
      </c>
      <c r="G6576" s="12">
        <v>40.431438771247898</v>
      </c>
      <c r="H6576" s="12">
        <v>43.865964315891297</v>
      </c>
      <c r="I6576" s="12">
        <v>47.829330670356804</v>
      </c>
      <c r="J6576" s="12">
        <v>60.713563223838797</v>
      </c>
      <c r="K6576" s="12">
        <v>52.585176169157002</v>
      </c>
      <c r="L6576" s="12">
        <v>51.382914658308003</v>
      </c>
      <c r="M6576" s="12">
        <v>48.597139963149999</v>
      </c>
      <c r="N6576" s="12">
        <v>54.882191799163799</v>
      </c>
      <c r="O6576" s="12">
        <v>66.015655304908705</v>
      </c>
      <c r="P6576" s="12">
        <v>68.276901333093605</v>
      </c>
      <c r="Q6576" s="12">
        <v>62.326915760517103</v>
      </c>
      <c r="R6576" s="12">
        <v>71.118254671096807</v>
      </c>
      <c r="S6576" s="12">
        <v>83.0676702077389</v>
      </c>
      <c r="T6576" s="12">
        <v>78.8047111566067</v>
      </c>
      <c r="U6576" s="12">
        <v>96.498827747583405</v>
      </c>
      <c r="V6576" s="12">
        <v>78.738174726962995</v>
      </c>
      <c r="W6576" s="12">
        <v>79.505457544565203</v>
      </c>
      <c r="X6576" s="12">
        <v>144.345586404562</v>
      </c>
      <c r="Y6576" s="12">
        <v>122.41821127057101</v>
      </c>
      <c r="Z6576" s="12">
        <v>120.967406668663</v>
      </c>
      <c r="AA6576" s="12">
        <v>114.088107676983</v>
      </c>
      <c r="AB6576" s="12">
        <v>96.547765699148201</v>
      </c>
      <c r="AC6576" s="12">
        <v>119.444308964968</v>
      </c>
      <c r="AD6576" s="12">
        <v>182.69877094173401</v>
      </c>
      <c r="AE6576" s="41">
        <v>172.57862151956601</v>
      </c>
      <c r="AF6576" s="41">
        <f t="shared" si="613"/>
        <v>57.82235348442395</v>
      </c>
      <c r="AG6576" s="47">
        <f t="shared" si="614"/>
        <v>50.37408491373062</v>
      </c>
      <c r="AH6576" s="47">
        <f t="shared" si="615"/>
        <v>46.055554248523734</v>
      </c>
      <c r="AI6576" s="47">
        <f t="shared" si="616"/>
        <v>49.085094630098361</v>
      </c>
      <c r="AJ6576" s="47">
        <f t="shared" si="617"/>
        <v>51.275389807510372</v>
      </c>
    </row>
    <row r="6577" spans="2:36" x14ac:dyDescent="0.2">
      <c r="B6577" s="40">
        <v>8</v>
      </c>
      <c r="C6577" s="40">
        <v>15</v>
      </c>
      <c r="D6577" s="40">
        <v>21</v>
      </c>
      <c r="E6577" s="40">
        <f t="shared" si="612"/>
        <v>1</v>
      </c>
      <c r="F6577" s="12">
        <v>36.818246130466498</v>
      </c>
      <c r="G6577" s="12">
        <v>41.827506429672198</v>
      </c>
      <c r="H6577" s="12">
        <v>38.009436192750897</v>
      </c>
      <c r="I6577" s="12">
        <v>42.043391911029801</v>
      </c>
      <c r="J6577" s="12">
        <v>59.672564005851697</v>
      </c>
      <c r="K6577" s="12">
        <v>49.407080039739597</v>
      </c>
      <c r="L6577" s="12">
        <v>53.879930181264903</v>
      </c>
      <c r="M6577" s="12">
        <v>47.355525578498799</v>
      </c>
      <c r="N6577" s="12">
        <v>48.197169921875002</v>
      </c>
      <c r="O6577" s="12">
        <v>54.890767546653699</v>
      </c>
      <c r="P6577" s="12">
        <v>60.092398732900598</v>
      </c>
      <c r="Q6577" s="12">
        <v>54.895955831289299</v>
      </c>
      <c r="R6577" s="12">
        <v>61.102504392623899</v>
      </c>
      <c r="S6577" s="12">
        <v>63.842767052173599</v>
      </c>
      <c r="T6577" s="12">
        <v>66.261543682575194</v>
      </c>
      <c r="U6577" s="12">
        <v>73.762721423149102</v>
      </c>
      <c r="V6577" s="12">
        <v>64.681646362781507</v>
      </c>
      <c r="W6577" s="12">
        <v>67.958303402662295</v>
      </c>
      <c r="X6577" s="12">
        <v>91.093296144485507</v>
      </c>
      <c r="Y6577" s="12">
        <v>80.806515949487704</v>
      </c>
      <c r="Z6577" s="12">
        <v>84.127135654211003</v>
      </c>
      <c r="AA6577" s="12">
        <v>80.227225590467498</v>
      </c>
      <c r="AB6577" s="12">
        <v>69.478820113658898</v>
      </c>
      <c r="AC6577" s="12">
        <v>87.829595618009606</v>
      </c>
      <c r="AD6577" s="12">
        <v>95.178767498731602</v>
      </c>
      <c r="AE6577" s="41">
        <v>96.4920724775791</v>
      </c>
      <c r="AF6577" s="41">
        <f t="shared" si="613"/>
        <v>51.88645250862438</v>
      </c>
      <c r="AG6577" s="47">
        <f t="shared" si="614"/>
        <v>47.210161793780308</v>
      </c>
      <c r="AH6577" s="47">
        <f t="shared" si="615"/>
        <v>43.674228933954225</v>
      </c>
      <c r="AI6577" s="47">
        <f t="shared" si="616"/>
        <v>46.191995715808829</v>
      </c>
      <c r="AJ6577" s="47">
        <f t="shared" si="617"/>
        <v>48.602480466127382</v>
      </c>
    </row>
    <row r="6578" spans="2:36" x14ac:dyDescent="0.2">
      <c r="B6578" s="40">
        <v>8</v>
      </c>
      <c r="C6578" s="40">
        <v>15</v>
      </c>
      <c r="D6578" s="40">
        <v>22</v>
      </c>
      <c r="E6578" s="40">
        <f t="shared" si="612"/>
        <v>1</v>
      </c>
      <c r="F6578" s="12">
        <v>35.904269852161399</v>
      </c>
      <c r="G6578" s="12">
        <v>38.528624588012697</v>
      </c>
      <c r="H6578" s="12">
        <v>33.997560529231997</v>
      </c>
      <c r="I6578" s="12">
        <v>39.637373538970898</v>
      </c>
      <c r="J6578" s="12">
        <v>49.680583132743799</v>
      </c>
      <c r="K6578" s="12">
        <v>47.4408488872051</v>
      </c>
      <c r="L6578" s="12">
        <v>56.177416749954197</v>
      </c>
      <c r="M6578" s="12">
        <v>48.987350348472603</v>
      </c>
      <c r="N6578" s="12">
        <v>46.368805810928301</v>
      </c>
      <c r="O6578" s="12">
        <v>55.726710277557402</v>
      </c>
      <c r="P6578" s="12">
        <v>58.533738685607901</v>
      </c>
      <c r="Q6578" s="12">
        <v>55.233175993919403</v>
      </c>
      <c r="R6578" s="12">
        <v>56.880144634008403</v>
      </c>
      <c r="S6578" s="12">
        <v>59.450425102710703</v>
      </c>
      <c r="T6578" s="12">
        <v>60.9945308859348</v>
      </c>
      <c r="U6578" s="12">
        <v>65.618900319576298</v>
      </c>
      <c r="V6578" s="12">
        <v>60.265866632938398</v>
      </c>
      <c r="W6578" s="12">
        <v>66.000751607656497</v>
      </c>
      <c r="X6578" s="12">
        <v>87.557569200515701</v>
      </c>
      <c r="Y6578" s="12">
        <v>73.626288155078896</v>
      </c>
      <c r="Z6578" s="12">
        <v>75.114544004678706</v>
      </c>
      <c r="AA6578" s="12">
        <v>73.137888306617697</v>
      </c>
      <c r="AB6578" s="12">
        <v>64.854203183889396</v>
      </c>
      <c r="AC6578" s="12">
        <v>85.107132712840993</v>
      </c>
      <c r="AD6578" s="12">
        <v>103.00878009820001</v>
      </c>
      <c r="AE6578" s="41">
        <v>102.98082424891</v>
      </c>
      <c r="AF6578" s="41">
        <f t="shared" si="613"/>
        <v>49.569437267827972</v>
      </c>
      <c r="AG6578" s="47">
        <f t="shared" si="614"/>
        <v>45.244954371523839</v>
      </c>
      <c r="AH6578" s="47">
        <f t="shared" si="615"/>
        <v>39.549682328224165</v>
      </c>
      <c r="AI6578" s="47">
        <f t="shared" si="616"/>
        <v>41.856998135232899</v>
      </c>
      <c r="AJ6578" s="47">
        <f t="shared" si="617"/>
        <v>45.386756567621198</v>
      </c>
    </row>
    <row r="6579" spans="2:36" x14ac:dyDescent="0.2">
      <c r="B6579" s="40">
        <v>8</v>
      </c>
      <c r="C6579" s="40">
        <v>16</v>
      </c>
      <c r="D6579" s="40">
        <v>7</v>
      </c>
      <c r="E6579" s="40">
        <f t="shared" si="612"/>
        <v>1</v>
      </c>
      <c r="F6579" s="12">
        <v>17.368591620564501</v>
      </c>
      <c r="G6579" s="12">
        <v>20.423601179361299</v>
      </c>
      <c r="H6579" s="12">
        <v>20.620039160489998</v>
      </c>
      <c r="I6579" s="12">
        <v>20.588323159217801</v>
      </c>
      <c r="J6579" s="12">
        <v>21.8761784989834</v>
      </c>
      <c r="K6579" s="12">
        <v>22.1651470081806</v>
      </c>
      <c r="L6579" s="12">
        <v>21.462949900627098</v>
      </c>
      <c r="M6579" s="12">
        <v>22.6333053563833</v>
      </c>
      <c r="N6579" s="12">
        <v>23.4116516437531</v>
      </c>
      <c r="O6579" s="12">
        <v>25.584090535640701</v>
      </c>
      <c r="P6579" s="12">
        <v>20.7899713461399</v>
      </c>
      <c r="Q6579" s="12">
        <v>22.857096482992201</v>
      </c>
      <c r="R6579" s="12">
        <v>21.645084792614</v>
      </c>
      <c r="S6579" s="12">
        <v>22.371751301526999</v>
      </c>
      <c r="T6579" s="12">
        <v>19.079615183114999</v>
      </c>
      <c r="U6579" s="12">
        <v>22.5686983025074</v>
      </c>
      <c r="V6579" s="12">
        <v>18.0933167791367</v>
      </c>
      <c r="W6579" s="12">
        <v>6.2304660711139404</v>
      </c>
      <c r="X6579" s="12">
        <v>15.4157896826901</v>
      </c>
      <c r="Y6579" s="12">
        <v>19.4640702520311</v>
      </c>
      <c r="Z6579" s="12">
        <v>13.466514799714099</v>
      </c>
      <c r="AA6579" s="12">
        <v>7.3701262586116796</v>
      </c>
      <c r="AB6579" s="12">
        <v>8.5675545953512202</v>
      </c>
      <c r="AC6579" s="12">
        <v>-8.1485985486805408</v>
      </c>
      <c r="AD6579" s="12">
        <v>13.8259583435655</v>
      </c>
      <c r="AE6579" s="41">
        <v>2.5187718259692198</v>
      </c>
      <c r="AF6579" s="41">
        <f t="shared" si="613"/>
        <v>21.52515981130599</v>
      </c>
      <c r="AG6579" s="47">
        <f t="shared" si="614"/>
        <v>21.613387806320176</v>
      </c>
      <c r="AH6579" s="47">
        <f t="shared" si="615"/>
        <v>20.175346723723397</v>
      </c>
      <c r="AI6579" s="47">
        <f t="shared" si="616"/>
        <v>21.134657801246618</v>
      </c>
      <c r="AJ6579" s="47">
        <f t="shared" si="617"/>
        <v>21.342527545499781</v>
      </c>
    </row>
    <row r="6580" spans="2:36" x14ac:dyDescent="0.2">
      <c r="B6580" s="40">
        <v>8</v>
      </c>
      <c r="C6580" s="40">
        <v>16</v>
      </c>
      <c r="D6580" s="40">
        <v>8</v>
      </c>
      <c r="E6580" s="40">
        <f t="shared" si="612"/>
        <v>1</v>
      </c>
      <c r="F6580" s="12">
        <v>14.545172112822501</v>
      </c>
      <c r="G6580" s="12">
        <v>19.9986384872198</v>
      </c>
      <c r="H6580" s="12">
        <v>20.753220839500401</v>
      </c>
      <c r="I6580" s="12">
        <v>20.238567701101299</v>
      </c>
      <c r="J6580" s="12">
        <v>21.607077936053301</v>
      </c>
      <c r="K6580" s="12">
        <v>22.5642309528589</v>
      </c>
      <c r="L6580" s="12">
        <v>20.791228856921201</v>
      </c>
      <c r="M6580" s="12">
        <v>20.707521479606601</v>
      </c>
      <c r="N6580" s="12">
        <v>21.30530930686</v>
      </c>
      <c r="O6580" s="12">
        <v>22.486809165686399</v>
      </c>
      <c r="P6580" s="12">
        <v>16.975382680177699</v>
      </c>
      <c r="Q6580" s="12">
        <v>18.0446683104038</v>
      </c>
      <c r="R6580" s="12">
        <v>11.5621348896623</v>
      </c>
      <c r="S6580" s="12">
        <v>13.731762461304699</v>
      </c>
      <c r="T6580" s="12">
        <v>8.7097600605189793</v>
      </c>
      <c r="U6580" s="12">
        <v>13.099834598377299</v>
      </c>
      <c r="V6580" s="12">
        <v>7.2569170230179996</v>
      </c>
      <c r="W6580" s="12">
        <v>-4.6702573679983601</v>
      </c>
      <c r="X6580" s="12">
        <v>1.0109911280870401</v>
      </c>
      <c r="Y6580" s="12">
        <v>5.5481059457361699</v>
      </c>
      <c r="Z6580" s="12">
        <v>-0.97679061284661295</v>
      </c>
      <c r="AA6580" s="12">
        <v>-3.2887113629579501</v>
      </c>
      <c r="AB6580" s="12">
        <v>-4.7540261597931401</v>
      </c>
      <c r="AC6580" s="12">
        <v>-12.4794642843008</v>
      </c>
      <c r="AD6580" s="12">
        <v>-4.1141270457245396</v>
      </c>
      <c r="AE6580" s="41">
        <v>-11.2658220475316</v>
      </c>
      <c r="AF6580" s="41">
        <f t="shared" si="613"/>
        <v>18.268099016046527</v>
      </c>
      <c r="AG6580" s="47">
        <f t="shared" si="614"/>
        <v>20.499777683863041</v>
      </c>
      <c r="AH6580" s="47">
        <f t="shared" si="615"/>
        <v>19.428535415339461</v>
      </c>
      <c r="AI6580" s="47">
        <f t="shared" si="616"/>
        <v>21.03234718334674</v>
      </c>
      <c r="AJ6580" s="47">
        <f t="shared" si="617"/>
        <v>21.190865257287022</v>
      </c>
    </row>
    <row r="6581" spans="2:36" x14ac:dyDescent="0.2">
      <c r="B6581" s="40">
        <v>8</v>
      </c>
      <c r="C6581" s="40">
        <v>16</v>
      </c>
      <c r="D6581" s="40">
        <v>9</v>
      </c>
      <c r="E6581" s="40">
        <f t="shared" si="612"/>
        <v>1</v>
      </c>
      <c r="F6581" s="12">
        <v>16.189571940183601</v>
      </c>
      <c r="G6581" s="12">
        <v>20.577244811058002</v>
      </c>
      <c r="H6581" s="12">
        <v>21.619159141063701</v>
      </c>
      <c r="I6581" s="12">
        <v>20.400736982345599</v>
      </c>
      <c r="J6581" s="12">
        <v>21.971276700973501</v>
      </c>
      <c r="K6581" s="12">
        <v>22.963238336443901</v>
      </c>
      <c r="L6581" s="12">
        <v>18.734606742471499</v>
      </c>
      <c r="M6581" s="12">
        <v>20.496421941041898</v>
      </c>
      <c r="N6581" s="12">
        <v>21.245217240929598</v>
      </c>
      <c r="O6581" s="12">
        <v>20.884202945649601</v>
      </c>
      <c r="P6581" s="12">
        <v>15.4980492232442</v>
      </c>
      <c r="Q6581" s="12">
        <v>15.271341930776799</v>
      </c>
      <c r="R6581" s="12">
        <v>9.3525272961258903</v>
      </c>
      <c r="S6581" s="12">
        <v>12.086037271261199</v>
      </c>
      <c r="T6581" s="12">
        <v>3.95362505683303</v>
      </c>
      <c r="U6581" s="12">
        <v>7.28288815839589</v>
      </c>
      <c r="V6581" s="12">
        <v>1.04745882323384</v>
      </c>
      <c r="W6581" s="12">
        <v>-9.2035166017264096</v>
      </c>
      <c r="X6581" s="12">
        <v>-2.4157947506383102</v>
      </c>
      <c r="Y6581" s="12">
        <v>3.3734209139198099</v>
      </c>
      <c r="Z6581" s="12">
        <v>-7.3839053271338297</v>
      </c>
      <c r="AA6581" s="12">
        <v>-6.3565255689322901</v>
      </c>
      <c r="AB6581" s="12">
        <v>-10.1142235965282</v>
      </c>
      <c r="AC6581" s="12">
        <v>-13.0213272509575</v>
      </c>
      <c r="AD6581" s="12">
        <v>-6.4883756272494804</v>
      </c>
      <c r="AE6581" s="41">
        <v>-12.933284847795999</v>
      </c>
      <c r="AF6581" s="41">
        <f t="shared" si="613"/>
        <v>17.416217170693468</v>
      </c>
      <c r="AG6581" s="47">
        <f t="shared" si="614"/>
        <v>20.50816767821609</v>
      </c>
      <c r="AH6581" s="47">
        <f t="shared" si="615"/>
        <v>20.151597915124881</v>
      </c>
      <c r="AI6581" s="47">
        <f t="shared" si="616"/>
        <v>21.506331194376941</v>
      </c>
      <c r="AJ6581" s="47">
        <f t="shared" si="617"/>
        <v>21.137803580659643</v>
      </c>
    </row>
    <row r="6582" spans="2:36" x14ac:dyDescent="0.2">
      <c r="B6582" s="40">
        <v>8</v>
      </c>
      <c r="C6582" s="40">
        <v>16</v>
      </c>
      <c r="D6582" s="40">
        <v>10</v>
      </c>
      <c r="E6582" s="40">
        <f t="shared" si="612"/>
        <v>1</v>
      </c>
      <c r="F6582" s="12">
        <v>18.189366127461199</v>
      </c>
      <c r="G6582" s="12">
        <v>21.3089119110107</v>
      </c>
      <c r="H6582" s="12">
        <v>21.4799064044952</v>
      </c>
      <c r="I6582" s="12">
        <v>21.203799510479001</v>
      </c>
      <c r="J6582" s="12">
        <v>22.761493573904001</v>
      </c>
      <c r="K6582" s="12">
        <v>23.6384675307274</v>
      </c>
      <c r="L6582" s="12">
        <v>20.826333057403598</v>
      </c>
      <c r="M6582" s="12">
        <v>21.2897636470795</v>
      </c>
      <c r="N6582" s="12">
        <v>22.026833242535599</v>
      </c>
      <c r="O6582" s="12">
        <v>21.604770562470001</v>
      </c>
      <c r="P6582" s="12">
        <v>16.066770408630401</v>
      </c>
      <c r="Q6582" s="12">
        <v>16.801683280542498</v>
      </c>
      <c r="R6582" s="12">
        <v>10.211626054287001</v>
      </c>
      <c r="S6582" s="12">
        <v>9.4299672601521003</v>
      </c>
      <c r="T6582" s="12">
        <v>4.9663274062871903</v>
      </c>
      <c r="U6582" s="12">
        <v>7.3856690013334196</v>
      </c>
      <c r="V6582" s="12">
        <v>1.94010029296577</v>
      </c>
      <c r="W6582" s="12">
        <v>-9.68272658458352</v>
      </c>
      <c r="X6582" s="12">
        <v>-2.6641091674212398</v>
      </c>
      <c r="Y6582" s="12">
        <v>-0.72399353580176795</v>
      </c>
      <c r="Z6582" s="12">
        <v>-7.6602651329934597</v>
      </c>
      <c r="AA6582" s="12">
        <v>-7.7533787446022</v>
      </c>
      <c r="AB6582" s="12">
        <v>-10.347628778100001</v>
      </c>
      <c r="AC6582" s="12">
        <v>-13.0939532108307</v>
      </c>
      <c r="AD6582" s="12">
        <v>-10.439115725711</v>
      </c>
      <c r="AE6582" s="41">
        <v>-13.1321822795868</v>
      </c>
      <c r="AF6582" s="41">
        <f t="shared" si="613"/>
        <v>18.120401331831026</v>
      </c>
      <c r="AG6582" s="47">
        <f t="shared" si="614"/>
        <v>21.43296455675662</v>
      </c>
      <c r="AH6582" s="47">
        <f t="shared" si="615"/>
        <v>20.988695505470019</v>
      </c>
      <c r="AI6582" s="47">
        <f t="shared" si="616"/>
        <v>22.078515786123258</v>
      </c>
      <c r="AJ6582" s="47">
        <f t="shared" si="617"/>
        <v>21.982000015401841</v>
      </c>
    </row>
    <row r="6583" spans="2:36" x14ac:dyDescent="0.2">
      <c r="B6583" s="40">
        <v>8</v>
      </c>
      <c r="C6583" s="40">
        <v>16</v>
      </c>
      <c r="D6583" s="40">
        <v>11</v>
      </c>
      <c r="E6583" s="40">
        <f t="shared" si="612"/>
        <v>1</v>
      </c>
      <c r="F6583" s="12">
        <v>20.9462541706562</v>
      </c>
      <c r="G6583" s="12">
        <v>21.518157005310101</v>
      </c>
      <c r="H6583" s="12">
        <v>21.915731907844499</v>
      </c>
      <c r="I6583" s="12">
        <v>21.5912122302055</v>
      </c>
      <c r="J6583" s="12">
        <v>23.410827553749101</v>
      </c>
      <c r="K6583" s="12">
        <v>24.3020973837376</v>
      </c>
      <c r="L6583" s="12">
        <v>22.310693058967601</v>
      </c>
      <c r="M6583" s="12">
        <v>21.748206579744799</v>
      </c>
      <c r="N6583" s="12">
        <v>22.985757181882899</v>
      </c>
      <c r="O6583" s="12">
        <v>22.8878723564148</v>
      </c>
      <c r="P6583" s="12">
        <v>17.8669329616204</v>
      </c>
      <c r="Q6583" s="12">
        <v>18.249674525618602</v>
      </c>
      <c r="R6583" s="12">
        <v>11.2462797871828</v>
      </c>
      <c r="S6583" s="12">
        <v>13.099683938503301</v>
      </c>
      <c r="T6583" s="12">
        <v>7.3160014365315398</v>
      </c>
      <c r="U6583" s="12">
        <v>8.2306881449520599</v>
      </c>
      <c r="V6583" s="12">
        <v>2.92865829889476</v>
      </c>
      <c r="W6583" s="12">
        <v>-7.9215086275935196</v>
      </c>
      <c r="X6583" s="12">
        <v>-1.78889852708578</v>
      </c>
      <c r="Y6583" s="12">
        <v>1.76069794415683</v>
      </c>
      <c r="Z6583" s="12">
        <v>-7.6383826008737099</v>
      </c>
      <c r="AA6583" s="12">
        <v>-7.7813415591716799</v>
      </c>
      <c r="AB6583" s="12">
        <v>-10.728329311609301</v>
      </c>
      <c r="AC6583" s="12">
        <v>-13.0891565418243</v>
      </c>
      <c r="AD6583" s="12">
        <v>-9.6161785182356798</v>
      </c>
      <c r="AE6583" s="41">
        <v>-13.202399152755699</v>
      </c>
      <c r="AF6583" s="41">
        <f t="shared" si="613"/>
        <v>19.426358805197982</v>
      </c>
      <c r="AG6583" s="47">
        <f t="shared" si="614"/>
        <v>22.361680942851304</v>
      </c>
      <c r="AH6583" s="47">
        <f t="shared" si="615"/>
        <v>21.876436573553082</v>
      </c>
      <c r="AI6583" s="47">
        <f t="shared" si="616"/>
        <v>22.547605216169362</v>
      </c>
      <c r="AJ6583" s="47">
        <f t="shared" si="617"/>
        <v>22.706112426900862</v>
      </c>
    </row>
    <row r="6584" spans="2:36" x14ac:dyDescent="0.2">
      <c r="B6584" s="40">
        <v>8</v>
      </c>
      <c r="C6584" s="40">
        <v>16</v>
      </c>
      <c r="D6584" s="40">
        <v>12</v>
      </c>
      <c r="E6584" s="40">
        <f t="shared" si="612"/>
        <v>1</v>
      </c>
      <c r="F6584" s="12">
        <v>23.107069268822698</v>
      </c>
      <c r="G6584" s="12">
        <v>21.756857819557201</v>
      </c>
      <c r="H6584" s="12">
        <v>22.188117048263599</v>
      </c>
      <c r="I6584" s="12">
        <v>21.732195376873001</v>
      </c>
      <c r="J6584" s="12">
        <v>24.092246660947801</v>
      </c>
      <c r="K6584" s="12">
        <v>23.4785875387192</v>
      </c>
      <c r="L6584" s="12">
        <v>21.512763586044301</v>
      </c>
      <c r="M6584" s="12">
        <v>21.228640908122099</v>
      </c>
      <c r="N6584" s="12">
        <v>22.345094993531699</v>
      </c>
      <c r="O6584" s="12">
        <v>23.4762041344643</v>
      </c>
      <c r="P6584" s="12">
        <v>20.2462888952494</v>
      </c>
      <c r="Q6584" s="12">
        <v>16.2015613166988</v>
      </c>
      <c r="R6584" s="12">
        <v>11.1432355957925</v>
      </c>
      <c r="S6584" s="12">
        <v>14.025644802927999</v>
      </c>
      <c r="T6584" s="12">
        <v>7.1708715048581402</v>
      </c>
      <c r="U6584" s="12">
        <v>12.028734724283201</v>
      </c>
      <c r="V6584" s="12">
        <v>1.6900635299086599</v>
      </c>
      <c r="W6584" s="12">
        <v>-6.4568449916169</v>
      </c>
      <c r="X6584" s="12">
        <v>-1.5779056243151399</v>
      </c>
      <c r="Y6584" s="12">
        <v>2.4901291773766299</v>
      </c>
      <c r="Z6584" s="12">
        <v>-5.53847422170639</v>
      </c>
      <c r="AA6584" s="12">
        <v>-5.0001067827045897</v>
      </c>
      <c r="AB6584" s="12">
        <v>-10.766139011859901</v>
      </c>
      <c r="AC6584" s="12">
        <v>-13.0451714668274</v>
      </c>
      <c r="AD6584" s="12">
        <v>-9.00370461823419</v>
      </c>
      <c r="AE6584" s="41">
        <v>-13.0933305315226</v>
      </c>
      <c r="AF6584" s="41">
        <f t="shared" si="613"/>
        <v>19.580358630058182</v>
      </c>
      <c r="AG6584" s="47">
        <f t="shared" si="614"/>
        <v>22.491777733534587</v>
      </c>
      <c r="AH6584" s="47">
        <f t="shared" si="615"/>
        <v>22.575297234892862</v>
      </c>
      <c r="AI6584" s="47">
        <f t="shared" si="616"/>
        <v>22.649600888872161</v>
      </c>
      <c r="AJ6584" s="47">
        <f t="shared" si="617"/>
        <v>22.600782042169577</v>
      </c>
    </row>
    <row r="6585" spans="2:36" x14ac:dyDescent="0.2">
      <c r="B6585" s="40">
        <v>8</v>
      </c>
      <c r="C6585" s="40">
        <v>16</v>
      </c>
      <c r="D6585" s="40">
        <v>13</v>
      </c>
      <c r="E6585" s="40">
        <f t="shared" si="612"/>
        <v>1</v>
      </c>
      <c r="F6585" s="12">
        <v>25.821554003953899</v>
      </c>
      <c r="G6585" s="12">
        <v>22.615146660804701</v>
      </c>
      <c r="H6585" s="12">
        <v>23.6018798918724</v>
      </c>
      <c r="I6585" s="12">
        <v>24.766655673980701</v>
      </c>
      <c r="J6585" s="12">
        <v>26.662114269733401</v>
      </c>
      <c r="K6585" s="12">
        <v>25.695393829107299</v>
      </c>
      <c r="L6585" s="12">
        <v>21.745071098089198</v>
      </c>
      <c r="M6585" s="12">
        <v>21.008324173927299</v>
      </c>
      <c r="N6585" s="12">
        <v>24.991909731388098</v>
      </c>
      <c r="O6585" s="12">
        <v>25.748769311189701</v>
      </c>
      <c r="P6585" s="12">
        <v>19.7863067133427</v>
      </c>
      <c r="Q6585" s="12">
        <v>16.965278798565301</v>
      </c>
      <c r="R6585" s="12">
        <v>10.8096683405936</v>
      </c>
      <c r="S6585" s="12">
        <v>17.868006702572099</v>
      </c>
      <c r="T6585" s="12">
        <v>13.1541449793684</v>
      </c>
      <c r="U6585" s="12">
        <v>15.1047022015452</v>
      </c>
      <c r="V6585" s="12">
        <v>3.0157610754966702</v>
      </c>
      <c r="W6585" s="12">
        <v>-4.9433839498758303</v>
      </c>
      <c r="X6585" s="12">
        <v>-0.740091791629791</v>
      </c>
      <c r="Y6585" s="12">
        <v>8.8867848490774595</v>
      </c>
      <c r="Z6585" s="12">
        <v>-1.9960649497211</v>
      </c>
      <c r="AA6585" s="12">
        <v>-5.0069314717054398</v>
      </c>
      <c r="AB6585" s="12">
        <v>-9.4440820901393892</v>
      </c>
      <c r="AC6585" s="12">
        <v>-12.849989481926</v>
      </c>
      <c r="AD6585" s="12">
        <v>-4.3661264737695502</v>
      </c>
      <c r="AE6585" s="41">
        <v>-10.5613788836002</v>
      </c>
      <c r="AF6585" s="41">
        <f t="shared" si="613"/>
        <v>21.416014945232586</v>
      </c>
      <c r="AG6585" s="47">
        <f t="shared" si="614"/>
        <v>24.265681864404669</v>
      </c>
      <c r="AH6585" s="47">
        <f t="shared" si="615"/>
        <v>24.693470100069021</v>
      </c>
      <c r="AI6585" s="47">
        <f t="shared" si="616"/>
        <v>24.6682380650997</v>
      </c>
      <c r="AJ6585" s="47">
        <f t="shared" si="617"/>
        <v>24.494222952556601</v>
      </c>
    </row>
    <row r="6586" spans="2:36" x14ac:dyDescent="0.2">
      <c r="B6586" s="40">
        <v>8</v>
      </c>
      <c r="C6586" s="40">
        <v>16</v>
      </c>
      <c r="D6586" s="40">
        <v>14</v>
      </c>
      <c r="E6586" s="40">
        <f t="shared" si="612"/>
        <v>1</v>
      </c>
      <c r="F6586" s="12">
        <v>27.595740316391002</v>
      </c>
      <c r="G6586" s="12">
        <v>23.498813237190198</v>
      </c>
      <c r="H6586" s="12">
        <v>24.949601569175702</v>
      </c>
      <c r="I6586" s="12">
        <v>25.689264709234202</v>
      </c>
      <c r="J6586" s="12">
        <v>27.991719137191801</v>
      </c>
      <c r="K6586" s="12">
        <v>26.386080602645901</v>
      </c>
      <c r="L6586" s="12">
        <v>24.538539960622799</v>
      </c>
      <c r="M6586" s="12">
        <v>24.364261875629399</v>
      </c>
      <c r="N6586" s="12">
        <v>28.142935665607499</v>
      </c>
      <c r="O6586" s="12">
        <v>29.471066444397</v>
      </c>
      <c r="P6586" s="12">
        <v>25.5219447834492</v>
      </c>
      <c r="Q6586" s="12">
        <v>19.260094324708</v>
      </c>
      <c r="R6586" s="12">
        <v>14.869411097377499</v>
      </c>
      <c r="S6586" s="12">
        <v>18.7417062948793</v>
      </c>
      <c r="T6586" s="12">
        <v>15.370787754178</v>
      </c>
      <c r="U6586" s="12">
        <v>17.829402437686898</v>
      </c>
      <c r="V6586" s="12">
        <v>4.7194460935592604</v>
      </c>
      <c r="W6586" s="12">
        <v>-3.8455818819701699</v>
      </c>
      <c r="X6586" s="12">
        <v>3.0506345975697</v>
      </c>
      <c r="Y6586" s="12">
        <v>10.008282724618899</v>
      </c>
      <c r="Z6586" s="12">
        <v>-3.7619599699974101E-3</v>
      </c>
      <c r="AA6586" s="12">
        <v>-0.68695678782463099</v>
      </c>
      <c r="AB6586" s="12">
        <v>-8.2622581865787499</v>
      </c>
      <c r="AC6586" s="12">
        <v>-12.190300006866501</v>
      </c>
      <c r="AD6586" s="12">
        <v>-2.0592661035656898</v>
      </c>
      <c r="AE6586" s="41">
        <v>-8.7397656986713397</v>
      </c>
      <c r="AF6586" s="41">
        <f t="shared" si="613"/>
        <v>23.759464518178508</v>
      </c>
      <c r="AG6586" s="47">
        <f t="shared" si="614"/>
        <v>26.262802351808556</v>
      </c>
      <c r="AH6586" s="47">
        <f t="shared" si="615"/>
        <v>25.945027793836584</v>
      </c>
      <c r="AI6586" s="47">
        <f t="shared" si="616"/>
        <v>25.703095851087561</v>
      </c>
      <c r="AJ6586" s="47">
        <f t="shared" si="617"/>
        <v>25.911041195774079</v>
      </c>
    </row>
    <row r="6587" spans="2:36" x14ac:dyDescent="0.2">
      <c r="B6587" s="40">
        <v>8</v>
      </c>
      <c r="C6587" s="40">
        <v>16</v>
      </c>
      <c r="D6587" s="40">
        <v>15</v>
      </c>
      <c r="E6587" s="40">
        <f t="shared" si="612"/>
        <v>1</v>
      </c>
      <c r="F6587" s="12">
        <v>30.063323423862499</v>
      </c>
      <c r="G6587" s="12">
        <v>25.035732315063498</v>
      </c>
      <c r="H6587" s="12">
        <v>26.230120266437499</v>
      </c>
      <c r="I6587" s="12">
        <v>27.446392765521999</v>
      </c>
      <c r="J6587" s="12">
        <v>31.0001503429413</v>
      </c>
      <c r="K6587" s="12">
        <v>27.8975635633469</v>
      </c>
      <c r="L6587" s="12">
        <v>26.734914511203801</v>
      </c>
      <c r="M6587" s="12">
        <v>27.1314848651886</v>
      </c>
      <c r="N6587" s="12">
        <v>30.9704450056553</v>
      </c>
      <c r="O6587" s="12">
        <v>31.9427403588295</v>
      </c>
      <c r="P6587" s="12">
        <v>29.6097503859997</v>
      </c>
      <c r="Q6587" s="12">
        <v>24.680667579173999</v>
      </c>
      <c r="R6587" s="12">
        <v>22.8927353775501</v>
      </c>
      <c r="S6587" s="12">
        <v>23.020262575864798</v>
      </c>
      <c r="T6587" s="12">
        <v>22.049332282543201</v>
      </c>
      <c r="U6587" s="12">
        <v>27.877686866462199</v>
      </c>
      <c r="V6587" s="12">
        <v>9.5517023048400898</v>
      </c>
      <c r="W6587" s="12">
        <v>2.7727978132218101</v>
      </c>
      <c r="X6587" s="12">
        <v>6.3172581918239601</v>
      </c>
      <c r="Y6587" s="12">
        <v>13.272529481455701</v>
      </c>
      <c r="Z6587" s="12">
        <v>8.6332725572138997</v>
      </c>
      <c r="AA6587" s="12">
        <v>0.581606967955828</v>
      </c>
      <c r="AB6587" s="12">
        <v>-5.3499342851638803</v>
      </c>
      <c r="AC6587" s="12">
        <v>-10.313164069294899</v>
      </c>
      <c r="AD6587" s="12">
        <v>1.6841110956370799</v>
      </c>
      <c r="AE6587" s="41">
        <v>-6.2311627706289299</v>
      </c>
      <c r="AF6587" s="41">
        <f t="shared" si="613"/>
        <v>27.113707707945515</v>
      </c>
      <c r="AG6587" s="47">
        <f t="shared" si="614"/>
        <v>28.445286741805091</v>
      </c>
      <c r="AH6587" s="47">
        <f t="shared" si="615"/>
        <v>27.955143822765358</v>
      </c>
      <c r="AI6587" s="47">
        <f t="shared" si="616"/>
        <v>27.521991850662239</v>
      </c>
      <c r="AJ6587" s="47">
        <f t="shared" si="617"/>
        <v>27.861828289890305</v>
      </c>
    </row>
    <row r="6588" spans="2:36" x14ac:dyDescent="0.2">
      <c r="B6588" s="40">
        <v>8</v>
      </c>
      <c r="C6588" s="40">
        <v>16</v>
      </c>
      <c r="D6588" s="40">
        <v>16</v>
      </c>
      <c r="E6588" s="40">
        <f t="shared" si="612"/>
        <v>1</v>
      </c>
      <c r="F6588" s="12">
        <v>33.8134069848061</v>
      </c>
      <c r="G6588" s="12">
        <v>28.547491981506301</v>
      </c>
      <c r="H6588" s="12">
        <v>29.4616820518971</v>
      </c>
      <c r="I6588" s="12">
        <v>31.825099737167399</v>
      </c>
      <c r="J6588" s="12">
        <v>33.407088148117097</v>
      </c>
      <c r="K6588" s="12">
        <v>33.111094674110397</v>
      </c>
      <c r="L6588" s="12">
        <v>28.835586596250501</v>
      </c>
      <c r="M6588" s="12">
        <v>31.121191130399701</v>
      </c>
      <c r="N6588" s="12">
        <v>36.443906062126203</v>
      </c>
      <c r="O6588" s="12">
        <v>39.255809588909202</v>
      </c>
      <c r="P6588" s="12">
        <v>35.622776500701903</v>
      </c>
      <c r="Q6588" s="12">
        <v>35.224285283088697</v>
      </c>
      <c r="R6588" s="12">
        <v>31.060889662981001</v>
      </c>
      <c r="S6588" s="12">
        <v>34.235131890058497</v>
      </c>
      <c r="T6588" s="12">
        <v>34.187600955963099</v>
      </c>
      <c r="U6588" s="12">
        <v>43.305912820577603</v>
      </c>
      <c r="V6588" s="12">
        <v>31.934897658824902</v>
      </c>
      <c r="W6588" s="12">
        <v>14.2039670033455</v>
      </c>
      <c r="X6588" s="12">
        <v>20.560838598489799</v>
      </c>
      <c r="Y6588" s="12">
        <v>32.091209472417802</v>
      </c>
      <c r="Z6588" s="12">
        <v>30.404731846749801</v>
      </c>
      <c r="AA6588" s="12">
        <v>18.847011625468699</v>
      </c>
      <c r="AB6588" s="12">
        <v>6.8952313255071598</v>
      </c>
      <c r="AC6588" s="12">
        <v>-7.6433751374930097</v>
      </c>
      <c r="AD6588" s="12">
        <v>19.535227387011101</v>
      </c>
      <c r="AE6588" s="41">
        <v>2.1314236466586598</v>
      </c>
      <c r="AF6588" s="41">
        <f t="shared" si="613"/>
        <v>33.076869416538877</v>
      </c>
      <c r="AG6588" s="47">
        <f t="shared" si="614"/>
        <v>32.582235695529</v>
      </c>
      <c r="AH6588" s="47">
        <f t="shared" si="615"/>
        <v>31.410953780698797</v>
      </c>
      <c r="AI6588" s="47">
        <f t="shared" si="616"/>
        <v>31.270491318559657</v>
      </c>
      <c r="AJ6588" s="47">
        <f t="shared" si="617"/>
        <v>31.328110241508501</v>
      </c>
    </row>
    <row r="6589" spans="2:36" x14ac:dyDescent="0.2">
      <c r="B6589" s="40">
        <v>8</v>
      </c>
      <c r="C6589" s="40">
        <v>16</v>
      </c>
      <c r="D6589" s="40">
        <v>17</v>
      </c>
      <c r="E6589" s="40">
        <f t="shared" si="612"/>
        <v>1</v>
      </c>
      <c r="F6589" s="12">
        <v>36.887177456855802</v>
      </c>
      <c r="G6589" s="12">
        <v>31.110724317550702</v>
      </c>
      <c r="H6589" s="12">
        <v>34.2272090950012</v>
      </c>
      <c r="I6589" s="12">
        <v>36.701468294143702</v>
      </c>
      <c r="J6589" s="12">
        <v>37.410531746864301</v>
      </c>
      <c r="K6589" s="12">
        <v>36.183142265319802</v>
      </c>
      <c r="L6589" s="12">
        <v>35.312311407566099</v>
      </c>
      <c r="M6589" s="12">
        <v>37.672599498748802</v>
      </c>
      <c r="N6589" s="12">
        <v>43.469346518993397</v>
      </c>
      <c r="O6589" s="12">
        <v>45.010384834289603</v>
      </c>
      <c r="P6589" s="12">
        <v>44.806464928150199</v>
      </c>
      <c r="Q6589" s="12">
        <v>44.896528333902403</v>
      </c>
      <c r="R6589" s="12">
        <v>46.013229040145902</v>
      </c>
      <c r="S6589" s="12">
        <v>43.302233836173997</v>
      </c>
      <c r="T6589" s="12">
        <v>49.754819873094597</v>
      </c>
      <c r="U6589" s="12">
        <v>54.354801816940302</v>
      </c>
      <c r="V6589" s="12">
        <v>51.685545619010902</v>
      </c>
      <c r="W6589" s="12">
        <v>50.885054487705197</v>
      </c>
      <c r="X6589" s="12">
        <v>51.029441303491602</v>
      </c>
      <c r="Y6589" s="12">
        <v>52.146040543913799</v>
      </c>
      <c r="Z6589" s="12">
        <v>51.7348607684374</v>
      </c>
      <c r="AA6589" s="12">
        <v>46.038759226083798</v>
      </c>
      <c r="AB6589" s="12">
        <v>40.197274191975602</v>
      </c>
      <c r="AC6589" s="12">
        <v>29.329240888357202</v>
      </c>
      <c r="AD6589" s="12">
        <v>42.259470089197201</v>
      </c>
      <c r="AE6589" s="41">
        <v>36.6998804745078</v>
      </c>
      <c r="AF6589" s="41">
        <f t="shared" si="613"/>
        <v>40.183878096453363</v>
      </c>
      <c r="AG6589" s="47">
        <f t="shared" si="614"/>
        <v>37.398489543533337</v>
      </c>
      <c r="AH6589" s="47">
        <f t="shared" si="615"/>
        <v>35.267422182083138</v>
      </c>
      <c r="AI6589" s="47">
        <f t="shared" si="616"/>
        <v>35.126615143775936</v>
      </c>
      <c r="AJ6589" s="47">
        <f t="shared" si="617"/>
        <v>35.966932561779018</v>
      </c>
    </row>
    <row r="6590" spans="2:36" x14ac:dyDescent="0.2">
      <c r="B6590" s="40">
        <v>8</v>
      </c>
      <c r="C6590" s="40">
        <v>16</v>
      </c>
      <c r="D6590" s="40">
        <v>18</v>
      </c>
      <c r="E6590" s="40">
        <f t="shared" si="612"/>
        <v>1</v>
      </c>
      <c r="F6590" s="12">
        <v>39.726762628555299</v>
      </c>
      <c r="G6590" s="12">
        <v>37.609591278076202</v>
      </c>
      <c r="H6590" s="12">
        <v>40.9696689300537</v>
      </c>
      <c r="I6590" s="12">
        <v>44.237899108886701</v>
      </c>
      <c r="J6590" s="12">
        <v>48.526087037086498</v>
      </c>
      <c r="K6590" s="12">
        <v>41.095097999572801</v>
      </c>
      <c r="L6590" s="12">
        <v>42.789741142988198</v>
      </c>
      <c r="M6590" s="12">
        <v>46.214400384903001</v>
      </c>
      <c r="N6590" s="12">
        <v>51.173834598064403</v>
      </c>
      <c r="O6590" s="12">
        <v>52.514002374649003</v>
      </c>
      <c r="P6590" s="12">
        <v>54.4965909771919</v>
      </c>
      <c r="Q6590" s="12">
        <v>57.416579806089402</v>
      </c>
      <c r="R6590" s="12">
        <v>65.748261700630195</v>
      </c>
      <c r="S6590" s="12">
        <v>62.320490384817099</v>
      </c>
      <c r="T6590" s="12">
        <v>70.205949768304805</v>
      </c>
      <c r="U6590" s="12">
        <v>70.174611039638506</v>
      </c>
      <c r="V6590" s="12">
        <v>78.686800361394901</v>
      </c>
      <c r="W6590" s="12">
        <v>98.306856025219005</v>
      </c>
      <c r="X6590" s="12">
        <v>91.281402981996493</v>
      </c>
      <c r="Y6590" s="12">
        <v>84.596130867242806</v>
      </c>
      <c r="Z6590" s="12">
        <v>86.117400184154505</v>
      </c>
      <c r="AA6590" s="12">
        <v>76.663490124225603</v>
      </c>
      <c r="AB6590" s="12">
        <v>99.234360645175002</v>
      </c>
      <c r="AC6590" s="12">
        <v>91.7239446089268</v>
      </c>
      <c r="AD6590" s="12">
        <v>105.46883327054999</v>
      </c>
      <c r="AE6590" s="41">
        <v>110.917543855906</v>
      </c>
      <c r="AF6590" s="41">
        <f t="shared" si="613"/>
        <v>50.336330541324614</v>
      </c>
      <c r="AG6590" s="47">
        <f t="shared" si="614"/>
        <v>44.485708548283583</v>
      </c>
      <c r="AH6590" s="47">
        <f t="shared" si="615"/>
        <v>42.214001796531683</v>
      </c>
      <c r="AI6590" s="47">
        <f t="shared" si="616"/>
        <v>42.487668870735178</v>
      </c>
      <c r="AJ6590" s="47">
        <f t="shared" si="617"/>
        <v>43.523698843717575</v>
      </c>
    </row>
    <row r="6591" spans="2:36" x14ac:dyDescent="0.2">
      <c r="B6591" s="40">
        <v>8</v>
      </c>
      <c r="C6591" s="40">
        <v>16</v>
      </c>
      <c r="D6591" s="40">
        <v>19</v>
      </c>
      <c r="E6591" s="40">
        <f t="shared" si="612"/>
        <v>1</v>
      </c>
      <c r="F6591" s="12">
        <v>41.243655101776099</v>
      </c>
      <c r="G6591" s="12">
        <v>45.215239979743998</v>
      </c>
      <c r="H6591" s="12">
        <v>49.022103755950901</v>
      </c>
      <c r="I6591" s="12">
        <v>57.8415600318909</v>
      </c>
      <c r="J6591" s="12">
        <v>56.489259496450401</v>
      </c>
      <c r="K6591" s="12">
        <v>50.116305299520498</v>
      </c>
      <c r="L6591" s="12">
        <v>45.8952190732956</v>
      </c>
      <c r="M6591" s="12">
        <v>51.841451844215399</v>
      </c>
      <c r="N6591" s="12">
        <v>63.144331192970299</v>
      </c>
      <c r="O6591" s="12">
        <v>63.011579619169197</v>
      </c>
      <c r="P6591" s="12">
        <v>63.648592018604297</v>
      </c>
      <c r="Q6591" s="12">
        <v>63.600868787288697</v>
      </c>
      <c r="R6591" s="12">
        <v>77.487689143180802</v>
      </c>
      <c r="S6591" s="12">
        <v>79.0568990728855</v>
      </c>
      <c r="T6591" s="12">
        <v>99.375485285758998</v>
      </c>
      <c r="U6591" s="12">
        <v>92.503917755603794</v>
      </c>
      <c r="V6591" s="12">
        <v>93.248829855680498</v>
      </c>
      <c r="W6591" s="12">
        <v>137.449945746183</v>
      </c>
      <c r="X6591" s="12">
        <v>124.436536440849</v>
      </c>
      <c r="Y6591" s="12">
        <v>116.481142654181</v>
      </c>
      <c r="Z6591" s="12">
        <v>136.533190235376</v>
      </c>
      <c r="AA6591" s="12">
        <v>113.60549381494501</v>
      </c>
      <c r="AB6591" s="12">
        <v>146.14273989844301</v>
      </c>
      <c r="AC6591" s="12">
        <v>163.22549305558201</v>
      </c>
      <c r="AD6591" s="12">
        <v>194.60133683872201</v>
      </c>
      <c r="AE6591" s="41">
        <v>241.00070054364201</v>
      </c>
      <c r="AF6591" s="41">
        <f t="shared" si="613"/>
        <v>60.466015980180103</v>
      </c>
      <c r="AG6591" s="47">
        <f t="shared" si="614"/>
        <v>52.382070539498329</v>
      </c>
      <c r="AH6591" s="47">
        <f t="shared" si="615"/>
        <v>49.962363673162464</v>
      </c>
      <c r="AI6591" s="47">
        <f t="shared" si="616"/>
        <v>51.736893712711343</v>
      </c>
      <c r="AJ6591" s="47">
        <f t="shared" si="617"/>
        <v>51.872889531421663</v>
      </c>
    </row>
    <row r="6592" spans="2:36" x14ac:dyDescent="0.2">
      <c r="B6592" s="40">
        <v>8</v>
      </c>
      <c r="C6592" s="40">
        <v>16</v>
      </c>
      <c r="D6592" s="40">
        <v>20</v>
      </c>
      <c r="E6592" s="40">
        <f t="shared" si="612"/>
        <v>1</v>
      </c>
      <c r="F6592" s="12">
        <v>41.1875793190002</v>
      </c>
      <c r="G6592" s="12">
        <v>40.885710684776299</v>
      </c>
      <c r="H6592" s="12">
        <v>45.462593004465099</v>
      </c>
      <c r="I6592" s="12">
        <v>50.917882469177201</v>
      </c>
      <c r="J6592" s="12">
        <v>55.863049702644297</v>
      </c>
      <c r="K6592" s="12">
        <v>52.647938525199898</v>
      </c>
      <c r="L6592" s="12">
        <v>49.005671648025498</v>
      </c>
      <c r="M6592" s="12">
        <v>53.363391980171201</v>
      </c>
      <c r="N6592" s="12">
        <v>62.816491450309798</v>
      </c>
      <c r="O6592" s="12">
        <v>72.636746562719296</v>
      </c>
      <c r="P6592" s="12">
        <v>71.222745328426399</v>
      </c>
      <c r="Q6592" s="12">
        <v>66.164379056692098</v>
      </c>
      <c r="R6592" s="12">
        <v>85.302119682311996</v>
      </c>
      <c r="S6592" s="12">
        <v>89.019559807777398</v>
      </c>
      <c r="T6592" s="12">
        <v>105.34553139114399</v>
      </c>
      <c r="U6592" s="12">
        <v>102.57915703892699</v>
      </c>
      <c r="V6592" s="12">
        <v>95.428195582389804</v>
      </c>
      <c r="W6592" s="12">
        <v>157.75270160079</v>
      </c>
      <c r="X6592" s="12">
        <v>149.58771894669499</v>
      </c>
      <c r="Y6592" s="12">
        <v>132.94626177215599</v>
      </c>
      <c r="Z6592" s="12">
        <v>174.168130188942</v>
      </c>
      <c r="AA6592" s="12">
        <v>141.12126108455701</v>
      </c>
      <c r="AB6592" s="12">
        <v>168.15682729959499</v>
      </c>
      <c r="AC6592" s="12">
        <v>209.36891758823401</v>
      </c>
      <c r="AD6592" s="12">
        <v>244.99736554145801</v>
      </c>
      <c r="AE6592" s="41">
        <v>313.23986193656901</v>
      </c>
      <c r="AF6592" s="41">
        <f t="shared" si="613"/>
        <v>62.78942604085605</v>
      </c>
      <c r="AG6592" s="47">
        <f t="shared" si="614"/>
        <v>52.478705534648881</v>
      </c>
      <c r="AH6592" s="47">
        <f t="shared" si="615"/>
        <v>46.863363036012622</v>
      </c>
      <c r="AI6592" s="47">
        <f t="shared" si="616"/>
        <v>49.155434877252553</v>
      </c>
      <c r="AJ6592" s="47">
        <f t="shared" si="617"/>
        <v>50.779427069902397</v>
      </c>
    </row>
    <row r="6593" spans="2:36" x14ac:dyDescent="0.2">
      <c r="B6593" s="40">
        <v>8</v>
      </c>
      <c r="C6593" s="40">
        <v>16</v>
      </c>
      <c r="D6593" s="40">
        <v>21</v>
      </c>
      <c r="E6593" s="40">
        <f t="shared" si="612"/>
        <v>1</v>
      </c>
      <c r="F6593" s="12">
        <v>40.5877223148346</v>
      </c>
      <c r="G6593" s="12">
        <v>37.409350203514101</v>
      </c>
      <c r="H6593" s="12">
        <v>40.119129204988504</v>
      </c>
      <c r="I6593" s="12">
        <v>45.045373788833601</v>
      </c>
      <c r="J6593" s="12">
        <v>46.6022215337753</v>
      </c>
      <c r="K6593" s="12">
        <v>52.542463939666703</v>
      </c>
      <c r="L6593" s="12">
        <v>49.118618045806897</v>
      </c>
      <c r="M6593" s="12">
        <v>48.194249314308202</v>
      </c>
      <c r="N6593" s="12">
        <v>55.174016880035403</v>
      </c>
      <c r="O6593" s="12">
        <v>59.735300722837501</v>
      </c>
      <c r="P6593" s="12">
        <v>60.921973828792602</v>
      </c>
      <c r="Q6593" s="12">
        <v>61.792659497260999</v>
      </c>
      <c r="R6593" s="12">
        <v>67.571467979431105</v>
      </c>
      <c r="S6593" s="12">
        <v>71.961222337722802</v>
      </c>
      <c r="T6593" s="12">
        <v>81.408614315033006</v>
      </c>
      <c r="U6593" s="12">
        <v>78.590652713298795</v>
      </c>
      <c r="V6593" s="12">
        <v>76.257486057519898</v>
      </c>
      <c r="W6593" s="12">
        <v>95.356941737890196</v>
      </c>
      <c r="X6593" s="12">
        <v>101.834625327826</v>
      </c>
      <c r="Y6593" s="12">
        <v>90.638780723571799</v>
      </c>
      <c r="Z6593" s="12">
        <v>98.722976336002304</v>
      </c>
      <c r="AA6593" s="12">
        <v>93.727308290243101</v>
      </c>
      <c r="AB6593" s="12">
        <v>118.03120755267101</v>
      </c>
      <c r="AC6593" s="12">
        <v>132.042908000469</v>
      </c>
      <c r="AD6593" s="12">
        <v>156.92941609096499</v>
      </c>
      <c r="AE6593" s="41">
        <v>187.94273129653899</v>
      </c>
      <c r="AF6593" s="41">
        <f t="shared" si="613"/>
        <v>54.545625593789417</v>
      </c>
      <c r="AG6593" s="47">
        <f t="shared" si="614"/>
        <v>47.452844594860082</v>
      </c>
      <c r="AH6593" s="47">
        <f t="shared" si="615"/>
        <v>41.952759409189227</v>
      </c>
      <c r="AI6593" s="47">
        <f t="shared" si="616"/>
        <v>44.343707734155643</v>
      </c>
      <c r="AJ6593" s="47">
        <f t="shared" si="617"/>
        <v>46.685561302614204</v>
      </c>
    </row>
    <row r="6594" spans="2:36" x14ac:dyDescent="0.2">
      <c r="B6594" s="40">
        <v>8</v>
      </c>
      <c r="C6594" s="40">
        <v>16</v>
      </c>
      <c r="D6594" s="40">
        <v>22</v>
      </c>
      <c r="E6594" s="40">
        <f t="shared" si="612"/>
        <v>1</v>
      </c>
      <c r="F6594" s="12">
        <v>39.001692157745403</v>
      </c>
      <c r="G6594" s="12">
        <v>31.671789555549601</v>
      </c>
      <c r="H6594" s="12">
        <v>34.309883427619901</v>
      </c>
      <c r="I6594" s="12">
        <v>37.604168213605902</v>
      </c>
      <c r="J6594" s="12">
        <v>43.285309025764498</v>
      </c>
      <c r="K6594" s="12">
        <v>46.358703924179103</v>
      </c>
      <c r="L6594" s="12">
        <v>47.517298349618898</v>
      </c>
      <c r="M6594" s="12">
        <v>44.9242737522125</v>
      </c>
      <c r="N6594" s="12">
        <v>51.712750532150302</v>
      </c>
      <c r="O6594" s="12">
        <v>54.411864236831697</v>
      </c>
      <c r="P6594" s="12">
        <v>57.670356516599703</v>
      </c>
      <c r="Q6594" s="12">
        <v>62.463619719505303</v>
      </c>
      <c r="R6594" s="12">
        <v>59.526875302553201</v>
      </c>
      <c r="S6594" s="12">
        <v>63.368468142509499</v>
      </c>
      <c r="T6594" s="12">
        <v>70.175937548399006</v>
      </c>
      <c r="U6594" s="12">
        <v>68.035086593627895</v>
      </c>
      <c r="V6594" s="12">
        <v>68.519810770988499</v>
      </c>
      <c r="W6594" s="12">
        <v>80.705579631567005</v>
      </c>
      <c r="X6594" s="12">
        <v>76.814908501625098</v>
      </c>
      <c r="Y6594" s="12">
        <v>75.753278475761405</v>
      </c>
      <c r="Z6594" s="12">
        <v>78.403168091774006</v>
      </c>
      <c r="AA6594" s="12">
        <v>78.984460415840104</v>
      </c>
      <c r="AB6594" s="12">
        <v>96.050334845304505</v>
      </c>
      <c r="AC6594" s="12">
        <v>119.0253086164</v>
      </c>
      <c r="AD6594" s="12">
        <v>108.093186202049</v>
      </c>
      <c r="AE6594" s="41">
        <v>120.48416777515401</v>
      </c>
      <c r="AF6594" s="41">
        <f t="shared" si="613"/>
        <v>49.600199360322982</v>
      </c>
      <c r="AG6594" s="47">
        <f t="shared" si="614"/>
        <v>43.079773317527788</v>
      </c>
      <c r="AH6594" s="47">
        <f t="shared" si="615"/>
        <v>37.174568476057061</v>
      </c>
      <c r="AI6594" s="47">
        <f t="shared" si="616"/>
        <v>38.645970829343803</v>
      </c>
      <c r="AJ6594" s="47">
        <f t="shared" si="617"/>
        <v>41.815072588157662</v>
      </c>
    </row>
    <row r="6595" spans="2:36" x14ac:dyDescent="0.2">
      <c r="B6595" s="40">
        <v>8</v>
      </c>
      <c r="C6595" s="40">
        <v>17</v>
      </c>
      <c r="D6595" s="40">
        <v>7</v>
      </c>
      <c r="E6595" s="40">
        <f t="shared" ref="E6595:E6658" si="618">IF(D6595&lt;7,0,IF(D6595&gt;22,0,1))</f>
        <v>1</v>
      </c>
      <c r="F6595" s="12">
        <v>22.261245289802599</v>
      </c>
      <c r="G6595" s="12">
        <v>19.691276004791298</v>
      </c>
      <c r="H6595" s="12">
        <v>19.6674077351093</v>
      </c>
      <c r="I6595" s="12">
        <v>19.3890233514309</v>
      </c>
      <c r="J6595" s="12">
        <v>19.710106216430699</v>
      </c>
      <c r="K6595" s="12">
        <v>19.950405056714999</v>
      </c>
      <c r="L6595" s="12">
        <v>22.917389497995401</v>
      </c>
      <c r="M6595" s="12">
        <v>22.204967419862701</v>
      </c>
      <c r="N6595" s="12">
        <v>23.160735571861299</v>
      </c>
      <c r="O6595" s="12">
        <v>22.900362215757401</v>
      </c>
      <c r="P6595" s="12">
        <v>20.082547011136999</v>
      </c>
      <c r="Q6595" s="12">
        <v>18.9270896635689</v>
      </c>
      <c r="R6595" s="12">
        <v>23.7037476840019</v>
      </c>
      <c r="S6595" s="12">
        <v>19.688312648534801</v>
      </c>
      <c r="T6595" s="12">
        <v>22.146364368617501</v>
      </c>
      <c r="U6595" s="12">
        <v>17.938218236446399</v>
      </c>
      <c r="V6595" s="12">
        <v>8.87750792947039</v>
      </c>
      <c r="W6595" s="12">
        <v>17.662698964901299</v>
      </c>
      <c r="X6595" s="12">
        <v>22.225357668109201</v>
      </c>
      <c r="Y6595" s="12">
        <v>18.1271631215401</v>
      </c>
      <c r="Z6595" s="12">
        <v>8.9057049201875902</v>
      </c>
      <c r="AA6595" s="12">
        <v>13.7579837166369</v>
      </c>
      <c r="AB6595" s="12">
        <v>-1.0137637789249401</v>
      </c>
      <c r="AC6595" s="12">
        <v>5.7027215970605596</v>
      </c>
      <c r="AD6595" s="12">
        <v>16.445906695306299</v>
      </c>
      <c r="AE6595" s="41">
        <v>10.2354148696661</v>
      </c>
      <c r="AF6595" s="41">
        <f t="shared" si="613"/>
        <v>21.093398649041113</v>
      </c>
      <c r="AG6595" s="47">
        <f t="shared" si="614"/>
        <v>21.185291835975658</v>
      </c>
      <c r="AH6595" s="47">
        <f t="shared" si="615"/>
        <v>20.143811719512961</v>
      </c>
      <c r="AI6595" s="47">
        <f t="shared" si="616"/>
        <v>19.68164367289544</v>
      </c>
      <c r="AJ6595" s="47">
        <f t="shared" si="617"/>
        <v>20.326866371536262</v>
      </c>
    </row>
    <row r="6596" spans="2:36" x14ac:dyDescent="0.2">
      <c r="B6596" s="40">
        <v>8</v>
      </c>
      <c r="C6596" s="40">
        <v>17</v>
      </c>
      <c r="D6596" s="40">
        <v>8</v>
      </c>
      <c r="E6596" s="40">
        <f t="shared" si="618"/>
        <v>1</v>
      </c>
      <c r="F6596" s="12">
        <v>21.806529872119398</v>
      </c>
      <c r="G6596" s="12">
        <v>19.854708353996301</v>
      </c>
      <c r="H6596" s="12">
        <v>19.729641184329999</v>
      </c>
      <c r="I6596" s="12">
        <v>19.4702849354744</v>
      </c>
      <c r="J6596" s="12">
        <v>19.850801369905501</v>
      </c>
      <c r="K6596" s="12">
        <v>19.518274936154501</v>
      </c>
      <c r="L6596" s="12">
        <v>21.679102461338001</v>
      </c>
      <c r="M6596" s="12">
        <v>20.990494695037601</v>
      </c>
      <c r="N6596" s="12">
        <v>21.137366133809099</v>
      </c>
      <c r="O6596" s="12">
        <v>21.220140082061299</v>
      </c>
      <c r="P6596" s="12">
        <v>15.519377827405901</v>
      </c>
      <c r="Q6596" s="12">
        <v>10.6394351429641</v>
      </c>
      <c r="R6596" s="12">
        <v>16.7955819248259</v>
      </c>
      <c r="S6596" s="12">
        <v>10.407430564690401</v>
      </c>
      <c r="T6596" s="12">
        <v>12.855363810181601</v>
      </c>
      <c r="U6596" s="12">
        <v>9.6875511170923705</v>
      </c>
      <c r="V6596" s="12">
        <v>-3.1788511723577999</v>
      </c>
      <c r="W6596" s="12">
        <v>3.0659608887322198</v>
      </c>
      <c r="X6596" s="12">
        <v>8.2881646380056608</v>
      </c>
      <c r="Y6596" s="12">
        <v>3.1068832360804102</v>
      </c>
      <c r="Z6596" s="12">
        <v>-2.6057499873191099</v>
      </c>
      <c r="AA6596" s="12">
        <v>-3.4025641869604599</v>
      </c>
      <c r="AB6596" s="12">
        <v>-11.163468890443401</v>
      </c>
      <c r="AC6596" s="12">
        <v>-9.7067418061494806</v>
      </c>
      <c r="AD6596" s="12">
        <v>-3.7739646575450898</v>
      </c>
      <c r="AE6596" s="41">
        <v>-7.2509460752010302</v>
      </c>
      <c r="AF6596" s="41">
        <f t="shared" ref="AF6596:AF6659" si="619">AVERAGE(F6596:T6596)</f>
        <v>18.098302219619598</v>
      </c>
      <c r="AG6596" s="47">
        <f t="shared" ref="AG6596:AG6659" si="620">AVERAGE(F6596:O6596)</f>
        <v>20.525734402422611</v>
      </c>
      <c r="AH6596" s="47">
        <f t="shared" ref="AH6596:AH6659" si="621">AVERAGE(F6596:J6596)</f>
        <v>20.142393143165119</v>
      </c>
      <c r="AI6596" s="47">
        <f t="shared" ref="AI6596:AI6659" si="622">AVERAGE(G6596:K6596)</f>
        <v>19.684742155972138</v>
      </c>
      <c r="AJ6596" s="47">
        <f t="shared" ref="AJ6596:AJ6659" si="623">AVERAGE(H6596:L6596)</f>
        <v>20.04962097744048</v>
      </c>
    </row>
    <row r="6597" spans="2:36" x14ac:dyDescent="0.2">
      <c r="B6597" s="40">
        <v>8</v>
      </c>
      <c r="C6597" s="40">
        <v>17</v>
      </c>
      <c r="D6597" s="40">
        <v>9</v>
      </c>
      <c r="E6597" s="40">
        <f t="shared" si="618"/>
        <v>1</v>
      </c>
      <c r="F6597" s="12">
        <v>22.688229455470999</v>
      </c>
      <c r="G6597" s="12">
        <v>20.324466783523601</v>
      </c>
      <c r="H6597" s="12">
        <v>19.8240690529346</v>
      </c>
      <c r="I6597" s="12">
        <v>19.112124622821799</v>
      </c>
      <c r="J6597" s="12">
        <v>19.871039350509601</v>
      </c>
      <c r="K6597" s="12">
        <v>17.6983260923028</v>
      </c>
      <c r="L6597" s="12">
        <v>21.283898959279099</v>
      </c>
      <c r="M6597" s="12">
        <v>21.055273352146099</v>
      </c>
      <c r="N6597" s="12">
        <v>20.132319742441201</v>
      </c>
      <c r="O6597" s="12">
        <v>19.7154373708963</v>
      </c>
      <c r="P6597" s="12">
        <v>12.4045854943097</v>
      </c>
      <c r="Q6597" s="12">
        <v>2.65767643654346</v>
      </c>
      <c r="R6597" s="12">
        <v>15.045099689841299</v>
      </c>
      <c r="S6597" s="12">
        <v>5.9125936133787</v>
      </c>
      <c r="T6597" s="12">
        <v>5.9221717707663801</v>
      </c>
      <c r="U6597" s="12">
        <v>6.8133269823193503</v>
      </c>
      <c r="V6597" s="12">
        <v>-8.6946427856087691</v>
      </c>
      <c r="W6597" s="12">
        <v>-1.0909040633738001</v>
      </c>
      <c r="X6597" s="12">
        <v>4.0318885860890203</v>
      </c>
      <c r="Y6597" s="12">
        <v>-3.1473304974734799</v>
      </c>
      <c r="Z6597" s="12">
        <v>-6.4784591345787002</v>
      </c>
      <c r="AA6597" s="12">
        <v>-9.8075098385810904</v>
      </c>
      <c r="AB6597" s="12">
        <v>-12.729112970352199</v>
      </c>
      <c r="AC6597" s="12">
        <v>-11.46383776021</v>
      </c>
      <c r="AD6597" s="12">
        <v>-8.6751384980231503</v>
      </c>
      <c r="AE6597" s="41">
        <v>-11.8851868782043</v>
      </c>
      <c r="AF6597" s="41">
        <f t="shared" si="619"/>
        <v>16.243154119144375</v>
      </c>
      <c r="AG6597" s="47">
        <f t="shared" si="620"/>
        <v>20.170518478232609</v>
      </c>
      <c r="AH6597" s="47">
        <f t="shared" si="621"/>
        <v>20.363985853052121</v>
      </c>
      <c r="AI6597" s="47">
        <f t="shared" si="622"/>
        <v>19.366005180418483</v>
      </c>
      <c r="AJ6597" s="47">
        <f t="shared" si="623"/>
        <v>19.557891615569581</v>
      </c>
    </row>
    <row r="6598" spans="2:36" x14ac:dyDescent="0.2">
      <c r="B6598" s="40">
        <v>8</v>
      </c>
      <c r="C6598" s="40">
        <v>17</v>
      </c>
      <c r="D6598" s="40">
        <v>10</v>
      </c>
      <c r="E6598" s="40">
        <f t="shared" si="618"/>
        <v>1</v>
      </c>
      <c r="F6598" s="12">
        <v>24.781692690789701</v>
      </c>
      <c r="G6598" s="12">
        <v>20.297288283348099</v>
      </c>
      <c r="H6598" s="12">
        <v>20.562911802768699</v>
      </c>
      <c r="I6598" s="12">
        <v>19.946980042070201</v>
      </c>
      <c r="J6598" s="12">
        <v>20.458197931848499</v>
      </c>
      <c r="K6598" s="12">
        <v>18.9717168123722</v>
      </c>
      <c r="L6598" s="12">
        <v>21.983135414362</v>
      </c>
      <c r="M6598" s="12">
        <v>20.752969336748102</v>
      </c>
      <c r="N6598" s="12">
        <v>20.479721272170501</v>
      </c>
      <c r="O6598" s="12">
        <v>20.185605817079502</v>
      </c>
      <c r="P6598" s="12">
        <v>13.681853510692701</v>
      </c>
      <c r="Q6598" s="12">
        <v>3.0853973152041401</v>
      </c>
      <c r="R6598" s="12">
        <v>12.2712201807275</v>
      </c>
      <c r="S6598" s="12">
        <v>6.7755827381312903</v>
      </c>
      <c r="T6598" s="12">
        <v>5.5576999360919004</v>
      </c>
      <c r="U6598" s="12">
        <v>6.4129148328304302</v>
      </c>
      <c r="V6598" s="12">
        <v>-9.1956426411867103</v>
      </c>
      <c r="W6598" s="12">
        <v>-1.40922113025188</v>
      </c>
      <c r="X6598" s="12">
        <v>0.41330200899951203</v>
      </c>
      <c r="Y6598" s="12">
        <v>-2.1557970062196299</v>
      </c>
      <c r="Z6598" s="12">
        <v>-7.5750118671059603</v>
      </c>
      <c r="AA6598" s="12">
        <v>-9.6892013098243606</v>
      </c>
      <c r="AB6598" s="12">
        <v>-12.826921649932901</v>
      </c>
      <c r="AC6598" s="12">
        <v>-11.9234809093475</v>
      </c>
      <c r="AD6598" s="12">
        <v>-10.6769898495376</v>
      </c>
      <c r="AE6598" s="41">
        <v>-12.997746678561001</v>
      </c>
      <c r="AF6598" s="41">
        <f t="shared" si="619"/>
        <v>16.652798205627004</v>
      </c>
      <c r="AG6598" s="47">
        <f t="shared" si="620"/>
        <v>20.842021940355753</v>
      </c>
      <c r="AH6598" s="47">
        <f t="shared" si="621"/>
        <v>21.209414150165042</v>
      </c>
      <c r="AI6598" s="47">
        <f t="shared" si="622"/>
        <v>20.047418974481541</v>
      </c>
      <c r="AJ6598" s="47">
        <f t="shared" si="623"/>
        <v>20.384588400684319</v>
      </c>
    </row>
    <row r="6599" spans="2:36" x14ac:dyDescent="0.2">
      <c r="B6599" s="40">
        <v>8</v>
      </c>
      <c r="C6599" s="40">
        <v>17</v>
      </c>
      <c r="D6599" s="40">
        <v>11</v>
      </c>
      <c r="E6599" s="40">
        <f t="shared" si="618"/>
        <v>1</v>
      </c>
      <c r="F6599" s="12">
        <v>26.945897749304802</v>
      </c>
      <c r="G6599" s="12">
        <v>20.6695903091431</v>
      </c>
      <c r="H6599" s="12">
        <v>20.8728663358688</v>
      </c>
      <c r="I6599" s="12">
        <v>20.266502954959901</v>
      </c>
      <c r="J6599" s="12">
        <v>20.813959460020101</v>
      </c>
      <c r="K6599" s="12">
        <v>19.682191814303401</v>
      </c>
      <c r="L6599" s="12">
        <v>21.793184978693699</v>
      </c>
      <c r="M6599" s="12">
        <v>21.481830865383099</v>
      </c>
      <c r="N6599" s="12">
        <v>20.761453455209701</v>
      </c>
      <c r="O6599" s="12">
        <v>21.4615872466564</v>
      </c>
      <c r="P6599" s="12">
        <v>14.1418013813868</v>
      </c>
      <c r="Q6599" s="12">
        <v>6.1872515140399296</v>
      </c>
      <c r="R6599" s="12">
        <v>14.8860208508372</v>
      </c>
      <c r="S6599" s="12">
        <v>7.9714137787669896</v>
      </c>
      <c r="T6599" s="12">
        <v>6.05252009832114</v>
      </c>
      <c r="U6599" s="12">
        <v>6.5927532093226899</v>
      </c>
      <c r="V6599" s="12">
        <v>-7.59629315170646</v>
      </c>
      <c r="W6599" s="12">
        <v>-1.7791729510165799</v>
      </c>
      <c r="X6599" s="12">
        <v>3.0715577898882298</v>
      </c>
      <c r="Y6599" s="12">
        <v>-1.2201061300635301</v>
      </c>
      <c r="Z6599" s="12">
        <v>-8.1532561287581906</v>
      </c>
      <c r="AA6599" s="12">
        <v>-10.2748632880449</v>
      </c>
      <c r="AB6599" s="12">
        <v>-12.752036100387601</v>
      </c>
      <c r="AC6599" s="12">
        <v>-11.987638203144099</v>
      </c>
      <c r="AD6599" s="12">
        <v>-10.881053332090399</v>
      </c>
      <c r="AE6599" s="41">
        <v>-12.9906824274063</v>
      </c>
      <c r="AF6599" s="41">
        <f t="shared" si="619"/>
        <v>17.599204852859675</v>
      </c>
      <c r="AG6599" s="47">
        <f t="shared" si="620"/>
        <v>21.474906516954299</v>
      </c>
      <c r="AH6599" s="47">
        <f t="shared" si="621"/>
        <v>21.913763361859342</v>
      </c>
      <c r="AI6599" s="47">
        <f t="shared" si="622"/>
        <v>20.46102217485906</v>
      </c>
      <c r="AJ6599" s="47">
        <f t="shared" si="623"/>
        <v>20.685741108769182</v>
      </c>
    </row>
    <row r="6600" spans="2:36" x14ac:dyDescent="0.2">
      <c r="B6600" s="40">
        <v>8</v>
      </c>
      <c r="C6600" s="40">
        <v>17</v>
      </c>
      <c r="D6600" s="40">
        <v>12</v>
      </c>
      <c r="E6600" s="40">
        <f t="shared" si="618"/>
        <v>1</v>
      </c>
      <c r="F6600" s="12">
        <v>28.030505013465898</v>
      </c>
      <c r="G6600" s="12">
        <v>21.940576694488499</v>
      </c>
      <c r="H6600" s="12">
        <v>22.110733597755399</v>
      </c>
      <c r="I6600" s="12">
        <v>21.132790849626101</v>
      </c>
      <c r="J6600" s="12">
        <v>20.687688555478999</v>
      </c>
      <c r="K6600" s="12">
        <v>19.8207509419173</v>
      </c>
      <c r="L6600" s="12">
        <v>22.231511991977701</v>
      </c>
      <c r="M6600" s="12">
        <v>22.244352953910798</v>
      </c>
      <c r="N6600" s="12">
        <v>21.4843013264686</v>
      </c>
      <c r="O6600" s="12">
        <v>23.431181592464402</v>
      </c>
      <c r="P6600" s="12">
        <v>12.991619741201401</v>
      </c>
      <c r="Q6600" s="12">
        <v>7.4330608260110003</v>
      </c>
      <c r="R6600" s="12">
        <v>16.059316377185301</v>
      </c>
      <c r="S6600" s="12">
        <v>8.9221835311800195</v>
      </c>
      <c r="T6600" s="12">
        <v>9.4555103587247409</v>
      </c>
      <c r="U6600" s="12">
        <v>10.1612746304274</v>
      </c>
      <c r="V6600" s="12">
        <v>-6.3078787587881102</v>
      </c>
      <c r="W6600" s="12">
        <v>-0.99991039629373701</v>
      </c>
      <c r="X6600" s="12">
        <v>4.4671967532038703</v>
      </c>
      <c r="Y6600" s="12">
        <v>-0.68632406356930697</v>
      </c>
      <c r="Z6600" s="12">
        <v>-6.2858045087866499</v>
      </c>
      <c r="AA6600" s="12">
        <v>-10.5538941627741</v>
      </c>
      <c r="AB6600" s="12">
        <v>-12.667641355514499</v>
      </c>
      <c r="AC6600" s="12">
        <v>-11.936977189540899</v>
      </c>
      <c r="AD6600" s="12">
        <v>-9.6209447210431094</v>
      </c>
      <c r="AE6600" s="41">
        <v>-11.567319708451601</v>
      </c>
      <c r="AF6600" s="41">
        <f t="shared" si="619"/>
        <v>18.531738956790409</v>
      </c>
      <c r="AG6600" s="47">
        <f t="shared" si="620"/>
        <v>22.311439351755372</v>
      </c>
      <c r="AH6600" s="47">
        <f t="shared" si="621"/>
        <v>22.78045894216298</v>
      </c>
      <c r="AI6600" s="47">
        <f t="shared" si="622"/>
        <v>21.13850812785326</v>
      </c>
      <c r="AJ6600" s="47">
        <f t="shared" si="623"/>
        <v>21.1966951873511</v>
      </c>
    </row>
    <row r="6601" spans="2:36" x14ac:dyDescent="0.2">
      <c r="B6601" s="40">
        <v>8</v>
      </c>
      <c r="C6601" s="40">
        <v>17</v>
      </c>
      <c r="D6601" s="40">
        <v>13</v>
      </c>
      <c r="E6601" s="40">
        <f t="shared" si="618"/>
        <v>1</v>
      </c>
      <c r="F6601" s="12">
        <v>31.019347931861901</v>
      </c>
      <c r="G6601" s="12">
        <v>23.262607397794699</v>
      </c>
      <c r="H6601" s="12">
        <v>25.201335327148399</v>
      </c>
      <c r="I6601" s="12">
        <v>24.909959242343898</v>
      </c>
      <c r="J6601" s="12">
        <v>23.953349914550799</v>
      </c>
      <c r="K6601" s="12">
        <v>21.4049092401862</v>
      </c>
      <c r="L6601" s="12">
        <v>23.462823529243501</v>
      </c>
      <c r="M6601" s="12">
        <v>23.6956586461067</v>
      </c>
      <c r="N6601" s="12">
        <v>24.289430732011802</v>
      </c>
      <c r="O6601" s="12">
        <v>24.141806246519099</v>
      </c>
      <c r="P6601" s="12">
        <v>14.385345746755601</v>
      </c>
      <c r="Q6601" s="12">
        <v>7.96788451346755</v>
      </c>
      <c r="R6601" s="12">
        <v>18.956008168697402</v>
      </c>
      <c r="S6601" s="12">
        <v>14.0788300471306</v>
      </c>
      <c r="T6601" s="12">
        <v>12.027633311867699</v>
      </c>
      <c r="U6601" s="12">
        <v>9.1244395013451598</v>
      </c>
      <c r="V6601" s="12">
        <v>-4.8286211754381698</v>
      </c>
      <c r="W6601" s="12">
        <v>-0.39564510521292701</v>
      </c>
      <c r="X6601" s="12">
        <v>10.092677115559599</v>
      </c>
      <c r="Y6601" s="12">
        <v>6.0169180019497901</v>
      </c>
      <c r="Z6601" s="12">
        <v>-7.0370223863124801</v>
      </c>
      <c r="AA6601" s="12">
        <v>-9.7250737905502298</v>
      </c>
      <c r="AB6601" s="12">
        <v>-12.479469007015201</v>
      </c>
      <c r="AC6601" s="12">
        <v>-11.8193593549728</v>
      </c>
      <c r="AD6601" s="12">
        <v>-5.3936102436184896</v>
      </c>
      <c r="AE6601" s="41">
        <v>-9.5020718526840202</v>
      </c>
      <c r="AF6601" s="41">
        <f t="shared" si="619"/>
        <v>20.85046199971239</v>
      </c>
      <c r="AG6601" s="47">
        <f t="shared" si="620"/>
        <v>24.534122820776702</v>
      </c>
      <c r="AH6601" s="47">
        <f t="shared" si="621"/>
        <v>25.669319962739941</v>
      </c>
      <c r="AI6601" s="47">
        <f t="shared" si="622"/>
        <v>23.746432224404799</v>
      </c>
      <c r="AJ6601" s="47">
        <f t="shared" si="623"/>
        <v>23.78647545069456</v>
      </c>
    </row>
    <row r="6602" spans="2:36" x14ac:dyDescent="0.2">
      <c r="B6602" s="40">
        <v>8</v>
      </c>
      <c r="C6602" s="40">
        <v>17</v>
      </c>
      <c r="D6602" s="40">
        <v>14</v>
      </c>
      <c r="E6602" s="40">
        <f t="shared" si="618"/>
        <v>1</v>
      </c>
      <c r="F6602" s="12">
        <v>32.784267169475598</v>
      </c>
      <c r="G6602" s="12">
        <v>24.694305593252199</v>
      </c>
      <c r="H6602" s="12">
        <v>26.095421891212499</v>
      </c>
      <c r="I6602" s="12">
        <v>26.148173503398901</v>
      </c>
      <c r="J6602" s="12">
        <v>24.7061446750164</v>
      </c>
      <c r="K6602" s="12">
        <v>24.511079173088099</v>
      </c>
      <c r="L6602" s="12">
        <v>26.426114211797699</v>
      </c>
      <c r="M6602" s="12">
        <v>26.6073151004314</v>
      </c>
      <c r="N6602" s="12">
        <v>28.566469955682798</v>
      </c>
      <c r="O6602" s="12">
        <v>29.302902614355101</v>
      </c>
      <c r="P6602" s="12">
        <v>18.190870727896701</v>
      </c>
      <c r="Q6602" s="12">
        <v>13.8104358613417</v>
      </c>
      <c r="R6602" s="12">
        <v>21.393119085907902</v>
      </c>
      <c r="S6602" s="12">
        <v>17.618791025757801</v>
      </c>
      <c r="T6602" s="12">
        <v>16.5436344277859</v>
      </c>
      <c r="U6602" s="12">
        <v>15.8748408020735</v>
      </c>
      <c r="V6602" s="12">
        <v>-2.7896763856411</v>
      </c>
      <c r="W6602" s="12">
        <v>4.2655208969712302</v>
      </c>
      <c r="X6602" s="12">
        <v>12.3607286561131</v>
      </c>
      <c r="Y6602" s="12">
        <v>10.3205714778304</v>
      </c>
      <c r="Z6602" s="12">
        <v>-1.54000897288322</v>
      </c>
      <c r="AA6602" s="12">
        <v>-6.32756737232208</v>
      </c>
      <c r="AB6602" s="12">
        <v>-10.941157890319801</v>
      </c>
      <c r="AC6602" s="12">
        <v>-8.8221565466970198</v>
      </c>
      <c r="AD6602" s="12">
        <v>1.8573244845867201</v>
      </c>
      <c r="AE6602" s="41">
        <v>-5.1426191964149499</v>
      </c>
      <c r="AF6602" s="41">
        <f t="shared" si="619"/>
        <v>23.826603001093378</v>
      </c>
      <c r="AG6602" s="47">
        <f t="shared" si="620"/>
        <v>26.984219388771066</v>
      </c>
      <c r="AH6602" s="47">
        <f t="shared" si="621"/>
        <v>26.885662566471115</v>
      </c>
      <c r="AI6602" s="47">
        <f t="shared" si="622"/>
        <v>25.231024967193623</v>
      </c>
      <c r="AJ6602" s="47">
        <f t="shared" si="623"/>
        <v>25.577386690902721</v>
      </c>
    </row>
    <row r="6603" spans="2:36" x14ac:dyDescent="0.2">
      <c r="B6603" s="40">
        <v>8</v>
      </c>
      <c r="C6603" s="40">
        <v>17</v>
      </c>
      <c r="D6603" s="40">
        <v>15</v>
      </c>
      <c r="E6603" s="40">
        <f t="shared" si="618"/>
        <v>1</v>
      </c>
      <c r="F6603" s="12">
        <v>36.131781470298797</v>
      </c>
      <c r="G6603" s="12">
        <v>26.785994949102399</v>
      </c>
      <c r="H6603" s="12">
        <v>28.1519385387898</v>
      </c>
      <c r="I6603" s="12">
        <v>27.2827161333561</v>
      </c>
      <c r="J6603" s="12">
        <v>25.919730463027999</v>
      </c>
      <c r="K6603" s="12">
        <v>26.458568859577198</v>
      </c>
      <c r="L6603" s="12">
        <v>28.555060569286301</v>
      </c>
      <c r="M6603" s="12">
        <v>28.660340337753301</v>
      </c>
      <c r="N6603" s="12">
        <v>30.755967638015701</v>
      </c>
      <c r="O6603" s="12">
        <v>32.328707491874702</v>
      </c>
      <c r="P6603" s="12">
        <v>22.962737978935198</v>
      </c>
      <c r="Q6603" s="12">
        <v>21.9325665521622</v>
      </c>
      <c r="R6603" s="12">
        <v>25.889232458829898</v>
      </c>
      <c r="S6603" s="12">
        <v>23.792558932066001</v>
      </c>
      <c r="T6603" s="12">
        <v>26.323481120347999</v>
      </c>
      <c r="U6603" s="12">
        <v>22.155025027513499</v>
      </c>
      <c r="V6603" s="12">
        <v>6.4778352914750599</v>
      </c>
      <c r="W6603" s="12">
        <v>10.234568567276</v>
      </c>
      <c r="X6603" s="12">
        <v>14.1267743275166</v>
      </c>
      <c r="Y6603" s="12">
        <v>14.9233089141566</v>
      </c>
      <c r="Z6603" s="12">
        <v>-0.89263353011012103</v>
      </c>
      <c r="AA6603" s="12">
        <v>-3.9619870702028299</v>
      </c>
      <c r="AB6603" s="12">
        <v>-8.9640695040225999</v>
      </c>
      <c r="AC6603" s="12">
        <v>-5.9815887718796699</v>
      </c>
      <c r="AD6603" s="12">
        <v>4.8867099319100404</v>
      </c>
      <c r="AE6603" s="41">
        <v>2.1356937243938399</v>
      </c>
      <c r="AF6603" s="41">
        <f t="shared" si="619"/>
        <v>27.462092232894904</v>
      </c>
      <c r="AG6603" s="47">
        <f t="shared" si="620"/>
        <v>29.103080645108225</v>
      </c>
      <c r="AH6603" s="47">
        <f t="shared" si="621"/>
        <v>28.854432310915019</v>
      </c>
      <c r="AI6603" s="47">
        <f t="shared" si="622"/>
        <v>26.919789788770697</v>
      </c>
      <c r="AJ6603" s="47">
        <f t="shared" si="623"/>
        <v>27.27360291280748</v>
      </c>
    </row>
    <row r="6604" spans="2:36" x14ac:dyDescent="0.2">
      <c r="B6604" s="40">
        <v>8</v>
      </c>
      <c r="C6604" s="40">
        <v>17</v>
      </c>
      <c r="D6604" s="40">
        <v>16</v>
      </c>
      <c r="E6604" s="40">
        <f t="shared" si="618"/>
        <v>1</v>
      </c>
      <c r="F6604" s="12">
        <v>38.906703549861902</v>
      </c>
      <c r="G6604" s="12">
        <v>29.583728027105298</v>
      </c>
      <c r="H6604" s="12">
        <v>32.867095080375698</v>
      </c>
      <c r="I6604" s="12">
        <v>33.3941793067455</v>
      </c>
      <c r="J6604" s="12">
        <v>31.154779369354198</v>
      </c>
      <c r="K6604" s="12">
        <v>28.439917851686499</v>
      </c>
      <c r="L6604" s="12">
        <v>33.181412104845002</v>
      </c>
      <c r="M6604" s="12">
        <v>33.337049336433402</v>
      </c>
      <c r="N6604" s="12">
        <v>38.4925767822266</v>
      </c>
      <c r="O6604" s="12">
        <v>36.971088837146802</v>
      </c>
      <c r="P6604" s="12">
        <v>33.542309337615997</v>
      </c>
      <c r="Q6604" s="12">
        <v>27.557363233327901</v>
      </c>
      <c r="R6604" s="12">
        <v>35.306662877798097</v>
      </c>
      <c r="S6604" s="12">
        <v>35.270914866208997</v>
      </c>
      <c r="T6604" s="12">
        <v>39.562381309032403</v>
      </c>
      <c r="U6604" s="12">
        <v>36.481571925640097</v>
      </c>
      <c r="V6604" s="12">
        <v>16.9763756463528</v>
      </c>
      <c r="W6604" s="12">
        <v>24.702643346786498</v>
      </c>
      <c r="X6604" s="12">
        <v>32.696899326085997</v>
      </c>
      <c r="Y6604" s="12">
        <v>35.106503863096201</v>
      </c>
      <c r="Z6604" s="12">
        <v>16.606529014945</v>
      </c>
      <c r="AA6604" s="12">
        <v>11.385193657279</v>
      </c>
      <c r="AB6604" s="12">
        <v>-6.1775972604751601</v>
      </c>
      <c r="AC6604" s="12">
        <v>-0.59665024447441095</v>
      </c>
      <c r="AD6604" s="12">
        <v>15.7727163391113</v>
      </c>
      <c r="AE6604" s="41">
        <v>18.3719868364334</v>
      </c>
      <c r="AF6604" s="41">
        <f t="shared" si="619"/>
        <v>33.837877457984284</v>
      </c>
      <c r="AG6604" s="47">
        <f t="shared" si="620"/>
        <v>33.63285302457809</v>
      </c>
      <c r="AH6604" s="47">
        <f t="shared" si="621"/>
        <v>33.181297066688515</v>
      </c>
      <c r="AI6604" s="47">
        <f t="shared" si="622"/>
        <v>31.087939927053441</v>
      </c>
      <c r="AJ6604" s="47">
        <f t="shared" si="623"/>
        <v>31.807476742601381</v>
      </c>
    </row>
    <row r="6605" spans="2:36" x14ac:dyDescent="0.2">
      <c r="B6605" s="40">
        <v>8</v>
      </c>
      <c r="C6605" s="40">
        <v>17</v>
      </c>
      <c r="D6605" s="40">
        <v>17</v>
      </c>
      <c r="E6605" s="40">
        <f t="shared" si="618"/>
        <v>1</v>
      </c>
      <c r="F6605" s="12">
        <v>42.889897148609201</v>
      </c>
      <c r="G6605" s="12">
        <v>34.192123733997299</v>
      </c>
      <c r="H6605" s="12">
        <v>37.808574872970603</v>
      </c>
      <c r="I6605" s="12">
        <v>36.852571714401201</v>
      </c>
      <c r="J6605" s="12">
        <v>34.3331553316116</v>
      </c>
      <c r="K6605" s="12">
        <v>34.077339958190898</v>
      </c>
      <c r="L6605" s="12">
        <v>38.3171810648441</v>
      </c>
      <c r="M6605" s="12">
        <v>40.448343438148498</v>
      </c>
      <c r="N6605" s="12">
        <v>43.768911069870001</v>
      </c>
      <c r="O6605" s="12">
        <v>45.444682811737103</v>
      </c>
      <c r="P6605" s="12">
        <v>43.0442726373673</v>
      </c>
      <c r="Q6605" s="12">
        <v>45.792004141807602</v>
      </c>
      <c r="R6605" s="12">
        <v>44.2027674472332</v>
      </c>
      <c r="S6605" s="12">
        <v>51.514312809228898</v>
      </c>
      <c r="T6605" s="12">
        <v>49.341511393547101</v>
      </c>
      <c r="U6605" s="12">
        <v>51.451240157127401</v>
      </c>
      <c r="V6605" s="12">
        <v>51.501170207262</v>
      </c>
      <c r="W6605" s="12">
        <v>51.180335001230198</v>
      </c>
      <c r="X6605" s="12">
        <v>49.781924468755697</v>
      </c>
      <c r="Y6605" s="12">
        <v>60.692899314165103</v>
      </c>
      <c r="Z6605" s="12">
        <v>40.463527886867503</v>
      </c>
      <c r="AA6605" s="12">
        <v>45.246888666868202</v>
      </c>
      <c r="AB6605" s="12">
        <v>38.654349696517002</v>
      </c>
      <c r="AC6605" s="12">
        <v>37.250616296052897</v>
      </c>
      <c r="AD6605" s="12">
        <v>53.659260360002499</v>
      </c>
      <c r="AE6605" s="41">
        <v>48.385219196408997</v>
      </c>
      <c r="AF6605" s="41">
        <f t="shared" si="619"/>
        <v>41.468509971570967</v>
      </c>
      <c r="AG6605" s="47">
        <f t="shared" si="620"/>
        <v>38.813278114438042</v>
      </c>
      <c r="AH6605" s="47">
        <f t="shared" si="621"/>
        <v>37.215264560317976</v>
      </c>
      <c r="AI6605" s="47">
        <f t="shared" si="622"/>
        <v>35.45275312223432</v>
      </c>
      <c r="AJ6605" s="47">
        <f t="shared" si="623"/>
        <v>36.277764588403684</v>
      </c>
    </row>
    <row r="6606" spans="2:36" x14ac:dyDescent="0.2">
      <c r="B6606" s="40">
        <v>8</v>
      </c>
      <c r="C6606" s="40">
        <v>17</v>
      </c>
      <c r="D6606" s="40">
        <v>18</v>
      </c>
      <c r="E6606" s="40">
        <f t="shared" si="618"/>
        <v>1</v>
      </c>
      <c r="F6606" s="12">
        <v>44.351606758117697</v>
      </c>
      <c r="G6606" s="12">
        <v>41.436050448417703</v>
      </c>
      <c r="H6606" s="12">
        <v>45.758943672180202</v>
      </c>
      <c r="I6606" s="12">
        <v>44.418325018405902</v>
      </c>
      <c r="J6606" s="12">
        <v>39.373351009845699</v>
      </c>
      <c r="K6606" s="12">
        <v>41.341039365768403</v>
      </c>
      <c r="L6606" s="12">
        <v>45.897083168029802</v>
      </c>
      <c r="M6606" s="12">
        <v>47.431411058425901</v>
      </c>
      <c r="N6606" s="12">
        <v>49.753352815151203</v>
      </c>
      <c r="O6606" s="12">
        <v>52.133012372970597</v>
      </c>
      <c r="P6606" s="12">
        <v>54.065232616186101</v>
      </c>
      <c r="Q6606" s="12">
        <v>64.091527998685805</v>
      </c>
      <c r="R6606" s="12">
        <v>58.075600425243401</v>
      </c>
      <c r="S6606" s="12">
        <v>69.070321867942795</v>
      </c>
      <c r="T6606" s="12">
        <v>63.346032051324798</v>
      </c>
      <c r="U6606" s="12">
        <v>66.136746913909903</v>
      </c>
      <c r="V6606" s="12">
        <v>97.363729343652693</v>
      </c>
      <c r="W6606" s="12">
        <v>84.046028521537806</v>
      </c>
      <c r="X6606" s="12">
        <v>71.758175795078301</v>
      </c>
      <c r="Y6606" s="12">
        <v>81.867026454687107</v>
      </c>
      <c r="Z6606" s="12">
        <v>64.274705469846694</v>
      </c>
      <c r="AA6606" s="12">
        <v>88.1047277319431</v>
      </c>
      <c r="AB6606" s="12">
        <v>82.838373275518407</v>
      </c>
      <c r="AC6606" s="12">
        <v>84.695119090318698</v>
      </c>
      <c r="AD6606" s="12">
        <v>80.782539823770506</v>
      </c>
      <c r="AE6606" s="41">
        <v>87.215762067794799</v>
      </c>
      <c r="AF6606" s="41">
        <f t="shared" si="619"/>
        <v>50.702859376446398</v>
      </c>
      <c r="AG6606" s="47">
        <f t="shared" si="620"/>
        <v>45.189417568731315</v>
      </c>
      <c r="AH6606" s="47">
        <f t="shared" si="621"/>
        <v>43.067655381393436</v>
      </c>
      <c r="AI6606" s="47">
        <f t="shared" si="622"/>
        <v>42.465541902923583</v>
      </c>
      <c r="AJ6606" s="47">
        <f t="shared" si="623"/>
        <v>43.357748446846003</v>
      </c>
    </row>
    <row r="6607" spans="2:36" x14ac:dyDescent="0.2">
      <c r="B6607" s="40">
        <v>8</v>
      </c>
      <c r="C6607" s="40">
        <v>17</v>
      </c>
      <c r="D6607" s="40">
        <v>19</v>
      </c>
      <c r="E6607" s="40">
        <f t="shared" si="618"/>
        <v>1</v>
      </c>
      <c r="F6607" s="12">
        <v>45.822262176513703</v>
      </c>
      <c r="G6607" s="12">
        <v>50.3727278995514</v>
      </c>
      <c r="H6607" s="12">
        <v>65.919447034835798</v>
      </c>
      <c r="I6607" s="12">
        <v>60.564380304575003</v>
      </c>
      <c r="J6607" s="12">
        <v>51.849221638917903</v>
      </c>
      <c r="K6607" s="12">
        <v>46.313482267379797</v>
      </c>
      <c r="L6607" s="12">
        <v>51.793139503478997</v>
      </c>
      <c r="M6607" s="12">
        <v>55.703468546867398</v>
      </c>
      <c r="N6607" s="12">
        <v>59.210871623992901</v>
      </c>
      <c r="O6607" s="12">
        <v>62.025162424087497</v>
      </c>
      <c r="P6607" s="12">
        <v>65.108823750972704</v>
      </c>
      <c r="Q6607" s="12">
        <v>73.453994294405007</v>
      </c>
      <c r="R6607" s="12">
        <v>70.391002568721802</v>
      </c>
      <c r="S6607" s="12">
        <v>93.201083475828199</v>
      </c>
      <c r="T6607" s="12">
        <v>84.242063366651493</v>
      </c>
      <c r="U6607" s="12">
        <v>79.201018796205503</v>
      </c>
      <c r="V6607" s="12">
        <v>132.98430679321299</v>
      </c>
      <c r="W6607" s="12">
        <v>111.026261443853</v>
      </c>
      <c r="X6607" s="12">
        <v>94.308734449386606</v>
      </c>
      <c r="Y6607" s="12">
        <v>115.08884982276</v>
      </c>
      <c r="Z6607" s="12">
        <v>95.608153548717496</v>
      </c>
      <c r="AA6607" s="12">
        <v>121.298017740726</v>
      </c>
      <c r="AB6607" s="12">
        <v>135.301574105024</v>
      </c>
      <c r="AC6607" s="12">
        <v>133.48178457951499</v>
      </c>
      <c r="AD6607" s="12">
        <v>139.377063735962</v>
      </c>
      <c r="AE6607" s="41">
        <v>160.17473216342901</v>
      </c>
      <c r="AF6607" s="41">
        <f t="shared" si="619"/>
        <v>62.398075391785291</v>
      </c>
      <c r="AG6607" s="47">
        <f t="shared" si="620"/>
        <v>54.957416342020032</v>
      </c>
      <c r="AH6607" s="47">
        <f t="shared" si="621"/>
        <v>54.905607810878756</v>
      </c>
      <c r="AI6607" s="47">
        <f t="shared" si="622"/>
        <v>55.003851829051975</v>
      </c>
      <c r="AJ6607" s="47">
        <f t="shared" si="623"/>
        <v>55.287934149837497</v>
      </c>
    </row>
    <row r="6608" spans="2:36" x14ac:dyDescent="0.2">
      <c r="B6608" s="40">
        <v>8</v>
      </c>
      <c r="C6608" s="40">
        <v>17</v>
      </c>
      <c r="D6608" s="40">
        <v>20</v>
      </c>
      <c r="E6608" s="40">
        <f t="shared" si="618"/>
        <v>1</v>
      </c>
      <c r="F6608" s="12">
        <v>44.0976625308991</v>
      </c>
      <c r="G6608" s="12">
        <v>45.866359539031997</v>
      </c>
      <c r="H6608" s="12">
        <v>56.295072263717699</v>
      </c>
      <c r="I6608" s="12">
        <v>55.916608164787299</v>
      </c>
      <c r="J6608" s="12">
        <v>51.820641084671003</v>
      </c>
      <c r="K6608" s="12">
        <v>48.939557012557998</v>
      </c>
      <c r="L6608" s="12">
        <v>53.497870624542202</v>
      </c>
      <c r="M6608" s="12">
        <v>56.744852910995498</v>
      </c>
      <c r="N6608" s="12">
        <v>63.340951375961303</v>
      </c>
      <c r="O6608" s="12">
        <v>64.281520604133604</v>
      </c>
      <c r="P6608" s="12">
        <v>68.030783603668198</v>
      </c>
      <c r="Q6608" s="12">
        <v>72.616171446085005</v>
      </c>
      <c r="R6608" s="12">
        <v>77.618966389656094</v>
      </c>
      <c r="S6608" s="12">
        <v>100.590326826096</v>
      </c>
      <c r="T6608" s="12">
        <v>96.682506728172299</v>
      </c>
      <c r="U6608" s="12">
        <v>89.4260067288876</v>
      </c>
      <c r="V6608" s="12">
        <v>142.96482157349601</v>
      </c>
      <c r="W6608" s="12">
        <v>122.887455477476</v>
      </c>
      <c r="X6608" s="12">
        <v>107.297292565584</v>
      </c>
      <c r="Y6608" s="12">
        <v>114.519151800156</v>
      </c>
      <c r="Z6608" s="12">
        <v>116.888346651316</v>
      </c>
      <c r="AA6608" s="12">
        <v>129.750948720694</v>
      </c>
      <c r="AB6608" s="12">
        <v>171.45802537012099</v>
      </c>
      <c r="AC6608" s="12">
        <v>173.88413582325001</v>
      </c>
      <c r="AD6608" s="12">
        <v>164.17173109841301</v>
      </c>
      <c r="AE6608" s="41">
        <v>214.389376060963</v>
      </c>
      <c r="AF6608" s="41">
        <f t="shared" si="619"/>
        <v>63.755990073665011</v>
      </c>
      <c r="AG6608" s="47">
        <f t="shared" si="620"/>
        <v>54.080109611129771</v>
      </c>
      <c r="AH6608" s="47">
        <f t="shared" si="621"/>
        <v>50.799268716621427</v>
      </c>
      <c r="AI6608" s="47">
        <f t="shared" si="622"/>
        <v>51.767647612953191</v>
      </c>
      <c r="AJ6608" s="47">
        <f t="shared" si="623"/>
        <v>53.29394983005524</v>
      </c>
    </row>
    <row r="6609" spans="2:36" x14ac:dyDescent="0.2">
      <c r="B6609" s="40">
        <v>8</v>
      </c>
      <c r="C6609" s="40">
        <v>17</v>
      </c>
      <c r="D6609" s="40">
        <v>21</v>
      </c>
      <c r="E6609" s="40">
        <f t="shared" si="618"/>
        <v>1</v>
      </c>
      <c r="F6609" s="12">
        <v>42.908786447525003</v>
      </c>
      <c r="G6609" s="12">
        <v>39.814598483085597</v>
      </c>
      <c r="H6609" s="12">
        <v>49.240259449005102</v>
      </c>
      <c r="I6609" s="12">
        <v>50.739492441177397</v>
      </c>
      <c r="J6609" s="12">
        <v>44.400675684928899</v>
      </c>
      <c r="K6609" s="12">
        <v>48.067756746292098</v>
      </c>
      <c r="L6609" s="12">
        <v>46.582166704177901</v>
      </c>
      <c r="M6609" s="12">
        <v>50.571838845252998</v>
      </c>
      <c r="N6609" s="12">
        <v>57.673598204612702</v>
      </c>
      <c r="O6609" s="12">
        <v>55.494200568199197</v>
      </c>
      <c r="P6609" s="12">
        <v>64.352228515625001</v>
      </c>
      <c r="Q6609" s="12">
        <v>64.949682753562897</v>
      </c>
      <c r="R6609" s="12">
        <v>65.762972141265905</v>
      </c>
      <c r="S6609" s="12">
        <v>80.752947961807294</v>
      </c>
      <c r="T6609" s="12">
        <v>79.165830107688905</v>
      </c>
      <c r="U6609" s="12">
        <v>73.978806759834299</v>
      </c>
      <c r="V6609" s="12">
        <v>95.168940191745804</v>
      </c>
      <c r="W6609" s="12">
        <v>89.854855480909407</v>
      </c>
      <c r="X6609" s="12">
        <v>84.217925508499206</v>
      </c>
      <c r="Y6609" s="12">
        <v>90.512018913269003</v>
      </c>
      <c r="Z6609" s="12">
        <v>89.075337184667603</v>
      </c>
      <c r="AA6609" s="12">
        <v>101.93955818796201</v>
      </c>
      <c r="AB6609" s="12">
        <v>123.699054309845</v>
      </c>
      <c r="AC6609" s="12">
        <v>121.731961410522</v>
      </c>
      <c r="AD6609" s="12">
        <v>127.027452649117</v>
      </c>
      <c r="AE6609" s="41">
        <v>151.27140395498299</v>
      </c>
      <c r="AF6609" s="41">
        <f t="shared" si="619"/>
        <v>56.031802336947116</v>
      </c>
      <c r="AG6609" s="47">
        <f t="shared" si="620"/>
        <v>48.549337357425685</v>
      </c>
      <c r="AH6609" s="47">
        <f t="shared" si="621"/>
        <v>45.420762501144395</v>
      </c>
      <c r="AI6609" s="47">
        <f t="shared" si="622"/>
        <v>46.452556560897818</v>
      </c>
      <c r="AJ6609" s="47">
        <f t="shared" si="623"/>
        <v>47.806070205116285</v>
      </c>
    </row>
    <row r="6610" spans="2:36" x14ac:dyDescent="0.2">
      <c r="B6610" s="40">
        <v>8</v>
      </c>
      <c r="C6610" s="40">
        <v>17</v>
      </c>
      <c r="D6610" s="40">
        <v>22</v>
      </c>
      <c r="E6610" s="40">
        <f t="shared" si="618"/>
        <v>1</v>
      </c>
      <c r="F6610" s="12">
        <v>40.338309543609597</v>
      </c>
      <c r="G6610" s="12">
        <v>32.874345661163296</v>
      </c>
      <c r="H6610" s="12">
        <v>38.631121700286897</v>
      </c>
      <c r="I6610" s="12">
        <v>41.6188192071915</v>
      </c>
      <c r="J6610" s="12">
        <v>46.104143829345702</v>
      </c>
      <c r="K6610" s="12">
        <v>44.157937034606903</v>
      </c>
      <c r="L6610" s="12">
        <v>43.6618027114868</v>
      </c>
      <c r="M6610" s="12">
        <v>47.758302176475503</v>
      </c>
      <c r="N6610" s="12">
        <v>51.774099309921297</v>
      </c>
      <c r="O6610" s="12">
        <v>51.320201326370203</v>
      </c>
      <c r="P6610" s="12">
        <v>61.600765038490302</v>
      </c>
      <c r="Q6610" s="12">
        <v>57.815223520278899</v>
      </c>
      <c r="R6610" s="12">
        <v>59.542720651626603</v>
      </c>
      <c r="S6610" s="12">
        <v>68.078422747611995</v>
      </c>
      <c r="T6610" s="12">
        <v>67.854541074037598</v>
      </c>
      <c r="U6610" s="12">
        <v>65.294245457887698</v>
      </c>
      <c r="V6610" s="12">
        <v>72.772701590299604</v>
      </c>
      <c r="W6610" s="12">
        <v>69.429070849895496</v>
      </c>
      <c r="X6610" s="12">
        <v>69.492367066621796</v>
      </c>
      <c r="Y6610" s="12">
        <v>73.487686707019805</v>
      </c>
      <c r="Z6610" s="12">
        <v>71.7121580057144</v>
      </c>
      <c r="AA6610" s="12">
        <v>83.927498548269298</v>
      </c>
      <c r="AB6610" s="12">
        <v>96.9957013161182</v>
      </c>
      <c r="AC6610" s="12">
        <v>90.637286595821394</v>
      </c>
      <c r="AD6610" s="12">
        <v>88.110678729534101</v>
      </c>
      <c r="AE6610" s="41">
        <v>114.000027796268</v>
      </c>
      <c r="AF6610" s="41">
        <f t="shared" si="619"/>
        <v>50.2087170355002</v>
      </c>
      <c r="AG6610" s="47">
        <f t="shared" si="620"/>
        <v>43.823908250045761</v>
      </c>
      <c r="AH6610" s="47">
        <f t="shared" si="621"/>
        <v>39.913347988319394</v>
      </c>
      <c r="AI6610" s="47">
        <f t="shared" si="622"/>
        <v>40.677273486518864</v>
      </c>
      <c r="AJ6610" s="47">
        <f t="shared" si="623"/>
        <v>42.834764896583557</v>
      </c>
    </row>
    <row r="6611" spans="2:36" x14ac:dyDescent="0.2">
      <c r="B6611" s="40">
        <v>8</v>
      </c>
      <c r="C6611" s="40">
        <v>18</v>
      </c>
      <c r="D6611" s="40">
        <v>7</v>
      </c>
      <c r="E6611" s="40">
        <f t="shared" si="618"/>
        <v>1</v>
      </c>
      <c r="F6611" s="12">
        <v>23.7269943029434</v>
      </c>
      <c r="G6611" s="12">
        <v>19.912318977594399</v>
      </c>
      <c r="H6611" s="12">
        <v>20.216921997308699</v>
      </c>
      <c r="I6611" s="12">
        <v>19.855337308406799</v>
      </c>
      <c r="J6611" s="12">
        <v>18.826802533745798</v>
      </c>
      <c r="K6611" s="12">
        <v>22.6229457805157</v>
      </c>
      <c r="L6611" s="12">
        <v>23.1235236804485</v>
      </c>
      <c r="M6611" s="12">
        <v>21.935206155300101</v>
      </c>
      <c r="N6611" s="12">
        <v>22.444455937147101</v>
      </c>
      <c r="O6611" s="12">
        <v>22.021499611139301</v>
      </c>
      <c r="P6611" s="12">
        <v>17.0584833415449</v>
      </c>
      <c r="Q6611" s="12">
        <v>21.5399249411821</v>
      </c>
      <c r="R6611" s="12">
        <v>21.480287732362701</v>
      </c>
      <c r="S6611" s="12">
        <v>21.360960193276401</v>
      </c>
      <c r="T6611" s="12">
        <v>16.4348742663711</v>
      </c>
      <c r="U6611" s="12">
        <v>17.640191027164501</v>
      </c>
      <c r="V6611" s="12">
        <v>14.1869373768643</v>
      </c>
      <c r="W6611" s="12">
        <v>17.9253810525239</v>
      </c>
      <c r="X6611" s="12">
        <v>15.441684465885199</v>
      </c>
      <c r="Y6611" s="12">
        <v>16.598573823690401</v>
      </c>
      <c r="Z6611" s="12">
        <v>6.9094686862826302</v>
      </c>
      <c r="AA6611" s="12">
        <v>-3.9872686505913699</v>
      </c>
      <c r="AB6611" s="12">
        <v>2.3989573185089998</v>
      </c>
      <c r="AC6611" s="12">
        <v>8.1925025840401595</v>
      </c>
      <c r="AD6611" s="12">
        <v>9.8657850316762907</v>
      </c>
      <c r="AE6611" s="41">
        <v>-4.8110477820038797</v>
      </c>
      <c r="AF6611" s="41">
        <f t="shared" si="619"/>
        <v>20.8373691172858</v>
      </c>
      <c r="AG6611" s="47">
        <f t="shared" si="620"/>
        <v>21.468600628454979</v>
      </c>
      <c r="AH6611" s="47">
        <f t="shared" si="621"/>
        <v>20.50767502399982</v>
      </c>
      <c r="AI6611" s="47">
        <f t="shared" si="622"/>
        <v>20.286865319514277</v>
      </c>
      <c r="AJ6611" s="47">
        <f t="shared" si="623"/>
        <v>20.929106260085099</v>
      </c>
    </row>
    <row r="6612" spans="2:36" x14ac:dyDescent="0.2">
      <c r="B6612" s="40">
        <v>8</v>
      </c>
      <c r="C6612" s="40">
        <v>18</v>
      </c>
      <c r="D6612" s="40">
        <v>8</v>
      </c>
      <c r="E6612" s="40">
        <f t="shared" si="618"/>
        <v>1</v>
      </c>
      <c r="F6612" s="12">
        <v>24.982161138974099</v>
      </c>
      <c r="G6612" s="12">
        <v>19.916383114814799</v>
      </c>
      <c r="H6612" s="12">
        <v>20.234597609520002</v>
      </c>
      <c r="I6612" s="12">
        <v>20.0501348030567</v>
      </c>
      <c r="J6612" s="12">
        <v>18.128898727893802</v>
      </c>
      <c r="K6612" s="12">
        <v>21.9519275608063</v>
      </c>
      <c r="L6612" s="12">
        <v>22.788661481142</v>
      </c>
      <c r="M6612" s="12">
        <v>20.529510217547401</v>
      </c>
      <c r="N6612" s="12">
        <v>21.346488939493899</v>
      </c>
      <c r="O6612" s="12">
        <v>19.5621368618011</v>
      </c>
      <c r="P6612" s="12">
        <v>9.1115062607824804</v>
      </c>
      <c r="Q6612" s="12">
        <v>14.4638759530634</v>
      </c>
      <c r="R6612" s="12">
        <v>13.6412969829692</v>
      </c>
      <c r="S6612" s="12">
        <v>14.4035955234766</v>
      </c>
      <c r="T6612" s="12">
        <v>9.1214978083595604</v>
      </c>
      <c r="U6612" s="12">
        <v>8.0469842818081396</v>
      </c>
      <c r="V6612" s="12">
        <v>1.67094954383466</v>
      </c>
      <c r="W6612" s="12">
        <v>6.3618918454442204</v>
      </c>
      <c r="X6612" s="12">
        <v>3.66152997177839</v>
      </c>
      <c r="Y6612" s="12">
        <v>6.0218041311204402</v>
      </c>
      <c r="Z6612" s="12">
        <v>-5.2398642565309999</v>
      </c>
      <c r="AA6612" s="12">
        <v>-11.0682648497224</v>
      </c>
      <c r="AB6612" s="12">
        <v>-8.1174828557968102</v>
      </c>
      <c r="AC6612" s="12">
        <v>-4.8451730697751003</v>
      </c>
      <c r="AD6612" s="12">
        <v>-2.9878070423006999</v>
      </c>
      <c r="AE6612" s="41">
        <v>-10.3910206071138</v>
      </c>
      <c r="AF6612" s="41">
        <f t="shared" si="619"/>
        <v>18.015511532246755</v>
      </c>
      <c r="AG6612" s="47">
        <f t="shared" si="620"/>
        <v>20.94909004550501</v>
      </c>
      <c r="AH6612" s="47">
        <f t="shared" si="621"/>
        <v>20.662435078851878</v>
      </c>
      <c r="AI6612" s="47">
        <f t="shared" si="622"/>
        <v>20.056388363218321</v>
      </c>
      <c r="AJ6612" s="47">
        <f t="shared" si="623"/>
        <v>20.630844036483758</v>
      </c>
    </row>
    <row r="6613" spans="2:36" x14ac:dyDescent="0.2">
      <c r="B6613" s="40">
        <v>8</v>
      </c>
      <c r="C6613" s="40">
        <v>18</v>
      </c>
      <c r="D6613" s="40">
        <v>9</v>
      </c>
      <c r="E6613" s="40">
        <f t="shared" si="618"/>
        <v>1</v>
      </c>
      <c r="F6613" s="12">
        <v>25.629048551857501</v>
      </c>
      <c r="G6613" s="12">
        <v>20.269429169178</v>
      </c>
      <c r="H6613" s="12">
        <v>20.348115708828001</v>
      </c>
      <c r="I6613" s="12">
        <v>20.347171069502799</v>
      </c>
      <c r="J6613" s="12">
        <v>16.556402395159001</v>
      </c>
      <c r="K6613" s="12">
        <v>21.8405711659193</v>
      </c>
      <c r="L6613" s="12">
        <v>23.486961411476099</v>
      </c>
      <c r="M6613" s="12">
        <v>20.5136428682804</v>
      </c>
      <c r="N6613" s="12">
        <v>21.233634644717</v>
      </c>
      <c r="O6613" s="12">
        <v>18.116760089874301</v>
      </c>
      <c r="P6613" s="12">
        <v>1.8453531431108701</v>
      </c>
      <c r="Q6613" s="12">
        <v>12.528454837724601</v>
      </c>
      <c r="R6613" s="12">
        <v>10.4116263232902</v>
      </c>
      <c r="S6613" s="12">
        <v>9.3762125540496797</v>
      </c>
      <c r="T6613" s="12">
        <v>7.3348038802742996</v>
      </c>
      <c r="U6613" s="12">
        <v>3.4749764422774301</v>
      </c>
      <c r="V6613" s="12">
        <v>-1.1227672030776701</v>
      </c>
      <c r="W6613" s="12">
        <v>5.7743681282419699</v>
      </c>
      <c r="X6613" s="12">
        <v>-0.78026257049292302</v>
      </c>
      <c r="Y6613" s="12">
        <v>1.6597988903522499E-3</v>
      </c>
      <c r="Z6613" s="12">
        <v>-10.0069240854383</v>
      </c>
      <c r="AA6613" s="12">
        <v>-12.463084287643399</v>
      </c>
      <c r="AB6613" s="12">
        <v>-10.190157523587301</v>
      </c>
      <c r="AC6613" s="12">
        <v>-6.3559056870937303</v>
      </c>
      <c r="AD6613" s="12">
        <v>-8.4436264096051499</v>
      </c>
      <c r="AE6613" s="41">
        <v>-11.3961565611959</v>
      </c>
      <c r="AF6613" s="41">
        <f t="shared" si="619"/>
        <v>16.65587918754947</v>
      </c>
      <c r="AG6613" s="47">
        <f t="shared" si="620"/>
        <v>20.834173707479238</v>
      </c>
      <c r="AH6613" s="47">
        <f t="shared" si="621"/>
        <v>20.630033378905061</v>
      </c>
      <c r="AI6613" s="47">
        <f t="shared" si="622"/>
        <v>19.872337901717422</v>
      </c>
      <c r="AJ6613" s="47">
        <f t="shared" si="623"/>
        <v>20.515844350177041</v>
      </c>
    </row>
    <row r="6614" spans="2:36" x14ac:dyDescent="0.2">
      <c r="B6614" s="40">
        <v>8</v>
      </c>
      <c r="C6614" s="40">
        <v>18</v>
      </c>
      <c r="D6614" s="40">
        <v>10</v>
      </c>
      <c r="E6614" s="40">
        <f t="shared" si="618"/>
        <v>1</v>
      </c>
      <c r="F6614" s="12">
        <v>27.665575063228601</v>
      </c>
      <c r="G6614" s="12">
        <v>21.149452272891999</v>
      </c>
      <c r="H6614" s="12">
        <v>21.429512668132801</v>
      </c>
      <c r="I6614" s="12">
        <v>21.253211578130699</v>
      </c>
      <c r="J6614" s="12">
        <v>18.2789682895243</v>
      </c>
      <c r="K6614" s="12">
        <v>23.076301144957501</v>
      </c>
      <c r="L6614" s="12">
        <v>23.519946271419499</v>
      </c>
      <c r="M6614" s="12">
        <v>21.673286845207201</v>
      </c>
      <c r="N6614" s="12">
        <v>21.827608673811</v>
      </c>
      <c r="O6614" s="12">
        <v>19.3496536893994</v>
      </c>
      <c r="P6614" s="12">
        <v>3.5113211800009001</v>
      </c>
      <c r="Q6614" s="12">
        <v>14.6019273099601</v>
      </c>
      <c r="R6614" s="12">
        <v>12.8190513944775</v>
      </c>
      <c r="S6614" s="12">
        <v>10.2857157839388</v>
      </c>
      <c r="T6614" s="12">
        <v>7.20766103088856</v>
      </c>
      <c r="U6614" s="12">
        <v>5.4653480104207999</v>
      </c>
      <c r="V6614" s="12">
        <v>-0.23710041293501899</v>
      </c>
      <c r="W6614" s="12">
        <v>3.0128493542708501</v>
      </c>
      <c r="X6614" s="12">
        <v>0.32646799681149402</v>
      </c>
      <c r="Y6614" s="12">
        <v>0.68120025694370301</v>
      </c>
      <c r="Z6614" s="12">
        <v>-9.4422755993753693</v>
      </c>
      <c r="AA6614" s="12">
        <v>-12.432738104820301</v>
      </c>
      <c r="AB6614" s="12">
        <v>-9.8370827209800495</v>
      </c>
      <c r="AC6614" s="12">
        <v>-9.2823431797623606</v>
      </c>
      <c r="AD6614" s="12">
        <v>-7.3385960292965198</v>
      </c>
      <c r="AE6614" s="41">
        <v>-11.7875477351844</v>
      </c>
      <c r="AF6614" s="41">
        <f t="shared" si="619"/>
        <v>17.843279546397923</v>
      </c>
      <c r="AG6614" s="47">
        <f t="shared" si="620"/>
        <v>21.922351649670297</v>
      </c>
      <c r="AH6614" s="47">
        <f t="shared" si="621"/>
        <v>21.95534397438168</v>
      </c>
      <c r="AI6614" s="47">
        <f t="shared" si="622"/>
        <v>21.037489190727459</v>
      </c>
      <c r="AJ6614" s="47">
        <f t="shared" si="623"/>
        <v>21.511587990432961</v>
      </c>
    </row>
    <row r="6615" spans="2:36" x14ac:dyDescent="0.2">
      <c r="B6615" s="40">
        <v>8</v>
      </c>
      <c r="C6615" s="40">
        <v>18</v>
      </c>
      <c r="D6615" s="40">
        <v>11</v>
      </c>
      <c r="E6615" s="40">
        <f t="shared" si="618"/>
        <v>1</v>
      </c>
      <c r="F6615" s="12">
        <v>29.220110868454</v>
      </c>
      <c r="G6615" s="12">
        <v>21.3411965742111</v>
      </c>
      <c r="H6615" s="12">
        <v>21.480674343585999</v>
      </c>
      <c r="I6615" s="12">
        <v>21.346569276809699</v>
      </c>
      <c r="J6615" s="12">
        <v>18.820042364656899</v>
      </c>
      <c r="K6615" s="12">
        <v>22.855971157073999</v>
      </c>
      <c r="L6615" s="12">
        <v>23.983423754692101</v>
      </c>
      <c r="M6615" s="12">
        <v>22.034998358160301</v>
      </c>
      <c r="N6615" s="12">
        <v>22.319049912333501</v>
      </c>
      <c r="O6615" s="12">
        <v>20.7173214914799</v>
      </c>
      <c r="P6615" s="12">
        <v>6.9252785218656099</v>
      </c>
      <c r="Q6615" s="12">
        <v>14.9465184515752</v>
      </c>
      <c r="R6615" s="12">
        <v>13.458256961435101</v>
      </c>
      <c r="S6615" s="12">
        <v>11.338368843674701</v>
      </c>
      <c r="T6615" s="12">
        <v>7.8425228644907499</v>
      </c>
      <c r="U6615" s="12">
        <v>5.4690434424877203</v>
      </c>
      <c r="V6615" s="12">
        <v>0.22808631937950799</v>
      </c>
      <c r="W6615" s="12">
        <v>6.4876234035491898</v>
      </c>
      <c r="X6615" s="12">
        <v>2.3185873960480099</v>
      </c>
      <c r="Y6615" s="12">
        <v>1.4785473220646399</v>
      </c>
      <c r="Z6615" s="12">
        <v>-9.7930963461399099</v>
      </c>
      <c r="AA6615" s="12">
        <v>-12.187189025878901</v>
      </c>
      <c r="AB6615" s="12">
        <v>-9.9080956739485302</v>
      </c>
      <c r="AC6615" s="12">
        <v>-7.77803209269047</v>
      </c>
      <c r="AD6615" s="12">
        <v>-7.16360202440619</v>
      </c>
      <c r="AE6615" s="41">
        <v>-11.605785908401</v>
      </c>
      <c r="AF6615" s="41">
        <f t="shared" si="619"/>
        <v>18.575353582966592</v>
      </c>
      <c r="AG6615" s="47">
        <f t="shared" si="620"/>
        <v>22.411935810145749</v>
      </c>
      <c r="AH6615" s="47">
        <f t="shared" si="621"/>
        <v>22.441718685543542</v>
      </c>
      <c r="AI6615" s="47">
        <f t="shared" si="622"/>
        <v>21.168890743267539</v>
      </c>
      <c r="AJ6615" s="47">
        <f t="shared" si="623"/>
        <v>21.697336179363738</v>
      </c>
    </row>
    <row r="6616" spans="2:36" x14ac:dyDescent="0.2">
      <c r="B6616" s="40">
        <v>8</v>
      </c>
      <c r="C6616" s="40">
        <v>18</v>
      </c>
      <c r="D6616" s="40">
        <v>12</v>
      </c>
      <c r="E6616" s="40">
        <f t="shared" si="618"/>
        <v>1</v>
      </c>
      <c r="F6616" s="12">
        <v>30.445806086540198</v>
      </c>
      <c r="G6616" s="12">
        <v>23.1823025820255</v>
      </c>
      <c r="H6616" s="12">
        <v>23.079373045921301</v>
      </c>
      <c r="I6616" s="12">
        <v>23.126359333991999</v>
      </c>
      <c r="J6616" s="12">
        <v>19.4317150225341</v>
      </c>
      <c r="K6616" s="12">
        <v>23.2048423345089</v>
      </c>
      <c r="L6616" s="12">
        <v>24.923978466033901</v>
      </c>
      <c r="M6616" s="12">
        <v>22.761834549576001</v>
      </c>
      <c r="N6616" s="12">
        <v>23.557040768265701</v>
      </c>
      <c r="O6616" s="12">
        <v>19.966405734092</v>
      </c>
      <c r="P6616" s="12">
        <v>8.8456008958816508</v>
      </c>
      <c r="Q6616" s="12">
        <v>16.017143931381401</v>
      </c>
      <c r="R6616" s="12">
        <v>15.339580264136201</v>
      </c>
      <c r="S6616" s="12">
        <v>14.673853631436801</v>
      </c>
      <c r="T6616" s="12">
        <v>12.3857139618397</v>
      </c>
      <c r="U6616" s="12">
        <v>5.4534127497076996</v>
      </c>
      <c r="V6616" s="12">
        <v>1.7749874507337799</v>
      </c>
      <c r="W6616" s="12">
        <v>9.0794585767984408</v>
      </c>
      <c r="X6616" s="12">
        <v>4.0850580334961402</v>
      </c>
      <c r="Y6616" s="12">
        <v>5.9638238579779896</v>
      </c>
      <c r="Z6616" s="12">
        <v>-9.9035853710174599</v>
      </c>
      <c r="AA6616" s="12">
        <v>-11.5743353095055</v>
      </c>
      <c r="AB6616" s="12">
        <v>-9.3181930739134593</v>
      </c>
      <c r="AC6616" s="12">
        <v>-6.4406285145617996</v>
      </c>
      <c r="AD6616" s="12">
        <v>-4.8511717676967399</v>
      </c>
      <c r="AE6616" s="41">
        <v>-10.168048620224001</v>
      </c>
      <c r="AF6616" s="41">
        <f t="shared" si="619"/>
        <v>20.062770040544361</v>
      </c>
      <c r="AG6616" s="47">
        <f t="shared" si="620"/>
        <v>23.367965792348961</v>
      </c>
      <c r="AH6616" s="47">
        <f t="shared" si="621"/>
        <v>23.85311121420262</v>
      </c>
      <c r="AI6616" s="47">
        <f t="shared" si="622"/>
        <v>22.40491846379636</v>
      </c>
      <c r="AJ6616" s="47">
        <f t="shared" si="623"/>
        <v>22.753253640598039</v>
      </c>
    </row>
    <row r="6617" spans="2:36" x14ac:dyDescent="0.2">
      <c r="B6617" s="40">
        <v>8</v>
      </c>
      <c r="C6617" s="40">
        <v>18</v>
      </c>
      <c r="D6617" s="40">
        <v>13</v>
      </c>
      <c r="E6617" s="40">
        <f t="shared" si="618"/>
        <v>1</v>
      </c>
      <c r="F6617" s="12">
        <v>31.7323032488823</v>
      </c>
      <c r="G6617" s="12">
        <v>25.624378508090999</v>
      </c>
      <c r="H6617" s="12">
        <v>26.608848861694302</v>
      </c>
      <c r="I6617" s="12">
        <v>24.796603775024401</v>
      </c>
      <c r="J6617" s="12">
        <v>21.0544357347488</v>
      </c>
      <c r="K6617" s="12">
        <v>25.558112083435098</v>
      </c>
      <c r="L6617" s="12">
        <v>26.683461782932302</v>
      </c>
      <c r="M6617" s="12">
        <v>26.144739845335501</v>
      </c>
      <c r="N6617" s="12">
        <v>24.604118021965</v>
      </c>
      <c r="O6617" s="12">
        <v>22.616773765668299</v>
      </c>
      <c r="P6617" s="12">
        <v>9.9542607057094603</v>
      </c>
      <c r="Q6617" s="12">
        <v>16.682725713796899</v>
      </c>
      <c r="R6617" s="12">
        <v>21.248862180277701</v>
      </c>
      <c r="S6617" s="12">
        <v>18.0273158744574</v>
      </c>
      <c r="T6617" s="12">
        <v>11.823391258716599</v>
      </c>
      <c r="U6617" s="12">
        <v>7.3692005455493899</v>
      </c>
      <c r="V6617" s="12">
        <v>2.7895990944504701</v>
      </c>
      <c r="W6617" s="12">
        <v>14.046072400867899</v>
      </c>
      <c r="X6617" s="12">
        <v>10.4528320085555</v>
      </c>
      <c r="Y6617" s="12">
        <v>10.4592990065068</v>
      </c>
      <c r="Z6617" s="12">
        <v>-9.1593531365096599</v>
      </c>
      <c r="AA6617" s="12">
        <v>-11.1187939145565</v>
      </c>
      <c r="AB6617" s="12">
        <v>-9.2471140085160695</v>
      </c>
      <c r="AC6617" s="12">
        <v>-2.3383270609378801</v>
      </c>
      <c r="AD6617" s="12">
        <v>1.26593383380771</v>
      </c>
      <c r="AE6617" s="41">
        <v>-10.654034717083</v>
      </c>
      <c r="AF6617" s="41">
        <f t="shared" si="619"/>
        <v>22.210688757382339</v>
      </c>
      <c r="AG6617" s="47">
        <f t="shared" si="620"/>
        <v>25.542377562777705</v>
      </c>
      <c r="AH6617" s="47">
        <f t="shared" si="621"/>
        <v>25.963314025688163</v>
      </c>
      <c r="AI6617" s="47">
        <f t="shared" si="622"/>
        <v>24.728475792598722</v>
      </c>
      <c r="AJ6617" s="47">
        <f t="shared" si="623"/>
        <v>24.940292447566982</v>
      </c>
    </row>
    <row r="6618" spans="2:36" x14ac:dyDescent="0.2">
      <c r="B6618" s="40">
        <v>8</v>
      </c>
      <c r="C6618" s="40">
        <v>18</v>
      </c>
      <c r="D6618" s="40">
        <v>14</v>
      </c>
      <c r="E6618" s="40">
        <f t="shared" si="618"/>
        <v>1</v>
      </c>
      <c r="F6618" s="12">
        <v>33.965722319603003</v>
      </c>
      <c r="G6618" s="12">
        <v>25.621650891542401</v>
      </c>
      <c r="H6618" s="12">
        <v>26.480738649368298</v>
      </c>
      <c r="I6618" s="12">
        <v>25.4921744258404</v>
      </c>
      <c r="J6618" s="12">
        <v>22.926388038635299</v>
      </c>
      <c r="K6618" s="12">
        <v>26.836040738105801</v>
      </c>
      <c r="L6618" s="12">
        <v>28.3008021116257</v>
      </c>
      <c r="M6618" s="12">
        <v>27.925148310899701</v>
      </c>
      <c r="N6618" s="12">
        <v>27.818859414815901</v>
      </c>
      <c r="O6618" s="12">
        <v>24.8400987889767</v>
      </c>
      <c r="P6618" s="12">
        <v>14.5940886976719</v>
      </c>
      <c r="Q6618" s="12">
        <v>20.958645403862</v>
      </c>
      <c r="R6618" s="12">
        <v>23.913760043919101</v>
      </c>
      <c r="S6618" s="12">
        <v>21.5083591553867</v>
      </c>
      <c r="T6618" s="12">
        <v>17.387989902019498</v>
      </c>
      <c r="U6618" s="12">
        <v>9.9294041801095005</v>
      </c>
      <c r="V6618" s="12">
        <v>7.2979089951962202</v>
      </c>
      <c r="W6618" s="12">
        <v>15.681970206901401</v>
      </c>
      <c r="X6618" s="12">
        <v>13.7424034440666</v>
      </c>
      <c r="Y6618" s="12">
        <v>14.071161331444999</v>
      </c>
      <c r="Z6618" s="12">
        <v>-8.1278973107338004</v>
      </c>
      <c r="AA6618" s="12">
        <v>-10.461380644917501</v>
      </c>
      <c r="AB6618" s="12">
        <v>-6.8641048351526299</v>
      </c>
      <c r="AC6618" s="12">
        <v>-0.89949670761823697</v>
      </c>
      <c r="AD6618" s="12">
        <v>3.6675112094581102</v>
      </c>
      <c r="AE6618" s="41">
        <v>-7.5568115639686599</v>
      </c>
      <c r="AF6618" s="41">
        <f t="shared" si="619"/>
        <v>24.571364459484833</v>
      </c>
      <c r="AG6618" s="47">
        <f t="shared" si="620"/>
        <v>27.020762368941327</v>
      </c>
      <c r="AH6618" s="47">
        <f t="shared" si="621"/>
        <v>26.897334864997884</v>
      </c>
      <c r="AI6618" s="47">
        <f t="shared" si="622"/>
        <v>25.471398548698438</v>
      </c>
      <c r="AJ6618" s="47">
        <f t="shared" si="623"/>
        <v>26.007228792715097</v>
      </c>
    </row>
    <row r="6619" spans="2:36" x14ac:dyDescent="0.2">
      <c r="B6619" s="40">
        <v>8</v>
      </c>
      <c r="C6619" s="40">
        <v>18</v>
      </c>
      <c r="D6619" s="40">
        <v>15</v>
      </c>
      <c r="E6619" s="40">
        <f t="shared" si="618"/>
        <v>1</v>
      </c>
      <c r="F6619" s="12">
        <v>37.502638484001203</v>
      </c>
      <c r="G6619" s="12">
        <v>28.377148113489199</v>
      </c>
      <c r="H6619" s="12">
        <v>28.143474866867098</v>
      </c>
      <c r="I6619" s="12">
        <v>28.4725862801075</v>
      </c>
      <c r="J6619" s="12">
        <v>25.009981061935399</v>
      </c>
      <c r="K6619" s="12">
        <v>29.205198899269099</v>
      </c>
      <c r="L6619" s="12">
        <v>31.134035097122201</v>
      </c>
      <c r="M6619" s="12">
        <v>30.866496683120701</v>
      </c>
      <c r="N6619" s="12">
        <v>30.916556230783499</v>
      </c>
      <c r="O6619" s="12">
        <v>28.7679022214413</v>
      </c>
      <c r="P6619" s="12">
        <v>22.347608145713799</v>
      </c>
      <c r="Q6619" s="12">
        <v>28.2317207405567</v>
      </c>
      <c r="R6619" s="12">
        <v>30.987394549906298</v>
      </c>
      <c r="S6619" s="12">
        <v>31.003673658609401</v>
      </c>
      <c r="T6619" s="12">
        <v>22.133977087736099</v>
      </c>
      <c r="U6619" s="12">
        <v>15.9827922563553</v>
      </c>
      <c r="V6619" s="12">
        <v>13.712272701531599</v>
      </c>
      <c r="W6619" s="12">
        <v>18.916972210854301</v>
      </c>
      <c r="X6619" s="12">
        <v>18.0744158138037</v>
      </c>
      <c r="Y6619" s="12">
        <v>23.330286918163299</v>
      </c>
      <c r="Z6619" s="12">
        <v>-5.33835399651527</v>
      </c>
      <c r="AA6619" s="12">
        <v>-7.7326753721237198</v>
      </c>
      <c r="AB6619" s="12">
        <v>-3.27392875528336</v>
      </c>
      <c r="AC6619" s="12">
        <v>2.2721331214159699</v>
      </c>
      <c r="AD6619" s="12">
        <v>14.899857444330999</v>
      </c>
      <c r="AE6619" s="41">
        <v>-5.9241024858951601</v>
      </c>
      <c r="AF6619" s="41">
        <f t="shared" si="619"/>
        <v>28.873359474710636</v>
      </c>
      <c r="AG6619" s="47">
        <f t="shared" si="620"/>
        <v>29.839601793813721</v>
      </c>
      <c r="AH6619" s="47">
        <f t="shared" si="621"/>
        <v>29.501165761280085</v>
      </c>
      <c r="AI6619" s="47">
        <f t="shared" si="622"/>
        <v>27.841677844333663</v>
      </c>
      <c r="AJ6619" s="47">
        <f t="shared" si="623"/>
        <v>28.39305524106026</v>
      </c>
    </row>
    <row r="6620" spans="2:36" x14ac:dyDescent="0.2">
      <c r="B6620" s="40">
        <v>8</v>
      </c>
      <c r="C6620" s="40">
        <v>18</v>
      </c>
      <c r="D6620" s="40">
        <v>16</v>
      </c>
      <c r="E6620" s="40">
        <f t="shared" si="618"/>
        <v>1</v>
      </c>
      <c r="F6620" s="12">
        <v>41.215164085388203</v>
      </c>
      <c r="G6620" s="12">
        <v>32.229516423225398</v>
      </c>
      <c r="H6620" s="12">
        <v>34.150353733062701</v>
      </c>
      <c r="I6620" s="12">
        <v>30.939334501981701</v>
      </c>
      <c r="J6620" s="12">
        <v>26.533532922744801</v>
      </c>
      <c r="K6620" s="12">
        <v>33.551377796173099</v>
      </c>
      <c r="L6620" s="12">
        <v>35.218885208129898</v>
      </c>
      <c r="M6620" s="12">
        <v>36.498684036016499</v>
      </c>
      <c r="N6620" s="12">
        <v>35.3546991639137</v>
      </c>
      <c r="O6620" s="12">
        <v>36.825531143188499</v>
      </c>
      <c r="P6620" s="12">
        <v>27.0653010473251</v>
      </c>
      <c r="Q6620" s="12">
        <v>34.231742236375801</v>
      </c>
      <c r="R6620" s="12">
        <v>40.4286720049381</v>
      </c>
      <c r="S6620" s="12">
        <v>42.489881237029998</v>
      </c>
      <c r="T6620" s="12">
        <v>32.266451856851603</v>
      </c>
      <c r="U6620" s="12">
        <v>35.723625916719399</v>
      </c>
      <c r="V6620" s="12">
        <v>27.155278295993799</v>
      </c>
      <c r="W6620" s="12">
        <v>34.990851899623898</v>
      </c>
      <c r="X6620" s="12">
        <v>35.85202388978</v>
      </c>
      <c r="Y6620" s="12">
        <v>44.669127958878903</v>
      </c>
      <c r="Z6620" s="12">
        <v>6.57248092633486</v>
      </c>
      <c r="AA6620" s="12">
        <v>-5.5711695994138699</v>
      </c>
      <c r="AB6620" s="12">
        <v>-1.70253651374578</v>
      </c>
      <c r="AC6620" s="12">
        <v>10.0178128803968</v>
      </c>
      <c r="AD6620" s="12">
        <v>18.871054652213999</v>
      </c>
      <c r="AE6620" s="41">
        <v>0.46161856234073601</v>
      </c>
      <c r="AF6620" s="41">
        <f t="shared" si="619"/>
        <v>34.599941826423006</v>
      </c>
      <c r="AG6620" s="47">
        <f t="shared" si="620"/>
        <v>34.251707901382453</v>
      </c>
      <c r="AH6620" s="47">
        <f t="shared" si="621"/>
        <v>33.013580333280558</v>
      </c>
      <c r="AI6620" s="47">
        <f t="shared" si="622"/>
        <v>31.480823075437534</v>
      </c>
      <c r="AJ6620" s="47">
        <f t="shared" si="623"/>
        <v>32.078696832418437</v>
      </c>
    </row>
    <row r="6621" spans="2:36" x14ac:dyDescent="0.2">
      <c r="B6621" s="40">
        <v>8</v>
      </c>
      <c r="C6621" s="40">
        <v>18</v>
      </c>
      <c r="D6621" s="40">
        <v>17</v>
      </c>
      <c r="E6621" s="40">
        <f t="shared" si="618"/>
        <v>1</v>
      </c>
      <c r="F6621" s="12">
        <v>42.866460395813</v>
      </c>
      <c r="G6621" s="12">
        <v>36.032894190788298</v>
      </c>
      <c r="H6621" s="12">
        <v>37.815873849868801</v>
      </c>
      <c r="I6621" s="12">
        <v>35.087096189498901</v>
      </c>
      <c r="J6621" s="12">
        <v>31.676176410675001</v>
      </c>
      <c r="K6621" s="12">
        <v>36.946799417495697</v>
      </c>
      <c r="L6621" s="12">
        <v>41.550180583953903</v>
      </c>
      <c r="M6621" s="12">
        <v>43.647112964630097</v>
      </c>
      <c r="N6621" s="12">
        <v>42.323614078283299</v>
      </c>
      <c r="O6621" s="12">
        <v>43.046710118532197</v>
      </c>
      <c r="P6621" s="12">
        <v>44.0399570457935</v>
      </c>
      <c r="Q6621" s="12">
        <v>46.839713626146299</v>
      </c>
      <c r="R6621" s="12">
        <v>53.3071454811096</v>
      </c>
      <c r="S6621" s="12">
        <v>51.476035215377799</v>
      </c>
      <c r="T6621" s="12">
        <v>45.0850206725597</v>
      </c>
      <c r="U6621" s="12">
        <v>52.206357768535597</v>
      </c>
      <c r="V6621" s="12">
        <v>51.362252212286002</v>
      </c>
      <c r="W6621" s="12">
        <v>49.025877568960198</v>
      </c>
      <c r="X6621" s="12">
        <v>57.725837903499603</v>
      </c>
      <c r="Y6621" s="12">
        <v>60.418916715145102</v>
      </c>
      <c r="Z6621" s="12">
        <v>30.6207184767723</v>
      </c>
      <c r="AA6621" s="12">
        <v>28.7113292908669</v>
      </c>
      <c r="AB6621" s="12">
        <v>27.199359638452499</v>
      </c>
      <c r="AC6621" s="12">
        <v>26.106720044255301</v>
      </c>
      <c r="AD6621" s="12">
        <v>43.255878861308098</v>
      </c>
      <c r="AE6621" s="41">
        <v>16.427514840781701</v>
      </c>
      <c r="AF6621" s="41">
        <f t="shared" si="619"/>
        <v>42.116052682701735</v>
      </c>
      <c r="AG6621" s="47">
        <f t="shared" si="620"/>
        <v>39.099291819953919</v>
      </c>
      <c r="AH6621" s="47">
        <f t="shared" si="621"/>
        <v>36.695700207328805</v>
      </c>
      <c r="AI6621" s="47">
        <f t="shared" si="622"/>
        <v>35.511768011665339</v>
      </c>
      <c r="AJ6621" s="47">
        <f t="shared" si="623"/>
        <v>36.615225290298454</v>
      </c>
    </row>
    <row r="6622" spans="2:36" x14ac:dyDescent="0.2">
      <c r="B6622" s="40">
        <v>8</v>
      </c>
      <c r="C6622" s="40">
        <v>18</v>
      </c>
      <c r="D6622" s="40">
        <v>18</v>
      </c>
      <c r="E6622" s="40">
        <f t="shared" si="618"/>
        <v>1</v>
      </c>
      <c r="F6622" s="12">
        <v>45.7481066551209</v>
      </c>
      <c r="G6622" s="12">
        <v>42.061388107299798</v>
      </c>
      <c r="H6622" s="12">
        <v>45.583698345184303</v>
      </c>
      <c r="I6622" s="12">
        <v>42.152792095184303</v>
      </c>
      <c r="J6622" s="12">
        <v>39.3013135643005</v>
      </c>
      <c r="K6622" s="12">
        <v>44.418596139907798</v>
      </c>
      <c r="L6622" s="12">
        <v>48.728369962692298</v>
      </c>
      <c r="M6622" s="12">
        <v>49.8246539211273</v>
      </c>
      <c r="N6622" s="12">
        <v>48.1782969424725</v>
      </c>
      <c r="O6622" s="12">
        <v>49.6566289360523</v>
      </c>
      <c r="P6622" s="12">
        <v>59.305328267812698</v>
      </c>
      <c r="Q6622" s="12">
        <v>61.156634077310599</v>
      </c>
      <c r="R6622" s="12">
        <v>65.370107944726897</v>
      </c>
      <c r="S6622" s="12">
        <v>64.827056728839906</v>
      </c>
      <c r="T6622" s="12">
        <v>59.353118515253101</v>
      </c>
      <c r="U6622" s="12">
        <v>74.812049736738203</v>
      </c>
      <c r="V6622" s="12">
        <v>85.354653510093698</v>
      </c>
      <c r="W6622" s="12">
        <v>72.898243691206005</v>
      </c>
      <c r="X6622" s="12">
        <v>80.952308076143296</v>
      </c>
      <c r="Y6622" s="12">
        <v>76.260008051633804</v>
      </c>
      <c r="Z6622" s="12">
        <v>76.369109068393698</v>
      </c>
      <c r="AA6622" s="12">
        <v>75.074637778282195</v>
      </c>
      <c r="AB6622" s="12">
        <v>78.523166108369793</v>
      </c>
      <c r="AC6622" s="12">
        <v>65.987923840522797</v>
      </c>
      <c r="AD6622" s="12">
        <v>78.543529622077898</v>
      </c>
      <c r="AE6622" s="41">
        <v>58.604442531347303</v>
      </c>
      <c r="AF6622" s="41">
        <f t="shared" si="619"/>
        <v>51.044406013552347</v>
      </c>
      <c r="AG6622" s="47">
        <f t="shared" si="620"/>
        <v>45.565384466934198</v>
      </c>
      <c r="AH6622" s="47">
        <f t="shared" si="621"/>
        <v>42.969459753417958</v>
      </c>
      <c r="AI6622" s="47">
        <f t="shared" si="622"/>
        <v>42.703557650375345</v>
      </c>
      <c r="AJ6622" s="47">
        <f t="shared" si="623"/>
        <v>44.036954021453845</v>
      </c>
    </row>
    <row r="6623" spans="2:36" x14ac:dyDescent="0.2">
      <c r="B6623" s="40">
        <v>8</v>
      </c>
      <c r="C6623" s="40">
        <v>18</v>
      </c>
      <c r="D6623" s="40">
        <v>19</v>
      </c>
      <c r="E6623" s="40">
        <f t="shared" si="618"/>
        <v>1</v>
      </c>
      <c r="F6623" s="12">
        <v>46.626670619964599</v>
      </c>
      <c r="G6623" s="12">
        <v>54.672842864990201</v>
      </c>
      <c r="H6623" s="12">
        <v>58.5537705879211</v>
      </c>
      <c r="I6623" s="12">
        <v>50.798683496475199</v>
      </c>
      <c r="J6623" s="12">
        <v>46.156079170227102</v>
      </c>
      <c r="K6623" s="12">
        <v>53.8087252216339</v>
      </c>
      <c r="L6623" s="12">
        <v>56.567522598266599</v>
      </c>
      <c r="M6623" s="12">
        <v>67.169050378799398</v>
      </c>
      <c r="N6623" s="12">
        <v>56.913876481056199</v>
      </c>
      <c r="O6623" s="12">
        <v>60.366972179412798</v>
      </c>
      <c r="P6623" s="12">
        <v>71.716882551193194</v>
      </c>
      <c r="Q6623" s="12">
        <v>71.8940218617916</v>
      </c>
      <c r="R6623" s="12">
        <v>89.315459449052796</v>
      </c>
      <c r="S6623" s="12">
        <v>87.1737093853951</v>
      </c>
      <c r="T6623" s="12">
        <v>79.310826540708504</v>
      </c>
      <c r="U6623" s="12">
        <v>93.534759890556302</v>
      </c>
      <c r="V6623" s="12">
        <v>114.54336575913401</v>
      </c>
      <c r="W6623" s="12">
        <v>95.998873214721698</v>
      </c>
      <c r="X6623" s="12">
        <v>120.227280803442</v>
      </c>
      <c r="Y6623" s="12">
        <v>110.959758294821</v>
      </c>
      <c r="Z6623" s="12">
        <v>115.193698013782</v>
      </c>
      <c r="AA6623" s="12">
        <v>123.34392159009001</v>
      </c>
      <c r="AB6623" s="12">
        <v>121.748514388084</v>
      </c>
      <c r="AC6623" s="12">
        <v>116.71624504899999</v>
      </c>
      <c r="AD6623" s="12">
        <v>136.892254638433</v>
      </c>
      <c r="AE6623" s="41">
        <v>112.41719529199599</v>
      </c>
      <c r="AF6623" s="41">
        <f t="shared" si="619"/>
        <v>63.403006225792552</v>
      </c>
      <c r="AG6623" s="47">
        <f t="shared" si="620"/>
        <v>55.163419359874709</v>
      </c>
      <c r="AH6623" s="47">
        <f t="shared" si="621"/>
        <v>51.361609347915646</v>
      </c>
      <c r="AI6623" s="47">
        <f t="shared" si="622"/>
        <v>52.798020268249502</v>
      </c>
      <c r="AJ6623" s="47">
        <f t="shared" si="623"/>
        <v>53.17695621490477</v>
      </c>
    </row>
    <row r="6624" spans="2:36" x14ac:dyDescent="0.2">
      <c r="B6624" s="40">
        <v>8</v>
      </c>
      <c r="C6624" s="40">
        <v>18</v>
      </c>
      <c r="D6624" s="40">
        <v>20</v>
      </c>
      <c r="E6624" s="40">
        <f t="shared" si="618"/>
        <v>1</v>
      </c>
      <c r="F6624" s="12">
        <v>44.851955963134799</v>
      </c>
      <c r="G6624" s="12">
        <v>44.430887681961103</v>
      </c>
      <c r="H6624" s="12">
        <v>57.427727699279799</v>
      </c>
      <c r="I6624" s="12">
        <v>47.171495140075699</v>
      </c>
      <c r="J6624" s="12">
        <v>46.729599759817098</v>
      </c>
      <c r="K6624" s="12">
        <v>51.185367268800697</v>
      </c>
      <c r="L6624" s="12">
        <v>55.957523487091102</v>
      </c>
      <c r="M6624" s="12">
        <v>62.850506711959802</v>
      </c>
      <c r="N6624" s="12">
        <v>55.794604251623198</v>
      </c>
      <c r="O6624" s="12">
        <v>60.650578687906297</v>
      </c>
      <c r="P6624" s="12">
        <v>66.678312684059094</v>
      </c>
      <c r="Q6624" s="12">
        <v>71.145954426288597</v>
      </c>
      <c r="R6624" s="12">
        <v>88.071340606451002</v>
      </c>
      <c r="S6624" s="12">
        <v>100.65202107667901</v>
      </c>
      <c r="T6624" s="12">
        <v>90.064140872240102</v>
      </c>
      <c r="U6624" s="12">
        <v>86.962639547348004</v>
      </c>
      <c r="V6624" s="12">
        <v>119.65687800192801</v>
      </c>
      <c r="W6624" s="12">
        <v>102.788780350685</v>
      </c>
      <c r="X6624" s="12">
        <v>109.097510002136</v>
      </c>
      <c r="Y6624" s="12">
        <v>114.62988578701</v>
      </c>
      <c r="Z6624" s="12">
        <v>121.305831553936</v>
      </c>
      <c r="AA6624" s="12">
        <v>143.15179711866401</v>
      </c>
      <c r="AB6624" s="12">
        <v>137.63886569142301</v>
      </c>
      <c r="AC6624" s="12">
        <v>136.14666082572899</v>
      </c>
      <c r="AD6624" s="12">
        <v>145.94239239287401</v>
      </c>
      <c r="AE6624" s="41">
        <v>131.63806341934199</v>
      </c>
      <c r="AF6624" s="41">
        <f t="shared" si="619"/>
        <v>62.910801087824481</v>
      </c>
      <c r="AG6624" s="47">
        <f t="shared" si="620"/>
        <v>52.705024665164956</v>
      </c>
      <c r="AH6624" s="47">
        <f t="shared" si="621"/>
        <v>48.1223332488537</v>
      </c>
      <c r="AI6624" s="47">
        <f t="shared" si="622"/>
        <v>49.389015509986876</v>
      </c>
      <c r="AJ6624" s="47">
        <f t="shared" si="623"/>
        <v>51.694342671012876</v>
      </c>
    </row>
    <row r="6625" spans="2:36" x14ac:dyDescent="0.2">
      <c r="B6625" s="40">
        <v>8</v>
      </c>
      <c r="C6625" s="40">
        <v>18</v>
      </c>
      <c r="D6625" s="40">
        <v>21</v>
      </c>
      <c r="E6625" s="40">
        <f t="shared" si="618"/>
        <v>1</v>
      </c>
      <c r="F6625" s="12">
        <v>43.161039108276398</v>
      </c>
      <c r="G6625" s="12">
        <v>42.766139793396</v>
      </c>
      <c r="H6625" s="12">
        <v>51.193322019577003</v>
      </c>
      <c r="I6625" s="12">
        <v>43.369725898742701</v>
      </c>
      <c r="J6625" s="12">
        <v>47.499321808814997</v>
      </c>
      <c r="K6625" s="12">
        <v>46.472892470121401</v>
      </c>
      <c r="L6625" s="12">
        <v>50.783772956848097</v>
      </c>
      <c r="M6625" s="12">
        <v>59.607516085624702</v>
      </c>
      <c r="N6625" s="12">
        <v>52.213021433591798</v>
      </c>
      <c r="O6625" s="12">
        <v>59.763527499198901</v>
      </c>
      <c r="P6625" s="12">
        <v>61.310468152046198</v>
      </c>
      <c r="Q6625" s="12">
        <v>62.047553393125497</v>
      </c>
      <c r="R6625" s="12">
        <v>73.4311153557301</v>
      </c>
      <c r="S6625" s="12">
        <v>85.735886960983294</v>
      </c>
      <c r="T6625" s="12">
        <v>75.456866989135705</v>
      </c>
      <c r="U6625" s="12">
        <v>75.805053693056095</v>
      </c>
      <c r="V6625" s="12">
        <v>86.429801859378799</v>
      </c>
      <c r="W6625" s="12">
        <v>80.430207079410593</v>
      </c>
      <c r="X6625" s="12">
        <v>98.496661090374005</v>
      </c>
      <c r="Y6625" s="12">
        <v>90.093253365516702</v>
      </c>
      <c r="Z6625" s="12">
        <v>97.239020082235299</v>
      </c>
      <c r="AA6625" s="12">
        <v>114.322582505703</v>
      </c>
      <c r="AB6625" s="12">
        <v>118.62580821871801</v>
      </c>
      <c r="AC6625" s="12">
        <v>118.32689570498501</v>
      </c>
      <c r="AD6625" s="12">
        <v>130.01733376693701</v>
      </c>
      <c r="AE6625" s="41">
        <v>118.559599612236</v>
      </c>
      <c r="AF6625" s="41">
        <f t="shared" si="619"/>
        <v>56.987477995014181</v>
      </c>
      <c r="AG6625" s="47">
        <f t="shared" si="620"/>
        <v>49.683027907419202</v>
      </c>
      <c r="AH6625" s="47">
        <f t="shared" si="621"/>
        <v>45.597909725761419</v>
      </c>
      <c r="AI6625" s="47">
        <f t="shared" si="622"/>
        <v>46.260280398130419</v>
      </c>
      <c r="AJ6625" s="47">
        <f t="shared" si="623"/>
        <v>47.863807030820837</v>
      </c>
    </row>
    <row r="6626" spans="2:36" x14ac:dyDescent="0.2">
      <c r="B6626" s="40">
        <v>8</v>
      </c>
      <c r="C6626" s="40">
        <v>18</v>
      </c>
      <c r="D6626" s="40">
        <v>22</v>
      </c>
      <c r="E6626" s="40">
        <f t="shared" si="618"/>
        <v>1</v>
      </c>
      <c r="F6626" s="12">
        <v>40.353952602386499</v>
      </c>
      <c r="G6626" s="12">
        <v>34.473249285697896</v>
      </c>
      <c r="H6626" s="12">
        <v>42.783524036407499</v>
      </c>
      <c r="I6626" s="12">
        <v>38.851739342451097</v>
      </c>
      <c r="J6626" s="12">
        <v>46.088708665847797</v>
      </c>
      <c r="K6626" s="12">
        <v>44.220227167129501</v>
      </c>
      <c r="L6626" s="12">
        <v>50.568316852569602</v>
      </c>
      <c r="M6626" s="12">
        <v>60.202345845222503</v>
      </c>
      <c r="N6626" s="12">
        <v>50.8469908676147</v>
      </c>
      <c r="O6626" s="12">
        <v>57.6717979879379</v>
      </c>
      <c r="P6626" s="12">
        <v>58.163153766632099</v>
      </c>
      <c r="Q6626" s="12">
        <v>57.090904533386201</v>
      </c>
      <c r="R6626" s="12">
        <v>65.004179281950002</v>
      </c>
      <c r="S6626" s="12">
        <v>74.5372853860855</v>
      </c>
      <c r="T6626" s="12">
        <v>70.282928659915896</v>
      </c>
      <c r="U6626" s="12">
        <v>70.223795614242505</v>
      </c>
      <c r="V6626" s="12">
        <v>71.550230118513099</v>
      </c>
      <c r="W6626" s="12">
        <v>70.575230645179701</v>
      </c>
      <c r="X6626" s="12">
        <v>75.952518783330902</v>
      </c>
      <c r="Y6626" s="12">
        <v>77.193606974363306</v>
      </c>
      <c r="Z6626" s="12">
        <v>98.026259430885304</v>
      </c>
      <c r="AA6626" s="12">
        <v>117.607454875946</v>
      </c>
      <c r="AB6626" s="12">
        <v>96.372445216655706</v>
      </c>
      <c r="AC6626" s="12">
        <v>97.831553074359903</v>
      </c>
      <c r="AD6626" s="12">
        <v>102.562988550901</v>
      </c>
      <c r="AE6626" s="41">
        <v>107.89992661070799</v>
      </c>
      <c r="AF6626" s="41">
        <f t="shared" si="619"/>
        <v>52.742620285415647</v>
      </c>
      <c r="AG6626" s="47">
        <f t="shared" si="620"/>
        <v>46.606085265326506</v>
      </c>
      <c r="AH6626" s="47">
        <f t="shared" si="621"/>
        <v>40.510234786558165</v>
      </c>
      <c r="AI6626" s="47">
        <f t="shared" si="622"/>
        <v>41.28348969950676</v>
      </c>
      <c r="AJ6626" s="47">
        <f t="shared" si="623"/>
        <v>44.502503212881102</v>
      </c>
    </row>
    <row r="6627" spans="2:36" x14ac:dyDescent="0.2">
      <c r="B6627" s="40">
        <v>8</v>
      </c>
      <c r="C6627" s="40">
        <v>19</v>
      </c>
      <c r="D6627" s="40">
        <v>7</v>
      </c>
      <c r="E6627" s="40">
        <f t="shared" si="618"/>
        <v>1</v>
      </c>
      <c r="F6627" s="12">
        <v>23.5242441086769</v>
      </c>
      <c r="G6627" s="12">
        <v>19.5866287667751</v>
      </c>
      <c r="H6627" s="12">
        <v>19.7046893081665</v>
      </c>
      <c r="I6627" s="12">
        <v>18.958914753675501</v>
      </c>
      <c r="J6627" s="12">
        <v>20.830840021371799</v>
      </c>
      <c r="K6627" s="12">
        <v>22.850706113100099</v>
      </c>
      <c r="L6627" s="12">
        <v>23.0089161450863</v>
      </c>
      <c r="M6627" s="12">
        <v>22.1568541538715</v>
      </c>
      <c r="N6627" s="12">
        <v>21.663272842168801</v>
      </c>
      <c r="O6627" s="12">
        <v>19.468439219057601</v>
      </c>
      <c r="P6627" s="12">
        <v>21.4505195469856</v>
      </c>
      <c r="Q6627" s="12">
        <v>22.4929358267784</v>
      </c>
      <c r="R6627" s="12">
        <v>22.5948780835867</v>
      </c>
      <c r="S6627" s="12">
        <v>18.402055686593101</v>
      </c>
      <c r="T6627" s="12">
        <v>16.8166283994913</v>
      </c>
      <c r="U6627" s="12">
        <v>8.3215348293930305</v>
      </c>
      <c r="V6627" s="12">
        <v>16.9730413152576</v>
      </c>
      <c r="W6627" s="12">
        <v>13.9886080965218</v>
      </c>
      <c r="X6627" s="12">
        <v>18.053199438691099</v>
      </c>
      <c r="Y6627" s="12">
        <v>12.4993423551172</v>
      </c>
      <c r="Z6627" s="12">
        <v>-4.0230342857800396</v>
      </c>
      <c r="AA6627" s="12">
        <v>4.36826129788719</v>
      </c>
      <c r="AB6627" s="12">
        <v>7.4407272194102401</v>
      </c>
      <c r="AC6627" s="12">
        <v>1.5389039138704499</v>
      </c>
      <c r="AD6627" s="12">
        <v>4.4485184281431103</v>
      </c>
      <c r="AE6627" s="41">
        <v>-4.3162418784946199</v>
      </c>
      <c r="AF6627" s="41">
        <f t="shared" si="619"/>
        <v>20.900701531692345</v>
      </c>
      <c r="AG6627" s="47">
        <f t="shared" si="620"/>
        <v>21.175350543195009</v>
      </c>
      <c r="AH6627" s="47">
        <f t="shared" si="621"/>
        <v>20.521063391733158</v>
      </c>
      <c r="AI6627" s="47">
        <f t="shared" si="622"/>
        <v>20.386355792617799</v>
      </c>
      <c r="AJ6627" s="47">
        <f t="shared" si="623"/>
        <v>21.070813268280041</v>
      </c>
    </row>
    <row r="6628" spans="2:36" x14ac:dyDescent="0.2">
      <c r="B6628" s="40">
        <v>8</v>
      </c>
      <c r="C6628" s="40">
        <v>19</v>
      </c>
      <c r="D6628" s="40">
        <v>8</v>
      </c>
      <c r="E6628" s="40">
        <f t="shared" si="618"/>
        <v>1</v>
      </c>
      <c r="F6628" s="12">
        <v>24.722198055028901</v>
      </c>
      <c r="G6628" s="12">
        <v>20.090134790182098</v>
      </c>
      <c r="H6628" s="12">
        <v>20.241861802101099</v>
      </c>
      <c r="I6628" s="12">
        <v>19.018925928115799</v>
      </c>
      <c r="J6628" s="12">
        <v>20.316880322933201</v>
      </c>
      <c r="K6628" s="12">
        <v>23.261629469394698</v>
      </c>
      <c r="L6628" s="12">
        <v>22.760518576622001</v>
      </c>
      <c r="M6628" s="12">
        <v>21.536376804232599</v>
      </c>
      <c r="N6628" s="12">
        <v>21.3485702168941</v>
      </c>
      <c r="O6628" s="12">
        <v>15.496254283785801</v>
      </c>
      <c r="P6628" s="12">
        <v>15.569657723844101</v>
      </c>
      <c r="Q6628" s="12">
        <v>18.1226794295162</v>
      </c>
      <c r="R6628" s="12">
        <v>17.7305818744898</v>
      </c>
      <c r="S6628" s="12">
        <v>12.6079690980911</v>
      </c>
      <c r="T6628" s="12">
        <v>7.6132085039764599</v>
      </c>
      <c r="U6628" s="12">
        <v>-0.88894618943333603</v>
      </c>
      <c r="V6628" s="12">
        <v>6.2252739140093301</v>
      </c>
      <c r="W6628" s="12">
        <v>3.3607182924673</v>
      </c>
      <c r="X6628" s="12">
        <v>8.2965796109437893</v>
      </c>
      <c r="Y6628" s="12">
        <v>4.4847260566651803</v>
      </c>
      <c r="Z6628" s="12">
        <v>-10.9208766010553</v>
      </c>
      <c r="AA6628" s="12">
        <v>-7.9587022872269202</v>
      </c>
      <c r="AB6628" s="12">
        <v>-5.0947967015206803</v>
      </c>
      <c r="AC6628" s="12">
        <v>-8.5384375543892403</v>
      </c>
      <c r="AD6628" s="12">
        <v>-3.7807807768434301</v>
      </c>
      <c r="AE6628" s="41">
        <v>-12.0452683253288</v>
      </c>
      <c r="AF6628" s="41">
        <f t="shared" si="619"/>
        <v>18.695829791947194</v>
      </c>
      <c r="AG6628" s="47">
        <f t="shared" si="620"/>
        <v>20.879335024929027</v>
      </c>
      <c r="AH6628" s="47">
        <f t="shared" si="621"/>
        <v>20.87800017967222</v>
      </c>
      <c r="AI6628" s="47">
        <f t="shared" si="622"/>
        <v>20.585886462545382</v>
      </c>
      <c r="AJ6628" s="47">
        <f t="shared" si="623"/>
        <v>21.119963219833359</v>
      </c>
    </row>
    <row r="6629" spans="2:36" x14ac:dyDescent="0.2">
      <c r="B6629" s="40">
        <v>8</v>
      </c>
      <c r="C6629" s="40">
        <v>19</v>
      </c>
      <c r="D6629" s="40">
        <v>9</v>
      </c>
      <c r="E6629" s="40">
        <f t="shared" si="618"/>
        <v>1</v>
      </c>
      <c r="F6629" s="12">
        <v>26.098268168449401</v>
      </c>
      <c r="G6629" s="12">
        <v>20.2502056007385</v>
      </c>
      <c r="H6629" s="12">
        <v>20.5572045307159</v>
      </c>
      <c r="I6629" s="12">
        <v>19.202338495492899</v>
      </c>
      <c r="J6629" s="12">
        <v>20.162627763748201</v>
      </c>
      <c r="K6629" s="12">
        <v>23.506233291149101</v>
      </c>
      <c r="L6629" s="12">
        <v>22.563750265240699</v>
      </c>
      <c r="M6629" s="12">
        <v>20.898125167965901</v>
      </c>
      <c r="N6629" s="12">
        <v>20.252991207152601</v>
      </c>
      <c r="O6629" s="12">
        <v>8.1184123405218092</v>
      </c>
      <c r="P6629" s="12">
        <v>12.265641433626399</v>
      </c>
      <c r="Q6629" s="12">
        <v>17.344911070078599</v>
      </c>
      <c r="R6629" s="12">
        <v>12.5159974606782</v>
      </c>
      <c r="S6629" s="12">
        <v>9.82692957210541</v>
      </c>
      <c r="T6629" s="12">
        <v>1.9032455245573101</v>
      </c>
      <c r="U6629" s="12">
        <v>-7.5603561889231203</v>
      </c>
      <c r="V6629" s="12">
        <v>3.8611038040518801</v>
      </c>
      <c r="W6629" s="12">
        <v>-1.0025328120589301</v>
      </c>
      <c r="X6629" s="12">
        <v>1.42835665234551</v>
      </c>
      <c r="Y6629" s="12">
        <v>1.9018867135494899</v>
      </c>
      <c r="Z6629" s="12">
        <v>-12.1946712465286</v>
      </c>
      <c r="AA6629" s="12">
        <v>-9.9497130937129299</v>
      </c>
      <c r="AB6629" s="12">
        <v>-7.4415763227194596</v>
      </c>
      <c r="AC6629" s="12">
        <v>-10.9588445684016</v>
      </c>
      <c r="AD6629" s="12">
        <v>-6.7295587407946602</v>
      </c>
      <c r="AE6629" s="41">
        <v>-13.409170369148301</v>
      </c>
      <c r="AF6629" s="41">
        <f t="shared" si="619"/>
        <v>17.031125459481395</v>
      </c>
      <c r="AG6629" s="47">
        <f t="shared" si="620"/>
        <v>20.161015683117501</v>
      </c>
      <c r="AH6629" s="47">
        <f t="shared" si="621"/>
        <v>21.254128911828978</v>
      </c>
      <c r="AI6629" s="47">
        <f t="shared" si="622"/>
        <v>20.735721936368922</v>
      </c>
      <c r="AJ6629" s="47">
        <f t="shared" si="623"/>
        <v>21.198430869269362</v>
      </c>
    </row>
    <row r="6630" spans="2:36" x14ac:dyDescent="0.2">
      <c r="B6630" s="40">
        <v>8</v>
      </c>
      <c r="C6630" s="40">
        <v>19</v>
      </c>
      <c r="D6630" s="40">
        <v>10</v>
      </c>
      <c r="E6630" s="40">
        <f t="shared" si="618"/>
        <v>1</v>
      </c>
      <c r="F6630" s="12">
        <v>27.631762946605701</v>
      </c>
      <c r="G6630" s="12">
        <v>21.219903106927902</v>
      </c>
      <c r="H6630" s="12">
        <v>21.5206518535614</v>
      </c>
      <c r="I6630" s="12">
        <v>20.087513399958599</v>
      </c>
      <c r="J6630" s="12">
        <v>21.259205328226098</v>
      </c>
      <c r="K6630" s="12">
        <v>23.716448146820099</v>
      </c>
      <c r="L6630" s="12">
        <v>23.9601388974488</v>
      </c>
      <c r="M6630" s="12">
        <v>21.822324631333402</v>
      </c>
      <c r="N6630" s="12">
        <v>22.2158040733337</v>
      </c>
      <c r="O6630" s="12">
        <v>10.236026123922301</v>
      </c>
      <c r="P6630" s="12">
        <v>14.162528519362199</v>
      </c>
      <c r="Q6630" s="12">
        <v>16.756757110118901</v>
      </c>
      <c r="R6630" s="12">
        <v>14.037261206492801</v>
      </c>
      <c r="S6630" s="12">
        <v>10.8082960448265</v>
      </c>
      <c r="T6630" s="12">
        <v>4.0790871209800201</v>
      </c>
      <c r="U6630" s="12">
        <v>-7.4057772579416596</v>
      </c>
      <c r="V6630" s="12">
        <v>2.56448503568769</v>
      </c>
      <c r="W6630" s="12">
        <v>0.65516168877202996</v>
      </c>
      <c r="X6630" s="12">
        <v>2.2810316135808799</v>
      </c>
      <c r="Y6630" s="12">
        <v>1.4630761087425099</v>
      </c>
      <c r="Z6630" s="12">
        <v>-12.2363196296692</v>
      </c>
      <c r="AA6630" s="12">
        <v>-9.7639230661392205</v>
      </c>
      <c r="AB6630" s="12">
        <v>-8.5625089071392999</v>
      </c>
      <c r="AC6630" s="12">
        <v>-10.6025522283316</v>
      </c>
      <c r="AD6630" s="12">
        <v>-8.3342132998108909</v>
      </c>
      <c r="AE6630" s="41">
        <v>-13.376303066253699</v>
      </c>
      <c r="AF6630" s="41">
        <f t="shared" si="619"/>
        <v>18.234247233994562</v>
      </c>
      <c r="AG6630" s="47">
        <f t="shared" si="620"/>
        <v>21.366977850813804</v>
      </c>
      <c r="AH6630" s="47">
        <f t="shared" si="621"/>
        <v>22.343807327055941</v>
      </c>
      <c r="AI6630" s="47">
        <f t="shared" si="622"/>
        <v>21.56074436709882</v>
      </c>
      <c r="AJ6630" s="47">
        <f t="shared" si="623"/>
        <v>22.108791525202999</v>
      </c>
    </row>
    <row r="6631" spans="2:36" x14ac:dyDescent="0.2">
      <c r="B6631" s="40">
        <v>8</v>
      </c>
      <c r="C6631" s="40">
        <v>19</v>
      </c>
      <c r="D6631" s="40">
        <v>11</v>
      </c>
      <c r="E6631" s="40">
        <f t="shared" si="618"/>
        <v>1</v>
      </c>
      <c r="F6631" s="12">
        <v>28.478034528732302</v>
      </c>
      <c r="G6631" s="12">
        <v>21.938789010047898</v>
      </c>
      <c r="H6631" s="12">
        <v>22.203392055988299</v>
      </c>
      <c r="I6631" s="12">
        <v>20.659741910695999</v>
      </c>
      <c r="J6631" s="12">
        <v>21.363174958705901</v>
      </c>
      <c r="K6631" s="12">
        <v>24.3740651628971</v>
      </c>
      <c r="L6631" s="12">
        <v>24.5804880559444</v>
      </c>
      <c r="M6631" s="12">
        <v>22.3236670949459</v>
      </c>
      <c r="N6631" s="12">
        <v>22.261983071625199</v>
      </c>
      <c r="O6631" s="12">
        <v>13.431470629095999</v>
      </c>
      <c r="P6631" s="12">
        <v>14.2035892513692</v>
      </c>
      <c r="Q6631" s="12">
        <v>19.620362309873101</v>
      </c>
      <c r="R6631" s="12">
        <v>15.0884305491298</v>
      </c>
      <c r="S6631" s="12">
        <v>11.553804641840999</v>
      </c>
      <c r="T6631" s="12">
        <v>3.2743586327880601</v>
      </c>
      <c r="U6631" s="12">
        <v>-5.3104020942449601</v>
      </c>
      <c r="V6631" s="12">
        <v>5.6416427354188601</v>
      </c>
      <c r="W6631" s="12">
        <v>1.90576485869754</v>
      </c>
      <c r="X6631" s="12">
        <v>2.7404571128562099</v>
      </c>
      <c r="Y6631" s="12">
        <v>2.08031943175942</v>
      </c>
      <c r="Z6631" s="12">
        <v>-12.1308588624001</v>
      </c>
      <c r="AA6631" s="12">
        <v>-9.9819915819764091</v>
      </c>
      <c r="AB6631" s="12">
        <v>-7.5820180601775604</v>
      </c>
      <c r="AC6631" s="12">
        <v>-10.782807262793201</v>
      </c>
      <c r="AD6631" s="12">
        <v>-9.1929325946569396</v>
      </c>
      <c r="AE6631" s="41">
        <v>-13.423889398574801</v>
      </c>
      <c r="AF6631" s="41">
        <f t="shared" si="619"/>
        <v>19.023690124245341</v>
      </c>
      <c r="AG6631" s="47">
        <f t="shared" si="620"/>
        <v>22.161480647867897</v>
      </c>
      <c r="AH6631" s="47">
        <f t="shared" si="621"/>
        <v>22.928626492834077</v>
      </c>
      <c r="AI6631" s="47">
        <f t="shared" si="622"/>
        <v>22.10783261966704</v>
      </c>
      <c r="AJ6631" s="47">
        <f t="shared" si="623"/>
        <v>22.63617242884634</v>
      </c>
    </row>
    <row r="6632" spans="2:36" x14ac:dyDescent="0.2">
      <c r="B6632" s="40">
        <v>8</v>
      </c>
      <c r="C6632" s="40">
        <v>19</v>
      </c>
      <c r="D6632" s="40">
        <v>12</v>
      </c>
      <c r="E6632" s="40">
        <f t="shared" si="618"/>
        <v>1</v>
      </c>
      <c r="F6632" s="12">
        <v>30.196416639328</v>
      </c>
      <c r="G6632" s="12">
        <v>23.3122007369995</v>
      </c>
      <c r="H6632" s="12">
        <v>23.923189161300701</v>
      </c>
      <c r="I6632" s="12">
        <v>20.405834701776499</v>
      </c>
      <c r="J6632" s="12">
        <v>21.682926575660701</v>
      </c>
      <c r="K6632" s="12">
        <v>24.9556234352589</v>
      </c>
      <c r="L6632" s="12">
        <v>24.904883411884299</v>
      </c>
      <c r="M6632" s="12">
        <v>23.3298031876087</v>
      </c>
      <c r="N6632" s="12">
        <v>21.308962723732002</v>
      </c>
      <c r="O6632" s="12">
        <v>14.8380343618691</v>
      </c>
      <c r="P6632" s="12">
        <v>15.449819773647899</v>
      </c>
      <c r="Q6632" s="12">
        <v>21.559085898757001</v>
      </c>
      <c r="R6632" s="12">
        <v>18.591180738563001</v>
      </c>
      <c r="S6632" s="12">
        <v>15.906662482455401</v>
      </c>
      <c r="T6632" s="12">
        <v>3.2578906231298999</v>
      </c>
      <c r="U6632" s="12">
        <v>-2.21881806319952</v>
      </c>
      <c r="V6632" s="12">
        <v>8.3541276478935007</v>
      </c>
      <c r="W6632" s="12">
        <v>4.3035987386126102</v>
      </c>
      <c r="X6632" s="12">
        <v>8.3584288983866593</v>
      </c>
      <c r="Y6632" s="12">
        <v>7.0946023193746797</v>
      </c>
      <c r="Z6632" s="12">
        <v>-11.8553140697479</v>
      </c>
      <c r="AA6632" s="12">
        <v>-8.9234826784133894</v>
      </c>
      <c r="AB6632" s="12">
        <v>-5.45978926968575</v>
      </c>
      <c r="AC6632" s="12">
        <v>-9.1028552335351698</v>
      </c>
      <c r="AD6632" s="12">
        <v>-4.7545579675137999</v>
      </c>
      <c r="AE6632" s="41">
        <v>-13.367895207911699</v>
      </c>
      <c r="AF6632" s="41">
        <f t="shared" si="619"/>
        <v>20.241500963464773</v>
      </c>
      <c r="AG6632" s="47">
        <f t="shared" si="620"/>
        <v>22.885787493541837</v>
      </c>
      <c r="AH6632" s="47">
        <f t="shared" si="621"/>
        <v>23.90411356301308</v>
      </c>
      <c r="AI6632" s="47">
        <f t="shared" si="622"/>
        <v>22.85595492219926</v>
      </c>
      <c r="AJ6632" s="47">
        <f t="shared" si="623"/>
        <v>23.17449145717622</v>
      </c>
    </row>
    <row r="6633" spans="2:36" x14ac:dyDescent="0.2">
      <c r="B6633" s="40">
        <v>8</v>
      </c>
      <c r="C6633" s="40">
        <v>19</v>
      </c>
      <c r="D6633" s="40">
        <v>13</v>
      </c>
      <c r="E6633" s="40">
        <f t="shared" si="618"/>
        <v>1</v>
      </c>
      <c r="F6633" s="12">
        <v>31.790699123382598</v>
      </c>
      <c r="G6633" s="12">
        <v>25.691363157272299</v>
      </c>
      <c r="H6633" s="12">
        <v>24.727402104377699</v>
      </c>
      <c r="I6633" s="12">
        <v>22.410131318569199</v>
      </c>
      <c r="J6633" s="12">
        <v>23.423712116718299</v>
      </c>
      <c r="K6633" s="12">
        <v>26.344386742114999</v>
      </c>
      <c r="L6633" s="12">
        <v>27.766013867378199</v>
      </c>
      <c r="M6633" s="12">
        <v>25.6525721111298</v>
      </c>
      <c r="N6633" s="12">
        <v>21.9341515963078</v>
      </c>
      <c r="O6633" s="12">
        <v>15.9899248551577</v>
      </c>
      <c r="P6633" s="12">
        <v>15.7069165696204</v>
      </c>
      <c r="Q6633" s="12">
        <v>24.134294091463101</v>
      </c>
      <c r="R6633" s="12">
        <v>21.182035063981999</v>
      </c>
      <c r="S6633" s="12">
        <v>15.041731510639201</v>
      </c>
      <c r="T6633" s="12">
        <v>4.1644476230144498</v>
      </c>
      <c r="U6633" s="12">
        <v>-0.41004977405071302</v>
      </c>
      <c r="V6633" s="12">
        <v>13.971385533481801</v>
      </c>
      <c r="W6633" s="12">
        <v>12.121843302100901</v>
      </c>
      <c r="X6633" s="12">
        <v>12.3356871587038</v>
      </c>
      <c r="Y6633" s="12">
        <v>6.70616456504911</v>
      </c>
      <c r="Z6633" s="12">
        <v>-11.2234535562992</v>
      </c>
      <c r="AA6633" s="12">
        <v>-8.0800390055477607</v>
      </c>
      <c r="AB6633" s="12">
        <v>-0.65409502418339205</v>
      </c>
      <c r="AC6633" s="12">
        <v>-3.3349466689825098</v>
      </c>
      <c r="AD6633" s="12">
        <v>-4.6427066044211402</v>
      </c>
      <c r="AE6633" s="41">
        <v>-13.0426329188347</v>
      </c>
      <c r="AF6633" s="41">
        <f t="shared" si="619"/>
        <v>21.730652123408515</v>
      </c>
      <c r="AG6633" s="47">
        <f t="shared" si="620"/>
        <v>24.573035699240865</v>
      </c>
      <c r="AH6633" s="47">
        <f t="shared" si="621"/>
        <v>25.608661564064022</v>
      </c>
      <c r="AI6633" s="47">
        <f t="shared" si="622"/>
        <v>24.519399087810502</v>
      </c>
      <c r="AJ6633" s="47">
        <f t="shared" si="623"/>
        <v>24.934329229831683</v>
      </c>
    </row>
    <row r="6634" spans="2:36" x14ac:dyDescent="0.2">
      <c r="B6634" s="40">
        <v>8</v>
      </c>
      <c r="C6634" s="40">
        <v>19</v>
      </c>
      <c r="D6634" s="40">
        <v>14</v>
      </c>
      <c r="E6634" s="40">
        <f t="shared" si="618"/>
        <v>1</v>
      </c>
      <c r="F6634" s="12">
        <v>33.620804624080698</v>
      </c>
      <c r="G6634" s="12">
        <v>26.079431430816701</v>
      </c>
      <c r="H6634" s="12">
        <v>25.774696338653602</v>
      </c>
      <c r="I6634" s="12">
        <v>22.481210402965502</v>
      </c>
      <c r="J6634" s="12">
        <v>24.8606556568146</v>
      </c>
      <c r="K6634" s="12">
        <v>28.369005046844499</v>
      </c>
      <c r="L6634" s="12">
        <v>29.474971013069201</v>
      </c>
      <c r="M6634" s="12">
        <v>28.285553504467</v>
      </c>
      <c r="N6634" s="12">
        <v>23.4503215420246</v>
      </c>
      <c r="O6634" s="12">
        <v>21.9725913038254</v>
      </c>
      <c r="P6634" s="12">
        <v>20.651391520977</v>
      </c>
      <c r="Q6634" s="12">
        <v>25.497035485267599</v>
      </c>
      <c r="R6634" s="12">
        <v>25.478773993969</v>
      </c>
      <c r="S6634" s="12">
        <v>20.5818597817421</v>
      </c>
      <c r="T6634" s="12">
        <v>5.8491222265958802</v>
      </c>
      <c r="U6634" s="12">
        <v>1.5015837584734</v>
      </c>
      <c r="V6634" s="12">
        <v>15.763369695499501</v>
      </c>
      <c r="W6634" s="12">
        <v>15.1722727001309</v>
      </c>
      <c r="X6634" s="12">
        <v>16.0408046593666</v>
      </c>
      <c r="Y6634" s="12">
        <v>13.9268912615776</v>
      </c>
      <c r="Z6634" s="12">
        <v>-10.220888388156901</v>
      </c>
      <c r="AA6634" s="12">
        <v>-5.0689050468206398</v>
      </c>
      <c r="AB6634" s="12">
        <v>3.7496599169671501</v>
      </c>
      <c r="AC6634" s="12">
        <v>0.44992600822448697</v>
      </c>
      <c r="AD6634" s="12">
        <v>4.4902316172718999</v>
      </c>
      <c r="AE6634" s="41">
        <v>-12.402955871582</v>
      </c>
      <c r="AF6634" s="41">
        <f t="shared" si="619"/>
        <v>24.161828258140886</v>
      </c>
      <c r="AG6634" s="47">
        <f t="shared" si="620"/>
        <v>26.436924086356179</v>
      </c>
      <c r="AH6634" s="47">
        <f t="shared" si="621"/>
        <v>26.563359690666221</v>
      </c>
      <c r="AI6634" s="47">
        <f t="shared" si="622"/>
        <v>25.512999775218979</v>
      </c>
      <c r="AJ6634" s="47">
        <f t="shared" si="623"/>
        <v>26.192107691669481</v>
      </c>
    </row>
    <row r="6635" spans="2:36" x14ac:dyDescent="0.2">
      <c r="B6635" s="40">
        <v>8</v>
      </c>
      <c r="C6635" s="40">
        <v>19</v>
      </c>
      <c r="D6635" s="40">
        <v>15</v>
      </c>
      <c r="E6635" s="40">
        <f t="shared" si="618"/>
        <v>1</v>
      </c>
      <c r="F6635" s="12">
        <v>36.1287770471573</v>
      </c>
      <c r="G6635" s="12">
        <v>26.749142679214501</v>
      </c>
      <c r="H6635" s="12">
        <v>27.307658294677701</v>
      </c>
      <c r="I6635" s="12">
        <v>23.109599437713602</v>
      </c>
      <c r="J6635" s="12">
        <v>25.7478875832558</v>
      </c>
      <c r="K6635" s="12">
        <v>29.438154181718801</v>
      </c>
      <c r="L6635" s="12">
        <v>31.040118463516201</v>
      </c>
      <c r="M6635" s="12">
        <v>29.711791135072701</v>
      </c>
      <c r="N6635" s="12">
        <v>25.222480278968799</v>
      </c>
      <c r="O6635" s="12">
        <v>25.817330074310298</v>
      </c>
      <c r="P6635" s="12">
        <v>24.3631320514679</v>
      </c>
      <c r="Q6635" s="12">
        <v>27.802219267368301</v>
      </c>
      <c r="R6635" s="12">
        <v>30.347359575510001</v>
      </c>
      <c r="S6635" s="12">
        <v>23.5826974008083</v>
      </c>
      <c r="T6635" s="12">
        <v>9.5522294504642495</v>
      </c>
      <c r="U6635" s="12">
        <v>10.3619366071224</v>
      </c>
      <c r="V6635" s="12">
        <v>16.509833693027499</v>
      </c>
      <c r="W6635" s="12">
        <v>18.766689123392101</v>
      </c>
      <c r="X6635" s="12">
        <v>21.6713969774693</v>
      </c>
      <c r="Y6635" s="12">
        <v>12.0645930900574</v>
      </c>
      <c r="Z6635" s="12">
        <v>-9.1757790491581002</v>
      </c>
      <c r="AA6635" s="12">
        <v>-4.1801721932292004</v>
      </c>
      <c r="AB6635" s="12">
        <v>2.29930002653599</v>
      </c>
      <c r="AC6635" s="12">
        <v>0.94869770395755804</v>
      </c>
      <c r="AD6635" s="12">
        <v>3.2934777466654799</v>
      </c>
      <c r="AE6635" s="41">
        <v>-11.7337939758301</v>
      </c>
      <c r="AF6635" s="41">
        <f t="shared" si="619"/>
        <v>26.394705128081629</v>
      </c>
      <c r="AG6635" s="47">
        <f t="shared" si="620"/>
        <v>28.02729391756057</v>
      </c>
      <c r="AH6635" s="47">
        <f t="shared" si="621"/>
        <v>27.808613008403778</v>
      </c>
      <c r="AI6635" s="47">
        <f t="shared" si="622"/>
        <v>26.470488435316081</v>
      </c>
      <c r="AJ6635" s="47">
        <f t="shared" si="623"/>
        <v>27.328683592176425</v>
      </c>
    </row>
    <row r="6636" spans="2:36" x14ac:dyDescent="0.2">
      <c r="B6636" s="40">
        <v>8</v>
      </c>
      <c r="C6636" s="40">
        <v>19</v>
      </c>
      <c r="D6636" s="40">
        <v>16</v>
      </c>
      <c r="E6636" s="40">
        <f t="shared" si="618"/>
        <v>1</v>
      </c>
      <c r="F6636" s="12">
        <v>39.1754375858307</v>
      </c>
      <c r="G6636" s="12">
        <v>32.375501840591397</v>
      </c>
      <c r="H6636" s="12">
        <v>29.861169593810999</v>
      </c>
      <c r="I6636" s="12">
        <v>27.689268519401601</v>
      </c>
      <c r="J6636" s="12">
        <v>29.1614801874161</v>
      </c>
      <c r="K6636" s="12">
        <v>33.138884036064098</v>
      </c>
      <c r="L6636" s="12">
        <v>36.397946002960197</v>
      </c>
      <c r="M6636" s="12">
        <v>36.631305625915502</v>
      </c>
      <c r="N6636" s="12">
        <v>31.989589385271099</v>
      </c>
      <c r="O6636" s="12">
        <v>28.904331782341</v>
      </c>
      <c r="P6636" s="12">
        <v>29.3035528557301</v>
      </c>
      <c r="Q6636" s="12">
        <v>34.950495275735904</v>
      </c>
      <c r="R6636" s="12">
        <v>40.234220863580703</v>
      </c>
      <c r="S6636" s="12">
        <v>32.645964445352597</v>
      </c>
      <c r="T6636" s="12">
        <v>24.748451170682898</v>
      </c>
      <c r="U6636" s="12">
        <v>16.7813793407567</v>
      </c>
      <c r="V6636" s="12">
        <v>31.922094510078399</v>
      </c>
      <c r="W6636" s="12">
        <v>33.796324859380697</v>
      </c>
      <c r="X6636" s="12">
        <v>42.405528749465901</v>
      </c>
      <c r="Y6636" s="12">
        <v>29.0639343749285</v>
      </c>
      <c r="Z6636" s="12">
        <v>-5.8574630868434898</v>
      </c>
      <c r="AA6636" s="12">
        <v>-0.13178968381881701</v>
      </c>
      <c r="AB6636" s="12">
        <v>10.7400125695467</v>
      </c>
      <c r="AC6636" s="12">
        <v>6.06769870531559</v>
      </c>
      <c r="AD6636" s="12">
        <v>11.4182233570218</v>
      </c>
      <c r="AE6636" s="41">
        <v>-9.1269162230491592</v>
      </c>
      <c r="AF6636" s="41">
        <f t="shared" si="619"/>
        <v>32.480506611378999</v>
      </c>
      <c r="AG6636" s="47">
        <f t="shared" si="620"/>
        <v>32.532491455960262</v>
      </c>
      <c r="AH6636" s="47">
        <f t="shared" si="621"/>
        <v>31.652571545410161</v>
      </c>
      <c r="AI6636" s="47">
        <f t="shared" si="622"/>
        <v>30.445260835456839</v>
      </c>
      <c r="AJ6636" s="47">
        <f t="shared" si="623"/>
        <v>31.249749667930597</v>
      </c>
    </row>
    <row r="6637" spans="2:36" x14ac:dyDescent="0.2">
      <c r="B6637" s="40">
        <v>8</v>
      </c>
      <c r="C6637" s="40">
        <v>19</v>
      </c>
      <c r="D6637" s="40">
        <v>17</v>
      </c>
      <c r="E6637" s="40">
        <f t="shared" si="618"/>
        <v>1</v>
      </c>
      <c r="F6637" s="12">
        <v>41.544598823547403</v>
      </c>
      <c r="G6637" s="12">
        <v>36.570024194717398</v>
      </c>
      <c r="H6637" s="12">
        <v>35.081035533905002</v>
      </c>
      <c r="I6637" s="12">
        <v>30.819904557228099</v>
      </c>
      <c r="J6637" s="12">
        <v>33.022678635597202</v>
      </c>
      <c r="K6637" s="12">
        <v>39.611283620834399</v>
      </c>
      <c r="L6637" s="12">
        <v>43.391783606529202</v>
      </c>
      <c r="M6637" s="12">
        <v>42.210204732894901</v>
      </c>
      <c r="N6637" s="12">
        <v>37.790658305883397</v>
      </c>
      <c r="O6637" s="12">
        <v>42.0788634445667</v>
      </c>
      <c r="P6637" s="12">
        <v>42.900442717552203</v>
      </c>
      <c r="Q6637" s="12">
        <v>44.2912586417198</v>
      </c>
      <c r="R6637" s="12">
        <v>48.1121102318764</v>
      </c>
      <c r="S6637" s="12">
        <v>44.248281092643701</v>
      </c>
      <c r="T6637" s="12">
        <v>39.330770192623099</v>
      </c>
      <c r="U6637" s="12">
        <v>48.542080015182499</v>
      </c>
      <c r="V6637" s="12">
        <v>44.985929059028599</v>
      </c>
      <c r="W6637" s="12">
        <v>54.370255599498698</v>
      </c>
      <c r="X6637" s="12">
        <v>55.516303579568898</v>
      </c>
      <c r="Y6637" s="12">
        <v>49.197184354782102</v>
      </c>
      <c r="Z6637" s="12">
        <v>27.856824435174499</v>
      </c>
      <c r="AA6637" s="12">
        <v>36.901096389293699</v>
      </c>
      <c r="AB6637" s="12">
        <v>35.302838039398203</v>
      </c>
      <c r="AC6637" s="12">
        <v>42.783926198005702</v>
      </c>
      <c r="AD6637" s="12">
        <v>40.071329793930097</v>
      </c>
      <c r="AE6637" s="41">
        <v>7.15055025219917</v>
      </c>
      <c r="AF6637" s="41">
        <f t="shared" si="619"/>
        <v>40.066926555474588</v>
      </c>
      <c r="AG6637" s="47">
        <f t="shared" si="620"/>
        <v>38.212103545570372</v>
      </c>
      <c r="AH6637" s="47">
        <f t="shared" si="621"/>
        <v>35.407648348999025</v>
      </c>
      <c r="AI6637" s="47">
        <f t="shared" si="622"/>
        <v>35.020985308456417</v>
      </c>
      <c r="AJ6637" s="47">
        <f t="shared" si="623"/>
        <v>36.385337190818781</v>
      </c>
    </row>
    <row r="6638" spans="2:36" x14ac:dyDescent="0.2">
      <c r="B6638" s="40">
        <v>8</v>
      </c>
      <c r="C6638" s="40">
        <v>19</v>
      </c>
      <c r="D6638" s="40">
        <v>18</v>
      </c>
      <c r="E6638" s="40">
        <f t="shared" si="618"/>
        <v>1</v>
      </c>
      <c r="F6638" s="12">
        <v>44.140774654388402</v>
      </c>
      <c r="G6638" s="12">
        <v>41.872650535583503</v>
      </c>
      <c r="H6638" s="12">
        <v>40.828798706054698</v>
      </c>
      <c r="I6638" s="12">
        <v>34.431586205482503</v>
      </c>
      <c r="J6638" s="12">
        <v>40.828072014808697</v>
      </c>
      <c r="K6638" s="12">
        <v>45.7447697610855</v>
      </c>
      <c r="L6638" s="12">
        <v>48.403562721252399</v>
      </c>
      <c r="M6638" s="12">
        <v>47.290978304863003</v>
      </c>
      <c r="N6638" s="12">
        <v>44.518350570678699</v>
      </c>
      <c r="O6638" s="12">
        <v>52.058781882762901</v>
      </c>
      <c r="P6638" s="12">
        <v>56.1455482256412</v>
      </c>
      <c r="Q6638" s="12">
        <v>56.189277104377702</v>
      </c>
      <c r="R6638" s="12">
        <v>56.115255001783403</v>
      </c>
      <c r="S6638" s="12">
        <v>56.8328904619217</v>
      </c>
      <c r="T6638" s="12">
        <v>61.578026430130002</v>
      </c>
      <c r="U6638" s="12">
        <v>86.7862676305771</v>
      </c>
      <c r="V6638" s="12">
        <v>66.203189661264403</v>
      </c>
      <c r="W6638" s="12">
        <v>72.946753987073905</v>
      </c>
      <c r="X6638" s="12">
        <v>66.733211631298104</v>
      </c>
      <c r="Y6638" s="12">
        <v>62.947738412618598</v>
      </c>
      <c r="Z6638" s="12">
        <v>75.533520619154004</v>
      </c>
      <c r="AA6638" s="12">
        <v>92.527658643484102</v>
      </c>
      <c r="AB6638" s="12">
        <v>71.277704505205193</v>
      </c>
      <c r="AC6638" s="12">
        <v>78.0806472694874</v>
      </c>
      <c r="AD6638" s="12">
        <v>69.053657876014697</v>
      </c>
      <c r="AE6638" s="41">
        <v>67.565255181550995</v>
      </c>
      <c r="AF6638" s="41">
        <f t="shared" si="619"/>
        <v>48.465288172054294</v>
      </c>
      <c r="AG6638" s="47">
        <f t="shared" si="620"/>
        <v>44.01183253569603</v>
      </c>
      <c r="AH6638" s="47">
        <f t="shared" si="621"/>
        <v>40.420376423263562</v>
      </c>
      <c r="AI6638" s="47">
        <f t="shared" si="622"/>
        <v>40.74117544460298</v>
      </c>
      <c r="AJ6638" s="47">
        <f t="shared" si="623"/>
        <v>42.047357881736758</v>
      </c>
    </row>
    <row r="6639" spans="2:36" x14ac:dyDescent="0.2">
      <c r="B6639" s="40">
        <v>8</v>
      </c>
      <c r="C6639" s="40">
        <v>19</v>
      </c>
      <c r="D6639" s="40">
        <v>19</v>
      </c>
      <c r="E6639" s="40">
        <f t="shared" si="618"/>
        <v>1</v>
      </c>
      <c r="F6639" s="12">
        <v>45.675925853729197</v>
      </c>
      <c r="G6639" s="12">
        <v>49.231088911056503</v>
      </c>
      <c r="H6639" s="12">
        <v>48.806014978408797</v>
      </c>
      <c r="I6639" s="12">
        <v>41.069010952949498</v>
      </c>
      <c r="J6639" s="12">
        <v>50.1192433128357</v>
      </c>
      <c r="K6639" s="12">
        <v>52.1843999490738</v>
      </c>
      <c r="L6639" s="12">
        <v>59.726625271797197</v>
      </c>
      <c r="M6639" s="12">
        <v>59.998018320083602</v>
      </c>
      <c r="N6639" s="12">
        <v>49.846417236328101</v>
      </c>
      <c r="O6639" s="12">
        <v>56.202098794698699</v>
      </c>
      <c r="P6639" s="12">
        <v>64.389697677135501</v>
      </c>
      <c r="Q6639" s="12">
        <v>65.440817474365204</v>
      </c>
      <c r="R6639" s="12">
        <v>68.848537539005306</v>
      </c>
      <c r="S6639" s="12">
        <v>70.603118841886499</v>
      </c>
      <c r="T6639" s="12">
        <v>76.556744040489207</v>
      </c>
      <c r="U6639" s="12">
        <v>118.46931829476399</v>
      </c>
      <c r="V6639" s="12">
        <v>85.342062047481505</v>
      </c>
      <c r="W6639" s="12">
        <v>101.408702548742</v>
      </c>
      <c r="X6639" s="12">
        <v>96.718112346887594</v>
      </c>
      <c r="Y6639" s="12">
        <v>85.837402630567595</v>
      </c>
      <c r="Z6639" s="12">
        <v>129.67459937572499</v>
      </c>
      <c r="AA6639" s="12">
        <v>154.25367327046399</v>
      </c>
      <c r="AB6639" s="12">
        <v>135.978562205553</v>
      </c>
      <c r="AC6639" s="12">
        <v>154.98162135791799</v>
      </c>
      <c r="AD6639" s="12">
        <v>129.813505781174</v>
      </c>
      <c r="AE6639" s="41">
        <v>125.38549720263499</v>
      </c>
      <c r="AF6639" s="41">
        <f t="shared" si="619"/>
        <v>57.246517276922852</v>
      </c>
      <c r="AG6639" s="47">
        <f t="shared" si="620"/>
        <v>51.285884358096112</v>
      </c>
      <c r="AH6639" s="47">
        <f t="shared" si="621"/>
        <v>46.980256801795939</v>
      </c>
      <c r="AI6639" s="47">
        <f t="shared" si="622"/>
        <v>48.281951620864859</v>
      </c>
      <c r="AJ6639" s="47">
        <f t="shared" si="623"/>
        <v>50.381058893012991</v>
      </c>
    </row>
    <row r="6640" spans="2:36" x14ac:dyDescent="0.2">
      <c r="B6640" s="40">
        <v>8</v>
      </c>
      <c r="C6640" s="40">
        <v>19</v>
      </c>
      <c r="D6640" s="40">
        <v>20</v>
      </c>
      <c r="E6640" s="40">
        <f t="shared" si="618"/>
        <v>1</v>
      </c>
      <c r="F6640" s="12">
        <v>44.587407703399698</v>
      </c>
      <c r="G6640" s="12">
        <v>46.807928478241003</v>
      </c>
      <c r="H6640" s="12">
        <v>45.025254911422699</v>
      </c>
      <c r="I6640" s="12">
        <v>42.404861500740097</v>
      </c>
      <c r="J6640" s="12">
        <v>55.9591567211151</v>
      </c>
      <c r="K6640" s="12">
        <v>54.496548733711201</v>
      </c>
      <c r="L6640" s="12">
        <v>60.653902470588697</v>
      </c>
      <c r="M6640" s="12">
        <v>61.412360237121597</v>
      </c>
      <c r="N6640" s="12">
        <v>54.100523082733197</v>
      </c>
      <c r="O6640" s="12">
        <v>58.064714859008802</v>
      </c>
      <c r="P6640" s="12">
        <v>69.531104948520706</v>
      </c>
      <c r="Q6640" s="12">
        <v>74.137630561828601</v>
      </c>
      <c r="R6640" s="12">
        <v>79.138670122623395</v>
      </c>
      <c r="S6640" s="12">
        <v>81.561745646476794</v>
      </c>
      <c r="T6640" s="12">
        <v>80.690758107662205</v>
      </c>
      <c r="U6640" s="12">
        <v>127.264640619278</v>
      </c>
      <c r="V6640" s="12">
        <v>94.769253592252696</v>
      </c>
      <c r="W6640" s="12">
        <v>95.4150673415661</v>
      </c>
      <c r="X6640" s="12">
        <v>101.350410668612</v>
      </c>
      <c r="Y6640" s="12">
        <v>92.995805525779701</v>
      </c>
      <c r="Z6640" s="12">
        <v>158.372926979303</v>
      </c>
      <c r="AA6640" s="12">
        <v>151.91104157495499</v>
      </c>
      <c r="AB6640" s="12">
        <v>131.0989139781</v>
      </c>
      <c r="AC6640" s="12">
        <v>123.828113619804</v>
      </c>
      <c r="AD6640" s="12">
        <v>117.87658539629</v>
      </c>
      <c r="AE6640" s="41">
        <v>128.35281593084301</v>
      </c>
      <c r="AF6640" s="41">
        <f t="shared" si="619"/>
        <v>60.571504539012921</v>
      </c>
      <c r="AG6640" s="47">
        <f t="shared" si="620"/>
        <v>52.351265869808216</v>
      </c>
      <c r="AH6640" s="47">
        <f t="shared" si="621"/>
        <v>46.95692186298372</v>
      </c>
      <c r="AI6640" s="47">
        <f t="shared" si="622"/>
        <v>48.938750069046016</v>
      </c>
      <c r="AJ6640" s="47">
        <f t="shared" si="623"/>
        <v>51.707944867515565</v>
      </c>
    </row>
    <row r="6641" spans="2:36" x14ac:dyDescent="0.2">
      <c r="B6641" s="40">
        <v>8</v>
      </c>
      <c r="C6641" s="40">
        <v>19</v>
      </c>
      <c r="D6641" s="40">
        <v>21</v>
      </c>
      <c r="E6641" s="40">
        <f t="shared" si="618"/>
        <v>1</v>
      </c>
      <c r="F6641" s="12">
        <v>42.882327465057401</v>
      </c>
      <c r="G6641" s="12">
        <v>41.724243915557899</v>
      </c>
      <c r="H6641" s="12">
        <v>44.4916120128632</v>
      </c>
      <c r="I6641" s="12">
        <v>38.537983471870398</v>
      </c>
      <c r="J6641" s="12">
        <v>44.501269002914398</v>
      </c>
      <c r="K6641" s="12">
        <v>47.168323417663601</v>
      </c>
      <c r="L6641" s="12">
        <v>56.968182484626801</v>
      </c>
      <c r="M6641" s="12">
        <v>57.222900787353502</v>
      </c>
      <c r="N6641" s="12">
        <v>49.448624848365803</v>
      </c>
      <c r="O6641" s="12">
        <v>54.771640315294299</v>
      </c>
      <c r="P6641" s="12">
        <v>58.588569793701197</v>
      </c>
      <c r="Q6641" s="12">
        <v>64.732997415542599</v>
      </c>
      <c r="R6641" s="12">
        <v>64.952606577634796</v>
      </c>
      <c r="S6641" s="12">
        <v>68.571670583963396</v>
      </c>
      <c r="T6641" s="12">
        <v>70.233321074008899</v>
      </c>
      <c r="U6641" s="12">
        <v>85.228722990274406</v>
      </c>
      <c r="V6641" s="12">
        <v>73.183389315843598</v>
      </c>
      <c r="W6641" s="12">
        <v>77.859232396364206</v>
      </c>
      <c r="X6641" s="12">
        <v>79.368314797878298</v>
      </c>
      <c r="Y6641" s="12">
        <v>75.413835159540199</v>
      </c>
      <c r="Z6641" s="12">
        <v>99.457235657215094</v>
      </c>
      <c r="AA6641" s="12">
        <v>110.53545300435999</v>
      </c>
      <c r="AB6641" s="12">
        <v>99.648889055252099</v>
      </c>
      <c r="AC6641" s="12">
        <v>100.05135909009</v>
      </c>
      <c r="AD6641" s="12">
        <v>92.212644385337796</v>
      </c>
      <c r="AE6641" s="41">
        <v>100.117686118603</v>
      </c>
      <c r="AF6641" s="41">
        <f t="shared" si="619"/>
        <v>53.653084877761223</v>
      </c>
      <c r="AG6641" s="47">
        <f t="shared" si="620"/>
        <v>47.771710772156737</v>
      </c>
      <c r="AH6641" s="47">
        <f t="shared" si="621"/>
        <v>42.427487173652665</v>
      </c>
      <c r="AI6641" s="47">
        <f t="shared" si="622"/>
        <v>43.284686364173901</v>
      </c>
      <c r="AJ6641" s="47">
        <f t="shared" si="623"/>
        <v>46.333474077987674</v>
      </c>
    </row>
    <row r="6642" spans="2:36" x14ac:dyDescent="0.2">
      <c r="B6642" s="40">
        <v>8</v>
      </c>
      <c r="C6642" s="40">
        <v>19</v>
      </c>
      <c r="D6642" s="40">
        <v>22</v>
      </c>
      <c r="E6642" s="40">
        <f t="shared" si="618"/>
        <v>1</v>
      </c>
      <c r="F6642" s="12">
        <v>39.676621074676497</v>
      </c>
      <c r="G6642" s="12">
        <v>33.774849943161001</v>
      </c>
      <c r="H6642" s="12">
        <v>36.138478099822997</v>
      </c>
      <c r="I6642" s="12">
        <v>38.396865471839902</v>
      </c>
      <c r="J6642" s="12">
        <v>46.018927175521902</v>
      </c>
      <c r="K6642" s="12">
        <v>44.709062925815601</v>
      </c>
      <c r="L6642" s="12">
        <v>52.4692973070145</v>
      </c>
      <c r="M6642" s="12">
        <v>58.013457765579197</v>
      </c>
      <c r="N6642" s="12">
        <v>49.868152950286898</v>
      </c>
      <c r="O6642" s="12">
        <v>54.362048083305403</v>
      </c>
      <c r="P6642" s="12">
        <v>55.336439942598297</v>
      </c>
      <c r="Q6642" s="12">
        <v>63.212460626602201</v>
      </c>
      <c r="R6642" s="12">
        <v>61.7828686943054</v>
      </c>
      <c r="S6642" s="12">
        <v>66.119428648233395</v>
      </c>
      <c r="T6642" s="12">
        <v>67.508207576036497</v>
      </c>
      <c r="U6642" s="12">
        <v>74.721191301822699</v>
      </c>
      <c r="V6642" s="12">
        <v>66.611277315139802</v>
      </c>
      <c r="W6642" s="12">
        <v>69.986074003696402</v>
      </c>
      <c r="X6642" s="12">
        <v>69.924677735567101</v>
      </c>
      <c r="Y6642" s="12">
        <v>69.084884419918097</v>
      </c>
      <c r="Z6642" s="12">
        <v>93.336760132551206</v>
      </c>
      <c r="AA6642" s="12">
        <v>90.863371023416505</v>
      </c>
      <c r="AB6642" s="12">
        <v>87.774385404586795</v>
      </c>
      <c r="AC6642" s="12">
        <v>87.171076377391799</v>
      </c>
      <c r="AD6642" s="12">
        <v>92.022805495738993</v>
      </c>
      <c r="AE6642" s="41">
        <v>121.41668330860099</v>
      </c>
      <c r="AF6642" s="41">
        <f t="shared" si="619"/>
        <v>51.159144418986656</v>
      </c>
      <c r="AG6642" s="47">
        <f t="shared" si="620"/>
        <v>45.342776079702389</v>
      </c>
      <c r="AH6642" s="47">
        <f t="shared" si="621"/>
        <v>38.801148353004457</v>
      </c>
      <c r="AI6642" s="47">
        <f t="shared" si="622"/>
        <v>39.807636723232278</v>
      </c>
      <c r="AJ6642" s="47">
        <f t="shared" si="623"/>
        <v>43.546526196002979</v>
      </c>
    </row>
    <row r="6643" spans="2:36" x14ac:dyDescent="0.2">
      <c r="B6643" s="40">
        <v>8</v>
      </c>
      <c r="C6643" s="40">
        <v>20</v>
      </c>
      <c r="D6643" s="40">
        <v>7</v>
      </c>
      <c r="E6643" s="40">
        <f t="shared" si="618"/>
        <v>1</v>
      </c>
      <c r="F6643" s="12">
        <v>24.8894292373657</v>
      </c>
      <c r="G6643" s="12">
        <v>20.341171192169199</v>
      </c>
      <c r="H6643" s="12">
        <v>19.403462854385399</v>
      </c>
      <c r="I6643" s="12">
        <v>17.6379549739361</v>
      </c>
      <c r="J6643" s="12">
        <v>21.240235383033799</v>
      </c>
      <c r="K6643" s="12">
        <v>22.965397575855299</v>
      </c>
      <c r="L6643" s="12">
        <v>23.6948031208515</v>
      </c>
      <c r="M6643" s="12">
        <v>21.9468580623865</v>
      </c>
      <c r="N6643" s="12">
        <v>19.243854684829699</v>
      </c>
      <c r="O6643" s="12">
        <v>22.905378431379798</v>
      </c>
      <c r="P6643" s="12">
        <v>20.630280733823799</v>
      </c>
      <c r="Q6643" s="12">
        <v>21.852798982858701</v>
      </c>
      <c r="R6643" s="12">
        <v>19.334388971239299</v>
      </c>
      <c r="S6643" s="12">
        <v>17.402064199471798</v>
      </c>
      <c r="T6643" s="12">
        <v>6.77611597807892</v>
      </c>
      <c r="U6643" s="12">
        <v>13.455552471101299</v>
      </c>
      <c r="V6643" s="12">
        <v>12.5201610780954</v>
      </c>
      <c r="W6643" s="12">
        <v>13.9234889412522</v>
      </c>
      <c r="X6643" s="12">
        <v>8.7840585885085201</v>
      </c>
      <c r="Y6643" s="12">
        <v>4.7773687168955803</v>
      </c>
      <c r="Z6643" s="12">
        <v>-2.4632318519651899</v>
      </c>
      <c r="AA6643" s="12">
        <v>0.64366457942128197</v>
      </c>
      <c r="AB6643" s="12">
        <v>-2.9196183960437798</v>
      </c>
      <c r="AC6643" s="12">
        <v>-4.4034837542772296</v>
      </c>
      <c r="AD6643" s="12">
        <v>-9.4473781068325007</v>
      </c>
      <c r="AE6643" s="41">
        <v>-13.3822851772308</v>
      </c>
      <c r="AF6643" s="41">
        <f t="shared" si="619"/>
        <v>20.017612958777704</v>
      </c>
      <c r="AG6643" s="47">
        <f t="shared" si="620"/>
        <v>21.4268545516193</v>
      </c>
      <c r="AH6643" s="47">
        <f t="shared" si="621"/>
        <v>20.702450728178043</v>
      </c>
      <c r="AI6643" s="47">
        <f t="shared" si="622"/>
        <v>20.317644395875959</v>
      </c>
      <c r="AJ6643" s="47">
        <f t="shared" si="623"/>
        <v>20.988370781612421</v>
      </c>
    </row>
    <row r="6644" spans="2:36" x14ac:dyDescent="0.2">
      <c r="B6644" s="40">
        <v>8</v>
      </c>
      <c r="C6644" s="40">
        <v>20</v>
      </c>
      <c r="D6644" s="40">
        <v>8</v>
      </c>
      <c r="E6644" s="40">
        <f t="shared" si="618"/>
        <v>1</v>
      </c>
      <c r="F6644" s="12">
        <v>24.8233450319767</v>
      </c>
      <c r="G6644" s="12">
        <v>20.5571913719177</v>
      </c>
      <c r="H6644" s="12">
        <v>19.615865137934701</v>
      </c>
      <c r="I6644" s="12">
        <v>17.3429263180494</v>
      </c>
      <c r="J6644" s="12">
        <v>21.1466930654049</v>
      </c>
      <c r="K6644" s="12">
        <v>23.008295566320399</v>
      </c>
      <c r="L6644" s="12">
        <v>23.261584418296799</v>
      </c>
      <c r="M6644" s="12">
        <v>21.269412282943701</v>
      </c>
      <c r="N6644" s="12">
        <v>15.8849494538307</v>
      </c>
      <c r="O6644" s="12">
        <v>19.099634544968598</v>
      </c>
      <c r="P6644" s="12">
        <v>15.3024067726396</v>
      </c>
      <c r="Q6644" s="12">
        <v>16.152459474325202</v>
      </c>
      <c r="R6644" s="12">
        <v>13.8078815482259</v>
      </c>
      <c r="S6644" s="12">
        <v>8.9106833960264904</v>
      </c>
      <c r="T6644" s="12">
        <v>-2.9249434930086098</v>
      </c>
      <c r="U6644" s="12">
        <v>1.1828979787826499</v>
      </c>
      <c r="V6644" s="12">
        <v>1.74458093098085</v>
      </c>
      <c r="W6644" s="12">
        <v>3.9007183435503401</v>
      </c>
      <c r="X6644" s="12">
        <v>0.47653292022645499</v>
      </c>
      <c r="Y6644" s="12">
        <v>-3.46634150445461</v>
      </c>
      <c r="Z6644" s="12">
        <v>-9.8600859901905107</v>
      </c>
      <c r="AA6644" s="12">
        <v>-8.2183149150908008</v>
      </c>
      <c r="AB6644" s="12">
        <v>-10.237304729163601</v>
      </c>
      <c r="AC6644" s="12">
        <v>-10.371281889855901</v>
      </c>
      <c r="AD6644" s="12">
        <v>-12.429224549293499</v>
      </c>
      <c r="AE6644" s="41">
        <v>-13.6381335868835</v>
      </c>
      <c r="AF6644" s="41">
        <f t="shared" si="619"/>
        <v>17.150558992656819</v>
      </c>
      <c r="AG6644" s="47">
        <f t="shared" si="620"/>
        <v>20.60098971916436</v>
      </c>
      <c r="AH6644" s="47">
        <f t="shared" si="621"/>
        <v>20.69720418505668</v>
      </c>
      <c r="AI6644" s="47">
        <f t="shared" si="622"/>
        <v>20.334194291925421</v>
      </c>
      <c r="AJ6644" s="47">
        <f t="shared" si="623"/>
        <v>20.875072901201243</v>
      </c>
    </row>
    <row r="6645" spans="2:36" x14ac:dyDescent="0.2">
      <c r="B6645" s="40">
        <v>8</v>
      </c>
      <c r="C6645" s="40">
        <v>20</v>
      </c>
      <c r="D6645" s="40">
        <v>9</v>
      </c>
      <c r="E6645" s="40">
        <f t="shared" si="618"/>
        <v>1</v>
      </c>
      <c r="F6645" s="12">
        <v>25.740866240262999</v>
      </c>
      <c r="G6645" s="12">
        <v>21.390453090906099</v>
      </c>
      <c r="H6645" s="12">
        <v>20.271618422508201</v>
      </c>
      <c r="I6645" s="12">
        <v>17.1817517470121</v>
      </c>
      <c r="J6645" s="12">
        <v>22.166843757033298</v>
      </c>
      <c r="K6645" s="12">
        <v>23.4150833166428</v>
      </c>
      <c r="L6645" s="12">
        <v>23.470033532381098</v>
      </c>
      <c r="M6645" s="12">
        <v>21.624934138536499</v>
      </c>
      <c r="N6645" s="12">
        <v>10.1887725042775</v>
      </c>
      <c r="O6645" s="12">
        <v>17.851674284786</v>
      </c>
      <c r="P6645" s="12">
        <v>15.9121629854441</v>
      </c>
      <c r="Q6645" s="12">
        <v>14.2327950517237</v>
      </c>
      <c r="R6645" s="12">
        <v>12.1241723434925</v>
      </c>
      <c r="S6645" s="12">
        <v>3.14701421165466</v>
      </c>
      <c r="T6645" s="12">
        <v>-8.22873298338056</v>
      </c>
      <c r="U6645" s="12">
        <v>-1.8996323422789601</v>
      </c>
      <c r="V6645" s="12">
        <v>-1.7922147485911799</v>
      </c>
      <c r="W6645" s="12">
        <v>-0.79980737797915902</v>
      </c>
      <c r="X6645" s="12">
        <v>-1.59841685266327</v>
      </c>
      <c r="Y6645" s="12">
        <v>-8.1544954231977496</v>
      </c>
      <c r="Z6645" s="12">
        <v>-11.3418306400776</v>
      </c>
      <c r="AA6645" s="12">
        <v>-9.3367202434539802</v>
      </c>
      <c r="AB6645" s="12">
        <v>-11.9748671404123</v>
      </c>
      <c r="AC6645" s="12">
        <v>-12.2665046625137</v>
      </c>
      <c r="AD6645" s="12">
        <v>-13.2540440254211</v>
      </c>
      <c r="AE6645" s="41">
        <v>-13.641103965759299</v>
      </c>
      <c r="AF6645" s="41">
        <f t="shared" si="619"/>
        <v>16.03262950955207</v>
      </c>
      <c r="AG6645" s="47">
        <f t="shared" si="620"/>
        <v>20.330203103434663</v>
      </c>
      <c r="AH6645" s="47">
        <f t="shared" si="621"/>
        <v>21.350306651544535</v>
      </c>
      <c r="AI6645" s="47">
        <f t="shared" si="622"/>
        <v>20.885150066820501</v>
      </c>
      <c r="AJ6645" s="47">
        <f t="shared" si="623"/>
        <v>21.3010661551155</v>
      </c>
    </row>
    <row r="6646" spans="2:36" x14ac:dyDescent="0.2">
      <c r="B6646" s="40">
        <v>8</v>
      </c>
      <c r="C6646" s="40">
        <v>20</v>
      </c>
      <c r="D6646" s="40">
        <v>10</v>
      </c>
      <c r="E6646" s="40">
        <f t="shared" si="618"/>
        <v>1</v>
      </c>
      <c r="F6646" s="12">
        <v>26.756648197174101</v>
      </c>
      <c r="G6646" s="12">
        <v>22.278385484695399</v>
      </c>
      <c r="H6646" s="12">
        <v>21.191449119567899</v>
      </c>
      <c r="I6646" s="12">
        <v>18.742368597909799</v>
      </c>
      <c r="J6646" s="12">
        <v>22.145691211462001</v>
      </c>
      <c r="K6646" s="12">
        <v>24.550420345544801</v>
      </c>
      <c r="L6646" s="12">
        <v>24.739608009576799</v>
      </c>
      <c r="M6646" s="12">
        <v>22.8556257298291</v>
      </c>
      <c r="N6646" s="12">
        <v>14.4838888666406</v>
      </c>
      <c r="O6646" s="12">
        <v>19.8591543459296</v>
      </c>
      <c r="P6646" s="12">
        <v>15.6538232901692</v>
      </c>
      <c r="Q6646" s="12">
        <v>16.940064235597799</v>
      </c>
      <c r="R6646" s="12">
        <v>13.467404020763899</v>
      </c>
      <c r="S6646" s="12">
        <v>6.7825803713500497</v>
      </c>
      <c r="T6646" s="12">
        <v>-7.3084110450744602</v>
      </c>
      <c r="U6646" s="12">
        <v>0.49062727732956402</v>
      </c>
      <c r="V6646" s="12">
        <v>0.77434637409448603</v>
      </c>
      <c r="W6646" s="12">
        <v>1.36222118395194</v>
      </c>
      <c r="X6646" s="12">
        <v>-0.66462175230123099</v>
      </c>
      <c r="Y6646" s="12">
        <v>-7.2499144965782802</v>
      </c>
      <c r="Z6646" s="12">
        <v>-11.059770987868299</v>
      </c>
      <c r="AA6646" s="12">
        <v>-10.585934871673601</v>
      </c>
      <c r="AB6646" s="12">
        <v>-11.5653352599144</v>
      </c>
      <c r="AC6646" s="12">
        <v>-11.934675151705701</v>
      </c>
      <c r="AD6646" s="12">
        <v>-13.2179407806396</v>
      </c>
      <c r="AE6646" s="41">
        <v>-13.6391083374023</v>
      </c>
      <c r="AF6646" s="41">
        <f t="shared" si="619"/>
        <v>17.542580052075774</v>
      </c>
      <c r="AG6646" s="47">
        <f t="shared" si="620"/>
        <v>21.760323990833012</v>
      </c>
      <c r="AH6646" s="47">
        <f t="shared" si="621"/>
        <v>22.222908522161838</v>
      </c>
      <c r="AI6646" s="47">
        <f t="shared" si="622"/>
        <v>21.781662951835983</v>
      </c>
      <c r="AJ6646" s="47">
        <f t="shared" si="623"/>
        <v>22.27390745681226</v>
      </c>
    </row>
    <row r="6647" spans="2:36" x14ac:dyDescent="0.2">
      <c r="B6647" s="40">
        <v>8</v>
      </c>
      <c r="C6647" s="40">
        <v>20</v>
      </c>
      <c r="D6647" s="40">
        <v>11</v>
      </c>
      <c r="E6647" s="40">
        <f t="shared" si="618"/>
        <v>1</v>
      </c>
      <c r="F6647" s="12">
        <v>27.0946698493958</v>
      </c>
      <c r="G6647" s="12">
        <v>22.8165669708252</v>
      </c>
      <c r="H6647" s="12">
        <v>21.3791798563004</v>
      </c>
      <c r="I6647" s="12">
        <v>18.937460642695399</v>
      </c>
      <c r="J6647" s="12">
        <v>22.508951934337599</v>
      </c>
      <c r="K6647" s="12">
        <v>24.6610204432011</v>
      </c>
      <c r="L6647" s="12">
        <v>25.049328684091599</v>
      </c>
      <c r="M6647" s="12">
        <v>23.173307109832798</v>
      </c>
      <c r="N6647" s="12">
        <v>17.984636683791901</v>
      </c>
      <c r="O6647" s="12">
        <v>19.669576889634101</v>
      </c>
      <c r="P6647" s="12">
        <v>18.072633872762299</v>
      </c>
      <c r="Q6647" s="12">
        <v>18.120742761671501</v>
      </c>
      <c r="R6647" s="12">
        <v>14.5160036236644</v>
      </c>
      <c r="S6647" s="12">
        <v>6.6138437468111499</v>
      </c>
      <c r="T6647" s="12">
        <v>-4.3370033290386196</v>
      </c>
      <c r="U6647" s="12">
        <v>1.61390184485912</v>
      </c>
      <c r="V6647" s="12">
        <v>2.8819750293418802</v>
      </c>
      <c r="W6647" s="12">
        <v>2.8797761750966302</v>
      </c>
      <c r="X6647" s="12">
        <v>0.90124024441838302</v>
      </c>
      <c r="Y6647" s="12">
        <v>-6.1005857158899301</v>
      </c>
      <c r="Z6647" s="12">
        <v>-10.7060933688283</v>
      </c>
      <c r="AA6647" s="12">
        <v>-8.3827508069276799</v>
      </c>
      <c r="AB6647" s="12">
        <v>-11.071790370106701</v>
      </c>
      <c r="AC6647" s="12">
        <v>-11.474794820427899</v>
      </c>
      <c r="AD6647" s="12">
        <v>-13.1789727828503</v>
      </c>
      <c r="AE6647" s="41">
        <v>-13.6391083374023</v>
      </c>
      <c r="AF6647" s="41">
        <f t="shared" si="619"/>
        <v>18.417394649331776</v>
      </c>
      <c r="AG6647" s="47">
        <f t="shared" si="620"/>
        <v>22.327469906410592</v>
      </c>
      <c r="AH6647" s="47">
        <f t="shared" si="621"/>
        <v>22.547365850710882</v>
      </c>
      <c r="AI6647" s="47">
        <f t="shared" si="622"/>
        <v>22.060635969471939</v>
      </c>
      <c r="AJ6647" s="47">
        <f t="shared" si="623"/>
        <v>22.507188312125219</v>
      </c>
    </row>
    <row r="6648" spans="2:36" x14ac:dyDescent="0.2">
      <c r="B6648" s="40">
        <v>8</v>
      </c>
      <c r="C6648" s="40">
        <v>20</v>
      </c>
      <c r="D6648" s="40">
        <v>12</v>
      </c>
      <c r="E6648" s="40">
        <f t="shared" si="618"/>
        <v>1</v>
      </c>
      <c r="F6648" s="12">
        <v>29.1022915029526</v>
      </c>
      <c r="G6648" s="12">
        <v>24.0411764678955</v>
      </c>
      <c r="H6648" s="12">
        <v>21.266602213859599</v>
      </c>
      <c r="I6648" s="12">
        <v>19.231403601057799</v>
      </c>
      <c r="J6648" s="12">
        <v>22.903848415374799</v>
      </c>
      <c r="K6648" s="12">
        <v>24.962699149131801</v>
      </c>
      <c r="L6648" s="12">
        <v>25.402233935356101</v>
      </c>
      <c r="M6648" s="12">
        <v>23.9460468811989</v>
      </c>
      <c r="N6648" s="12">
        <v>18.437329467058198</v>
      </c>
      <c r="O6648" s="12">
        <v>19.615371687352699</v>
      </c>
      <c r="P6648" s="12">
        <v>19.172500885963402</v>
      </c>
      <c r="Q6648" s="12">
        <v>18.407451293066099</v>
      </c>
      <c r="R6648" s="12">
        <v>17.524720129251499</v>
      </c>
      <c r="S6648" s="12">
        <v>5.8008852965831803</v>
      </c>
      <c r="T6648" s="12">
        <v>-2.2273566944301102</v>
      </c>
      <c r="U6648" s="12">
        <v>3.3052762658745101</v>
      </c>
      <c r="V6648" s="12">
        <v>4.2594066467285199</v>
      </c>
      <c r="W6648" s="12">
        <v>6.19861390479468</v>
      </c>
      <c r="X6648" s="12">
        <v>4.8839237484540803</v>
      </c>
      <c r="Y6648" s="12">
        <v>-5.9858217900991404</v>
      </c>
      <c r="Z6648" s="12">
        <v>-9.9761081444025006</v>
      </c>
      <c r="AA6648" s="12">
        <v>-6.9002626011371602</v>
      </c>
      <c r="AB6648" s="12">
        <v>-10.035732379674901</v>
      </c>
      <c r="AC6648" s="12">
        <v>-9.8206939627230199</v>
      </c>
      <c r="AD6648" s="12">
        <v>-13.0841071634293</v>
      </c>
      <c r="AE6648" s="41">
        <v>-13.6367904510498</v>
      </c>
      <c r="AF6648" s="41">
        <f t="shared" si="619"/>
        <v>19.172480282111469</v>
      </c>
      <c r="AG6648" s="47">
        <f t="shared" si="620"/>
        <v>22.890900332123799</v>
      </c>
      <c r="AH6648" s="47">
        <f t="shared" si="621"/>
        <v>23.30906444022806</v>
      </c>
      <c r="AI6648" s="47">
        <f t="shared" si="622"/>
        <v>22.481145969463899</v>
      </c>
      <c r="AJ6648" s="47">
        <f t="shared" si="623"/>
        <v>22.753357462956018</v>
      </c>
    </row>
    <row r="6649" spans="2:36" x14ac:dyDescent="0.2">
      <c r="B6649" s="40">
        <v>8</v>
      </c>
      <c r="C6649" s="40">
        <v>20</v>
      </c>
      <c r="D6649" s="40">
        <v>13</v>
      </c>
      <c r="E6649" s="40">
        <f t="shared" si="618"/>
        <v>1</v>
      </c>
      <c r="F6649" s="12">
        <v>31.616017791748</v>
      </c>
      <c r="G6649" s="12">
        <v>24.534870603561401</v>
      </c>
      <c r="H6649" s="12">
        <v>22.537889353752099</v>
      </c>
      <c r="I6649" s="12">
        <v>20.0507365336418</v>
      </c>
      <c r="J6649" s="12">
        <v>24.136609547615102</v>
      </c>
      <c r="K6649" s="12">
        <v>27.727994475364699</v>
      </c>
      <c r="L6649" s="12">
        <v>27.764374435186401</v>
      </c>
      <c r="M6649" s="12">
        <v>24.412962476968801</v>
      </c>
      <c r="N6649" s="12">
        <v>18.6754755613022</v>
      </c>
      <c r="O6649" s="12">
        <v>19.973018187105701</v>
      </c>
      <c r="P6649" s="12">
        <v>21.790733856320401</v>
      </c>
      <c r="Q6649" s="12">
        <v>23.129731209963602</v>
      </c>
      <c r="R6649" s="12">
        <v>17.2702221460342</v>
      </c>
      <c r="S6649" s="12">
        <v>7.23563525533676</v>
      </c>
      <c r="T6649" s="12">
        <v>-0.16937420141696899</v>
      </c>
      <c r="U6649" s="12">
        <v>4.5860964569449401</v>
      </c>
      <c r="V6649" s="12">
        <v>11.069148978292899</v>
      </c>
      <c r="W6649" s="12">
        <v>10.723971347451201</v>
      </c>
      <c r="X6649" s="12">
        <v>5.3062676592469202</v>
      </c>
      <c r="Y6649" s="12">
        <v>-2.6628990810215498</v>
      </c>
      <c r="Z6649" s="12">
        <v>-9.1799547536671202</v>
      </c>
      <c r="AA6649" s="12">
        <v>-2.19266569604352</v>
      </c>
      <c r="AB6649" s="12">
        <v>-5.3262675573080802</v>
      </c>
      <c r="AC6649" s="12">
        <v>-6.0717763479500997</v>
      </c>
      <c r="AD6649" s="12">
        <v>-12.435554592132601</v>
      </c>
      <c r="AE6649" s="41">
        <v>-13.633539686202999</v>
      </c>
      <c r="AF6649" s="41">
        <f t="shared" si="619"/>
        <v>20.712459815498946</v>
      </c>
      <c r="AG6649" s="47">
        <f t="shared" si="620"/>
        <v>24.142994896624622</v>
      </c>
      <c r="AH6649" s="47">
        <f t="shared" si="621"/>
        <v>24.575224766063677</v>
      </c>
      <c r="AI6649" s="47">
        <f t="shared" si="622"/>
        <v>23.797620102787018</v>
      </c>
      <c r="AJ6649" s="47">
        <f t="shared" si="623"/>
        <v>24.443520869112021</v>
      </c>
    </row>
    <row r="6650" spans="2:36" x14ac:dyDescent="0.2">
      <c r="B6650" s="40">
        <v>8</v>
      </c>
      <c r="C6650" s="40">
        <v>20</v>
      </c>
      <c r="D6650" s="40">
        <v>14</v>
      </c>
      <c r="E6650" s="40">
        <f t="shared" si="618"/>
        <v>1</v>
      </c>
      <c r="F6650" s="12">
        <v>34.532686560153998</v>
      </c>
      <c r="G6650" s="12">
        <v>25.759935756683401</v>
      </c>
      <c r="H6650" s="12">
        <v>22.775008338928199</v>
      </c>
      <c r="I6650" s="12">
        <v>21.894711711883499</v>
      </c>
      <c r="J6650" s="12">
        <v>26.004149023056002</v>
      </c>
      <c r="K6650" s="12">
        <v>29.322674236297601</v>
      </c>
      <c r="L6650" s="12">
        <v>29.856062628030799</v>
      </c>
      <c r="M6650" s="12">
        <v>27.4722570931911</v>
      </c>
      <c r="N6650" s="12">
        <v>21.527026717543599</v>
      </c>
      <c r="O6650" s="12">
        <v>23.7262841246128</v>
      </c>
      <c r="P6650" s="12">
        <v>22.828352169752101</v>
      </c>
      <c r="Q6650" s="12">
        <v>25.4472165775299</v>
      </c>
      <c r="R6650" s="12">
        <v>22.5726883797646</v>
      </c>
      <c r="S6650" s="12">
        <v>8.6261967217624207</v>
      </c>
      <c r="T6650" s="12">
        <v>1.71343555426598</v>
      </c>
      <c r="U6650" s="12">
        <v>8.0756836262941398</v>
      </c>
      <c r="V6650" s="12">
        <v>12.538098362356401</v>
      </c>
      <c r="W6650" s="12">
        <v>13.155656625270799</v>
      </c>
      <c r="X6650" s="12">
        <v>10.2418864132091</v>
      </c>
      <c r="Y6650" s="12">
        <v>-1.8381098230183099</v>
      </c>
      <c r="Z6650" s="12">
        <v>-6.9759922246933002</v>
      </c>
      <c r="AA6650" s="12">
        <v>-0.97999537171796003</v>
      </c>
      <c r="AB6650" s="12">
        <v>-3.9614708452224701</v>
      </c>
      <c r="AC6650" s="12">
        <v>-4.8320044701546401</v>
      </c>
      <c r="AD6650" s="12">
        <v>-12.0809732438028</v>
      </c>
      <c r="AE6650" s="41">
        <v>-13.5824823625088</v>
      </c>
      <c r="AF6650" s="41">
        <f t="shared" si="619"/>
        <v>22.937245706230403</v>
      </c>
      <c r="AG6650" s="47">
        <f t="shared" si="620"/>
        <v>26.287079619038103</v>
      </c>
      <c r="AH6650" s="47">
        <f t="shared" si="621"/>
        <v>26.193298278141022</v>
      </c>
      <c r="AI6650" s="47">
        <f t="shared" si="622"/>
        <v>25.151295813369739</v>
      </c>
      <c r="AJ6650" s="47">
        <f t="shared" si="623"/>
        <v>25.970521187639225</v>
      </c>
    </row>
    <row r="6651" spans="2:36" x14ac:dyDescent="0.2">
      <c r="B6651" s="40">
        <v>8</v>
      </c>
      <c r="C6651" s="40">
        <v>20</v>
      </c>
      <c r="D6651" s="40">
        <v>15</v>
      </c>
      <c r="E6651" s="40">
        <f t="shared" si="618"/>
        <v>1</v>
      </c>
      <c r="F6651" s="12">
        <v>38.067756631851204</v>
      </c>
      <c r="G6651" s="12">
        <v>29.090614967346198</v>
      </c>
      <c r="H6651" s="12">
        <v>24.377749915123001</v>
      </c>
      <c r="I6651" s="12">
        <v>23.534987068176299</v>
      </c>
      <c r="J6651" s="12">
        <v>28.209849675655398</v>
      </c>
      <c r="K6651" s="12">
        <v>31.991188470840498</v>
      </c>
      <c r="L6651" s="12">
        <v>32.166371143579497</v>
      </c>
      <c r="M6651" s="12">
        <v>29.9788313212395</v>
      </c>
      <c r="N6651" s="12">
        <v>25.736137595653499</v>
      </c>
      <c r="O6651" s="12">
        <v>29.079759004116099</v>
      </c>
      <c r="P6651" s="12">
        <v>27.1282008554935</v>
      </c>
      <c r="Q6651" s="12">
        <v>32.0459495100975</v>
      </c>
      <c r="R6651" s="12">
        <v>28.196651643514599</v>
      </c>
      <c r="S6651" s="12">
        <v>15.094897881507899</v>
      </c>
      <c r="T6651" s="12">
        <v>12.1314480805397</v>
      </c>
      <c r="U6651" s="12">
        <v>16.636426092177601</v>
      </c>
      <c r="V6651" s="12">
        <v>20.477615076065099</v>
      </c>
      <c r="W6651" s="12">
        <v>23.504318769455001</v>
      </c>
      <c r="X6651" s="12">
        <v>14.8224053609371</v>
      </c>
      <c r="Y6651" s="12">
        <v>1.64825354781747</v>
      </c>
      <c r="Z6651" s="12">
        <v>-4.5088662344217303</v>
      </c>
      <c r="AA6651" s="12">
        <v>1.00498496342823</v>
      </c>
      <c r="AB6651" s="12">
        <v>-2.3237466442585002</v>
      </c>
      <c r="AC6651" s="12">
        <v>3.69556227719784</v>
      </c>
      <c r="AD6651" s="12">
        <v>-10.2616609147787</v>
      </c>
      <c r="AE6651" s="41">
        <v>-13.2606793079376</v>
      </c>
      <c r="AF6651" s="41">
        <f t="shared" si="619"/>
        <v>27.122026250982294</v>
      </c>
      <c r="AG6651" s="47">
        <f t="shared" si="620"/>
        <v>29.22332457935812</v>
      </c>
      <c r="AH6651" s="47">
        <f t="shared" si="621"/>
        <v>28.656191651630422</v>
      </c>
      <c r="AI6651" s="47">
        <f t="shared" si="622"/>
        <v>27.440878019428283</v>
      </c>
      <c r="AJ6651" s="47">
        <f t="shared" si="623"/>
        <v>28.056029254674939</v>
      </c>
    </row>
    <row r="6652" spans="2:36" x14ac:dyDescent="0.2">
      <c r="B6652" s="40">
        <v>8</v>
      </c>
      <c r="C6652" s="40">
        <v>20</v>
      </c>
      <c r="D6652" s="40">
        <v>16</v>
      </c>
      <c r="E6652" s="40">
        <f t="shared" si="618"/>
        <v>1</v>
      </c>
      <c r="F6652" s="12">
        <v>40.789214288711499</v>
      </c>
      <c r="G6652" s="12">
        <v>30.674040397643999</v>
      </c>
      <c r="H6652" s="12">
        <v>28.154515474319499</v>
      </c>
      <c r="I6652" s="12">
        <v>24.309827610969499</v>
      </c>
      <c r="J6652" s="12">
        <v>30.755392244338999</v>
      </c>
      <c r="K6652" s="12">
        <v>35.685778032302899</v>
      </c>
      <c r="L6652" s="12">
        <v>37.812664798021302</v>
      </c>
      <c r="M6652" s="12">
        <v>32.5575851306915</v>
      </c>
      <c r="N6652" s="12">
        <v>27.149674752712301</v>
      </c>
      <c r="O6652" s="12">
        <v>33.1981666095257</v>
      </c>
      <c r="P6652" s="12">
        <v>32.8433285636902</v>
      </c>
      <c r="Q6652" s="12">
        <v>38.880696861982301</v>
      </c>
      <c r="R6652" s="12">
        <v>34.5798560109139</v>
      </c>
      <c r="S6652" s="12">
        <v>28.191053889513</v>
      </c>
      <c r="T6652" s="12">
        <v>16.2135762019157</v>
      </c>
      <c r="U6652" s="12">
        <v>26.162489645481099</v>
      </c>
      <c r="V6652" s="12">
        <v>34.281673254489903</v>
      </c>
      <c r="W6652" s="12">
        <v>43.423478849172596</v>
      </c>
      <c r="X6652" s="12">
        <v>32.489776784181601</v>
      </c>
      <c r="Y6652" s="12">
        <v>21.269313239812899</v>
      </c>
      <c r="Z6652" s="12">
        <v>3.2672281072139699</v>
      </c>
      <c r="AA6652" s="12">
        <v>13.091403771519699</v>
      </c>
      <c r="AB6652" s="12">
        <v>7.1373474112600102</v>
      </c>
      <c r="AC6652" s="12">
        <v>15.7190044160523</v>
      </c>
      <c r="AD6652" s="12">
        <v>-3.5096314182281501</v>
      </c>
      <c r="AE6652" s="41">
        <v>-12.8307251133919</v>
      </c>
      <c r="AF6652" s="41">
        <f t="shared" si="619"/>
        <v>31.453024724483484</v>
      </c>
      <c r="AG6652" s="47">
        <f t="shared" si="620"/>
        <v>32.108685933923717</v>
      </c>
      <c r="AH6652" s="47">
        <f t="shared" si="621"/>
        <v>30.936598003196696</v>
      </c>
      <c r="AI6652" s="47">
        <f t="shared" si="622"/>
        <v>29.915910751914975</v>
      </c>
      <c r="AJ6652" s="47">
        <f t="shared" si="623"/>
        <v>31.343635631990441</v>
      </c>
    </row>
    <row r="6653" spans="2:36" x14ac:dyDescent="0.2">
      <c r="B6653" s="40">
        <v>8</v>
      </c>
      <c r="C6653" s="40">
        <v>20</v>
      </c>
      <c r="D6653" s="40">
        <v>17</v>
      </c>
      <c r="E6653" s="40">
        <f t="shared" si="618"/>
        <v>1</v>
      </c>
      <c r="F6653" s="12">
        <v>44.453187084197999</v>
      </c>
      <c r="G6653" s="12">
        <v>34.528713378906197</v>
      </c>
      <c r="H6653" s="12">
        <v>30.8508739681244</v>
      </c>
      <c r="I6653" s="12">
        <v>29.169477909088101</v>
      </c>
      <c r="J6653" s="12">
        <v>35.719143252372703</v>
      </c>
      <c r="K6653" s="12">
        <v>40.996014480590802</v>
      </c>
      <c r="L6653" s="12">
        <v>42.925423349380502</v>
      </c>
      <c r="M6653" s="12">
        <v>39.559744350433299</v>
      </c>
      <c r="N6653" s="12">
        <v>38.259308994770102</v>
      </c>
      <c r="O6653" s="12">
        <v>42.102237406730701</v>
      </c>
      <c r="P6653" s="12">
        <v>41.471271445274397</v>
      </c>
      <c r="Q6653" s="12">
        <v>51.264912782907501</v>
      </c>
      <c r="R6653" s="12">
        <v>45.388009927272797</v>
      </c>
      <c r="S6653" s="12">
        <v>41.951616021156298</v>
      </c>
      <c r="T6653" s="12">
        <v>44.183919349432003</v>
      </c>
      <c r="U6653" s="12">
        <v>51.276300608396497</v>
      </c>
      <c r="V6653" s="12">
        <v>55.828833622217203</v>
      </c>
      <c r="W6653" s="12">
        <v>56.777175589084599</v>
      </c>
      <c r="X6653" s="12">
        <v>52.4679755601883</v>
      </c>
      <c r="Y6653" s="12">
        <v>50.331003136396397</v>
      </c>
      <c r="Z6653" s="12">
        <v>42.275444429636003</v>
      </c>
      <c r="AA6653" s="12">
        <v>43.9246709525585</v>
      </c>
      <c r="AB6653" s="12">
        <v>48.603349198102997</v>
      </c>
      <c r="AC6653" s="12">
        <v>56.209900190830197</v>
      </c>
      <c r="AD6653" s="12">
        <v>35.764443048298403</v>
      </c>
      <c r="AE6653" s="41">
        <v>15.687935087323201</v>
      </c>
      <c r="AF6653" s="41">
        <f t="shared" si="619"/>
        <v>40.188256913375852</v>
      </c>
      <c r="AG6653" s="47">
        <f t="shared" si="620"/>
        <v>37.856412417459481</v>
      </c>
      <c r="AH6653" s="47">
        <f t="shared" si="621"/>
        <v>34.944279118537885</v>
      </c>
      <c r="AI6653" s="47">
        <f t="shared" si="622"/>
        <v>34.252844597816441</v>
      </c>
      <c r="AJ6653" s="47">
        <f t="shared" si="623"/>
        <v>35.932186591911304</v>
      </c>
    </row>
    <row r="6654" spans="2:36" x14ac:dyDescent="0.2">
      <c r="B6654" s="40">
        <v>8</v>
      </c>
      <c r="C6654" s="40">
        <v>20</v>
      </c>
      <c r="D6654" s="40">
        <v>18</v>
      </c>
      <c r="E6654" s="40">
        <f t="shared" si="618"/>
        <v>1</v>
      </c>
      <c r="F6654" s="12">
        <v>46.803945861816402</v>
      </c>
      <c r="G6654" s="12">
        <v>40.269105487823502</v>
      </c>
      <c r="H6654" s="12">
        <v>35.368264036178601</v>
      </c>
      <c r="I6654" s="12">
        <v>35.633230983734101</v>
      </c>
      <c r="J6654" s="12">
        <v>43.639188538551302</v>
      </c>
      <c r="K6654" s="12">
        <v>48.156332506179801</v>
      </c>
      <c r="L6654" s="12">
        <v>49.967103388786299</v>
      </c>
      <c r="M6654" s="12">
        <v>44.6106725924015</v>
      </c>
      <c r="N6654" s="12">
        <v>47.540634181976301</v>
      </c>
      <c r="O6654" s="12">
        <v>52.624921341896098</v>
      </c>
      <c r="P6654" s="12">
        <v>54.351338928937899</v>
      </c>
      <c r="Q6654" s="12">
        <v>62.477153249978997</v>
      </c>
      <c r="R6654" s="12">
        <v>55.213484950065599</v>
      </c>
      <c r="S6654" s="12">
        <v>61.737177161932003</v>
      </c>
      <c r="T6654" s="12">
        <v>78.020866697788193</v>
      </c>
      <c r="U6654" s="12">
        <v>82.245699064731596</v>
      </c>
      <c r="V6654" s="12">
        <v>78.737746096849406</v>
      </c>
      <c r="W6654" s="12">
        <v>72.789711936950695</v>
      </c>
      <c r="X6654" s="12">
        <v>70.499589580535897</v>
      </c>
      <c r="Y6654" s="12">
        <v>87.311780449390398</v>
      </c>
      <c r="Z6654" s="12">
        <v>98.3858465240002</v>
      </c>
      <c r="AA6654" s="12">
        <v>87.927161283254605</v>
      </c>
      <c r="AB6654" s="12">
        <v>96.770273681640603</v>
      </c>
      <c r="AC6654" s="12">
        <v>93.733393264293696</v>
      </c>
      <c r="AD6654" s="12">
        <v>106.658920292139</v>
      </c>
      <c r="AE6654" s="41">
        <v>87.168330059528301</v>
      </c>
      <c r="AF6654" s="41">
        <f t="shared" si="619"/>
        <v>50.427561327203101</v>
      </c>
      <c r="AG6654" s="47">
        <f t="shared" si="620"/>
        <v>44.461339891934394</v>
      </c>
      <c r="AH6654" s="47">
        <f t="shared" si="621"/>
        <v>40.342746981620785</v>
      </c>
      <c r="AI6654" s="47">
        <f t="shared" si="622"/>
        <v>40.613224310493464</v>
      </c>
      <c r="AJ6654" s="47">
        <f t="shared" si="623"/>
        <v>42.552823890686021</v>
      </c>
    </row>
    <row r="6655" spans="2:36" x14ac:dyDescent="0.2">
      <c r="B6655" s="40">
        <v>8</v>
      </c>
      <c r="C6655" s="40">
        <v>20</v>
      </c>
      <c r="D6655" s="40">
        <v>19</v>
      </c>
      <c r="E6655" s="40">
        <f t="shared" si="618"/>
        <v>1</v>
      </c>
      <c r="F6655" s="12">
        <v>47.514817401885999</v>
      </c>
      <c r="G6655" s="12">
        <v>47.577773084640498</v>
      </c>
      <c r="H6655" s="12">
        <v>41.175001090049697</v>
      </c>
      <c r="I6655" s="12">
        <v>41.560316047668501</v>
      </c>
      <c r="J6655" s="12">
        <v>51.912651955604602</v>
      </c>
      <c r="K6655" s="12">
        <v>59.773872455596901</v>
      </c>
      <c r="L6655" s="12">
        <v>56.680113239526698</v>
      </c>
      <c r="M6655" s="12">
        <v>51.6717079744339</v>
      </c>
      <c r="N6655" s="12">
        <v>52.663681682109797</v>
      </c>
      <c r="O6655" s="12">
        <v>59.391144919395401</v>
      </c>
      <c r="P6655" s="12">
        <v>65.674133694887203</v>
      </c>
      <c r="Q6655" s="12">
        <v>78.735176534652695</v>
      </c>
      <c r="R6655" s="12">
        <v>65.146709849119205</v>
      </c>
      <c r="S6655" s="12">
        <v>73.987779564857505</v>
      </c>
      <c r="T6655" s="12">
        <v>100.90439474296601</v>
      </c>
      <c r="U6655" s="12">
        <v>103.031639491558</v>
      </c>
      <c r="V6655" s="12">
        <v>104.652168872833</v>
      </c>
      <c r="W6655" s="12">
        <v>94.761946001768095</v>
      </c>
      <c r="X6655" s="12">
        <v>89.469110865354494</v>
      </c>
      <c r="Y6655" s="12">
        <v>110.628830689192</v>
      </c>
      <c r="Z6655" s="12">
        <v>143.20397954201701</v>
      </c>
      <c r="AA6655" s="12">
        <v>133.24478894400599</v>
      </c>
      <c r="AB6655" s="12">
        <v>156.24652895164499</v>
      </c>
      <c r="AC6655" s="12">
        <v>149.02453893971401</v>
      </c>
      <c r="AD6655" s="12">
        <v>154.649266189814</v>
      </c>
      <c r="AE6655" s="41">
        <v>150.294466827154</v>
      </c>
      <c r="AF6655" s="41">
        <f t="shared" si="619"/>
        <v>59.624618282492982</v>
      </c>
      <c r="AG6655" s="47">
        <f t="shared" si="620"/>
        <v>50.992107985091195</v>
      </c>
      <c r="AH6655" s="47">
        <f t="shared" si="621"/>
        <v>45.948111915969854</v>
      </c>
      <c r="AI6655" s="47">
        <f t="shared" si="622"/>
        <v>48.399922926712044</v>
      </c>
      <c r="AJ6655" s="47">
        <f t="shared" si="623"/>
        <v>50.220390957689276</v>
      </c>
    </row>
    <row r="6656" spans="2:36" x14ac:dyDescent="0.2">
      <c r="B6656" s="40">
        <v>8</v>
      </c>
      <c r="C6656" s="40">
        <v>20</v>
      </c>
      <c r="D6656" s="40">
        <v>20</v>
      </c>
      <c r="E6656" s="40">
        <f t="shared" si="618"/>
        <v>1</v>
      </c>
      <c r="F6656" s="12">
        <v>45.005387645721399</v>
      </c>
      <c r="G6656" s="12">
        <v>41.194090545654298</v>
      </c>
      <c r="H6656" s="12">
        <v>39.183634375572197</v>
      </c>
      <c r="I6656" s="12">
        <v>45.920797079086299</v>
      </c>
      <c r="J6656" s="12">
        <v>52.102819210052502</v>
      </c>
      <c r="K6656" s="12">
        <v>60.551404837608303</v>
      </c>
      <c r="L6656" s="12">
        <v>60.048702142715499</v>
      </c>
      <c r="M6656" s="12">
        <v>53.562335972786002</v>
      </c>
      <c r="N6656" s="12">
        <v>56.086993222475101</v>
      </c>
      <c r="O6656" s="12">
        <v>59.788564412116997</v>
      </c>
      <c r="P6656" s="12">
        <v>71.237504481792499</v>
      </c>
      <c r="Q6656" s="12">
        <v>81.112441233634996</v>
      </c>
      <c r="R6656" s="12">
        <v>71.549276941299397</v>
      </c>
      <c r="S6656" s="12">
        <v>77.524482208013495</v>
      </c>
      <c r="T6656" s="12">
        <v>106.441919752836</v>
      </c>
      <c r="U6656" s="12">
        <v>111.86405781865101</v>
      </c>
      <c r="V6656" s="12">
        <v>98.588956224441503</v>
      </c>
      <c r="W6656" s="12">
        <v>104.17626945948599</v>
      </c>
      <c r="X6656" s="12">
        <v>102.47711461424799</v>
      </c>
      <c r="Y6656" s="12">
        <v>109.517251056671</v>
      </c>
      <c r="Z6656" s="12">
        <v>168.636408207893</v>
      </c>
      <c r="AA6656" s="12">
        <v>152.12155176114999</v>
      </c>
      <c r="AB6656" s="12">
        <v>145.948067407846</v>
      </c>
      <c r="AC6656" s="12">
        <v>171.491739154816</v>
      </c>
      <c r="AD6656" s="12">
        <v>127.583594769239</v>
      </c>
      <c r="AE6656" s="41">
        <v>149.51670227122301</v>
      </c>
      <c r="AF6656" s="41">
        <f t="shared" si="619"/>
        <v>61.42069027075766</v>
      </c>
      <c r="AG6656" s="47">
        <f t="shared" si="620"/>
        <v>51.344472944378857</v>
      </c>
      <c r="AH6656" s="47">
        <f t="shared" si="621"/>
        <v>44.681345771217337</v>
      </c>
      <c r="AI6656" s="47">
        <f t="shared" si="622"/>
        <v>47.790549209594722</v>
      </c>
      <c r="AJ6656" s="47">
        <f t="shared" si="623"/>
        <v>51.561471529006965</v>
      </c>
    </row>
    <row r="6657" spans="2:36" x14ac:dyDescent="0.2">
      <c r="B6657" s="40">
        <v>8</v>
      </c>
      <c r="C6657" s="40">
        <v>20</v>
      </c>
      <c r="D6657" s="40">
        <v>21</v>
      </c>
      <c r="E6657" s="40">
        <f t="shared" si="618"/>
        <v>1</v>
      </c>
      <c r="F6657" s="12">
        <v>42.837948055267297</v>
      </c>
      <c r="G6657" s="12">
        <v>44.221019653320297</v>
      </c>
      <c r="H6657" s="12">
        <v>38.525266723632797</v>
      </c>
      <c r="I6657" s="12">
        <v>46.688273500442499</v>
      </c>
      <c r="J6657" s="12">
        <v>50.154340364456203</v>
      </c>
      <c r="K6657" s="12">
        <v>57.124222639083897</v>
      </c>
      <c r="L6657" s="12">
        <v>54.087983146667497</v>
      </c>
      <c r="M6657" s="12">
        <v>50.147088820457498</v>
      </c>
      <c r="N6657" s="12">
        <v>55.588881779909102</v>
      </c>
      <c r="O6657" s="12">
        <v>53.187046211242702</v>
      </c>
      <c r="P6657" s="12">
        <v>64.661961650848397</v>
      </c>
      <c r="Q6657" s="12">
        <v>73.524708708524699</v>
      </c>
      <c r="R6657" s="12">
        <v>63.880284331083303</v>
      </c>
      <c r="S6657" s="12">
        <v>69.637485932588604</v>
      </c>
      <c r="T6657" s="12">
        <v>83.578385369539305</v>
      </c>
      <c r="U6657" s="12">
        <v>81.888922785043704</v>
      </c>
      <c r="V6657" s="12">
        <v>83.313735936403305</v>
      </c>
      <c r="W6657" s="12">
        <v>81.991743166685097</v>
      </c>
      <c r="X6657" s="12">
        <v>81.962026733160002</v>
      </c>
      <c r="Y6657" s="12">
        <v>89.165242501974106</v>
      </c>
      <c r="Z6657" s="12">
        <v>105.998061142445</v>
      </c>
      <c r="AA6657" s="12">
        <v>111.20480302810699</v>
      </c>
      <c r="AB6657" s="12">
        <v>121.921211512089</v>
      </c>
      <c r="AC6657" s="12">
        <v>122.41768761444099</v>
      </c>
      <c r="AD6657" s="12">
        <v>117.286650200605</v>
      </c>
      <c r="AE6657" s="41">
        <v>125.311050177336</v>
      </c>
      <c r="AF6657" s="41">
        <f t="shared" si="619"/>
        <v>56.522993125804277</v>
      </c>
      <c r="AG6657" s="47">
        <f t="shared" si="620"/>
        <v>49.256207089447983</v>
      </c>
      <c r="AH6657" s="47">
        <f t="shared" si="621"/>
        <v>44.485369659423824</v>
      </c>
      <c r="AI6657" s="47">
        <f t="shared" si="622"/>
        <v>47.342624576187141</v>
      </c>
      <c r="AJ6657" s="47">
        <f t="shared" si="623"/>
        <v>49.316017274856584</v>
      </c>
    </row>
    <row r="6658" spans="2:36" x14ac:dyDescent="0.2">
      <c r="B6658" s="40">
        <v>8</v>
      </c>
      <c r="C6658" s="40">
        <v>20</v>
      </c>
      <c r="D6658" s="40">
        <v>22</v>
      </c>
      <c r="E6658" s="40">
        <f t="shared" si="618"/>
        <v>1</v>
      </c>
      <c r="F6658" s="12">
        <v>39.325814405441299</v>
      </c>
      <c r="G6658" s="12">
        <v>34.855061381340001</v>
      </c>
      <c r="H6658" s="12">
        <v>32.9607081348896</v>
      </c>
      <c r="I6658" s="12">
        <v>40.6419505796433</v>
      </c>
      <c r="J6658" s="12">
        <v>46.880430480003398</v>
      </c>
      <c r="K6658" s="12">
        <v>48.980792692184501</v>
      </c>
      <c r="L6658" s="12">
        <v>52.797458623886101</v>
      </c>
      <c r="M6658" s="12">
        <v>49.792754503250102</v>
      </c>
      <c r="N6658" s="12">
        <v>51.787896851301198</v>
      </c>
      <c r="O6658" s="12">
        <v>49.8038971071243</v>
      </c>
      <c r="P6658" s="12">
        <v>59.170501021385199</v>
      </c>
      <c r="Q6658" s="12">
        <v>66.555884310245503</v>
      </c>
      <c r="R6658" s="12">
        <v>59.5764190912247</v>
      </c>
      <c r="S6658" s="12">
        <v>67.557454360961898</v>
      </c>
      <c r="T6658" s="12">
        <v>68.094386179924001</v>
      </c>
      <c r="U6658" s="12">
        <v>70.021185909032795</v>
      </c>
      <c r="V6658" s="12">
        <v>70.787028462886795</v>
      </c>
      <c r="W6658" s="12">
        <v>71.900877860546103</v>
      </c>
      <c r="X6658" s="12">
        <v>71.950945009708406</v>
      </c>
      <c r="Y6658" s="12">
        <v>84.732960617780705</v>
      </c>
      <c r="Z6658" s="12">
        <v>84.266604715824101</v>
      </c>
      <c r="AA6658" s="12">
        <v>98.820992416143397</v>
      </c>
      <c r="AB6658" s="12">
        <v>92.849721023082694</v>
      </c>
      <c r="AC6658" s="12">
        <v>103.830543761969</v>
      </c>
      <c r="AD6658" s="12">
        <v>129.647379684448</v>
      </c>
      <c r="AE6658" s="41">
        <v>135.248766809702</v>
      </c>
      <c r="AF6658" s="41">
        <f t="shared" si="619"/>
        <v>51.252093981520332</v>
      </c>
      <c r="AG6658" s="47">
        <f t="shared" si="620"/>
        <v>44.782676475906371</v>
      </c>
      <c r="AH6658" s="47">
        <f t="shared" si="621"/>
        <v>38.932792996263515</v>
      </c>
      <c r="AI6658" s="47">
        <f t="shared" si="622"/>
        <v>40.863788653612161</v>
      </c>
      <c r="AJ6658" s="47">
        <f t="shared" si="623"/>
        <v>44.45226810212138</v>
      </c>
    </row>
    <row r="6659" spans="2:36" x14ac:dyDescent="0.2">
      <c r="B6659" s="40">
        <v>8</v>
      </c>
      <c r="C6659" s="40">
        <v>21</v>
      </c>
      <c r="D6659" s="40">
        <v>7</v>
      </c>
      <c r="E6659" s="40">
        <f t="shared" ref="E6659:E6722" si="624">IF(D6659&lt;7,0,IF(D6659&gt;22,0,1))</f>
        <v>1</v>
      </c>
      <c r="F6659" s="12">
        <v>23.392650679111501</v>
      </c>
      <c r="G6659" s="12">
        <v>19.477328236103101</v>
      </c>
      <c r="H6659" s="12">
        <v>18.798333680152901</v>
      </c>
      <c r="I6659" s="12">
        <v>20.7075846135616</v>
      </c>
      <c r="J6659" s="12">
        <v>21.786836119175</v>
      </c>
      <c r="K6659" s="12">
        <v>23.534904953241298</v>
      </c>
      <c r="L6659" s="12">
        <v>23.962310551405</v>
      </c>
      <c r="M6659" s="12">
        <v>21.618173094272599</v>
      </c>
      <c r="N6659" s="12">
        <v>23.673492806434599</v>
      </c>
      <c r="O6659" s="12">
        <v>24.621783349514001</v>
      </c>
      <c r="P6659" s="12">
        <v>21.4596290838718</v>
      </c>
      <c r="Q6659" s="12">
        <v>25.402914650917101</v>
      </c>
      <c r="R6659" s="12">
        <v>20.9373372499943</v>
      </c>
      <c r="S6659" s="12">
        <v>14.1388168796003</v>
      </c>
      <c r="T6659" s="12">
        <v>17.542705492973301</v>
      </c>
      <c r="U6659" s="12">
        <v>20.805815036103098</v>
      </c>
      <c r="V6659" s="12">
        <v>20.8637506740689</v>
      </c>
      <c r="W6659" s="12">
        <v>16.482375675082199</v>
      </c>
      <c r="X6659" s="12">
        <v>17.237662887036802</v>
      </c>
      <c r="Y6659" s="12">
        <v>2.3873374301428001</v>
      </c>
      <c r="Z6659" s="12">
        <v>13.856615531683</v>
      </c>
      <c r="AA6659" s="12">
        <v>7.63581095692515</v>
      </c>
      <c r="AB6659" s="12">
        <v>9.4632823361605407</v>
      </c>
      <c r="AC6659" s="12">
        <v>2.40457823884487</v>
      </c>
      <c r="AD6659" s="12">
        <v>-8.5657912297248799</v>
      </c>
      <c r="AE6659" s="41">
        <v>-5.5126448460519297</v>
      </c>
      <c r="AF6659" s="41">
        <f t="shared" si="619"/>
        <v>21.403653429355231</v>
      </c>
      <c r="AG6659" s="47">
        <f t="shared" si="620"/>
        <v>22.157339808297163</v>
      </c>
      <c r="AH6659" s="47">
        <f t="shared" si="621"/>
        <v>20.832546665620821</v>
      </c>
      <c r="AI6659" s="47">
        <f t="shared" si="622"/>
        <v>20.86099752044678</v>
      </c>
      <c r="AJ6659" s="47">
        <f t="shared" si="623"/>
        <v>21.757993983507159</v>
      </c>
    </row>
    <row r="6660" spans="2:36" x14ac:dyDescent="0.2">
      <c r="B6660" s="40">
        <v>8</v>
      </c>
      <c r="C6660" s="40">
        <v>21</v>
      </c>
      <c r="D6660" s="40">
        <v>8</v>
      </c>
      <c r="E6660" s="40">
        <f t="shared" si="624"/>
        <v>1</v>
      </c>
      <c r="F6660" s="12">
        <v>24.1920606297404</v>
      </c>
      <c r="G6660" s="12">
        <v>19.5536532182694</v>
      </c>
      <c r="H6660" s="12">
        <v>18.4652523992062</v>
      </c>
      <c r="I6660" s="12">
        <v>19.936997606277501</v>
      </c>
      <c r="J6660" s="12">
        <v>21.447364631161101</v>
      </c>
      <c r="K6660" s="12">
        <v>23.501090312004099</v>
      </c>
      <c r="L6660" s="12">
        <v>23.9868009200096</v>
      </c>
      <c r="M6660" s="12">
        <v>20.954620453357698</v>
      </c>
      <c r="N6660" s="12">
        <v>21.274700217723801</v>
      </c>
      <c r="O6660" s="12">
        <v>21.611540339589101</v>
      </c>
      <c r="P6660" s="12">
        <v>15.221210205853</v>
      </c>
      <c r="Q6660" s="12">
        <v>20.209419265776901</v>
      </c>
      <c r="R6660" s="12">
        <v>13.135565405964901</v>
      </c>
      <c r="S6660" s="12">
        <v>2.8239841234087901</v>
      </c>
      <c r="T6660" s="12">
        <v>5.0170951541662197</v>
      </c>
      <c r="U6660" s="12">
        <v>8.8448742078244695</v>
      </c>
      <c r="V6660" s="12">
        <v>8.6467379900515091</v>
      </c>
      <c r="W6660" s="12">
        <v>6.1991347317397603</v>
      </c>
      <c r="X6660" s="12">
        <v>4.0536585077345402</v>
      </c>
      <c r="Y6660" s="12">
        <v>-8.0964876028448405</v>
      </c>
      <c r="Z6660" s="12">
        <v>-3.1459370036721199</v>
      </c>
      <c r="AA6660" s="12">
        <v>-7.4144707646593497</v>
      </c>
      <c r="AB6660" s="12">
        <v>-4.2760758718103196</v>
      </c>
      <c r="AC6660" s="12">
        <v>-7.7162182823717602</v>
      </c>
      <c r="AD6660" s="12">
        <v>-12.965397062137701</v>
      </c>
      <c r="AE6660" s="41">
        <v>-12.688366343498201</v>
      </c>
      <c r="AF6660" s="41">
        <f t="shared" ref="AF6660:AF6723" si="625">AVERAGE(F6660:T6660)</f>
        <v>18.088756992167244</v>
      </c>
      <c r="AG6660" s="47">
        <f t="shared" ref="AG6660:AG6723" si="626">AVERAGE(F6660:O6660)</f>
        <v>21.492408072733888</v>
      </c>
      <c r="AH6660" s="47">
        <f t="shared" ref="AH6660:AH6723" si="627">AVERAGE(F6660:J6660)</f>
        <v>20.719065696930919</v>
      </c>
      <c r="AI6660" s="47">
        <f t="shared" ref="AI6660:AI6723" si="628">AVERAGE(G6660:K6660)</f>
        <v>20.580871633383659</v>
      </c>
      <c r="AJ6660" s="47">
        <f t="shared" ref="AJ6660:AJ6723" si="629">AVERAGE(H6660:L6660)</f>
        <v>21.467501173731698</v>
      </c>
    </row>
    <row r="6661" spans="2:36" x14ac:dyDescent="0.2">
      <c r="B6661" s="40">
        <v>8</v>
      </c>
      <c r="C6661" s="40">
        <v>21</v>
      </c>
      <c r="D6661" s="40">
        <v>9</v>
      </c>
      <c r="E6661" s="40">
        <f t="shared" si="624"/>
        <v>1</v>
      </c>
      <c r="F6661" s="12">
        <v>25.1675080327988</v>
      </c>
      <c r="G6661" s="12">
        <v>20.498965991020199</v>
      </c>
      <c r="H6661" s="12">
        <v>18.564277472972901</v>
      </c>
      <c r="I6661" s="12">
        <v>20.2693546383381</v>
      </c>
      <c r="J6661" s="12">
        <v>21.7804583013728</v>
      </c>
      <c r="K6661" s="12">
        <v>23.7901244282722</v>
      </c>
      <c r="L6661" s="12">
        <v>24.380358172416699</v>
      </c>
      <c r="M6661" s="12">
        <v>20.863042021900402</v>
      </c>
      <c r="N6661" s="12">
        <v>21.187902658432701</v>
      </c>
      <c r="O6661" s="12">
        <v>22.202660971403098</v>
      </c>
      <c r="P6661" s="12">
        <v>13.306513492416601</v>
      </c>
      <c r="Q6661" s="12">
        <v>17.729949576228901</v>
      </c>
      <c r="R6661" s="12">
        <v>9.67321791416407</v>
      </c>
      <c r="S6661" s="12">
        <v>-3.62395321470499</v>
      </c>
      <c r="T6661" s="12">
        <v>2.1264375985860799</v>
      </c>
      <c r="U6661" s="12">
        <v>7.3851173968911201</v>
      </c>
      <c r="V6661" s="12">
        <v>3.5783781358897699</v>
      </c>
      <c r="W6661" s="12">
        <v>4.4982877881079899</v>
      </c>
      <c r="X6661" s="12">
        <v>-2.3776664976216901</v>
      </c>
      <c r="Y6661" s="12">
        <v>-10.8602894080877</v>
      </c>
      <c r="Z6661" s="12">
        <v>-5.9170462270975097</v>
      </c>
      <c r="AA6661" s="12">
        <v>-10.5081271002293</v>
      </c>
      <c r="AB6661" s="12">
        <v>-8.5419190852157794</v>
      </c>
      <c r="AC6661" s="12">
        <v>-9.0510715714693095</v>
      </c>
      <c r="AD6661" s="12">
        <v>-13.2912716751099</v>
      </c>
      <c r="AE6661" s="41">
        <v>-13.089509052515</v>
      </c>
      <c r="AF6661" s="41">
        <f t="shared" si="625"/>
        <v>17.194454537041238</v>
      </c>
      <c r="AG6661" s="47">
        <f t="shared" si="626"/>
        <v>21.870465268892794</v>
      </c>
      <c r="AH6661" s="47">
        <f t="shared" si="627"/>
        <v>21.25611288730056</v>
      </c>
      <c r="AI6661" s="47">
        <f t="shared" si="628"/>
        <v>20.980636166395243</v>
      </c>
      <c r="AJ6661" s="47">
        <f t="shared" si="629"/>
        <v>21.756914602674538</v>
      </c>
    </row>
    <row r="6662" spans="2:36" x14ac:dyDescent="0.2">
      <c r="B6662" s="40">
        <v>8</v>
      </c>
      <c r="C6662" s="40">
        <v>21</v>
      </c>
      <c r="D6662" s="40">
        <v>10</v>
      </c>
      <c r="E6662" s="40">
        <f t="shared" si="624"/>
        <v>1</v>
      </c>
      <c r="F6662" s="12">
        <v>26.615790560722399</v>
      </c>
      <c r="G6662" s="12">
        <v>20.960088273525201</v>
      </c>
      <c r="H6662" s="12">
        <v>19.4149802694321</v>
      </c>
      <c r="I6662" s="12">
        <v>20.985559933662401</v>
      </c>
      <c r="J6662" s="12">
        <v>22.208677108287802</v>
      </c>
      <c r="K6662" s="12">
        <v>24.2015583362579</v>
      </c>
      <c r="L6662" s="12">
        <v>24.9099367706776</v>
      </c>
      <c r="M6662" s="12">
        <v>21.920921422243101</v>
      </c>
      <c r="N6662" s="12">
        <v>21.8737453837395</v>
      </c>
      <c r="O6662" s="12">
        <v>21.464096035957301</v>
      </c>
      <c r="P6662" s="12">
        <v>15.1997787358165</v>
      </c>
      <c r="Q6662" s="12">
        <v>17.394776850700399</v>
      </c>
      <c r="R6662" s="12">
        <v>11.3496136932373</v>
      </c>
      <c r="S6662" s="12">
        <v>-3.4047454367280001</v>
      </c>
      <c r="T6662" s="12">
        <v>3.2678875174820399</v>
      </c>
      <c r="U6662" s="12">
        <v>4.7024324902445098</v>
      </c>
      <c r="V6662" s="12">
        <v>4.2352087168097503</v>
      </c>
      <c r="W6662" s="12">
        <v>3.5518337795138399</v>
      </c>
      <c r="X6662" s="12">
        <v>-1.5782537452876599</v>
      </c>
      <c r="Y6662" s="12">
        <v>-11.044014105439199</v>
      </c>
      <c r="Z6662" s="12">
        <v>-8.1627238168716403</v>
      </c>
      <c r="AA6662" s="12">
        <v>-10.114155446991299</v>
      </c>
      <c r="AB6662" s="12">
        <v>-8.3350704324245495</v>
      </c>
      <c r="AC6662" s="12">
        <v>-9.9558094691634196</v>
      </c>
      <c r="AD6662" s="12">
        <v>-13.339443830490101</v>
      </c>
      <c r="AE6662" s="41">
        <v>-13.1906061723232</v>
      </c>
      <c r="AF6662" s="41">
        <f t="shared" si="625"/>
        <v>17.890844363667572</v>
      </c>
      <c r="AG6662" s="47">
        <f t="shared" si="626"/>
        <v>22.455535409450533</v>
      </c>
      <c r="AH6662" s="47">
        <f t="shared" si="627"/>
        <v>22.037019229125981</v>
      </c>
      <c r="AI6662" s="47">
        <f t="shared" si="628"/>
        <v>21.554172784233081</v>
      </c>
      <c r="AJ6662" s="47">
        <f t="shared" si="629"/>
        <v>22.34414248366356</v>
      </c>
    </row>
    <row r="6663" spans="2:36" x14ac:dyDescent="0.2">
      <c r="B6663" s="40">
        <v>8</v>
      </c>
      <c r="C6663" s="40">
        <v>21</v>
      </c>
      <c r="D6663" s="40">
        <v>11</v>
      </c>
      <c r="E6663" s="40">
        <f t="shared" si="624"/>
        <v>1</v>
      </c>
      <c r="F6663" s="12">
        <v>27.247622496604901</v>
      </c>
      <c r="G6663" s="12">
        <v>21.118873236656199</v>
      </c>
      <c r="H6663" s="12">
        <v>19.188952146530202</v>
      </c>
      <c r="I6663" s="12">
        <v>20.395743919372599</v>
      </c>
      <c r="J6663" s="12">
        <v>22.0738474110365</v>
      </c>
      <c r="K6663" s="12">
        <v>24.127324335098301</v>
      </c>
      <c r="L6663" s="12">
        <v>24.917053565502201</v>
      </c>
      <c r="M6663" s="12">
        <v>21.313427729844999</v>
      </c>
      <c r="N6663" s="12">
        <v>21.077730148881699</v>
      </c>
      <c r="O6663" s="12">
        <v>21.937512087822</v>
      </c>
      <c r="P6663" s="12">
        <v>15.7764357848763</v>
      </c>
      <c r="Q6663" s="12">
        <v>17.621353141427001</v>
      </c>
      <c r="R6663" s="12">
        <v>10.529454747930201</v>
      </c>
      <c r="S6663" s="12">
        <v>-1.00504103837907</v>
      </c>
      <c r="T6663" s="12">
        <v>3.1326449291706102</v>
      </c>
      <c r="U6663" s="12">
        <v>7.1792897165715699</v>
      </c>
      <c r="V6663" s="12">
        <v>4.7105968818515498</v>
      </c>
      <c r="W6663" s="12">
        <v>3.6808054270744299</v>
      </c>
      <c r="X6663" s="12">
        <v>-2.0866064413487901</v>
      </c>
      <c r="Y6663" s="12">
        <v>-10.160774474829401</v>
      </c>
      <c r="Z6663" s="12">
        <v>-5.8418834680914902</v>
      </c>
      <c r="AA6663" s="12">
        <v>-9.5342828001379996</v>
      </c>
      <c r="AB6663" s="12">
        <v>-8.2548032409250691</v>
      </c>
      <c r="AC6663" s="12">
        <v>-10.164459825485901</v>
      </c>
      <c r="AD6663" s="12">
        <v>-13.3036173248291</v>
      </c>
      <c r="AE6663" s="41">
        <v>-13.2486632566452</v>
      </c>
      <c r="AF6663" s="41">
        <f t="shared" si="625"/>
        <v>17.963528976158308</v>
      </c>
      <c r="AG6663" s="47">
        <f t="shared" si="626"/>
        <v>22.339808707734957</v>
      </c>
      <c r="AH6663" s="47">
        <f t="shared" si="627"/>
        <v>22.005007842040079</v>
      </c>
      <c r="AI6663" s="47">
        <f t="shared" si="628"/>
        <v>21.380948209738762</v>
      </c>
      <c r="AJ6663" s="47">
        <f t="shared" si="629"/>
        <v>22.140584275507958</v>
      </c>
    </row>
    <row r="6664" spans="2:36" x14ac:dyDescent="0.2">
      <c r="B6664" s="40">
        <v>8</v>
      </c>
      <c r="C6664" s="40">
        <v>21</v>
      </c>
      <c r="D6664" s="40">
        <v>12</v>
      </c>
      <c r="E6664" s="40">
        <f t="shared" si="624"/>
        <v>1</v>
      </c>
      <c r="F6664" s="12">
        <v>28.6101776342392</v>
      </c>
      <c r="G6664" s="12">
        <v>21.002113277435299</v>
      </c>
      <c r="H6664" s="12">
        <v>19.900635932922398</v>
      </c>
      <c r="I6664" s="12">
        <v>20.898284700870501</v>
      </c>
      <c r="J6664" s="12">
        <v>22.5144632343948</v>
      </c>
      <c r="K6664" s="12">
        <v>24.513417030811301</v>
      </c>
      <c r="L6664" s="12">
        <v>25.774988052368201</v>
      </c>
      <c r="M6664" s="12">
        <v>20.637928119897801</v>
      </c>
      <c r="N6664" s="12">
        <v>21.082360064745</v>
      </c>
      <c r="O6664" s="12">
        <v>22.828735266625898</v>
      </c>
      <c r="P6664" s="12">
        <v>16.342815510868999</v>
      </c>
      <c r="Q6664" s="12">
        <v>20.101221240997301</v>
      </c>
      <c r="R6664" s="12">
        <v>9.3578518000841093</v>
      </c>
      <c r="S6664" s="12">
        <v>0.84262187802791599</v>
      </c>
      <c r="T6664" s="12">
        <v>4.9026963566131903</v>
      </c>
      <c r="U6664" s="12">
        <v>9.4579409728348196</v>
      </c>
      <c r="V6664" s="12">
        <v>8.3484097268283399</v>
      </c>
      <c r="W6664" s="12">
        <v>7.5606249942779504</v>
      </c>
      <c r="X6664" s="12">
        <v>-2.56492682644725</v>
      </c>
      <c r="Y6664" s="12">
        <v>-8.6598286889791503</v>
      </c>
      <c r="Z6664" s="12">
        <v>-3.7068542711138699</v>
      </c>
      <c r="AA6664" s="12">
        <v>-8.3905254856646092</v>
      </c>
      <c r="AB6664" s="12">
        <v>-5.5297540974616997</v>
      </c>
      <c r="AC6664" s="12">
        <v>-7.3202401115298299</v>
      </c>
      <c r="AD6664" s="12">
        <v>-13.2374705505371</v>
      </c>
      <c r="AE6664" s="41">
        <v>-13.1865578298569</v>
      </c>
      <c r="AF6664" s="41">
        <f t="shared" si="625"/>
        <v>18.620687340060126</v>
      </c>
      <c r="AG6664" s="47">
        <f t="shared" si="626"/>
        <v>22.776310331431041</v>
      </c>
      <c r="AH6664" s="47">
        <f t="shared" si="627"/>
        <v>22.585134955972443</v>
      </c>
      <c r="AI6664" s="47">
        <f t="shared" si="628"/>
        <v>21.76578283528686</v>
      </c>
      <c r="AJ6664" s="47">
        <f t="shared" si="629"/>
        <v>22.720357790273439</v>
      </c>
    </row>
    <row r="6665" spans="2:36" x14ac:dyDescent="0.2">
      <c r="B6665" s="40">
        <v>8</v>
      </c>
      <c r="C6665" s="40">
        <v>21</v>
      </c>
      <c r="D6665" s="40">
        <v>13</v>
      </c>
      <c r="E6665" s="40">
        <f t="shared" si="624"/>
        <v>1</v>
      </c>
      <c r="F6665" s="12">
        <v>30.760740803718601</v>
      </c>
      <c r="G6665" s="12">
        <v>22.9280255508423</v>
      </c>
      <c r="H6665" s="12">
        <v>20.785245259284999</v>
      </c>
      <c r="I6665" s="12">
        <v>23.195506195068401</v>
      </c>
      <c r="J6665" s="12">
        <v>26.3225001716614</v>
      </c>
      <c r="K6665" s="12">
        <v>28.093457967758201</v>
      </c>
      <c r="L6665" s="12">
        <v>27.462247109174701</v>
      </c>
      <c r="M6665" s="12">
        <v>21.1694888128042</v>
      </c>
      <c r="N6665" s="12">
        <v>22.0090246803761</v>
      </c>
      <c r="O6665" s="12">
        <v>24.703245213612899</v>
      </c>
      <c r="P6665" s="12">
        <v>21.340007331132899</v>
      </c>
      <c r="Q6665" s="12">
        <v>23.0017879691422</v>
      </c>
      <c r="R6665" s="12">
        <v>11.162538156896799</v>
      </c>
      <c r="S6665" s="12">
        <v>2.8704246359467498</v>
      </c>
      <c r="T6665" s="12">
        <v>6.2180303879976302</v>
      </c>
      <c r="U6665" s="12">
        <v>15.909269574642201</v>
      </c>
      <c r="V6665" s="12">
        <v>12.876961145713899</v>
      </c>
      <c r="W6665" s="12">
        <v>7.3709847360253304</v>
      </c>
      <c r="X6665" s="12">
        <v>-0.28276666426658598</v>
      </c>
      <c r="Y6665" s="12">
        <v>-5.8186600176691998</v>
      </c>
      <c r="Z6665" s="12">
        <v>2.5406169696748302</v>
      </c>
      <c r="AA6665" s="12">
        <v>-2.2716130831241599</v>
      </c>
      <c r="AB6665" s="12">
        <v>-1.3267210511863201</v>
      </c>
      <c r="AC6665" s="12">
        <v>-6.8592828226089502</v>
      </c>
      <c r="AD6665" s="12">
        <v>-12.8670420570374</v>
      </c>
      <c r="AE6665" s="41">
        <v>-13.034962457656899</v>
      </c>
      <c r="AF6665" s="41">
        <f t="shared" si="625"/>
        <v>20.801484683027869</v>
      </c>
      <c r="AG6665" s="47">
        <f t="shared" si="626"/>
        <v>24.742948176430179</v>
      </c>
      <c r="AH6665" s="47">
        <f t="shared" si="627"/>
        <v>24.798403596115143</v>
      </c>
      <c r="AI6665" s="47">
        <f t="shared" si="628"/>
        <v>24.264947028923061</v>
      </c>
      <c r="AJ6665" s="47">
        <f t="shared" si="629"/>
        <v>25.171791340589539</v>
      </c>
    </row>
    <row r="6666" spans="2:36" x14ac:dyDescent="0.2">
      <c r="B6666" s="40">
        <v>8</v>
      </c>
      <c r="C6666" s="40">
        <v>21</v>
      </c>
      <c r="D6666" s="40">
        <v>14</v>
      </c>
      <c r="E6666" s="40">
        <f t="shared" si="624"/>
        <v>1</v>
      </c>
      <c r="F6666" s="12">
        <v>32.611741187095603</v>
      </c>
      <c r="G6666" s="12">
        <v>23.069067726135302</v>
      </c>
      <c r="H6666" s="12">
        <v>22.223460138320899</v>
      </c>
      <c r="I6666" s="12">
        <v>24.221083806514699</v>
      </c>
      <c r="J6666" s="12">
        <v>27.332093328475999</v>
      </c>
      <c r="K6666" s="12">
        <v>29.397202081680302</v>
      </c>
      <c r="L6666" s="12">
        <v>29.7366569256783</v>
      </c>
      <c r="M6666" s="12">
        <v>22.544219279527699</v>
      </c>
      <c r="N6666" s="12">
        <v>26.024940979003901</v>
      </c>
      <c r="O6666" s="12">
        <v>27.000220516681701</v>
      </c>
      <c r="P6666" s="12">
        <v>24.5752932411432</v>
      </c>
      <c r="Q6666" s="12">
        <v>27.215098117828401</v>
      </c>
      <c r="R6666" s="12">
        <v>12.9610822570324</v>
      </c>
      <c r="S6666" s="12">
        <v>6.37402105283737</v>
      </c>
      <c r="T6666" s="12">
        <v>10.8004823625088</v>
      </c>
      <c r="U6666" s="12">
        <v>17.762858524963299</v>
      </c>
      <c r="V6666" s="12">
        <v>16.376440717935601</v>
      </c>
      <c r="W6666" s="12">
        <v>14.846479052051899</v>
      </c>
      <c r="X6666" s="12">
        <v>1.2161299758106501</v>
      </c>
      <c r="Y6666" s="12">
        <v>-3.0925363048613099</v>
      </c>
      <c r="Z6666" s="12">
        <v>2.9334691512584699</v>
      </c>
      <c r="AA6666" s="12">
        <v>-0.168951826170087</v>
      </c>
      <c r="AB6666" s="12">
        <v>1.1768844889402399</v>
      </c>
      <c r="AC6666" s="12">
        <v>-0.81274535882472998</v>
      </c>
      <c r="AD6666" s="12">
        <v>-11.8517397279739</v>
      </c>
      <c r="AE6666" s="41">
        <v>-11.788683459103099</v>
      </c>
      <c r="AF6666" s="41">
        <f t="shared" si="625"/>
        <v>23.072444200030969</v>
      </c>
      <c r="AG6666" s="47">
        <f t="shared" si="626"/>
        <v>26.41606859691144</v>
      </c>
      <c r="AH6666" s="47">
        <f t="shared" si="627"/>
        <v>25.891489237308502</v>
      </c>
      <c r="AI6666" s="47">
        <f t="shared" si="628"/>
        <v>25.248581416225441</v>
      </c>
      <c r="AJ6666" s="47">
        <f t="shared" si="629"/>
        <v>26.58209925613404</v>
      </c>
    </row>
    <row r="6667" spans="2:36" x14ac:dyDescent="0.2">
      <c r="B6667" s="40">
        <v>8</v>
      </c>
      <c r="C6667" s="40">
        <v>21</v>
      </c>
      <c r="D6667" s="40">
        <v>15</v>
      </c>
      <c r="E6667" s="40">
        <f t="shared" si="624"/>
        <v>1</v>
      </c>
      <c r="F6667" s="12">
        <v>34.984913503646901</v>
      </c>
      <c r="G6667" s="12">
        <v>24.3830465869904</v>
      </c>
      <c r="H6667" s="12">
        <v>23.4679386997223</v>
      </c>
      <c r="I6667" s="12">
        <v>26.081840242385901</v>
      </c>
      <c r="J6667" s="12">
        <v>29.291537432670602</v>
      </c>
      <c r="K6667" s="12">
        <v>30.485939472198499</v>
      </c>
      <c r="L6667" s="12">
        <v>31.9771761555672</v>
      </c>
      <c r="M6667" s="12">
        <v>24.6100977237225</v>
      </c>
      <c r="N6667" s="12">
        <v>29.020474065780601</v>
      </c>
      <c r="O6667" s="12">
        <v>29.9449762454033</v>
      </c>
      <c r="P6667" s="12">
        <v>29.018717828750599</v>
      </c>
      <c r="Q6667" s="12">
        <v>32.308740636110301</v>
      </c>
      <c r="R6667" s="12">
        <v>18.0041142014265</v>
      </c>
      <c r="S6667" s="12">
        <v>16.090711777925499</v>
      </c>
      <c r="T6667" s="12">
        <v>18.73699264431</v>
      </c>
      <c r="U6667" s="12">
        <v>21.436396208586199</v>
      </c>
      <c r="V6667" s="12">
        <v>26.553121408343301</v>
      </c>
      <c r="W6667" s="12">
        <v>17.0302370643616</v>
      </c>
      <c r="X6667" s="12">
        <v>4.50178230194002</v>
      </c>
      <c r="Y6667" s="12">
        <v>1.5644983057975801</v>
      </c>
      <c r="Z6667" s="12">
        <v>3.1299368698597001</v>
      </c>
      <c r="AA6667" s="12">
        <v>1.55452328890562</v>
      </c>
      <c r="AB6667" s="12">
        <v>10.5021529831886</v>
      </c>
      <c r="AC6667" s="12">
        <v>-1.03274261981249</v>
      </c>
      <c r="AD6667" s="12">
        <v>-9.3421875301599506</v>
      </c>
      <c r="AE6667" s="41">
        <v>-9.8115915282964696</v>
      </c>
      <c r="AF6667" s="41">
        <f t="shared" si="625"/>
        <v>26.560481147774073</v>
      </c>
      <c r="AG6667" s="47">
        <f t="shared" si="626"/>
        <v>28.424794012808821</v>
      </c>
      <c r="AH6667" s="47">
        <f t="shared" si="627"/>
        <v>27.641855293083218</v>
      </c>
      <c r="AI6667" s="47">
        <f t="shared" si="628"/>
        <v>26.742060486793541</v>
      </c>
      <c r="AJ6667" s="47">
        <f t="shared" si="629"/>
        <v>28.260886400508902</v>
      </c>
    </row>
    <row r="6668" spans="2:36" x14ac:dyDescent="0.2">
      <c r="B6668" s="40">
        <v>8</v>
      </c>
      <c r="C6668" s="40">
        <v>21</v>
      </c>
      <c r="D6668" s="40">
        <v>16</v>
      </c>
      <c r="E6668" s="40">
        <f t="shared" si="624"/>
        <v>1</v>
      </c>
      <c r="F6668" s="12">
        <v>37.739137283325199</v>
      </c>
      <c r="G6668" s="12">
        <v>29.515443542480501</v>
      </c>
      <c r="H6668" s="12">
        <v>24.729229057312001</v>
      </c>
      <c r="I6668" s="12">
        <v>29.8274699561596</v>
      </c>
      <c r="J6668" s="12">
        <v>33.264964138984702</v>
      </c>
      <c r="K6668" s="12">
        <v>36.499595587730397</v>
      </c>
      <c r="L6668" s="12">
        <v>34.129400685787203</v>
      </c>
      <c r="M6668" s="12">
        <v>30.505253288269</v>
      </c>
      <c r="N6668" s="12">
        <v>32.176902885913798</v>
      </c>
      <c r="O6668" s="12">
        <v>34.211317172050499</v>
      </c>
      <c r="P6668" s="12">
        <v>35.219750706672698</v>
      </c>
      <c r="Q6668" s="12">
        <v>39.472207197904602</v>
      </c>
      <c r="R6668" s="12">
        <v>27.737771365642502</v>
      </c>
      <c r="S6668" s="12">
        <v>17.809376151323299</v>
      </c>
      <c r="T6668" s="12">
        <v>23.754143312215799</v>
      </c>
      <c r="U6668" s="12">
        <v>32.212037720441799</v>
      </c>
      <c r="V6668" s="12">
        <v>38.845571016788497</v>
      </c>
      <c r="W6668" s="12">
        <v>27.499750810146299</v>
      </c>
      <c r="X6668" s="12">
        <v>16.477013136386901</v>
      </c>
      <c r="Y6668" s="12">
        <v>1.8566836950779</v>
      </c>
      <c r="Z6668" s="12">
        <v>7.6708129302263304</v>
      </c>
      <c r="AA6668" s="12">
        <v>4.0940440142154699</v>
      </c>
      <c r="AB6668" s="12">
        <v>12.449442543208599</v>
      </c>
      <c r="AC6668" s="12">
        <v>4.2737041385173802</v>
      </c>
      <c r="AD6668" s="12">
        <v>-11.5551932940483</v>
      </c>
      <c r="AE6668" s="41">
        <v>-10.6620145704746</v>
      </c>
      <c r="AF6668" s="41">
        <f t="shared" si="625"/>
        <v>31.106130822118121</v>
      </c>
      <c r="AG6668" s="47">
        <f t="shared" si="626"/>
        <v>32.259871359801295</v>
      </c>
      <c r="AH6668" s="47">
        <f t="shared" si="627"/>
        <v>31.015248795652401</v>
      </c>
      <c r="AI6668" s="47">
        <f t="shared" si="628"/>
        <v>30.767340456533439</v>
      </c>
      <c r="AJ6668" s="47">
        <f t="shared" si="629"/>
        <v>31.690131885194781</v>
      </c>
    </row>
    <row r="6669" spans="2:36" x14ac:dyDescent="0.2">
      <c r="B6669" s="40">
        <v>8</v>
      </c>
      <c r="C6669" s="40">
        <v>21</v>
      </c>
      <c r="D6669" s="40">
        <v>17</v>
      </c>
      <c r="E6669" s="40">
        <f t="shared" si="624"/>
        <v>1</v>
      </c>
      <c r="F6669" s="12">
        <v>40.5285471858978</v>
      </c>
      <c r="G6669" s="12">
        <v>31.507040809631299</v>
      </c>
      <c r="H6669" s="12">
        <v>29.454301441192602</v>
      </c>
      <c r="I6669" s="12">
        <v>33.429147440195102</v>
      </c>
      <c r="J6669" s="12">
        <v>38.559066998481804</v>
      </c>
      <c r="K6669" s="12">
        <v>40.853656218528698</v>
      </c>
      <c r="L6669" s="12">
        <v>40.460143146276501</v>
      </c>
      <c r="M6669" s="12">
        <v>35.125088842868799</v>
      </c>
      <c r="N6669" s="12">
        <v>40.437946750640897</v>
      </c>
      <c r="O6669" s="12">
        <v>42.3781901180744</v>
      </c>
      <c r="P6669" s="12">
        <v>46.666448102235798</v>
      </c>
      <c r="Q6669" s="12">
        <v>47.503764596462197</v>
      </c>
      <c r="R6669" s="12">
        <v>39.709694768667198</v>
      </c>
      <c r="S6669" s="12">
        <v>44.276798495531096</v>
      </c>
      <c r="T6669" s="12">
        <v>46.488777890920602</v>
      </c>
      <c r="U6669" s="12">
        <v>45.723584519624701</v>
      </c>
      <c r="V6669" s="12">
        <v>54.4931832728386</v>
      </c>
      <c r="W6669" s="12">
        <v>46.570647379636803</v>
      </c>
      <c r="X6669" s="12">
        <v>42.4171553423405</v>
      </c>
      <c r="Y6669" s="12">
        <v>45.464020748615297</v>
      </c>
      <c r="Z6669" s="12">
        <v>30.792620109319699</v>
      </c>
      <c r="AA6669" s="12">
        <v>38.9461249797344</v>
      </c>
      <c r="AB6669" s="12">
        <v>39.661465822935099</v>
      </c>
      <c r="AC6669" s="12">
        <v>25.017147003650699</v>
      </c>
      <c r="AD6669" s="12">
        <v>19.5707563652992</v>
      </c>
      <c r="AE6669" s="41">
        <v>15.25690696311</v>
      </c>
      <c r="AF6669" s="41">
        <f t="shared" si="625"/>
        <v>39.82524085370698</v>
      </c>
      <c r="AG6669" s="47">
        <f t="shared" si="626"/>
        <v>37.27331289517879</v>
      </c>
      <c r="AH6669" s="47">
        <f t="shared" si="627"/>
        <v>34.695620775079718</v>
      </c>
      <c r="AI6669" s="47">
        <f t="shared" si="628"/>
        <v>34.7606425816059</v>
      </c>
      <c r="AJ6669" s="47">
        <f t="shared" si="629"/>
        <v>36.551263048934942</v>
      </c>
    </row>
    <row r="6670" spans="2:36" x14ac:dyDescent="0.2">
      <c r="B6670" s="40">
        <v>8</v>
      </c>
      <c r="C6670" s="40">
        <v>21</v>
      </c>
      <c r="D6670" s="40">
        <v>18</v>
      </c>
      <c r="E6670" s="40">
        <f t="shared" si="624"/>
        <v>1</v>
      </c>
      <c r="F6670" s="12">
        <v>42.9293549308777</v>
      </c>
      <c r="G6670" s="12">
        <v>33.597283697128297</v>
      </c>
      <c r="H6670" s="12">
        <v>35.173341556549097</v>
      </c>
      <c r="I6670" s="12">
        <v>41.2690154554844</v>
      </c>
      <c r="J6670" s="12">
        <v>45.067421005249003</v>
      </c>
      <c r="K6670" s="12">
        <v>46.633614951133701</v>
      </c>
      <c r="L6670" s="12">
        <v>43.910105764627502</v>
      </c>
      <c r="M6670" s="12">
        <v>39.422112577199897</v>
      </c>
      <c r="N6670" s="12">
        <v>47.613857530593897</v>
      </c>
      <c r="O6670" s="12">
        <v>49.086996581316001</v>
      </c>
      <c r="P6670" s="12">
        <v>55.5631636972427</v>
      </c>
      <c r="Q6670" s="12">
        <v>53.427667792797102</v>
      </c>
      <c r="R6670" s="12">
        <v>51.574076605796797</v>
      </c>
      <c r="S6670" s="12">
        <v>65.555511347293901</v>
      </c>
      <c r="T6670" s="12">
        <v>68.490682927608503</v>
      </c>
      <c r="U6670" s="12">
        <v>63.810668141126598</v>
      </c>
      <c r="V6670" s="12">
        <v>63.958669725418098</v>
      </c>
      <c r="W6670" s="12">
        <v>56.517893137693399</v>
      </c>
      <c r="X6670" s="12">
        <v>66.8888059654236</v>
      </c>
      <c r="Y6670" s="12">
        <v>79.945902727365507</v>
      </c>
      <c r="Z6670" s="12">
        <v>59.810167531251899</v>
      </c>
      <c r="AA6670" s="12">
        <v>71.751054408311802</v>
      </c>
      <c r="AB6670" s="12">
        <v>59.892867159902998</v>
      </c>
      <c r="AC6670" s="12">
        <v>47.622408986330001</v>
      </c>
      <c r="AD6670" s="12">
        <v>68.038575269827604</v>
      </c>
      <c r="AE6670" s="41">
        <v>80.199809524536093</v>
      </c>
      <c r="AF6670" s="41">
        <f t="shared" si="625"/>
        <v>47.954280428059903</v>
      </c>
      <c r="AG6670" s="47">
        <f t="shared" si="626"/>
        <v>42.470310405015951</v>
      </c>
      <c r="AH6670" s="47">
        <f t="shared" si="627"/>
        <v>39.607283329057701</v>
      </c>
      <c r="AI6670" s="47">
        <f t="shared" si="628"/>
        <v>40.3481353331089</v>
      </c>
      <c r="AJ6670" s="47">
        <f t="shared" si="629"/>
        <v>42.410699746608742</v>
      </c>
    </row>
    <row r="6671" spans="2:36" x14ac:dyDescent="0.2">
      <c r="B6671" s="40">
        <v>8</v>
      </c>
      <c r="C6671" s="40">
        <v>21</v>
      </c>
      <c r="D6671" s="40">
        <v>19</v>
      </c>
      <c r="E6671" s="40">
        <f t="shared" si="624"/>
        <v>1</v>
      </c>
      <c r="F6671" s="12">
        <v>43.688987936019899</v>
      </c>
      <c r="G6671" s="12">
        <v>38.641967296600299</v>
      </c>
      <c r="H6671" s="12">
        <v>44.441560859680202</v>
      </c>
      <c r="I6671" s="12">
        <v>50.949057531833603</v>
      </c>
      <c r="J6671" s="12">
        <v>56.0729906463623</v>
      </c>
      <c r="K6671" s="12">
        <v>57.505945639610303</v>
      </c>
      <c r="L6671" s="12">
        <v>47.264958579301798</v>
      </c>
      <c r="M6671" s="12">
        <v>42.729914710521697</v>
      </c>
      <c r="N6671" s="12">
        <v>52.578770424842801</v>
      </c>
      <c r="O6671" s="12">
        <v>54.194459148406999</v>
      </c>
      <c r="P6671" s="12">
        <v>66.265933662414596</v>
      </c>
      <c r="Q6671" s="12">
        <v>64.125984912633896</v>
      </c>
      <c r="R6671" s="12">
        <v>57.4110859661102</v>
      </c>
      <c r="S6671" s="12">
        <v>79.623672234535206</v>
      </c>
      <c r="T6671" s="12">
        <v>83.563390975952103</v>
      </c>
      <c r="U6671" s="12">
        <v>78.641415657520298</v>
      </c>
      <c r="V6671" s="12">
        <v>80.110850947380101</v>
      </c>
      <c r="W6671" s="12">
        <v>66.348171795606603</v>
      </c>
      <c r="X6671" s="12">
        <v>81.608699872016899</v>
      </c>
      <c r="Y6671" s="12">
        <v>116.283428976536</v>
      </c>
      <c r="Z6671" s="12">
        <v>98.209181122302994</v>
      </c>
      <c r="AA6671" s="12">
        <v>108.75142524814601</v>
      </c>
      <c r="AB6671" s="12">
        <v>99.243577447175994</v>
      </c>
      <c r="AC6671" s="12">
        <v>79.405638435602199</v>
      </c>
      <c r="AD6671" s="12">
        <v>141.361785947561</v>
      </c>
      <c r="AE6671" s="41">
        <v>145.01822402691801</v>
      </c>
      <c r="AF6671" s="41">
        <f t="shared" si="625"/>
        <v>55.937245368321733</v>
      </c>
      <c r="AG6671" s="47">
        <f t="shared" si="626"/>
        <v>48.806861277317992</v>
      </c>
      <c r="AH6671" s="47">
        <f t="shared" si="627"/>
        <v>46.758912854099265</v>
      </c>
      <c r="AI6671" s="47">
        <f t="shared" si="628"/>
        <v>49.52230439481734</v>
      </c>
      <c r="AJ6671" s="47">
        <f t="shared" si="629"/>
        <v>51.246902651357644</v>
      </c>
    </row>
    <row r="6672" spans="2:36" x14ac:dyDescent="0.2">
      <c r="B6672" s="40">
        <v>8</v>
      </c>
      <c r="C6672" s="40">
        <v>21</v>
      </c>
      <c r="D6672" s="40">
        <v>20</v>
      </c>
      <c r="E6672" s="40">
        <f t="shared" si="624"/>
        <v>1</v>
      </c>
      <c r="F6672" s="12">
        <v>40.857365443229703</v>
      </c>
      <c r="G6672" s="12">
        <v>34.514053651809697</v>
      </c>
      <c r="H6672" s="12">
        <v>38.969372776031499</v>
      </c>
      <c r="I6672" s="12">
        <v>44.0371998214722</v>
      </c>
      <c r="J6672" s="12">
        <v>49.059141402244599</v>
      </c>
      <c r="K6672" s="12">
        <v>52.807169463157699</v>
      </c>
      <c r="L6672" s="12">
        <v>46.935939153194397</v>
      </c>
      <c r="M6672" s="12">
        <v>43.227112909317</v>
      </c>
      <c r="N6672" s="12">
        <v>51.554863389015203</v>
      </c>
      <c r="O6672" s="12">
        <v>55.483259284973101</v>
      </c>
      <c r="P6672" s="12">
        <v>66.086727694511396</v>
      </c>
      <c r="Q6672" s="12">
        <v>69.069846770286603</v>
      </c>
      <c r="R6672" s="12">
        <v>57.944150121211997</v>
      </c>
      <c r="S6672" s="12">
        <v>80.457179870367099</v>
      </c>
      <c r="T6672" s="12">
        <v>88.035896690368702</v>
      </c>
      <c r="U6672" s="12">
        <v>83.804652381420098</v>
      </c>
      <c r="V6672" s="12">
        <v>87.585418037414598</v>
      </c>
      <c r="W6672" s="12">
        <v>74.382451521396604</v>
      </c>
      <c r="X6672" s="12">
        <v>84.240037481069606</v>
      </c>
      <c r="Y6672" s="12">
        <v>127.789900979042</v>
      </c>
      <c r="Z6672" s="12">
        <v>119.170903717041</v>
      </c>
      <c r="AA6672" s="12">
        <v>118.964652946711</v>
      </c>
      <c r="AB6672" s="12">
        <v>123.301563221216</v>
      </c>
      <c r="AC6672" s="12">
        <v>98.622631597757305</v>
      </c>
      <c r="AD6672" s="12">
        <v>138.574376990557</v>
      </c>
      <c r="AE6672" s="41">
        <v>180.19895360279099</v>
      </c>
      <c r="AF6672" s="41">
        <f t="shared" si="625"/>
        <v>54.602618562746059</v>
      </c>
      <c r="AG6672" s="47">
        <f t="shared" si="626"/>
        <v>45.744547729444506</v>
      </c>
      <c r="AH6672" s="47">
        <f t="shared" si="627"/>
        <v>41.487426618957542</v>
      </c>
      <c r="AI6672" s="47">
        <f t="shared" si="628"/>
        <v>43.877387422943137</v>
      </c>
      <c r="AJ6672" s="47">
        <f t="shared" si="629"/>
        <v>46.361764523220074</v>
      </c>
    </row>
    <row r="6673" spans="2:36" x14ac:dyDescent="0.2">
      <c r="B6673" s="40">
        <v>8</v>
      </c>
      <c r="C6673" s="40">
        <v>21</v>
      </c>
      <c r="D6673" s="40">
        <v>21</v>
      </c>
      <c r="E6673" s="40">
        <f t="shared" si="624"/>
        <v>1</v>
      </c>
      <c r="F6673" s="12">
        <v>39.107966744422903</v>
      </c>
      <c r="G6673" s="12">
        <v>33.009201930999801</v>
      </c>
      <c r="H6673" s="12">
        <v>37.648291769027701</v>
      </c>
      <c r="I6673" s="12">
        <v>39.658512377739001</v>
      </c>
      <c r="J6673" s="12">
        <v>46.1498818092346</v>
      </c>
      <c r="K6673" s="12">
        <v>51.369832487106301</v>
      </c>
      <c r="L6673" s="12">
        <v>42.967456998825099</v>
      </c>
      <c r="M6673" s="12">
        <v>41.921515307426503</v>
      </c>
      <c r="N6673" s="12">
        <v>46.054809992790197</v>
      </c>
      <c r="O6673" s="12">
        <v>50.294849073409999</v>
      </c>
      <c r="P6673" s="12">
        <v>59.359522311210597</v>
      </c>
      <c r="Q6673" s="12">
        <v>60.997408045053497</v>
      </c>
      <c r="R6673" s="12">
        <v>53.448579313278202</v>
      </c>
      <c r="S6673" s="12">
        <v>64.734431812524804</v>
      </c>
      <c r="T6673" s="12">
        <v>66.869324997425096</v>
      </c>
      <c r="U6673" s="12">
        <v>68.381324451684904</v>
      </c>
      <c r="V6673" s="12">
        <v>70.464249996185302</v>
      </c>
      <c r="W6673" s="12">
        <v>63.029634779214902</v>
      </c>
      <c r="X6673" s="12">
        <v>69.263669118166007</v>
      </c>
      <c r="Y6673" s="12">
        <v>79.963075725555399</v>
      </c>
      <c r="Z6673" s="12">
        <v>80.984483914852106</v>
      </c>
      <c r="AA6673" s="12">
        <v>85.210790417194403</v>
      </c>
      <c r="AB6673" s="12">
        <v>80.5649392092228</v>
      </c>
      <c r="AC6673" s="12">
        <v>72.632360565900797</v>
      </c>
      <c r="AD6673" s="12">
        <v>106.31017177093</v>
      </c>
      <c r="AE6673" s="41">
        <v>106.297826832533</v>
      </c>
      <c r="AF6673" s="41">
        <f t="shared" si="625"/>
        <v>48.906105664698288</v>
      </c>
      <c r="AG6673" s="47">
        <f t="shared" si="626"/>
        <v>42.818231849098211</v>
      </c>
      <c r="AH6673" s="47">
        <f t="shared" si="627"/>
        <v>39.114770926284805</v>
      </c>
      <c r="AI6673" s="47">
        <f t="shared" si="628"/>
        <v>41.567144074821478</v>
      </c>
      <c r="AJ6673" s="47">
        <f t="shared" si="629"/>
        <v>43.558795088386539</v>
      </c>
    </row>
    <row r="6674" spans="2:36" x14ac:dyDescent="0.2">
      <c r="B6674" s="40">
        <v>8</v>
      </c>
      <c r="C6674" s="40">
        <v>21</v>
      </c>
      <c r="D6674" s="40">
        <v>22</v>
      </c>
      <c r="E6674" s="40">
        <f t="shared" si="624"/>
        <v>1</v>
      </c>
      <c r="F6674" s="12">
        <v>36.417051487922699</v>
      </c>
      <c r="G6674" s="12">
        <v>28.8930925989151</v>
      </c>
      <c r="H6674" s="12">
        <v>33.721194496154801</v>
      </c>
      <c r="I6674" s="12">
        <v>34.075379752159101</v>
      </c>
      <c r="J6674" s="12">
        <v>39.1979529294968</v>
      </c>
      <c r="K6674" s="12">
        <v>44.812428071021998</v>
      </c>
      <c r="L6674" s="12">
        <v>41.366979915618899</v>
      </c>
      <c r="M6674" s="12">
        <v>40.527327800035501</v>
      </c>
      <c r="N6674" s="12">
        <v>42.9521544504166</v>
      </c>
      <c r="O6674" s="12">
        <v>46.489959695815998</v>
      </c>
      <c r="P6674" s="12">
        <v>55.938076016426102</v>
      </c>
      <c r="Q6674" s="12">
        <v>58.142880031585698</v>
      </c>
      <c r="R6674" s="12">
        <v>52.418215123891798</v>
      </c>
      <c r="S6674" s="12">
        <v>58.739748450756103</v>
      </c>
      <c r="T6674" s="12">
        <v>57.028004706621203</v>
      </c>
      <c r="U6674" s="12">
        <v>62.088756985187501</v>
      </c>
      <c r="V6674" s="12">
        <v>62.2248489298821</v>
      </c>
      <c r="W6674" s="12">
        <v>58.222951792955399</v>
      </c>
      <c r="X6674" s="12">
        <v>65.170981257677099</v>
      </c>
      <c r="Y6674" s="12">
        <v>76.838803695201904</v>
      </c>
      <c r="Z6674" s="12">
        <v>70.729253436088598</v>
      </c>
      <c r="AA6674" s="12">
        <v>73.757052630424496</v>
      </c>
      <c r="AB6674" s="12">
        <v>71.325960649490398</v>
      </c>
      <c r="AC6674" s="12">
        <v>69.921148082494696</v>
      </c>
      <c r="AD6674" s="12">
        <v>123.655314777613</v>
      </c>
      <c r="AE6674" s="41">
        <v>113.408012127161</v>
      </c>
      <c r="AF6674" s="41">
        <f t="shared" si="625"/>
        <v>44.714696368455897</v>
      </c>
      <c r="AG6674" s="47">
        <f t="shared" si="626"/>
        <v>38.845352119755752</v>
      </c>
      <c r="AH6674" s="47">
        <f t="shared" si="627"/>
        <v>34.460934252929704</v>
      </c>
      <c r="AI6674" s="47">
        <f t="shared" si="628"/>
        <v>36.140009569549562</v>
      </c>
      <c r="AJ6674" s="47">
        <f t="shared" si="629"/>
        <v>38.634787032890323</v>
      </c>
    </row>
    <row r="6675" spans="2:36" x14ac:dyDescent="0.2">
      <c r="B6675" s="40">
        <v>8</v>
      </c>
      <c r="C6675" s="40">
        <v>22</v>
      </c>
      <c r="D6675" s="40">
        <v>7</v>
      </c>
      <c r="E6675" s="40">
        <f t="shared" si="624"/>
        <v>1</v>
      </c>
      <c r="F6675" s="12">
        <v>16.578041414856902</v>
      </c>
      <c r="G6675" s="12">
        <v>17.4937940015793</v>
      </c>
      <c r="H6675" s="12">
        <v>20.266872716903698</v>
      </c>
      <c r="I6675" s="12">
        <v>20.482329199552499</v>
      </c>
      <c r="J6675" s="12">
        <v>21.268976536512401</v>
      </c>
      <c r="K6675" s="12">
        <v>23.110101820230501</v>
      </c>
      <c r="L6675" s="12">
        <v>22.136527049303101</v>
      </c>
      <c r="M6675" s="12">
        <v>18.857065494418102</v>
      </c>
      <c r="N6675" s="12">
        <v>23.8725087566376</v>
      </c>
      <c r="O6675" s="12">
        <v>22.947750324249299</v>
      </c>
      <c r="P6675" s="12">
        <v>22.610095995902999</v>
      </c>
      <c r="Q6675" s="12">
        <v>21.592751776933699</v>
      </c>
      <c r="R6675" s="12">
        <v>14.799928987503099</v>
      </c>
      <c r="S6675" s="12">
        <v>17.665514237403901</v>
      </c>
      <c r="T6675" s="12">
        <v>19.6301549705267</v>
      </c>
      <c r="U6675" s="12">
        <v>16.1329371937513</v>
      </c>
      <c r="V6675" s="12">
        <v>14.444086561202999</v>
      </c>
      <c r="W6675" s="12">
        <v>13.516398446559901</v>
      </c>
      <c r="X6675" s="12">
        <v>2.04143905294687</v>
      </c>
      <c r="Y6675" s="12">
        <v>11.2934417103231</v>
      </c>
      <c r="Z6675" s="12">
        <v>6.1210003303885498</v>
      </c>
      <c r="AA6675" s="12">
        <v>7.1594621704816799</v>
      </c>
      <c r="AB6675" s="12">
        <v>2.14903668852895</v>
      </c>
      <c r="AC6675" s="12">
        <v>-0.85093614182993804</v>
      </c>
      <c r="AD6675" s="12">
        <v>-1.7335627253782</v>
      </c>
      <c r="AE6675" s="41">
        <v>-0.73258503262698604</v>
      </c>
      <c r="AF6675" s="41">
        <f t="shared" si="625"/>
        <v>20.220827552167584</v>
      </c>
      <c r="AG6675" s="47">
        <f t="shared" si="626"/>
        <v>20.701396731424335</v>
      </c>
      <c r="AH6675" s="47">
        <f t="shared" si="627"/>
        <v>19.218002773880961</v>
      </c>
      <c r="AI6675" s="47">
        <f t="shared" si="628"/>
        <v>20.524414854955676</v>
      </c>
      <c r="AJ6675" s="47">
        <f t="shared" si="629"/>
        <v>21.45296146450044</v>
      </c>
    </row>
    <row r="6676" spans="2:36" x14ac:dyDescent="0.2">
      <c r="B6676" s="40">
        <v>8</v>
      </c>
      <c r="C6676" s="40">
        <v>22</v>
      </c>
      <c r="D6676" s="40">
        <v>8</v>
      </c>
      <c r="E6676" s="40">
        <f t="shared" si="624"/>
        <v>1</v>
      </c>
      <c r="F6676" s="12">
        <v>14.247069784456899</v>
      </c>
      <c r="G6676" s="12">
        <v>17.3719044721127</v>
      </c>
      <c r="H6676" s="12">
        <v>19.886107851028399</v>
      </c>
      <c r="I6676" s="12">
        <v>20.446899829626101</v>
      </c>
      <c r="J6676" s="12">
        <v>20.966496152401</v>
      </c>
      <c r="K6676" s="12">
        <v>23.329446791648898</v>
      </c>
      <c r="L6676" s="12">
        <v>22.330941418170902</v>
      </c>
      <c r="M6676" s="12">
        <v>17.027618074894001</v>
      </c>
      <c r="N6676" s="12">
        <v>22.1585629599094</v>
      </c>
      <c r="O6676" s="12">
        <v>19.709674735307701</v>
      </c>
      <c r="P6676" s="12">
        <v>17.649171505749202</v>
      </c>
      <c r="Q6676" s="12">
        <v>16.815344621658301</v>
      </c>
      <c r="R6676" s="12">
        <v>4.3694386814832704</v>
      </c>
      <c r="S6676" s="12">
        <v>6.6682671433389196</v>
      </c>
      <c r="T6676" s="12">
        <v>9.3390667378902403</v>
      </c>
      <c r="U6676" s="12">
        <v>3.21926428461075</v>
      </c>
      <c r="V6676" s="12">
        <v>5.1496040836600603</v>
      </c>
      <c r="W6676" s="12">
        <v>1.6618745255768299</v>
      </c>
      <c r="X6676" s="12">
        <v>-7.56678949785233</v>
      </c>
      <c r="Y6676" s="12">
        <v>-3.9630900628417698</v>
      </c>
      <c r="Z6676" s="12">
        <v>-8.6354890470504806</v>
      </c>
      <c r="AA6676" s="12">
        <v>-6.2751981555819496</v>
      </c>
      <c r="AB6676" s="12">
        <v>-8.0332391695678194</v>
      </c>
      <c r="AC6676" s="12">
        <v>-10.429164889955899</v>
      </c>
      <c r="AD6676" s="12">
        <v>-11.5700094554741</v>
      </c>
      <c r="AE6676" s="41">
        <v>-12.0752962597162</v>
      </c>
      <c r="AF6676" s="41">
        <f t="shared" si="625"/>
        <v>16.821067383978399</v>
      </c>
      <c r="AG6676" s="47">
        <f t="shared" si="626"/>
        <v>19.747472206955603</v>
      </c>
      <c r="AH6676" s="47">
        <f t="shared" si="627"/>
        <v>18.58369561792502</v>
      </c>
      <c r="AI6676" s="47">
        <f t="shared" si="628"/>
        <v>20.40017101936342</v>
      </c>
      <c r="AJ6676" s="47">
        <f t="shared" si="629"/>
        <v>21.391978408575063</v>
      </c>
    </row>
    <row r="6677" spans="2:36" x14ac:dyDescent="0.2">
      <c r="B6677" s="40">
        <v>8</v>
      </c>
      <c r="C6677" s="40">
        <v>22</v>
      </c>
      <c r="D6677" s="40">
        <v>9</v>
      </c>
      <c r="E6677" s="40">
        <f t="shared" si="624"/>
        <v>1</v>
      </c>
      <c r="F6677" s="12">
        <v>16.331237227022601</v>
      </c>
      <c r="G6677" s="12">
        <v>17.712409341931298</v>
      </c>
      <c r="H6677" s="12">
        <v>20.274576613426198</v>
      </c>
      <c r="I6677" s="12">
        <v>21.177091324567801</v>
      </c>
      <c r="J6677" s="12">
        <v>20.904557839632002</v>
      </c>
      <c r="K6677" s="12">
        <v>23.6004339807034</v>
      </c>
      <c r="L6677" s="12">
        <v>22.438503525495499</v>
      </c>
      <c r="M6677" s="12">
        <v>13.6834946558848</v>
      </c>
      <c r="N6677" s="12">
        <v>22.5331196402907</v>
      </c>
      <c r="O6677" s="12">
        <v>18.098635137557999</v>
      </c>
      <c r="P6677" s="12">
        <v>14.280203585922701</v>
      </c>
      <c r="Q6677" s="12">
        <v>15.345865283817099</v>
      </c>
      <c r="R6677" s="12">
        <v>-2.00415874002501</v>
      </c>
      <c r="S6677" s="12">
        <v>3.9553682795465002</v>
      </c>
      <c r="T6677" s="12">
        <v>6.9720522338748001</v>
      </c>
      <c r="U6677" s="12">
        <v>-0.60437525251507795</v>
      </c>
      <c r="V6677" s="12">
        <v>3.03363582842145</v>
      </c>
      <c r="W6677" s="12">
        <v>-3.7518893925845598</v>
      </c>
      <c r="X6677" s="12">
        <v>-10.5660778374672</v>
      </c>
      <c r="Y6677" s="12">
        <v>-6.77422469674051</v>
      </c>
      <c r="Z6677" s="12">
        <v>-10.8172192001194</v>
      </c>
      <c r="AA6677" s="12">
        <v>-9.9580517782140507</v>
      </c>
      <c r="AB6677" s="12">
        <v>-9.8855135459005794</v>
      </c>
      <c r="AC6677" s="12">
        <v>-12.4254160642624</v>
      </c>
      <c r="AD6677" s="12">
        <v>-12.5795788189769</v>
      </c>
      <c r="AE6677" s="41">
        <v>-12.6995544204712</v>
      </c>
      <c r="AF6677" s="41">
        <f t="shared" si="625"/>
        <v>15.686892661976556</v>
      </c>
      <c r="AG6677" s="47">
        <f t="shared" si="626"/>
        <v>19.67540592865123</v>
      </c>
      <c r="AH6677" s="47">
        <f t="shared" si="627"/>
        <v>19.279974469315981</v>
      </c>
      <c r="AI6677" s="47">
        <f t="shared" si="628"/>
        <v>20.733813820052141</v>
      </c>
      <c r="AJ6677" s="47">
        <f t="shared" si="629"/>
        <v>21.679032656764981</v>
      </c>
    </row>
    <row r="6678" spans="2:36" x14ac:dyDescent="0.2">
      <c r="B6678" s="40">
        <v>8</v>
      </c>
      <c r="C6678" s="40">
        <v>22</v>
      </c>
      <c r="D6678" s="40">
        <v>10</v>
      </c>
      <c r="E6678" s="40">
        <f t="shared" si="624"/>
        <v>1</v>
      </c>
      <c r="F6678" s="12">
        <v>19.7903597223461</v>
      </c>
      <c r="G6678" s="12">
        <v>18.288614939689602</v>
      </c>
      <c r="H6678" s="12">
        <v>20.7778149023056</v>
      </c>
      <c r="I6678" s="12">
        <v>20.843078581810001</v>
      </c>
      <c r="J6678" s="12">
        <v>21.476143578052501</v>
      </c>
      <c r="K6678" s="12">
        <v>24.008577476978299</v>
      </c>
      <c r="L6678" s="12">
        <v>22.961294853448901</v>
      </c>
      <c r="M6678" s="12">
        <v>14.5249273568988</v>
      </c>
      <c r="N6678" s="12">
        <v>21.696117090463598</v>
      </c>
      <c r="O6678" s="12">
        <v>18.493659936904901</v>
      </c>
      <c r="P6678" s="12">
        <v>13.6808667364717</v>
      </c>
      <c r="Q6678" s="12">
        <v>14.4540620516613</v>
      </c>
      <c r="R6678" s="12">
        <v>-3.1805267627537299</v>
      </c>
      <c r="S6678" s="12">
        <v>3.5499607312679302</v>
      </c>
      <c r="T6678" s="12">
        <v>2.3750825583562301</v>
      </c>
      <c r="U6678" s="12">
        <v>-0.72095159967243705</v>
      </c>
      <c r="V6678" s="12">
        <v>1.0956468752622599</v>
      </c>
      <c r="W6678" s="12">
        <v>-3.9067635227739799</v>
      </c>
      <c r="X6678" s="12">
        <v>-11.195275817751901</v>
      </c>
      <c r="Y6678" s="12">
        <v>-7.6935190789699597</v>
      </c>
      <c r="Z6678" s="12">
        <v>-11.082652821898501</v>
      </c>
      <c r="AA6678" s="12">
        <v>-10.5783285644054</v>
      </c>
      <c r="AB6678" s="12">
        <v>-11.0549914765358</v>
      </c>
      <c r="AC6678" s="12">
        <v>-12.568959224700899</v>
      </c>
      <c r="AD6678" s="12">
        <v>-12.913443237185501</v>
      </c>
      <c r="AE6678" s="41">
        <v>-13.3269354076385</v>
      </c>
      <c r="AF6678" s="41">
        <f t="shared" si="625"/>
        <v>15.582668916926783</v>
      </c>
      <c r="AG6678" s="47">
        <f t="shared" si="626"/>
        <v>20.28605884388983</v>
      </c>
      <c r="AH6678" s="47">
        <f t="shared" si="627"/>
        <v>20.235202344840761</v>
      </c>
      <c r="AI6678" s="47">
        <f t="shared" si="628"/>
        <v>21.078845895767202</v>
      </c>
      <c r="AJ6678" s="47">
        <f t="shared" si="629"/>
        <v>22.013381878519063</v>
      </c>
    </row>
    <row r="6679" spans="2:36" x14ac:dyDescent="0.2">
      <c r="B6679" s="40">
        <v>8</v>
      </c>
      <c r="C6679" s="40">
        <v>22</v>
      </c>
      <c r="D6679" s="40">
        <v>11</v>
      </c>
      <c r="E6679" s="40">
        <f t="shared" si="624"/>
        <v>1</v>
      </c>
      <c r="F6679" s="12">
        <v>20.916387914191901</v>
      </c>
      <c r="G6679" s="12">
        <v>18.730296762466399</v>
      </c>
      <c r="H6679" s="12">
        <v>20.665785343170199</v>
      </c>
      <c r="I6679" s="12">
        <v>21.2495455677509</v>
      </c>
      <c r="J6679" s="12">
        <v>21.934525908946998</v>
      </c>
      <c r="K6679" s="12">
        <v>24.2825305628777</v>
      </c>
      <c r="L6679" s="12">
        <v>23.027852176964299</v>
      </c>
      <c r="M6679" s="12">
        <v>16.300915896475299</v>
      </c>
      <c r="N6679" s="12">
        <v>22.466125087738</v>
      </c>
      <c r="O6679" s="12">
        <v>18.924290392160401</v>
      </c>
      <c r="P6679" s="12">
        <v>14.0583978295326</v>
      </c>
      <c r="Q6679" s="12">
        <v>14.693964436322499</v>
      </c>
      <c r="R6679" s="12">
        <v>-1.7066161927580801</v>
      </c>
      <c r="S6679" s="12">
        <v>2.9739994032234001</v>
      </c>
      <c r="T6679" s="12">
        <v>5.3286969404816604</v>
      </c>
      <c r="U6679" s="12">
        <v>-0.16493202948570301</v>
      </c>
      <c r="V6679" s="12">
        <v>0.134626973390579</v>
      </c>
      <c r="W6679" s="12">
        <v>-5.4493670942783403</v>
      </c>
      <c r="X6679" s="12">
        <v>-10.9666268253326</v>
      </c>
      <c r="Y6679" s="12">
        <v>-8.2338974188566194</v>
      </c>
      <c r="Z6679" s="12">
        <v>-11.091920301437399</v>
      </c>
      <c r="AA6679" s="12">
        <v>-11.0182797955871</v>
      </c>
      <c r="AB6679" s="12">
        <v>-11.490140843153</v>
      </c>
      <c r="AC6679" s="12">
        <v>-12.834643693924001</v>
      </c>
      <c r="AD6679" s="12">
        <v>-13.0610782580376</v>
      </c>
      <c r="AE6679" s="41">
        <v>-13.2533536310196</v>
      </c>
      <c r="AF6679" s="41">
        <f t="shared" si="625"/>
        <v>16.256446535302942</v>
      </c>
      <c r="AG6679" s="47">
        <f t="shared" si="626"/>
        <v>20.849825561274208</v>
      </c>
      <c r="AH6679" s="47">
        <f t="shared" si="627"/>
        <v>20.699308299305279</v>
      </c>
      <c r="AI6679" s="47">
        <f t="shared" si="628"/>
        <v>21.372536829042438</v>
      </c>
      <c r="AJ6679" s="47">
        <f t="shared" si="629"/>
        <v>22.232047911942018</v>
      </c>
    </row>
    <row r="6680" spans="2:36" x14ac:dyDescent="0.2">
      <c r="B6680" s="40">
        <v>8</v>
      </c>
      <c r="C6680" s="40">
        <v>22</v>
      </c>
      <c r="D6680" s="40">
        <v>12</v>
      </c>
      <c r="E6680" s="40">
        <f t="shared" si="624"/>
        <v>1</v>
      </c>
      <c r="F6680" s="12">
        <v>21.6487569203675</v>
      </c>
      <c r="G6680" s="12">
        <v>20.111796401023899</v>
      </c>
      <c r="H6680" s="12">
        <v>21.798771869659401</v>
      </c>
      <c r="I6680" s="12">
        <v>22.4087834975719</v>
      </c>
      <c r="J6680" s="12">
        <v>22.8316325120926</v>
      </c>
      <c r="K6680" s="12">
        <v>25.631555857658402</v>
      </c>
      <c r="L6680" s="12">
        <v>23.217683122754099</v>
      </c>
      <c r="M6680" s="12">
        <v>18.410648721128702</v>
      </c>
      <c r="N6680" s="12">
        <v>23.893783051967599</v>
      </c>
      <c r="O6680" s="12">
        <v>21.002473875463</v>
      </c>
      <c r="P6680" s="12">
        <v>17.921420599907599</v>
      </c>
      <c r="Q6680" s="12">
        <v>19.861381384849501</v>
      </c>
      <c r="R6680" s="12">
        <v>1.7760749236643301</v>
      </c>
      <c r="S6680" s="12">
        <v>6.3830016896724704</v>
      </c>
      <c r="T6680" s="12">
        <v>9.7673320100232992</v>
      </c>
      <c r="U6680" s="12">
        <v>3.2988956873565898</v>
      </c>
      <c r="V6680" s="12">
        <v>5.8345074187517199</v>
      </c>
      <c r="W6680" s="12">
        <v>-3.9852839884311</v>
      </c>
      <c r="X6680" s="12">
        <v>-9.49309146234393</v>
      </c>
      <c r="Y6680" s="12">
        <v>-6.0807393321543897</v>
      </c>
      <c r="Z6680" s="12">
        <v>-10.433577592492099</v>
      </c>
      <c r="AA6680" s="12">
        <v>-8.9575918776988992</v>
      </c>
      <c r="AB6680" s="12">
        <v>-9.4218858257830096</v>
      </c>
      <c r="AC6680" s="12">
        <v>-12.7755910720825</v>
      </c>
      <c r="AD6680" s="12">
        <v>-12.7750144119412</v>
      </c>
      <c r="AE6680" s="41">
        <v>-12.914479144096401</v>
      </c>
      <c r="AF6680" s="41">
        <f t="shared" si="625"/>
        <v>18.444339762520293</v>
      </c>
      <c r="AG6680" s="47">
        <f t="shared" si="626"/>
        <v>22.095588582968709</v>
      </c>
      <c r="AH6680" s="47">
        <f t="shared" si="627"/>
        <v>21.759948240143061</v>
      </c>
      <c r="AI6680" s="47">
        <f t="shared" si="628"/>
        <v>22.55650802760124</v>
      </c>
      <c r="AJ6680" s="47">
        <f t="shared" si="629"/>
        <v>23.17768537194728</v>
      </c>
    </row>
    <row r="6681" spans="2:36" x14ac:dyDescent="0.2">
      <c r="B6681" s="40">
        <v>8</v>
      </c>
      <c r="C6681" s="40">
        <v>22</v>
      </c>
      <c r="D6681" s="40">
        <v>13</v>
      </c>
      <c r="E6681" s="40">
        <f t="shared" si="624"/>
        <v>1</v>
      </c>
      <c r="F6681" s="12">
        <v>23.837289804220202</v>
      </c>
      <c r="G6681" s="12">
        <v>20.813691245078999</v>
      </c>
      <c r="H6681" s="12">
        <v>23.277539539337202</v>
      </c>
      <c r="I6681" s="12">
        <v>24.3246258189678</v>
      </c>
      <c r="J6681" s="12">
        <v>26.428080791473398</v>
      </c>
      <c r="K6681" s="12">
        <v>27.458512927055398</v>
      </c>
      <c r="L6681" s="12">
        <v>24.205508112907399</v>
      </c>
      <c r="M6681" s="12">
        <v>19.2344974502921</v>
      </c>
      <c r="N6681" s="12">
        <v>25.371729433059699</v>
      </c>
      <c r="O6681" s="12">
        <v>24.790953205585499</v>
      </c>
      <c r="P6681" s="12">
        <v>20.757314909935001</v>
      </c>
      <c r="Q6681" s="12">
        <v>20.039958495855299</v>
      </c>
      <c r="R6681" s="12">
        <v>4.4633692681519301</v>
      </c>
      <c r="S6681" s="12">
        <v>6.99285574652255</v>
      </c>
      <c r="T6681" s="12">
        <v>14.656806814487799</v>
      </c>
      <c r="U6681" s="12">
        <v>10.2558426394016</v>
      </c>
      <c r="V6681" s="12">
        <v>5.5277678409516797</v>
      </c>
      <c r="W6681" s="12">
        <v>-2.6663716588020301</v>
      </c>
      <c r="X6681" s="12">
        <v>-7.9801449156999604</v>
      </c>
      <c r="Y6681" s="12">
        <v>-5.1056789384782304</v>
      </c>
      <c r="Z6681" s="12">
        <v>-8.4499803392589108</v>
      </c>
      <c r="AA6681" s="12">
        <v>-7.1813429679870602</v>
      </c>
      <c r="AB6681" s="12">
        <v>-9.7463786703944209</v>
      </c>
      <c r="AC6681" s="12">
        <v>-12.608533955574</v>
      </c>
      <c r="AD6681" s="12">
        <v>-12.5331801552773</v>
      </c>
      <c r="AE6681" s="41">
        <v>-12.185596943318799</v>
      </c>
      <c r="AF6681" s="41">
        <f t="shared" si="625"/>
        <v>20.443515570862022</v>
      </c>
      <c r="AG6681" s="47">
        <f t="shared" si="626"/>
        <v>23.974242832797774</v>
      </c>
      <c r="AH6681" s="47">
        <f t="shared" si="627"/>
        <v>23.736245439815519</v>
      </c>
      <c r="AI6681" s="47">
        <f t="shared" si="628"/>
        <v>24.460490064382558</v>
      </c>
      <c r="AJ6681" s="47">
        <f t="shared" si="629"/>
        <v>25.138853437948239</v>
      </c>
    </row>
    <row r="6682" spans="2:36" x14ac:dyDescent="0.2">
      <c r="B6682" s="40">
        <v>8</v>
      </c>
      <c r="C6682" s="40">
        <v>22</v>
      </c>
      <c r="D6682" s="40">
        <v>14</v>
      </c>
      <c r="E6682" s="40">
        <f t="shared" si="624"/>
        <v>1</v>
      </c>
      <c r="F6682" s="12">
        <v>25.0292806611061</v>
      </c>
      <c r="G6682" s="12">
        <v>21.812528341293302</v>
      </c>
      <c r="H6682" s="12">
        <v>23.913831073760999</v>
      </c>
      <c r="I6682" s="12">
        <v>25.345299635410299</v>
      </c>
      <c r="J6682" s="12">
        <v>27.004279997348799</v>
      </c>
      <c r="K6682" s="12">
        <v>28.656916558027302</v>
      </c>
      <c r="L6682" s="12">
        <v>24.9907113637924</v>
      </c>
      <c r="M6682" s="12">
        <v>21.214541143417399</v>
      </c>
      <c r="N6682" s="12">
        <v>26.756647804975501</v>
      </c>
      <c r="O6682" s="12">
        <v>26.9886540737152</v>
      </c>
      <c r="P6682" s="12">
        <v>23.8488369686604</v>
      </c>
      <c r="Q6682" s="12">
        <v>23.810974858760801</v>
      </c>
      <c r="R6682" s="12">
        <v>6.1573121808320304</v>
      </c>
      <c r="S6682" s="12">
        <v>10.180593827165699</v>
      </c>
      <c r="T6682" s="12">
        <v>13.988893818855299</v>
      </c>
      <c r="U6682" s="12">
        <v>11.9105516833067</v>
      </c>
      <c r="V6682" s="12">
        <v>10.120311234712601</v>
      </c>
      <c r="W6682" s="12">
        <v>-2.46434683477879</v>
      </c>
      <c r="X6682" s="12">
        <v>-6.7024186976552</v>
      </c>
      <c r="Y6682" s="12">
        <v>-2.0299609983563398</v>
      </c>
      <c r="Z6682" s="12">
        <v>-8.4599836873114107</v>
      </c>
      <c r="AA6682" s="12">
        <v>-6.3997692897319798</v>
      </c>
      <c r="AB6682" s="12">
        <v>-7.83116265773773</v>
      </c>
      <c r="AC6682" s="12">
        <v>-12.430784314632399</v>
      </c>
      <c r="AD6682" s="12">
        <v>-11.9489588322639</v>
      </c>
      <c r="AE6682" s="41">
        <v>-11.8950756964684</v>
      </c>
      <c r="AF6682" s="41">
        <f t="shared" si="625"/>
        <v>21.979953487141433</v>
      </c>
      <c r="AG6682" s="47">
        <f t="shared" si="626"/>
        <v>25.171269065284729</v>
      </c>
      <c r="AH6682" s="47">
        <f t="shared" si="627"/>
        <v>24.621043941783903</v>
      </c>
      <c r="AI6682" s="47">
        <f t="shared" si="628"/>
        <v>25.346571121168143</v>
      </c>
      <c r="AJ6682" s="47">
        <f t="shared" si="629"/>
        <v>25.982207725667962</v>
      </c>
    </row>
    <row r="6683" spans="2:36" x14ac:dyDescent="0.2">
      <c r="B6683" s="40">
        <v>8</v>
      </c>
      <c r="C6683" s="40">
        <v>22</v>
      </c>
      <c r="D6683" s="40">
        <v>15</v>
      </c>
      <c r="E6683" s="40">
        <f t="shared" si="624"/>
        <v>1</v>
      </c>
      <c r="F6683" s="12">
        <v>28.262010829925501</v>
      </c>
      <c r="G6683" s="12">
        <v>22.693340608596799</v>
      </c>
      <c r="H6683" s="12">
        <v>25.327262418746901</v>
      </c>
      <c r="I6683" s="12">
        <v>26.624525165557898</v>
      </c>
      <c r="J6683" s="12">
        <v>27.645562457084701</v>
      </c>
      <c r="K6683" s="12">
        <v>30.1943882234097</v>
      </c>
      <c r="L6683" s="12">
        <v>26.253631519555999</v>
      </c>
      <c r="M6683" s="12">
        <v>23.333560705423402</v>
      </c>
      <c r="N6683" s="12">
        <v>28.4166005327702</v>
      </c>
      <c r="O6683" s="12">
        <v>30.131976898670199</v>
      </c>
      <c r="P6683" s="12">
        <v>28.278370200157202</v>
      </c>
      <c r="Q6683" s="12">
        <v>26.791632470846199</v>
      </c>
      <c r="R6683" s="12">
        <v>13.060417767882299</v>
      </c>
      <c r="S6683" s="12">
        <v>15.7353231884241</v>
      </c>
      <c r="T6683" s="12">
        <v>15.929856872320199</v>
      </c>
      <c r="U6683" s="12">
        <v>16.594411349535001</v>
      </c>
      <c r="V6683" s="12">
        <v>11.122339322567001</v>
      </c>
      <c r="W6683" s="12">
        <v>-0.35374210023879998</v>
      </c>
      <c r="X6683" s="12">
        <v>-4.33001532226801</v>
      </c>
      <c r="Y6683" s="12">
        <v>0.45179095344245401</v>
      </c>
      <c r="Z6683" s="12">
        <v>-8.0726676063537592</v>
      </c>
      <c r="AA6683" s="12">
        <v>-1.0622610183805199</v>
      </c>
      <c r="AB6683" s="12">
        <v>-7.8144472556114204</v>
      </c>
      <c r="AC6683" s="12">
        <v>-12.0173721413612</v>
      </c>
      <c r="AD6683" s="12">
        <v>-11.746268794536601</v>
      </c>
      <c r="AE6683" s="41">
        <v>-12.3015495676994</v>
      </c>
      <c r="AF6683" s="41">
        <f t="shared" si="625"/>
        <v>24.578563990624755</v>
      </c>
      <c r="AG6683" s="47">
        <f t="shared" si="626"/>
        <v>26.888285935974132</v>
      </c>
      <c r="AH6683" s="47">
        <f t="shared" si="627"/>
        <v>26.110540295982361</v>
      </c>
      <c r="AI6683" s="47">
        <f t="shared" si="628"/>
        <v>26.497015774679198</v>
      </c>
      <c r="AJ6683" s="47">
        <f t="shared" si="629"/>
        <v>27.209073956871038</v>
      </c>
    </row>
    <row r="6684" spans="2:36" x14ac:dyDescent="0.2">
      <c r="B6684" s="40">
        <v>8</v>
      </c>
      <c r="C6684" s="40">
        <v>22</v>
      </c>
      <c r="D6684" s="40">
        <v>16</v>
      </c>
      <c r="E6684" s="40">
        <f t="shared" si="624"/>
        <v>1</v>
      </c>
      <c r="F6684" s="12">
        <v>30.346992912769299</v>
      </c>
      <c r="G6684" s="12">
        <v>24.713987765312201</v>
      </c>
      <c r="H6684" s="12">
        <v>30.5423211650848</v>
      </c>
      <c r="I6684" s="12">
        <v>30.516211022138599</v>
      </c>
      <c r="J6684" s="12">
        <v>34.572162651062001</v>
      </c>
      <c r="K6684" s="12">
        <v>33.731731432437897</v>
      </c>
      <c r="L6684" s="12">
        <v>32.604969973325701</v>
      </c>
      <c r="M6684" s="12">
        <v>26.074824881315202</v>
      </c>
      <c r="N6684" s="12">
        <v>34.256018407821699</v>
      </c>
      <c r="O6684" s="12">
        <v>37.871554512500801</v>
      </c>
      <c r="P6684" s="12">
        <v>38.8846749923229</v>
      </c>
      <c r="Q6684" s="12">
        <v>34.8823801364899</v>
      </c>
      <c r="R6684" s="12">
        <v>19.785106992959999</v>
      </c>
      <c r="S6684" s="12">
        <v>23.410026463746998</v>
      </c>
      <c r="T6684" s="12">
        <v>27.870271102428401</v>
      </c>
      <c r="U6684" s="12">
        <v>33.753962313652004</v>
      </c>
      <c r="V6684" s="12">
        <v>27.2089346301556</v>
      </c>
      <c r="W6684" s="12">
        <v>16.496508186638401</v>
      </c>
      <c r="X6684" s="12">
        <v>2.1278478262722502</v>
      </c>
      <c r="Y6684" s="12">
        <v>11.1914848509729</v>
      </c>
      <c r="Z6684" s="12">
        <v>-0.31056282615661601</v>
      </c>
      <c r="AA6684" s="12">
        <v>12.7250504954904</v>
      </c>
      <c r="AB6684" s="12">
        <v>0.43837957346439399</v>
      </c>
      <c r="AC6684" s="12">
        <v>-8.8339448595046992</v>
      </c>
      <c r="AD6684" s="12">
        <v>-10.142182948827701</v>
      </c>
      <c r="AE6684" s="41">
        <v>-8.8589958658218393</v>
      </c>
      <c r="AF6684" s="41">
        <f t="shared" si="625"/>
        <v>30.670882294114417</v>
      </c>
      <c r="AG6684" s="47">
        <f t="shared" si="626"/>
        <v>31.523077472376816</v>
      </c>
      <c r="AH6684" s="47">
        <f t="shared" si="627"/>
        <v>30.138335103273381</v>
      </c>
      <c r="AI6684" s="47">
        <f t="shared" si="628"/>
        <v>30.815282807207097</v>
      </c>
      <c r="AJ6684" s="47">
        <f t="shared" si="629"/>
        <v>32.393479248809797</v>
      </c>
    </row>
    <row r="6685" spans="2:36" x14ac:dyDescent="0.2">
      <c r="B6685" s="40">
        <v>8</v>
      </c>
      <c r="C6685" s="40">
        <v>22</v>
      </c>
      <c r="D6685" s="40">
        <v>17</v>
      </c>
      <c r="E6685" s="40">
        <f t="shared" si="624"/>
        <v>1</v>
      </c>
      <c r="F6685" s="12">
        <v>34.0765213150978</v>
      </c>
      <c r="G6685" s="12">
        <v>29.2046841173172</v>
      </c>
      <c r="H6685" s="12">
        <v>34.335562215805098</v>
      </c>
      <c r="I6685" s="12">
        <v>37.116739824056602</v>
      </c>
      <c r="J6685" s="12">
        <v>38.492605916976899</v>
      </c>
      <c r="K6685" s="12">
        <v>38.990752077579501</v>
      </c>
      <c r="L6685" s="12">
        <v>36.208970583915701</v>
      </c>
      <c r="M6685" s="12">
        <v>34.9798390512466</v>
      </c>
      <c r="N6685" s="12">
        <v>41.833779024601</v>
      </c>
      <c r="O6685" s="12">
        <v>45.659728270530699</v>
      </c>
      <c r="P6685" s="12">
        <v>45.848492665052397</v>
      </c>
      <c r="Q6685" s="12">
        <v>43.351531301498397</v>
      </c>
      <c r="R6685" s="12">
        <v>42.2232704412937</v>
      </c>
      <c r="S6685" s="12">
        <v>43.371729996919598</v>
      </c>
      <c r="T6685" s="12">
        <v>38.685541240215301</v>
      </c>
      <c r="U6685" s="12">
        <v>53.128202502250701</v>
      </c>
      <c r="V6685" s="12">
        <v>42.793721237421003</v>
      </c>
      <c r="W6685" s="12">
        <v>38.776809844017002</v>
      </c>
      <c r="X6685" s="12">
        <v>40.553031724929802</v>
      </c>
      <c r="Y6685" s="12">
        <v>46.483467407465</v>
      </c>
      <c r="Z6685" s="12">
        <v>26.775730248928099</v>
      </c>
      <c r="AA6685" s="12">
        <v>37.428116525173202</v>
      </c>
      <c r="AB6685" s="12">
        <v>21.7372838357091</v>
      </c>
      <c r="AC6685" s="12">
        <v>7.1207237224578899</v>
      </c>
      <c r="AD6685" s="12">
        <v>17.415087229341299</v>
      </c>
      <c r="AE6685" s="41">
        <v>3.2886346206665</v>
      </c>
      <c r="AF6685" s="41">
        <f t="shared" si="625"/>
        <v>38.958649869473767</v>
      </c>
      <c r="AG6685" s="47">
        <f t="shared" si="626"/>
        <v>37.089918239712702</v>
      </c>
      <c r="AH6685" s="47">
        <f t="shared" si="627"/>
        <v>34.645222677850725</v>
      </c>
      <c r="AI6685" s="47">
        <f t="shared" si="628"/>
        <v>35.628068830347061</v>
      </c>
      <c r="AJ6685" s="47">
        <f t="shared" si="629"/>
        <v>37.028926123666757</v>
      </c>
    </row>
    <row r="6686" spans="2:36" x14ac:dyDescent="0.2">
      <c r="B6686" s="40">
        <v>8</v>
      </c>
      <c r="C6686" s="40">
        <v>22</v>
      </c>
      <c r="D6686" s="40">
        <v>18</v>
      </c>
      <c r="E6686" s="40">
        <f t="shared" si="624"/>
        <v>1</v>
      </c>
      <c r="F6686" s="12">
        <v>37.194076454162598</v>
      </c>
      <c r="G6686" s="12">
        <v>34.723776434898397</v>
      </c>
      <c r="H6686" s="12">
        <v>43.019760732650802</v>
      </c>
      <c r="I6686" s="12">
        <v>48.8450907287598</v>
      </c>
      <c r="J6686" s="12">
        <v>46.417424322128298</v>
      </c>
      <c r="K6686" s="12">
        <v>44.992673920154601</v>
      </c>
      <c r="L6686" s="12">
        <v>41.131517778396599</v>
      </c>
      <c r="M6686" s="12">
        <v>43.775305161476098</v>
      </c>
      <c r="N6686" s="12">
        <v>51.369179452657697</v>
      </c>
      <c r="O6686" s="12">
        <v>54.423263570308698</v>
      </c>
      <c r="P6686" s="12">
        <v>54.898867110014002</v>
      </c>
      <c r="Q6686" s="12">
        <v>52.923206726551101</v>
      </c>
      <c r="R6686" s="12">
        <v>64.517620879650096</v>
      </c>
      <c r="S6686" s="12">
        <v>66.268530838251095</v>
      </c>
      <c r="T6686" s="12">
        <v>58.7888799951076</v>
      </c>
      <c r="U6686" s="12">
        <v>75.900021154642104</v>
      </c>
      <c r="V6686" s="12">
        <v>58.271981801509902</v>
      </c>
      <c r="W6686" s="12">
        <v>64.289973491668704</v>
      </c>
      <c r="X6686" s="12">
        <v>80.751977922439593</v>
      </c>
      <c r="Y6686" s="12">
        <v>83.024488750219305</v>
      </c>
      <c r="Z6686" s="12">
        <v>62.921242160558698</v>
      </c>
      <c r="AA6686" s="12">
        <v>67.897751538991898</v>
      </c>
      <c r="AB6686" s="12">
        <v>46.444093395709999</v>
      </c>
      <c r="AC6686" s="12">
        <v>53.171821319103202</v>
      </c>
      <c r="AD6686" s="12">
        <v>75.811744981527298</v>
      </c>
      <c r="AE6686" s="41">
        <v>55.6965212607384</v>
      </c>
      <c r="AF6686" s="41">
        <f t="shared" si="625"/>
        <v>49.552611607011158</v>
      </c>
      <c r="AG6686" s="47">
        <f t="shared" si="626"/>
        <v>44.589206855559361</v>
      </c>
      <c r="AH6686" s="47">
        <f t="shared" si="627"/>
        <v>42.040025734519972</v>
      </c>
      <c r="AI6686" s="47">
        <f t="shared" si="628"/>
        <v>43.599745227718373</v>
      </c>
      <c r="AJ6686" s="47">
        <f t="shared" si="629"/>
        <v>44.881293496418024</v>
      </c>
    </row>
    <row r="6687" spans="2:36" x14ac:dyDescent="0.2">
      <c r="B6687" s="40">
        <v>8</v>
      </c>
      <c r="C6687" s="40">
        <v>22</v>
      </c>
      <c r="D6687" s="40">
        <v>19</v>
      </c>
      <c r="E6687" s="40">
        <f t="shared" si="624"/>
        <v>1</v>
      </c>
      <c r="F6687" s="12">
        <v>38.621628112792997</v>
      </c>
      <c r="G6687" s="12">
        <v>49.517129184722897</v>
      </c>
      <c r="H6687" s="12">
        <v>55.949480009078997</v>
      </c>
      <c r="I6687" s="12">
        <v>62.175341702461203</v>
      </c>
      <c r="J6687" s="12">
        <v>64.349313637733502</v>
      </c>
      <c r="K6687" s="12">
        <v>54.615621092796303</v>
      </c>
      <c r="L6687" s="12">
        <v>50.542924454927402</v>
      </c>
      <c r="M6687" s="12">
        <v>50.815037265777597</v>
      </c>
      <c r="N6687" s="12">
        <v>65.696794541358997</v>
      </c>
      <c r="O6687" s="12">
        <v>70.048874125480694</v>
      </c>
      <c r="P6687" s="12">
        <v>71.958576548337902</v>
      </c>
      <c r="Q6687" s="12">
        <v>70.099069643259</v>
      </c>
      <c r="R6687" s="12">
        <v>80.206473857402798</v>
      </c>
      <c r="S6687" s="12">
        <v>88.540699385642995</v>
      </c>
      <c r="T6687" s="12">
        <v>85.460113247871405</v>
      </c>
      <c r="U6687" s="12">
        <v>108.019437117338</v>
      </c>
      <c r="V6687" s="12">
        <v>76.806035311937293</v>
      </c>
      <c r="W6687" s="12">
        <v>79.087692812919599</v>
      </c>
      <c r="X6687" s="12">
        <v>121.092337144852</v>
      </c>
      <c r="Y6687" s="12">
        <v>118.03315636062599</v>
      </c>
      <c r="Z6687" s="12">
        <v>109.674725897789</v>
      </c>
      <c r="AA6687" s="12">
        <v>118.90889308238</v>
      </c>
      <c r="AB6687" s="12">
        <v>82.470622233390799</v>
      </c>
      <c r="AC6687" s="12">
        <v>86.2246624696255</v>
      </c>
      <c r="AD6687" s="12">
        <v>143.34905965518999</v>
      </c>
      <c r="AE6687" s="41">
        <v>134.10956326246301</v>
      </c>
      <c r="AF6687" s="41">
        <f t="shared" si="625"/>
        <v>63.906471787309641</v>
      </c>
      <c r="AG6687" s="47">
        <f t="shared" si="626"/>
        <v>56.23321441271306</v>
      </c>
      <c r="AH6687" s="47">
        <f t="shared" si="627"/>
        <v>54.122578529357916</v>
      </c>
      <c r="AI6687" s="47">
        <f t="shared" si="628"/>
        <v>57.32137712535858</v>
      </c>
      <c r="AJ6687" s="47">
        <f t="shared" si="629"/>
        <v>57.526536179399478</v>
      </c>
    </row>
    <row r="6688" spans="2:36" x14ac:dyDescent="0.2">
      <c r="B6688" s="40">
        <v>8</v>
      </c>
      <c r="C6688" s="40">
        <v>22</v>
      </c>
      <c r="D6688" s="40">
        <v>20</v>
      </c>
      <c r="E6688" s="40">
        <f t="shared" si="624"/>
        <v>1</v>
      </c>
      <c r="F6688" s="12">
        <v>38.372707481384303</v>
      </c>
      <c r="G6688" s="12">
        <v>50.782794052123997</v>
      </c>
      <c r="H6688" s="12">
        <v>51.524015190124501</v>
      </c>
      <c r="I6688" s="12">
        <v>52.210371070385001</v>
      </c>
      <c r="J6688" s="12">
        <v>64.988919251441999</v>
      </c>
      <c r="K6688" s="12">
        <v>51.202158452033999</v>
      </c>
      <c r="L6688" s="12">
        <v>57.685699901819198</v>
      </c>
      <c r="M6688" s="12">
        <v>53.576951461792</v>
      </c>
      <c r="N6688" s="12">
        <v>62.377430037498499</v>
      </c>
      <c r="O6688" s="12">
        <v>68.555221989631605</v>
      </c>
      <c r="P6688" s="12">
        <v>81.449867804050399</v>
      </c>
      <c r="Q6688" s="12">
        <v>75.354167579650905</v>
      </c>
      <c r="R6688" s="12">
        <v>81.844129190206502</v>
      </c>
      <c r="S6688" s="12">
        <v>95.961821742296195</v>
      </c>
      <c r="T6688" s="12">
        <v>98.324068252801894</v>
      </c>
      <c r="U6688" s="12">
        <v>105.669968407154</v>
      </c>
      <c r="V6688" s="12">
        <v>87.269989391088501</v>
      </c>
      <c r="W6688" s="12">
        <v>82.738777803421002</v>
      </c>
      <c r="X6688" s="12">
        <v>145.92235492539399</v>
      </c>
      <c r="Y6688" s="12">
        <v>134.105367801905</v>
      </c>
      <c r="Z6688" s="12">
        <v>120.24757660007501</v>
      </c>
      <c r="AA6688" s="12">
        <v>138.54939334535601</v>
      </c>
      <c r="AB6688" s="12">
        <v>105.055444527864</v>
      </c>
      <c r="AC6688" s="12">
        <v>109.23071731317</v>
      </c>
      <c r="AD6688" s="12">
        <v>183.023534060955</v>
      </c>
      <c r="AE6688" s="41">
        <v>189.464653667688</v>
      </c>
      <c r="AF6688" s="41">
        <f t="shared" si="625"/>
        <v>65.614021563816081</v>
      </c>
      <c r="AG6688" s="47">
        <f t="shared" si="626"/>
        <v>55.127626888823514</v>
      </c>
      <c r="AH6688" s="47">
        <f t="shared" si="627"/>
        <v>51.575761409091953</v>
      </c>
      <c r="AI6688" s="47">
        <f t="shared" si="628"/>
        <v>54.141651603221895</v>
      </c>
      <c r="AJ6688" s="47">
        <f t="shared" si="629"/>
        <v>55.52223277316093</v>
      </c>
    </row>
    <row r="6689" spans="2:36" x14ac:dyDescent="0.2">
      <c r="B6689" s="40">
        <v>8</v>
      </c>
      <c r="C6689" s="40">
        <v>22</v>
      </c>
      <c r="D6689" s="40">
        <v>21</v>
      </c>
      <c r="E6689" s="40">
        <f t="shared" si="624"/>
        <v>1</v>
      </c>
      <c r="F6689" s="12">
        <v>37.786380819320698</v>
      </c>
      <c r="G6689" s="12">
        <v>47.936006612539302</v>
      </c>
      <c r="H6689" s="12">
        <v>40.613033219337503</v>
      </c>
      <c r="I6689" s="12">
        <v>44.121558040857302</v>
      </c>
      <c r="J6689" s="12">
        <v>64.755772326469398</v>
      </c>
      <c r="K6689" s="12">
        <v>46.948670144796402</v>
      </c>
      <c r="L6689" s="12">
        <v>52.4095143055916</v>
      </c>
      <c r="M6689" s="12">
        <v>50.818496892929097</v>
      </c>
      <c r="N6689" s="12">
        <v>52.864437337875401</v>
      </c>
      <c r="O6689" s="12">
        <v>56.727257513999902</v>
      </c>
      <c r="P6689" s="12">
        <v>65.604748645544007</v>
      </c>
      <c r="Q6689" s="12">
        <v>62.2348240327835</v>
      </c>
      <c r="R6689" s="12">
        <v>64.287335218906406</v>
      </c>
      <c r="S6689" s="12">
        <v>67.752020388126397</v>
      </c>
      <c r="T6689" s="12">
        <v>71.963008450985001</v>
      </c>
      <c r="U6689" s="12">
        <v>77.224138150453598</v>
      </c>
      <c r="V6689" s="12">
        <v>68.371382244825398</v>
      </c>
      <c r="W6689" s="12">
        <v>68.475449787855197</v>
      </c>
      <c r="X6689" s="12">
        <v>87.865933485031107</v>
      </c>
      <c r="Y6689" s="12">
        <v>86.284079486131702</v>
      </c>
      <c r="Z6689" s="12">
        <v>84.566504029512402</v>
      </c>
      <c r="AA6689" s="12">
        <v>88.390425269365295</v>
      </c>
      <c r="AB6689" s="12">
        <v>72.440642224550203</v>
      </c>
      <c r="AC6689" s="12">
        <v>73.496579889535894</v>
      </c>
      <c r="AD6689" s="12">
        <v>96.930173969984097</v>
      </c>
      <c r="AE6689" s="41">
        <v>106.515677900791</v>
      </c>
      <c r="AF6689" s="41">
        <f t="shared" si="625"/>
        <v>55.121537596670791</v>
      </c>
      <c r="AG6689" s="47">
        <f t="shared" si="626"/>
        <v>49.498112721371662</v>
      </c>
      <c r="AH6689" s="47">
        <f t="shared" si="627"/>
        <v>47.042550203704842</v>
      </c>
      <c r="AI6689" s="47">
        <f t="shared" si="628"/>
        <v>48.875008068799985</v>
      </c>
      <c r="AJ6689" s="47">
        <f t="shared" si="629"/>
        <v>49.769709607410448</v>
      </c>
    </row>
    <row r="6690" spans="2:36" x14ac:dyDescent="0.2">
      <c r="B6690" s="40">
        <v>8</v>
      </c>
      <c r="C6690" s="40">
        <v>22</v>
      </c>
      <c r="D6690" s="40">
        <v>22</v>
      </c>
      <c r="E6690" s="40">
        <f t="shared" si="624"/>
        <v>1</v>
      </c>
      <c r="F6690" s="12">
        <v>35.928953771591203</v>
      </c>
      <c r="G6690" s="12">
        <v>40.104943969726598</v>
      </c>
      <c r="H6690" s="12">
        <v>32.4110384979248</v>
      </c>
      <c r="I6690" s="12">
        <v>39.194143132209803</v>
      </c>
      <c r="J6690" s="12">
        <v>50.747174674034099</v>
      </c>
      <c r="K6690" s="12">
        <v>42.395972802162198</v>
      </c>
      <c r="L6690" s="12">
        <v>44.546285589456602</v>
      </c>
      <c r="M6690" s="12">
        <v>50.430662358284003</v>
      </c>
      <c r="N6690" s="12">
        <v>51.783991946220397</v>
      </c>
      <c r="O6690" s="12">
        <v>53.599693273544297</v>
      </c>
      <c r="P6690" s="12">
        <v>58.866299536943401</v>
      </c>
      <c r="Q6690" s="12">
        <v>58.1145379724503</v>
      </c>
      <c r="R6690" s="12">
        <v>58.895973474502597</v>
      </c>
      <c r="S6690" s="12">
        <v>60.113756631612802</v>
      </c>
      <c r="T6690" s="12">
        <v>62.097696936368898</v>
      </c>
      <c r="U6690" s="12">
        <v>66.494851622581507</v>
      </c>
      <c r="V6690" s="12">
        <v>60.2482695744038</v>
      </c>
      <c r="W6690" s="12">
        <v>61.896918544054003</v>
      </c>
      <c r="X6690" s="12">
        <v>73.189216894626597</v>
      </c>
      <c r="Y6690" s="12">
        <v>67.706738867998098</v>
      </c>
      <c r="Z6690" s="12">
        <v>68.121738807678199</v>
      </c>
      <c r="AA6690" s="12">
        <v>69.442925525665302</v>
      </c>
      <c r="AB6690" s="12">
        <v>61.279288612127303</v>
      </c>
      <c r="AC6690" s="12">
        <v>65.205471834182703</v>
      </c>
      <c r="AD6690" s="12">
        <v>77.302600828647599</v>
      </c>
      <c r="AE6690" s="41">
        <v>73.329480776310007</v>
      </c>
      <c r="AF6690" s="41">
        <f t="shared" si="625"/>
        <v>49.282074971135465</v>
      </c>
      <c r="AG6690" s="47">
        <f t="shared" si="626"/>
        <v>44.114286001515396</v>
      </c>
      <c r="AH6690" s="47">
        <f t="shared" si="627"/>
        <v>39.677250809097302</v>
      </c>
      <c r="AI6690" s="47">
        <f t="shared" si="628"/>
        <v>40.970654615211501</v>
      </c>
      <c r="AJ6690" s="47">
        <f t="shared" si="629"/>
        <v>41.858922939157502</v>
      </c>
    </row>
    <row r="6691" spans="2:36" x14ac:dyDescent="0.2">
      <c r="B6691" s="40">
        <v>8</v>
      </c>
      <c r="C6691" s="40">
        <v>23</v>
      </c>
      <c r="D6691" s="40">
        <v>7</v>
      </c>
      <c r="E6691" s="40">
        <f t="shared" si="624"/>
        <v>1</v>
      </c>
      <c r="F6691" s="12">
        <v>18.631314263939899</v>
      </c>
      <c r="G6691" s="12">
        <v>18.4661205513477</v>
      </c>
      <c r="H6691" s="12">
        <v>19.178215372562398</v>
      </c>
      <c r="I6691" s="12">
        <v>19.134376199722301</v>
      </c>
      <c r="J6691" s="12">
        <v>20.086562982559201</v>
      </c>
      <c r="K6691" s="12">
        <v>19.731141072750098</v>
      </c>
      <c r="L6691" s="12">
        <v>17.962613337278398</v>
      </c>
      <c r="M6691" s="12">
        <v>19.3353485043049</v>
      </c>
      <c r="N6691" s="12">
        <v>20.8040748336315</v>
      </c>
      <c r="O6691" s="12">
        <v>21.251734198808698</v>
      </c>
      <c r="P6691" s="12">
        <v>16.553337207317401</v>
      </c>
      <c r="Q6691" s="12">
        <v>17.031946517825101</v>
      </c>
      <c r="R6691" s="12">
        <v>15.373661388426999</v>
      </c>
      <c r="S6691" s="12">
        <v>15.2031348259449</v>
      </c>
      <c r="T6691" s="12">
        <v>11.8006487519741</v>
      </c>
      <c r="U6691" s="12">
        <v>13.565176053263199</v>
      </c>
      <c r="V6691" s="12">
        <v>7.38644359723106</v>
      </c>
      <c r="W6691" s="12">
        <v>-3.9199122087657501</v>
      </c>
      <c r="X6691" s="12">
        <v>2.4994005925357299</v>
      </c>
      <c r="Y6691" s="12">
        <v>6.7933187953829801</v>
      </c>
      <c r="Z6691" s="12">
        <v>0.605969856858253</v>
      </c>
      <c r="AA6691" s="12">
        <v>-4.9131024813801103</v>
      </c>
      <c r="AB6691" s="12">
        <v>-6.1491198897361796</v>
      </c>
      <c r="AC6691" s="12">
        <v>-11.807214321136501</v>
      </c>
      <c r="AD6691" s="12">
        <v>-4.4751499117761897</v>
      </c>
      <c r="AE6691" s="41">
        <v>-10.2078790770769</v>
      </c>
      <c r="AF6691" s="41">
        <f t="shared" si="625"/>
        <v>18.036282000559574</v>
      </c>
      <c r="AG6691" s="47">
        <f t="shared" si="626"/>
        <v>19.458150131690509</v>
      </c>
      <c r="AH6691" s="47">
        <f t="shared" si="627"/>
        <v>19.099317874026301</v>
      </c>
      <c r="AI6691" s="47">
        <f t="shared" si="628"/>
        <v>19.31928323578834</v>
      </c>
      <c r="AJ6691" s="47">
        <f t="shared" si="629"/>
        <v>19.218581792974479</v>
      </c>
    </row>
    <row r="6692" spans="2:36" x14ac:dyDescent="0.2">
      <c r="B6692" s="40">
        <v>8</v>
      </c>
      <c r="C6692" s="40">
        <v>23</v>
      </c>
      <c r="D6692" s="40">
        <v>8</v>
      </c>
      <c r="E6692" s="40">
        <f t="shared" si="624"/>
        <v>1</v>
      </c>
      <c r="F6692" s="12">
        <v>16.236245947670199</v>
      </c>
      <c r="G6692" s="12">
        <v>18.239282908439598</v>
      </c>
      <c r="H6692" s="12">
        <v>19.525973739624</v>
      </c>
      <c r="I6692" s="12">
        <v>19.151167797088601</v>
      </c>
      <c r="J6692" s="12">
        <v>20.197148476243001</v>
      </c>
      <c r="K6692" s="12">
        <v>20.428528792023702</v>
      </c>
      <c r="L6692" s="12">
        <v>17.482711821079299</v>
      </c>
      <c r="M6692" s="12">
        <v>18.0313485491276</v>
      </c>
      <c r="N6692" s="12">
        <v>18.927209208488499</v>
      </c>
      <c r="O6692" s="12">
        <v>17.873530324220699</v>
      </c>
      <c r="P6692" s="12">
        <v>12.266213138759101</v>
      </c>
      <c r="Q6692" s="12">
        <v>11.918481715202301</v>
      </c>
      <c r="R6692" s="12">
        <v>6.0460127202272398</v>
      </c>
      <c r="S6692" s="12">
        <v>6.8446170071363497</v>
      </c>
      <c r="T6692" s="12">
        <v>2.38521012115479</v>
      </c>
      <c r="U6692" s="12">
        <v>3.9025874834954699</v>
      </c>
      <c r="V6692" s="12">
        <v>-0.82675468122959095</v>
      </c>
      <c r="W6692" s="12">
        <v>-9.0666032651662807</v>
      </c>
      <c r="X6692" s="12">
        <v>-5.9346820905506599</v>
      </c>
      <c r="Y6692" s="12">
        <v>-1.7571976552009601</v>
      </c>
      <c r="Z6692" s="12">
        <v>-7.1773445470333099</v>
      </c>
      <c r="AA6692" s="12">
        <v>-9.3098174031674894</v>
      </c>
      <c r="AB6692" s="12">
        <v>-10.8001513102055</v>
      </c>
      <c r="AC6692" s="12">
        <v>-13.027775939941399</v>
      </c>
      <c r="AD6692" s="12">
        <v>-10.7296584280431</v>
      </c>
      <c r="AE6692" s="41">
        <v>-13.0856367185116</v>
      </c>
      <c r="AF6692" s="41">
        <f t="shared" si="625"/>
        <v>15.036912151098999</v>
      </c>
      <c r="AG6692" s="47">
        <f t="shared" si="626"/>
        <v>18.609314756400522</v>
      </c>
      <c r="AH6692" s="47">
        <f t="shared" si="627"/>
        <v>18.66996377381308</v>
      </c>
      <c r="AI6692" s="47">
        <f t="shared" si="628"/>
        <v>19.508420342683781</v>
      </c>
      <c r="AJ6692" s="47">
        <f t="shared" si="629"/>
        <v>19.357106125211722</v>
      </c>
    </row>
    <row r="6693" spans="2:36" x14ac:dyDescent="0.2">
      <c r="B6693" s="40">
        <v>8</v>
      </c>
      <c r="C6693" s="40">
        <v>23</v>
      </c>
      <c r="D6693" s="40">
        <v>9</v>
      </c>
      <c r="E6693" s="40">
        <f t="shared" si="624"/>
        <v>1</v>
      </c>
      <c r="F6693" s="12">
        <v>16.275970419406899</v>
      </c>
      <c r="G6693" s="12">
        <v>18.4904903509617</v>
      </c>
      <c r="H6693" s="12">
        <v>20.1173534812927</v>
      </c>
      <c r="I6693" s="12">
        <v>18.995463587462901</v>
      </c>
      <c r="J6693" s="12">
        <v>19.933777367949499</v>
      </c>
      <c r="K6693" s="12">
        <v>20.4562553880811</v>
      </c>
      <c r="L6693" s="12">
        <v>14.619655310593499</v>
      </c>
      <c r="M6693" s="12">
        <v>17.601873572766799</v>
      </c>
      <c r="N6693" s="12">
        <v>18.479306441962699</v>
      </c>
      <c r="O6693" s="12">
        <v>15.264733683951199</v>
      </c>
      <c r="P6693" s="12">
        <v>10.687400847584</v>
      </c>
      <c r="Q6693" s="12">
        <v>8.42895429894328</v>
      </c>
      <c r="R6693" s="12">
        <v>3.47414126051962</v>
      </c>
      <c r="S6693" s="12">
        <v>5.5135150214433697</v>
      </c>
      <c r="T6693" s="12">
        <v>-0.911559250965714</v>
      </c>
      <c r="U6693" s="12">
        <v>-0.33424623209238102</v>
      </c>
      <c r="V6693" s="12">
        <v>-5.2167687977924899</v>
      </c>
      <c r="W6693" s="12">
        <v>-10.7554046691656</v>
      </c>
      <c r="X6693" s="12">
        <v>-7.7991486057564599</v>
      </c>
      <c r="Y6693" s="12">
        <v>-2.6707453070879001</v>
      </c>
      <c r="Z6693" s="12">
        <v>-10.135574165433599</v>
      </c>
      <c r="AA6693" s="12">
        <v>-10.399825738132</v>
      </c>
      <c r="AB6693" s="12">
        <v>-12.4466409034729</v>
      </c>
      <c r="AC6693" s="12">
        <v>-13.1100669250488</v>
      </c>
      <c r="AD6693" s="12">
        <v>-11.516609172105801</v>
      </c>
      <c r="AE6693" s="41">
        <v>-13.468741134643601</v>
      </c>
      <c r="AF6693" s="41">
        <f t="shared" si="625"/>
        <v>13.82848878546357</v>
      </c>
      <c r="AG6693" s="47">
        <f t="shared" si="626"/>
        <v>18.0234879604429</v>
      </c>
      <c r="AH6693" s="47">
        <f t="shared" si="627"/>
        <v>18.76261104141474</v>
      </c>
      <c r="AI6693" s="47">
        <f t="shared" si="628"/>
        <v>19.598668035149579</v>
      </c>
      <c r="AJ6693" s="47">
        <f t="shared" si="629"/>
        <v>18.824501027075943</v>
      </c>
    </row>
    <row r="6694" spans="2:36" x14ac:dyDescent="0.2">
      <c r="B6694" s="40">
        <v>8</v>
      </c>
      <c r="C6694" s="40">
        <v>23</v>
      </c>
      <c r="D6694" s="40">
        <v>10</v>
      </c>
      <c r="E6694" s="40">
        <f t="shared" si="624"/>
        <v>1</v>
      </c>
      <c r="F6694" s="12">
        <v>19.105841605357799</v>
      </c>
      <c r="G6694" s="12">
        <v>19.281089753150901</v>
      </c>
      <c r="H6694" s="12">
        <v>20.2044782924652</v>
      </c>
      <c r="I6694" s="12">
        <v>19.742500137329099</v>
      </c>
      <c r="J6694" s="12">
        <v>20.6807624537945</v>
      </c>
      <c r="K6694" s="12">
        <v>21.157975754737901</v>
      </c>
      <c r="L6694" s="12">
        <v>17.101466690823401</v>
      </c>
      <c r="M6694" s="12">
        <v>18.648478204846398</v>
      </c>
      <c r="N6694" s="12">
        <v>19.6263863236159</v>
      </c>
      <c r="O6694" s="12">
        <v>16.528966724160099</v>
      </c>
      <c r="P6694" s="12">
        <v>10.6440442207158</v>
      </c>
      <c r="Q6694" s="12">
        <v>9.4552091237902598</v>
      </c>
      <c r="R6694" s="12">
        <v>4.2730134840086098</v>
      </c>
      <c r="S6694" s="12">
        <v>3.20607535386086</v>
      </c>
      <c r="T6694" s="12">
        <v>-0.44846023288369202</v>
      </c>
      <c r="U6694" s="12">
        <v>-0.29130982116749499</v>
      </c>
      <c r="V6694" s="12">
        <v>-4.93883984151483</v>
      </c>
      <c r="W6694" s="12">
        <v>-10.9094936099052</v>
      </c>
      <c r="X6694" s="12">
        <v>-7.6780243610143701</v>
      </c>
      <c r="Y6694" s="12">
        <v>-5.6926654998287596</v>
      </c>
      <c r="Z6694" s="12">
        <v>-10.4063484201431</v>
      </c>
      <c r="AA6694" s="12">
        <v>-10.9328737288117</v>
      </c>
      <c r="AB6694" s="12">
        <v>-12.440039041519199</v>
      </c>
      <c r="AC6694" s="12">
        <v>-13.1081211528778</v>
      </c>
      <c r="AD6694" s="12">
        <v>-12.5531686043739</v>
      </c>
      <c r="AE6694" s="41">
        <v>-13.472112156152701</v>
      </c>
      <c r="AF6694" s="41">
        <f t="shared" si="625"/>
        <v>14.613855192651537</v>
      </c>
      <c r="AG6694" s="47">
        <f t="shared" si="626"/>
        <v>19.207794594028123</v>
      </c>
      <c r="AH6694" s="47">
        <f t="shared" si="627"/>
        <v>19.802934448419499</v>
      </c>
      <c r="AI6694" s="47">
        <f t="shared" si="628"/>
        <v>20.213361278295523</v>
      </c>
      <c r="AJ6694" s="47">
        <f t="shared" si="629"/>
        <v>19.77743666583002</v>
      </c>
    </row>
    <row r="6695" spans="2:36" x14ac:dyDescent="0.2">
      <c r="B6695" s="40">
        <v>8</v>
      </c>
      <c r="C6695" s="40">
        <v>23</v>
      </c>
      <c r="D6695" s="40">
        <v>11</v>
      </c>
      <c r="E6695" s="40">
        <f t="shared" si="624"/>
        <v>1</v>
      </c>
      <c r="F6695" s="12">
        <v>21.655344761252401</v>
      </c>
      <c r="G6695" s="12">
        <v>19.6139117016792</v>
      </c>
      <c r="H6695" s="12">
        <v>20.601343359947201</v>
      </c>
      <c r="I6695" s="12">
        <v>20.147239289522201</v>
      </c>
      <c r="J6695" s="12">
        <v>21.301261639118199</v>
      </c>
      <c r="K6695" s="12">
        <v>21.6811262490749</v>
      </c>
      <c r="L6695" s="12">
        <v>18.781776071876301</v>
      </c>
      <c r="M6695" s="12">
        <v>18.981046669662</v>
      </c>
      <c r="N6695" s="12">
        <v>20.176805633455501</v>
      </c>
      <c r="O6695" s="12">
        <v>17.8406822195351</v>
      </c>
      <c r="P6695" s="12">
        <v>11.8815881364271</v>
      </c>
      <c r="Q6695" s="12">
        <v>9.8979028387963801</v>
      </c>
      <c r="R6695" s="12">
        <v>4.4191430516838999</v>
      </c>
      <c r="S6695" s="12">
        <v>6.2108464933559304</v>
      </c>
      <c r="T6695" s="12">
        <v>0.48924344190955199</v>
      </c>
      <c r="U6695" s="12">
        <v>0.13200024691224099</v>
      </c>
      <c r="V6695" s="12">
        <v>-5.5108087343573597</v>
      </c>
      <c r="W6695" s="12">
        <v>-10.579707103252399</v>
      </c>
      <c r="X6695" s="12">
        <v>-7.8181123850941701</v>
      </c>
      <c r="Y6695" s="12">
        <v>-4.3085517883896802</v>
      </c>
      <c r="Z6695" s="12">
        <v>-10.918622631072999</v>
      </c>
      <c r="AA6695" s="12">
        <v>-11.209605668067899</v>
      </c>
      <c r="AB6695" s="12">
        <v>-12.6347282505035</v>
      </c>
      <c r="AC6695" s="12">
        <v>-13.106197795867899</v>
      </c>
      <c r="AD6695" s="12">
        <v>-12.4515922678709</v>
      </c>
      <c r="AE6695" s="41">
        <v>-13.534481077194201</v>
      </c>
      <c r="AF6695" s="41">
        <f t="shared" si="625"/>
        <v>15.578617437153058</v>
      </c>
      <c r="AG6695" s="47">
        <f t="shared" si="626"/>
        <v>20.078053759512297</v>
      </c>
      <c r="AH6695" s="47">
        <f t="shared" si="627"/>
        <v>20.663820150303842</v>
      </c>
      <c r="AI6695" s="47">
        <f t="shared" si="628"/>
        <v>20.668976447868339</v>
      </c>
      <c r="AJ6695" s="47">
        <f t="shared" si="629"/>
        <v>20.502549321907757</v>
      </c>
    </row>
    <row r="6696" spans="2:36" x14ac:dyDescent="0.2">
      <c r="B6696" s="40">
        <v>8</v>
      </c>
      <c r="C6696" s="40">
        <v>23</v>
      </c>
      <c r="D6696" s="40">
        <v>12</v>
      </c>
      <c r="E6696" s="40">
        <f t="shared" si="624"/>
        <v>1</v>
      </c>
      <c r="F6696" s="12">
        <v>23.6930193653107</v>
      </c>
      <c r="G6696" s="12">
        <v>20.644958899498</v>
      </c>
      <c r="H6696" s="12">
        <v>21.907914607047999</v>
      </c>
      <c r="I6696" s="12">
        <v>21.153632839679702</v>
      </c>
      <c r="J6696" s="12">
        <v>22.437339424133299</v>
      </c>
      <c r="K6696" s="12">
        <v>21.5030138124228</v>
      </c>
      <c r="L6696" s="12">
        <v>19.569205547034699</v>
      </c>
      <c r="M6696" s="12">
        <v>19.402519480109198</v>
      </c>
      <c r="N6696" s="12">
        <v>20.536898369669899</v>
      </c>
      <c r="O6696" s="12">
        <v>19.467680220544299</v>
      </c>
      <c r="P6696" s="12">
        <v>15.199420973956601</v>
      </c>
      <c r="Q6696" s="12">
        <v>9.3329065297245997</v>
      </c>
      <c r="R6696" s="12">
        <v>6.5003545602559996</v>
      </c>
      <c r="S6696" s="12">
        <v>8.5804549514502302</v>
      </c>
      <c r="T6696" s="12">
        <v>1.63601643890142</v>
      </c>
      <c r="U6696" s="12">
        <v>3.7899059268534199</v>
      </c>
      <c r="V6696" s="12">
        <v>-5.3075990022420898</v>
      </c>
      <c r="W6696" s="12">
        <v>-9.9217537251664307</v>
      </c>
      <c r="X6696" s="12">
        <v>-6.4570105286538597</v>
      </c>
      <c r="Y6696" s="12">
        <v>-1.2480006891787101</v>
      </c>
      <c r="Z6696" s="12">
        <v>-10.005681991338699</v>
      </c>
      <c r="AA6696" s="12">
        <v>-10.120764404421699</v>
      </c>
      <c r="AB6696" s="12">
        <v>-12.6338067302704</v>
      </c>
      <c r="AC6696" s="12">
        <v>-13.09944049263</v>
      </c>
      <c r="AD6696" s="12">
        <v>-12.2797162969112</v>
      </c>
      <c r="AE6696" s="41">
        <v>-13.5412048826218</v>
      </c>
      <c r="AF6696" s="41">
        <f t="shared" si="625"/>
        <v>16.77102240131596</v>
      </c>
      <c r="AG6696" s="47">
        <f t="shared" si="626"/>
        <v>21.031618256545059</v>
      </c>
      <c r="AH6696" s="47">
        <f t="shared" si="627"/>
        <v>21.967373027133938</v>
      </c>
      <c r="AI6696" s="47">
        <f t="shared" si="628"/>
        <v>21.529371916556364</v>
      </c>
      <c r="AJ6696" s="47">
        <f t="shared" si="629"/>
        <v>21.314221246063699</v>
      </c>
    </row>
    <row r="6697" spans="2:36" x14ac:dyDescent="0.2">
      <c r="B6697" s="40">
        <v>8</v>
      </c>
      <c r="C6697" s="40">
        <v>23</v>
      </c>
      <c r="D6697" s="40">
        <v>13</v>
      </c>
      <c r="E6697" s="40">
        <f t="shared" si="624"/>
        <v>1</v>
      </c>
      <c r="F6697" s="12">
        <v>25.234247323274602</v>
      </c>
      <c r="G6697" s="12">
        <v>21.875980808258099</v>
      </c>
      <c r="H6697" s="12">
        <v>23.190109169959999</v>
      </c>
      <c r="I6697" s="12">
        <v>24.058238061189702</v>
      </c>
      <c r="J6697" s="12">
        <v>24.118147192955</v>
      </c>
      <c r="K6697" s="12">
        <v>23.317264738082901</v>
      </c>
      <c r="L6697" s="12">
        <v>20.218149055689601</v>
      </c>
      <c r="M6697" s="12">
        <v>19.713897446632402</v>
      </c>
      <c r="N6697" s="12">
        <v>23.084236463785199</v>
      </c>
      <c r="O6697" s="12">
        <v>22.262938246250201</v>
      </c>
      <c r="P6697" s="12">
        <v>14.734266356885399</v>
      </c>
      <c r="Q6697" s="12">
        <v>9.9368838810920703</v>
      </c>
      <c r="R6697" s="12">
        <v>6.6427410215511902</v>
      </c>
      <c r="S6697" s="12">
        <v>12.301522674798999</v>
      </c>
      <c r="T6697" s="12">
        <v>6.5786162650585203</v>
      </c>
      <c r="U6697" s="12">
        <v>6.20968156921864</v>
      </c>
      <c r="V6697" s="12">
        <v>-4.8354295115470904</v>
      </c>
      <c r="W6697" s="12">
        <v>-9.1643981749862409</v>
      </c>
      <c r="X6697" s="12">
        <v>-5.9682313103079796</v>
      </c>
      <c r="Y6697" s="12">
        <v>1.9953571711182601</v>
      </c>
      <c r="Z6697" s="12">
        <v>-9.2707968106269796</v>
      </c>
      <c r="AA6697" s="12">
        <v>-10.668155253291101</v>
      </c>
      <c r="AB6697" s="12">
        <v>-12.4922964696884</v>
      </c>
      <c r="AC6697" s="12">
        <v>-13.0913351554871</v>
      </c>
      <c r="AD6697" s="12">
        <v>-11.312413246154801</v>
      </c>
      <c r="AE6697" s="41">
        <v>-13.353823160171499</v>
      </c>
      <c r="AF6697" s="41">
        <f t="shared" si="625"/>
        <v>18.484482580364261</v>
      </c>
      <c r="AG6697" s="47">
        <f t="shared" si="626"/>
        <v>22.707320850607772</v>
      </c>
      <c r="AH6697" s="47">
        <f t="shared" si="627"/>
        <v>23.69534451112748</v>
      </c>
      <c r="AI6697" s="47">
        <f t="shared" si="628"/>
        <v>23.311947994089142</v>
      </c>
      <c r="AJ6697" s="47">
        <f t="shared" si="629"/>
        <v>22.980381643575441</v>
      </c>
    </row>
    <row r="6698" spans="2:36" x14ac:dyDescent="0.2">
      <c r="B6698" s="40">
        <v>8</v>
      </c>
      <c r="C6698" s="40">
        <v>23</v>
      </c>
      <c r="D6698" s="40">
        <v>14</v>
      </c>
      <c r="E6698" s="40">
        <f t="shared" si="624"/>
        <v>1</v>
      </c>
      <c r="F6698" s="12">
        <v>27.406618566513099</v>
      </c>
      <c r="G6698" s="12">
        <v>22.5753577461243</v>
      </c>
      <c r="H6698" s="12">
        <v>24.316075094222999</v>
      </c>
      <c r="I6698" s="12">
        <v>24.6228058845997</v>
      </c>
      <c r="J6698" s="12">
        <v>25.415843539238001</v>
      </c>
      <c r="K6698" s="12">
        <v>24.007805325031299</v>
      </c>
      <c r="L6698" s="12">
        <v>22.8540935256481</v>
      </c>
      <c r="M6698" s="12">
        <v>23.1426969208717</v>
      </c>
      <c r="N6698" s="12">
        <v>25.759669242382</v>
      </c>
      <c r="O6698" s="12">
        <v>27.174645704269398</v>
      </c>
      <c r="P6698" s="12">
        <v>21.060857807397799</v>
      </c>
      <c r="Q6698" s="12">
        <v>10.9257265982628</v>
      </c>
      <c r="R6698" s="12">
        <v>11.4587268566489</v>
      </c>
      <c r="S6698" s="12">
        <v>13.3743351700306</v>
      </c>
      <c r="T6698" s="12">
        <v>7.9459180495739004</v>
      </c>
      <c r="U6698" s="12">
        <v>9.2286449694633497</v>
      </c>
      <c r="V6698" s="12">
        <v>-4.4170408735126303</v>
      </c>
      <c r="W6698" s="12">
        <v>-8.4754645996093707</v>
      </c>
      <c r="X6698" s="12">
        <v>-3.6771761457808299</v>
      </c>
      <c r="Y6698" s="12">
        <v>1.7314515536427499</v>
      </c>
      <c r="Z6698" s="12">
        <v>-9.3972631187737008</v>
      </c>
      <c r="AA6698" s="12">
        <v>-9.3029047977924293</v>
      </c>
      <c r="AB6698" s="12">
        <v>-12.3705562176704</v>
      </c>
      <c r="AC6698" s="12">
        <v>-13.0850049095154</v>
      </c>
      <c r="AD6698" s="12">
        <v>-10.7633736410141</v>
      </c>
      <c r="AE6698" s="41">
        <v>-13.327241525650001</v>
      </c>
      <c r="AF6698" s="41">
        <f t="shared" si="625"/>
        <v>20.802745068720974</v>
      </c>
      <c r="AG6698" s="47">
        <f t="shared" si="626"/>
        <v>24.727561154890061</v>
      </c>
      <c r="AH6698" s="47">
        <f t="shared" si="627"/>
        <v>24.86734016613962</v>
      </c>
      <c r="AI6698" s="47">
        <f t="shared" si="628"/>
        <v>24.187577517843259</v>
      </c>
      <c r="AJ6698" s="47">
        <f t="shared" si="629"/>
        <v>24.243324673748017</v>
      </c>
    </row>
    <row r="6699" spans="2:36" x14ac:dyDescent="0.2">
      <c r="B6699" s="40">
        <v>8</v>
      </c>
      <c r="C6699" s="40">
        <v>23</v>
      </c>
      <c r="D6699" s="40">
        <v>15</v>
      </c>
      <c r="E6699" s="40">
        <f t="shared" si="624"/>
        <v>1</v>
      </c>
      <c r="F6699" s="12">
        <v>30.6451662902832</v>
      </c>
      <c r="G6699" s="12">
        <v>25.031376712799101</v>
      </c>
      <c r="H6699" s="12">
        <v>26.660342424392699</v>
      </c>
      <c r="I6699" s="12">
        <v>26.582920722007799</v>
      </c>
      <c r="J6699" s="12">
        <v>27.9416845054626</v>
      </c>
      <c r="K6699" s="12">
        <v>25.944868196249001</v>
      </c>
      <c r="L6699" s="12">
        <v>25.565163560867301</v>
      </c>
      <c r="M6699" s="12">
        <v>26.402201773881899</v>
      </c>
      <c r="N6699" s="12">
        <v>28.7711015350819</v>
      </c>
      <c r="O6699" s="12">
        <v>31.6752053990364</v>
      </c>
      <c r="P6699" s="12">
        <v>26.1355442290306</v>
      </c>
      <c r="Q6699" s="12">
        <v>18.024978376865398</v>
      </c>
      <c r="R6699" s="12">
        <v>21.441236874580401</v>
      </c>
      <c r="S6699" s="12">
        <v>19.905597421169301</v>
      </c>
      <c r="T6699" s="12">
        <v>15.3264684038162</v>
      </c>
      <c r="U6699" s="12">
        <v>22.877331370592099</v>
      </c>
      <c r="V6699" s="12">
        <v>-0.66383007550239603</v>
      </c>
      <c r="W6699" s="12">
        <v>-3.80003861856461</v>
      </c>
      <c r="X6699" s="12">
        <v>0.54860698032379196</v>
      </c>
      <c r="Y6699" s="12">
        <v>4.22382915091515</v>
      </c>
      <c r="Z6699" s="12">
        <v>-5.5354216927289999</v>
      </c>
      <c r="AA6699" s="12">
        <v>-7.8114639699459101</v>
      </c>
      <c r="AB6699" s="12">
        <v>-11.635715779304499</v>
      </c>
      <c r="AC6699" s="12">
        <v>-12.9280343589783</v>
      </c>
      <c r="AD6699" s="12">
        <v>-9.9796199041605007</v>
      </c>
      <c r="AE6699" s="41">
        <v>-13.1637309856415</v>
      </c>
      <c r="AF6699" s="41">
        <f t="shared" si="625"/>
        <v>25.070257095034922</v>
      </c>
      <c r="AG6699" s="47">
        <f t="shared" si="626"/>
        <v>27.522003112006189</v>
      </c>
      <c r="AH6699" s="47">
        <f t="shared" si="627"/>
        <v>27.372298130989076</v>
      </c>
      <c r="AI6699" s="47">
        <f t="shared" si="628"/>
        <v>26.432238512182238</v>
      </c>
      <c r="AJ6699" s="47">
        <f t="shared" si="629"/>
        <v>26.538995881795881</v>
      </c>
    </row>
    <row r="6700" spans="2:36" x14ac:dyDescent="0.2">
      <c r="B6700" s="40">
        <v>8</v>
      </c>
      <c r="C6700" s="40">
        <v>23</v>
      </c>
      <c r="D6700" s="40">
        <v>16</v>
      </c>
      <c r="E6700" s="40">
        <f t="shared" si="624"/>
        <v>1</v>
      </c>
      <c r="F6700" s="12">
        <v>31.847300335407301</v>
      </c>
      <c r="G6700" s="12">
        <v>29.401896497726401</v>
      </c>
      <c r="H6700" s="12">
        <v>29.986658247947702</v>
      </c>
      <c r="I6700" s="12">
        <v>30.8138683767319</v>
      </c>
      <c r="J6700" s="12">
        <v>30.828775213241599</v>
      </c>
      <c r="K6700" s="12">
        <v>31.330026640892001</v>
      </c>
      <c r="L6700" s="12">
        <v>27.848507043123199</v>
      </c>
      <c r="M6700" s="12">
        <v>31.2421755547524</v>
      </c>
      <c r="N6700" s="12">
        <v>34.478641714334501</v>
      </c>
      <c r="O6700" s="12">
        <v>40.970743252039</v>
      </c>
      <c r="P6700" s="12">
        <v>33.816721897840502</v>
      </c>
      <c r="Q6700" s="12">
        <v>32.173925315141702</v>
      </c>
      <c r="R6700" s="12">
        <v>30.4200182468891</v>
      </c>
      <c r="S6700" s="12">
        <v>30.877540036916699</v>
      </c>
      <c r="T6700" s="12">
        <v>28.199048531055499</v>
      </c>
      <c r="U6700" s="12">
        <v>42.705374269008601</v>
      </c>
      <c r="V6700" s="12">
        <v>20.9923220288754</v>
      </c>
      <c r="W6700" s="12">
        <v>5.7022914861142597</v>
      </c>
      <c r="X6700" s="12">
        <v>16.194672272920599</v>
      </c>
      <c r="Y6700" s="12">
        <v>25.963477579832102</v>
      </c>
      <c r="Z6700" s="12">
        <v>5.8835348543524697</v>
      </c>
      <c r="AA6700" s="12">
        <v>4.1065001795291902</v>
      </c>
      <c r="AB6700" s="12">
        <v>-8.0108076351880992</v>
      </c>
      <c r="AC6700" s="12">
        <v>-12.441410724639899</v>
      </c>
      <c r="AD6700" s="12">
        <v>-5.5372102539539299</v>
      </c>
      <c r="AE6700" s="41">
        <v>-12.382083049893399</v>
      </c>
      <c r="AF6700" s="41">
        <f t="shared" si="625"/>
        <v>31.615723126935965</v>
      </c>
      <c r="AG6700" s="47">
        <f t="shared" si="626"/>
        <v>31.874859287619596</v>
      </c>
      <c r="AH6700" s="47">
        <f t="shared" si="627"/>
        <v>30.575699734210978</v>
      </c>
      <c r="AI6700" s="47">
        <f t="shared" si="628"/>
        <v>30.472244995307921</v>
      </c>
      <c r="AJ6700" s="47">
        <f t="shared" si="629"/>
        <v>30.161567104387281</v>
      </c>
    </row>
    <row r="6701" spans="2:36" x14ac:dyDescent="0.2">
      <c r="B6701" s="40">
        <v>8</v>
      </c>
      <c r="C6701" s="40">
        <v>23</v>
      </c>
      <c r="D6701" s="40">
        <v>17</v>
      </c>
      <c r="E6701" s="40">
        <f t="shared" si="624"/>
        <v>1</v>
      </c>
      <c r="F6701" s="12">
        <v>34.836487549781801</v>
      </c>
      <c r="G6701" s="12">
        <v>32.084090602874802</v>
      </c>
      <c r="H6701" s="12">
        <v>35.5043978900909</v>
      </c>
      <c r="I6701" s="12">
        <v>34.638099837303201</v>
      </c>
      <c r="J6701" s="12">
        <v>35.665076847076399</v>
      </c>
      <c r="K6701" s="12">
        <v>33.771199001312297</v>
      </c>
      <c r="L6701" s="12">
        <v>35.330986300468403</v>
      </c>
      <c r="M6701" s="12">
        <v>38.785684316158303</v>
      </c>
      <c r="N6701" s="12">
        <v>42.262805544376398</v>
      </c>
      <c r="O6701" s="12">
        <v>46.782512369155903</v>
      </c>
      <c r="P6701" s="12">
        <v>43.9438370323181</v>
      </c>
      <c r="Q6701" s="12">
        <v>42.566859123468397</v>
      </c>
      <c r="R6701" s="12">
        <v>48.2459411840439</v>
      </c>
      <c r="S6701" s="12">
        <v>43.4276558258534</v>
      </c>
      <c r="T6701" s="12">
        <v>46.819682565689099</v>
      </c>
      <c r="U6701" s="12">
        <v>56.300008507490197</v>
      </c>
      <c r="V6701" s="12">
        <v>41.291409444808998</v>
      </c>
      <c r="W6701" s="12">
        <v>41.899290148734998</v>
      </c>
      <c r="X6701" s="12">
        <v>51.8066381797791</v>
      </c>
      <c r="Y6701" s="12">
        <v>47.778716663360598</v>
      </c>
      <c r="Z6701" s="12">
        <v>29.576452506780601</v>
      </c>
      <c r="AA6701" s="12">
        <v>35.086543136119801</v>
      </c>
      <c r="AB6701" s="12">
        <v>14.733545112371401</v>
      </c>
      <c r="AC6701" s="12">
        <v>9.3755001344680799</v>
      </c>
      <c r="AD6701" s="12">
        <v>18.248850950598701</v>
      </c>
      <c r="AE6701" s="41">
        <v>0.220128094673157</v>
      </c>
      <c r="AF6701" s="41">
        <f t="shared" si="625"/>
        <v>39.644354399331412</v>
      </c>
      <c r="AG6701" s="47">
        <f t="shared" si="626"/>
        <v>36.966134025859837</v>
      </c>
      <c r="AH6701" s="47">
        <f t="shared" si="627"/>
        <v>34.545630545425418</v>
      </c>
      <c r="AI6701" s="47">
        <f t="shared" si="628"/>
        <v>34.332572835731511</v>
      </c>
      <c r="AJ6701" s="47">
        <f t="shared" si="629"/>
        <v>34.98195197525024</v>
      </c>
    </row>
    <row r="6702" spans="2:36" x14ac:dyDescent="0.2">
      <c r="B6702" s="40">
        <v>8</v>
      </c>
      <c r="C6702" s="40">
        <v>23</v>
      </c>
      <c r="D6702" s="40">
        <v>18</v>
      </c>
      <c r="E6702" s="40">
        <f t="shared" si="624"/>
        <v>1</v>
      </c>
      <c r="F6702" s="12">
        <v>38.3010560626984</v>
      </c>
      <c r="G6702" s="12">
        <v>38.7498328685761</v>
      </c>
      <c r="H6702" s="12">
        <v>41.539539024352997</v>
      </c>
      <c r="I6702" s="12">
        <v>40.2825594911575</v>
      </c>
      <c r="J6702" s="12">
        <v>42.608824364662198</v>
      </c>
      <c r="K6702" s="12">
        <v>37.807712504386899</v>
      </c>
      <c r="L6702" s="12">
        <v>41.906670666933103</v>
      </c>
      <c r="M6702" s="12">
        <v>46.231534743308998</v>
      </c>
      <c r="N6702" s="12">
        <v>48.249198060035702</v>
      </c>
      <c r="O6702" s="12">
        <v>53.333632516861002</v>
      </c>
      <c r="P6702" s="12">
        <v>52.836803625106803</v>
      </c>
      <c r="Q6702" s="12">
        <v>57.132268333673501</v>
      </c>
      <c r="R6702" s="12">
        <v>67.082386817932104</v>
      </c>
      <c r="S6702" s="12">
        <v>61.657542865514799</v>
      </c>
      <c r="T6702" s="12">
        <v>69.675651555061293</v>
      </c>
      <c r="U6702" s="12">
        <v>75.086855292797097</v>
      </c>
      <c r="V6702" s="12">
        <v>72.552062552690501</v>
      </c>
      <c r="W6702" s="12">
        <v>87.028415065527</v>
      </c>
      <c r="X6702" s="12">
        <v>94.288678027629899</v>
      </c>
      <c r="Y6702" s="12">
        <v>76.2502021296024</v>
      </c>
      <c r="Z6702" s="12">
        <v>59.607934380769699</v>
      </c>
      <c r="AA6702" s="12">
        <v>68.178788347482694</v>
      </c>
      <c r="AB6702" s="12">
        <v>66.655663932323407</v>
      </c>
      <c r="AC6702" s="12">
        <v>59.433058703899398</v>
      </c>
      <c r="AD6702" s="12">
        <v>66.815968388557394</v>
      </c>
      <c r="AE6702" s="41">
        <v>48.418518326520903</v>
      </c>
      <c r="AF6702" s="41">
        <f t="shared" si="625"/>
        <v>49.159680900017428</v>
      </c>
      <c r="AG6702" s="47">
        <f t="shared" si="626"/>
        <v>42.901056030297283</v>
      </c>
      <c r="AH6702" s="47">
        <f t="shared" si="627"/>
        <v>40.296362362289436</v>
      </c>
      <c r="AI6702" s="47">
        <f t="shared" si="628"/>
        <v>40.197693650627137</v>
      </c>
      <c r="AJ6702" s="47">
        <f t="shared" si="629"/>
        <v>40.829061210298541</v>
      </c>
    </row>
    <row r="6703" spans="2:36" x14ac:dyDescent="0.2">
      <c r="B6703" s="40">
        <v>8</v>
      </c>
      <c r="C6703" s="40">
        <v>23</v>
      </c>
      <c r="D6703" s="40">
        <v>19</v>
      </c>
      <c r="E6703" s="40">
        <f t="shared" si="624"/>
        <v>1</v>
      </c>
      <c r="F6703" s="12">
        <v>40.284448001861598</v>
      </c>
      <c r="G6703" s="12">
        <v>45.7790470924377</v>
      </c>
      <c r="H6703" s="12">
        <v>46.934603881835898</v>
      </c>
      <c r="I6703" s="12">
        <v>47.966600822448697</v>
      </c>
      <c r="J6703" s="12">
        <v>50.554093777656597</v>
      </c>
      <c r="K6703" s="12">
        <v>44.325787405013997</v>
      </c>
      <c r="L6703" s="12">
        <v>46.140783047676102</v>
      </c>
      <c r="M6703" s="12">
        <v>52.802418763160702</v>
      </c>
      <c r="N6703" s="12">
        <v>55.526111319541897</v>
      </c>
      <c r="O6703" s="12">
        <v>63.253697005033501</v>
      </c>
      <c r="P6703" s="12">
        <v>63.089804082870501</v>
      </c>
      <c r="Q6703" s="12">
        <v>66.3179705398083</v>
      </c>
      <c r="R6703" s="12">
        <v>80.839577483415596</v>
      </c>
      <c r="S6703" s="12">
        <v>83.561752044916105</v>
      </c>
      <c r="T6703" s="12">
        <v>101.099771183491</v>
      </c>
      <c r="U6703" s="12">
        <v>98.046006267309195</v>
      </c>
      <c r="V6703" s="12">
        <v>89.785214412927601</v>
      </c>
      <c r="W6703" s="12">
        <v>124.6843749578</v>
      </c>
      <c r="X6703" s="12">
        <v>133.25964232683199</v>
      </c>
      <c r="Y6703" s="12">
        <v>113.871983132124</v>
      </c>
      <c r="Z6703" s="12">
        <v>115.724737915993</v>
      </c>
      <c r="AA6703" s="12">
        <v>110.43214861607601</v>
      </c>
      <c r="AB6703" s="12">
        <v>99.6217678596973</v>
      </c>
      <c r="AC6703" s="12">
        <v>102.416829030275</v>
      </c>
      <c r="AD6703" s="12">
        <v>141.07469094705601</v>
      </c>
      <c r="AE6703" s="41">
        <v>129.096776332855</v>
      </c>
      <c r="AF6703" s="41">
        <f t="shared" si="625"/>
        <v>59.231764430077888</v>
      </c>
      <c r="AG6703" s="47">
        <f t="shared" si="626"/>
        <v>49.356759111666669</v>
      </c>
      <c r="AH6703" s="47">
        <f t="shared" si="627"/>
        <v>46.303758715248094</v>
      </c>
      <c r="AI6703" s="47">
        <f t="shared" si="628"/>
        <v>47.112026595878582</v>
      </c>
      <c r="AJ6703" s="47">
        <f t="shared" si="629"/>
        <v>47.184373786926258</v>
      </c>
    </row>
    <row r="6704" spans="2:36" x14ac:dyDescent="0.2">
      <c r="B6704" s="40">
        <v>8</v>
      </c>
      <c r="C6704" s="40">
        <v>23</v>
      </c>
      <c r="D6704" s="40">
        <v>20</v>
      </c>
      <c r="E6704" s="40">
        <f t="shared" si="624"/>
        <v>1</v>
      </c>
      <c r="F6704" s="12">
        <v>39.980540771484399</v>
      </c>
      <c r="G6704" s="12">
        <v>37.980778121948198</v>
      </c>
      <c r="H6704" s="12">
        <v>41.415066419601402</v>
      </c>
      <c r="I6704" s="12">
        <v>43.928138933181799</v>
      </c>
      <c r="J6704" s="12">
        <v>47.963725806236297</v>
      </c>
      <c r="K6704" s="12">
        <v>42.162990580558798</v>
      </c>
      <c r="L6704" s="12">
        <v>47.511178150177003</v>
      </c>
      <c r="M6704" s="12">
        <v>50.4016784310341</v>
      </c>
      <c r="N6704" s="12">
        <v>53.298639451980598</v>
      </c>
      <c r="O6704" s="12">
        <v>64.092147307395905</v>
      </c>
      <c r="P6704" s="12">
        <v>63.707711817502997</v>
      </c>
      <c r="Q6704" s="12">
        <v>65.684633791208299</v>
      </c>
      <c r="R6704" s="12">
        <v>79.756672567367602</v>
      </c>
      <c r="S6704" s="12">
        <v>87.757480194330199</v>
      </c>
      <c r="T6704" s="12">
        <v>99.413493289470694</v>
      </c>
      <c r="U6704" s="12">
        <v>103.23584730196001</v>
      </c>
      <c r="V6704" s="12">
        <v>89.992316600322695</v>
      </c>
      <c r="W6704" s="12">
        <v>142.70998723745299</v>
      </c>
      <c r="X6704" s="12">
        <v>142.69900456929199</v>
      </c>
      <c r="Y6704" s="12">
        <v>123.306075762033</v>
      </c>
      <c r="Z6704" s="12">
        <v>142.85156107473401</v>
      </c>
      <c r="AA6704" s="12">
        <v>132.80229359745999</v>
      </c>
      <c r="AB6704" s="12">
        <v>103.162982794523</v>
      </c>
      <c r="AC6704" s="12">
        <v>121.617903089523</v>
      </c>
      <c r="AD6704" s="12">
        <v>162.31334883618399</v>
      </c>
      <c r="AE6704" s="41">
        <v>147.96504180455199</v>
      </c>
      <c r="AF6704" s="41">
        <f t="shared" si="625"/>
        <v>57.670325042231887</v>
      </c>
      <c r="AG6704" s="47">
        <f t="shared" si="626"/>
        <v>46.87348839735985</v>
      </c>
      <c r="AH6704" s="47">
        <f t="shared" si="627"/>
        <v>42.253650010490425</v>
      </c>
      <c r="AI6704" s="47">
        <f t="shared" si="628"/>
        <v>42.690139972305303</v>
      </c>
      <c r="AJ6704" s="47">
        <f t="shared" si="629"/>
        <v>44.596219977951058</v>
      </c>
    </row>
    <row r="6705" spans="2:36" x14ac:dyDescent="0.2">
      <c r="B6705" s="40">
        <v>8</v>
      </c>
      <c r="C6705" s="40">
        <v>23</v>
      </c>
      <c r="D6705" s="40">
        <v>21</v>
      </c>
      <c r="E6705" s="40">
        <f t="shared" si="624"/>
        <v>1</v>
      </c>
      <c r="F6705" s="12">
        <v>39.676398654937699</v>
      </c>
      <c r="G6705" s="12">
        <v>41.359405794143697</v>
      </c>
      <c r="H6705" s="12">
        <v>43.025578313827502</v>
      </c>
      <c r="I6705" s="12">
        <v>39.773187105178799</v>
      </c>
      <c r="J6705" s="12">
        <v>43.978410278320297</v>
      </c>
      <c r="K6705" s="12">
        <v>39.470922340631503</v>
      </c>
      <c r="L6705" s="12">
        <v>46.4584258615971</v>
      </c>
      <c r="M6705" s="12">
        <v>45.983014572143603</v>
      </c>
      <c r="N6705" s="12">
        <v>48.731145879745497</v>
      </c>
      <c r="O6705" s="12">
        <v>57.184756778717002</v>
      </c>
      <c r="P6705" s="12">
        <v>57.362608240842803</v>
      </c>
      <c r="Q6705" s="12">
        <v>62.628617882966999</v>
      </c>
      <c r="R6705" s="12">
        <v>64.019982513904594</v>
      </c>
      <c r="S6705" s="12">
        <v>70.482999428749096</v>
      </c>
      <c r="T6705" s="12">
        <v>82.777824417829507</v>
      </c>
      <c r="U6705" s="12">
        <v>75.872513379097001</v>
      </c>
      <c r="V6705" s="12">
        <v>73.013073477745095</v>
      </c>
      <c r="W6705" s="12">
        <v>89.088328885316898</v>
      </c>
      <c r="X6705" s="12">
        <v>91.870589050293006</v>
      </c>
      <c r="Y6705" s="12">
        <v>87.454961000680896</v>
      </c>
      <c r="Z6705" s="12">
        <v>90.987241100072893</v>
      </c>
      <c r="AA6705" s="12">
        <v>91.145196643114105</v>
      </c>
      <c r="AB6705" s="12">
        <v>87.226691288471201</v>
      </c>
      <c r="AC6705" s="12">
        <v>86.495111001014706</v>
      </c>
      <c r="AD6705" s="12">
        <v>101.397827171087</v>
      </c>
      <c r="AE6705" s="41">
        <v>96.834588616847995</v>
      </c>
      <c r="AF6705" s="41">
        <f t="shared" si="625"/>
        <v>52.194218537569036</v>
      </c>
      <c r="AG6705" s="47">
        <f t="shared" si="626"/>
        <v>44.564124557924266</v>
      </c>
      <c r="AH6705" s="47">
        <f t="shared" si="627"/>
        <v>41.5625960292816</v>
      </c>
      <c r="AI6705" s="47">
        <f t="shared" si="628"/>
        <v>41.521500766420367</v>
      </c>
      <c r="AJ6705" s="47">
        <f t="shared" si="629"/>
        <v>42.541304779911044</v>
      </c>
    </row>
    <row r="6706" spans="2:36" x14ac:dyDescent="0.2">
      <c r="B6706" s="40">
        <v>8</v>
      </c>
      <c r="C6706" s="40">
        <v>23</v>
      </c>
      <c r="D6706" s="40">
        <v>22</v>
      </c>
      <c r="E6706" s="40">
        <f t="shared" si="624"/>
        <v>1</v>
      </c>
      <c r="F6706" s="12">
        <v>37.538096343994098</v>
      </c>
      <c r="G6706" s="12">
        <v>32.235210922241201</v>
      </c>
      <c r="H6706" s="12">
        <v>33.698075664758697</v>
      </c>
      <c r="I6706" s="12">
        <v>34.764283125877398</v>
      </c>
      <c r="J6706" s="12">
        <v>40.066057358741801</v>
      </c>
      <c r="K6706" s="12">
        <v>39.403372981071499</v>
      </c>
      <c r="L6706" s="12">
        <v>47.869476890564002</v>
      </c>
      <c r="M6706" s="12">
        <v>45.132128290176396</v>
      </c>
      <c r="N6706" s="12">
        <v>48.191806384086597</v>
      </c>
      <c r="O6706" s="12">
        <v>55.769285663366297</v>
      </c>
      <c r="P6706" s="12">
        <v>56.092722220897699</v>
      </c>
      <c r="Q6706" s="12">
        <v>65.877737854957601</v>
      </c>
      <c r="R6706" s="12">
        <v>61.813185309171701</v>
      </c>
      <c r="S6706" s="12">
        <v>66.2476326487064</v>
      </c>
      <c r="T6706" s="12">
        <v>72.624817364454302</v>
      </c>
      <c r="U6706" s="12">
        <v>71.863304808139802</v>
      </c>
      <c r="V6706" s="12">
        <v>71.3116195385456</v>
      </c>
      <c r="W6706" s="12">
        <v>82.1141834304333</v>
      </c>
      <c r="X6706" s="12">
        <v>77.209091990947698</v>
      </c>
      <c r="Y6706" s="12">
        <v>78.7600722575188</v>
      </c>
      <c r="Z6706" s="12">
        <v>82.715735604047794</v>
      </c>
      <c r="AA6706" s="12">
        <v>88.307534686088601</v>
      </c>
      <c r="AB6706" s="12">
        <v>87.205531983852396</v>
      </c>
      <c r="AC6706" s="12">
        <v>98.6210575149059</v>
      </c>
      <c r="AD6706" s="12">
        <v>94.471178630828902</v>
      </c>
      <c r="AE6706" s="41">
        <v>94.117688967227906</v>
      </c>
      <c r="AF6706" s="41">
        <f t="shared" si="625"/>
        <v>49.154925934871045</v>
      </c>
      <c r="AG6706" s="47">
        <f t="shared" si="626"/>
        <v>41.466779362487799</v>
      </c>
      <c r="AH6706" s="47">
        <f t="shared" si="627"/>
        <v>35.660344683122638</v>
      </c>
      <c r="AI6706" s="47">
        <f t="shared" si="628"/>
        <v>36.033400010538124</v>
      </c>
      <c r="AJ6706" s="47">
        <f t="shared" si="629"/>
        <v>39.160253204202682</v>
      </c>
    </row>
    <row r="6707" spans="2:36" x14ac:dyDescent="0.2">
      <c r="B6707" s="40">
        <v>8</v>
      </c>
      <c r="C6707" s="40">
        <v>24</v>
      </c>
      <c r="D6707" s="40">
        <v>7</v>
      </c>
      <c r="E6707" s="40">
        <f t="shared" si="624"/>
        <v>1</v>
      </c>
      <c r="F6707" s="12">
        <v>18.9572968353331</v>
      </c>
      <c r="G6707" s="12">
        <v>19.785343215942401</v>
      </c>
      <c r="H6707" s="12">
        <v>20.009543610095999</v>
      </c>
      <c r="I6707" s="12">
        <v>20.132738377571101</v>
      </c>
      <c r="J6707" s="12">
        <v>19.833573020935098</v>
      </c>
      <c r="K6707" s="12">
        <v>19.810296578556301</v>
      </c>
      <c r="L6707" s="12">
        <v>22.609416275978099</v>
      </c>
      <c r="M6707" s="12">
        <v>22.442002190113101</v>
      </c>
      <c r="N6707" s="12">
        <v>24.473957067728001</v>
      </c>
      <c r="O6707" s="12">
        <v>22.978323060035699</v>
      </c>
      <c r="P6707" s="12">
        <v>20.1024702723026</v>
      </c>
      <c r="Q6707" s="12">
        <v>17.8508041942716</v>
      </c>
      <c r="R6707" s="12">
        <v>22.9785057039261</v>
      </c>
      <c r="S6707" s="12">
        <v>19.804365772485699</v>
      </c>
      <c r="T6707" s="12">
        <v>23.106620414435898</v>
      </c>
      <c r="U6707" s="12">
        <v>16.163667640387999</v>
      </c>
      <c r="V6707" s="12">
        <v>4.07618045458198</v>
      </c>
      <c r="W6707" s="12">
        <v>12.612303887091601</v>
      </c>
      <c r="X6707" s="12">
        <v>20.1550909962058</v>
      </c>
      <c r="Y6707" s="12">
        <v>15.53872382278</v>
      </c>
      <c r="Z6707" s="12">
        <v>3.8923757787495901</v>
      </c>
      <c r="AA6707" s="12">
        <v>4.57978638896346</v>
      </c>
      <c r="AB6707" s="12">
        <v>-7.4154211315065597</v>
      </c>
      <c r="AC6707" s="12">
        <v>-1.7963468374908</v>
      </c>
      <c r="AD6707" s="12">
        <v>1.8024224824477</v>
      </c>
      <c r="AE6707" s="41">
        <v>-4.7250017416179197</v>
      </c>
      <c r="AF6707" s="41">
        <f t="shared" si="625"/>
        <v>20.991683772647388</v>
      </c>
      <c r="AG6707" s="47">
        <f t="shared" si="626"/>
        <v>21.103249023228891</v>
      </c>
      <c r="AH6707" s="47">
        <f t="shared" si="627"/>
        <v>19.743699011975544</v>
      </c>
      <c r="AI6707" s="47">
        <f t="shared" si="628"/>
        <v>19.914298960620179</v>
      </c>
      <c r="AJ6707" s="47">
        <f t="shared" si="629"/>
        <v>20.47911357262732</v>
      </c>
    </row>
    <row r="6708" spans="2:36" x14ac:dyDescent="0.2">
      <c r="B6708" s="40">
        <v>8</v>
      </c>
      <c r="C6708" s="40">
        <v>24</v>
      </c>
      <c r="D6708" s="40">
        <v>8</v>
      </c>
      <c r="E6708" s="40">
        <f t="shared" si="624"/>
        <v>1</v>
      </c>
      <c r="F6708" s="12">
        <v>19.6232279286981</v>
      </c>
      <c r="G6708" s="12">
        <v>20.495529855728201</v>
      </c>
      <c r="H6708" s="12">
        <v>20.600609354019198</v>
      </c>
      <c r="I6708" s="12">
        <v>20.617009247779801</v>
      </c>
      <c r="J6708" s="12">
        <v>20.362443787097899</v>
      </c>
      <c r="K6708" s="12">
        <v>19.942522388637101</v>
      </c>
      <c r="L6708" s="12">
        <v>22.425154553890199</v>
      </c>
      <c r="M6708" s="12">
        <v>21.673185418605801</v>
      </c>
      <c r="N6708" s="12">
        <v>23.130251446962401</v>
      </c>
      <c r="O6708" s="12">
        <v>20.899673474669498</v>
      </c>
      <c r="P6708" s="12">
        <v>15.156290061891101</v>
      </c>
      <c r="Q6708" s="12">
        <v>8.8186034363806307</v>
      </c>
      <c r="R6708" s="12">
        <v>16.012355242431202</v>
      </c>
      <c r="S6708" s="12">
        <v>11.180031812787099</v>
      </c>
      <c r="T6708" s="12">
        <v>12.696492070496101</v>
      </c>
      <c r="U6708" s="12">
        <v>7.2991879975944798</v>
      </c>
      <c r="V6708" s="12">
        <v>-5.8239238295555102</v>
      </c>
      <c r="W6708" s="12">
        <v>-0.39287117248773601</v>
      </c>
      <c r="X6708" s="12">
        <v>6.7752602824978503</v>
      </c>
      <c r="Y6708" s="12">
        <v>3.0067712118327599</v>
      </c>
      <c r="Z6708" s="12">
        <v>-6.6404504476785702</v>
      </c>
      <c r="AA6708" s="12">
        <v>-6.85929390463233</v>
      </c>
      <c r="AB6708" s="12">
        <v>-12.4620031309128</v>
      </c>
      <c r="AC6708" s="12">
        <v>-11.181396704196899</v>
      </c>
      <c r="AD6708" s="12">
        <v>-8.5157560203075402</v>
      </c>
      <c r="AE6708" s="41">
        <v>-12.0130262925625</v>
      </c>
      <c r="AF6708" s="41">
        <f t="shared" si="625"/>
        <v>18.242225338671624</v>
      </c>
      <c r="AG6708" s="47">
        <f t="shared" si="626"/>
        <v>20.976960745608821</v>
      </c>
      <c r="AH6708" s="47">
        <f t="shared" si="627"/>
        <v>20.33976403466464</v>
      </c>
      <c r="AI6708" s="47">
        <f t="shared" si="628"/>
        <v>20.403622926652439</v>
      </c>
      <c r="AJ6708" s="47">
        <f t="shared" si="629"/>
        <v>20.789547866284842</v>
      </c>
    </row>
    <row r="6709" spans="2:36" x14ac:dyDescent="0.2">
      <c r="B6709" s="40">
        <v>8</v>
      </c>
      <c r="C6709" s="40">
        <v>24</v>
      </c>
      <c r="D6709" s="40">
        <v>9</v>
      </c>
      <c r="E6709" s="40">
        <f t="shared" si="624"/>
        <v>1</v>
      </c>
      <c r="F6709" s="12">
        <v>20.680824577689201</v>
      </c>
      <c r="G6709" s="12">
        <v>21.356801301479301</v>
      </c>
      <c r="H6709" s="12">
        <v>21.039455474615099</v>
      </c>
      <c r="I6709" s="12">
        <v>20.382562060117699</v>
      </c>
      <c r="J6709" s="12">
        <v>20.597568983077998</v>
      </c>
      <c r="K6709" s="12">
        <v>18.3334575264752</v>
      </c>
      <c r="L6709" s="12">
        <v>22.642325185537299</v>
      </c>
      <c r="M6709" s="12">
        <v>22.3040085394382</v>
      </c>
      <c r="N6709" s="12">
        <v>22.251170518636702</v>
      </c>
      <c r="O6709" s="12">
        <v>20.1180062930286</v>
      </c>
      <c r="P6709" s="12">
        <v>11.292845691680901</v>
      </c>
      <c r="Q6709" s="12">
        <v>-0.13060900108516199</v>
      </c>
      <c r="R6709" s="12">
        <v>15.5279272457361</v>
      </c>
      <c r="S6709" s="12">
        <v>6.70127112936974</v>
      </c>
      <c r="T6709" s="12">
        <v>6.0245395669266602</v>
      </c>
      <c r="U6709" s="12">
        <v>4.9991695213913898</v>
      </c>
      <c r="V6709" s="12">
        <v>-10.1094594936669</v>
      </c>
      <c r="W6709" s="12">
        <v>-4.4458524018377101</v>
      </c>
      <c r="X6709" s="12">
        <v>4.47390849500895</v>
      </c>
      <c r="Y6709" s="12">
        <v>-3.4404938488900698</v>
      </c>
      <c r="Z6709" s="12">
        <v>-8.8177436007261303</v>
      </c>
      <c r="AA6709" s="12">
        <v>-11.2934674842358</v>
      </c>
      <c r="AB6709" s="12">
        <v>-12.847007514953599</v>
      </c>
      <c r="AC6709" s="12">
        <v>-12.6414788188934</v>
      </c>
      <c r="AD6709" s="12">
        <v>-12.375755198597901</v>
      </c>
      <c r="AE6709" s="41">
        <v>-13.4756579403877</v>
      </c>
      <c r="AF6709" s="41">
        <f t="shared" si="625"/>
        <v>16.608143672848232</v>
      </c>
      <c r="AG6709" s="47">
        <f t="shared" si="626"/>
        <v>20.970618046009527</v>
      </c>
      <c r="AH6709" s="47">
        <f t="shared" si="627"/>
        <v>20.811442479395858</v>
      </c>
      <c r="AI6709" s="47">
        <f t="shared" si="628"/>
        <v>20.341969069153059</v>
      </c>
      <c r="AJ6709" s="47">
        <f t="shared" si="629"/>
        <v>20.599073845964661</v>
      </c>
    </row>
    <row r="6710" spans="2:36" x14ac:dyDescent="0.2">
      <c r="B6710" s="40">
        <v>8</v>
      </c>
      <c r="C6710" s="40">
        <v>24</v>
      </c>
      <c r="D6710" s="40">
        <v>10</v>
      </c>
      <c r="E6710" s="40">
        <f t="shared" si="624"/>
        <v>1</v>
      </c>
      <c r="F6710" s="12">
        <v>22.6549720585644</v>
      </c>
      <c r="G6710" s="12">
        <v>21.538719082832301</v>
      </c>
      <c r="H6710" s="12">
        <v>21.7840223896503</v>
      </c>
      <c r="I6710" s="12">
        <v>20.955964341402101</v>
      </c>
      <c r="J6710" s="12">
        <v>21.0727005872726</v>
      </c>
      <c r="K6710" s="12">
        <v>20.297313070028999</v>
      </c>
      <c r="L6710" s="12">
        <v>23.7510207909346</v>
      </c>
      <c r="M6710" s="12">
        <v>22.171843571662901</v>
      </c>
      <c r="N6710" s="12">
        <v>22.494485114574399</v>
      </c>
      <c r="O6710" s="12">
        <v>20.877311130301099</v>
      </c>
      <c r="P6710" s="12">
        <v>12.737286470130099</v>
      </c>
      <c r="Q6710" s="12">
        <v>0.45089775618165701</v>
      </c>
      <c r="R6710" s="12">
        <v>12.813617161154699</v>
      </c>
      <c r="S6710" s="12">
        <v>8.4796897845864301</v>
      </c>
      <c r="T6710" s="12">
        <v>5.8303776621818502</v>
      </c>
      <c r="U6710" s="12">
        <v>5.2579370981454803</v>
      </c>
      <c r="V6710" s="12">
        <v>-10.1162779728472</v>
      </c>
      <c r="W6710" s="12">
        <v>-3.0453729166611998</v>
      </c>
      <c r="X6710" s="12">
        <v>0.87896430757269295</v>
      </c>
      <c r="Y6710" s="12">
        <v>-2.7837127283215501</v>
      </c>
      <c r="Z6710" s="12">
        <v>-9.4383712989687893</v>
      </c>
      <c r="AA6710" s="12">
        <v>-11.5718931462765</v>
      </c>
      <c r="AB6710" s="12">
        <v>-12.8508572406769</v>
      </c>
      <c r="AC6710" s="12">
        <v>-12.6134555149078</v>
      </c>
      <c r="AD6710" s="12">
        <v>-12.461610680282099</v>
      </c>
      <c r="AE6710" s="41">
        <v>-13.5512715606689</v>
      </c>
      <c r="AF6710" s="41">
        <f t="shared" si="625"/>
        <v>17.194014731430563</v>
      </c>
      <c r="AG6710" s="47">
        <f t="shared" si="626"/>
        <v>21.759835213722369</v>
      </c>
      <c r="AH6710" s="47">
        <f t="shared" si="627"/>
        <v>21.601275691944341</v>
      </c>
      <c r="AI6710" s="47">
        <f t="shared" si="628"/>
        <v>21.129743894237258</v>
      </c>
      <c r="AJ6710" s="47">
        <f t="shared" si="629"/>
        <v>21.572204235857718</v>
      </c>
    </row>
    <row r="6711" spans="2:36" x14ac:dyDescent="0.2">
      <c r="B6711" s="40">
        <v>8</v>
      </c>
      <c r="C6711" s="40">
        <v>24</v>
      </c>
      <c r="D6711" s="40">
        <v>11</v>
      </c>
      <c r="E6711" s="40">
        <f t="shared" si="624"/>
        <v>1</v>
      </c>
      <c r="F6711" s="12">
        <v>24.312741612166199</v>
      </c>
      <c r="G6711" s="12">
        <v>22.546971076965299</v>
      </c>
      <c r="H6711" s="12">
        <v>22.5101207437515</v>
      </c>
      <c r="I6711" s="12">
        <v>21.764437718391399</v>
      </c>
      <c r="J6711" s="12">
        <v>21.8100885634422</v>
      </c>
      <c r="K6711" s="12">
        <v>21.520588933348701</v>
      </c>
      <c r="L6711" s="12">
        <v>23.937291730165501</v>
      </c>
      <c r="M6711" s="12">
        <v>23.541452861666698</v>
      </c>
      <c r="N6711" s="12">
        <v>23.232733939886099</v>
      </c>
      <c r="O6711" s="12">
        <v>22.211382153749501</v>
      </c>
      <c r="P6711" s="12">
        <v>14.277868180155799</v>
      </c>
      <c r="Q6711" s="12">
        <v>4.90640204846859</v>
      </c>
      <c r="R6711" s="12">
        <v>16.30519972682</v>
      </c>
      <c r="S6711" s="12">
        <v>10.711257945269301</v>
      </c>
      <c r="T6711" s="12">
        <v>6.43765699836612</v>
      </c>
      <c r="U6711" s="12">
        <v>5.8458880382478204</v>
      </c>
      <c r="V6711" s="12">
        <v>-8.8352437915206004</v>
      </c>
      <c r="W6711" s="12">
        <v>-3.0979499276727398</v>
      </c>
      <c r="X6711" s="12">
        <v>4.2845329443216302</v>
      </c>
      <c r="Y6711" s="12">
        <v>-2.1780653319358798</v>
      </c>
      <c r="Z6711" s="12">
        <v>-10.2560313901007</v>
      </c>
      <c r="AA6711" s="12">
        <v>-11.629108245611199</v>
      </c>
      <c r="AB6711" s="12">
        <v>-12.818376926422101</v>
      </c>
      <c r="AC6711" s="12">
        <v>-12.611609930038499</v>
      </c>
      <c r="AD6711" s="12">
        <v>-11.984188404619699</v>
      </c>
      <c r="AE6711" s="41">
        <v>-13.462867651581799</v>
      </c>
      <c r="AF6711" s="41">
        <f t="shared" si="625"/>
        <v>18.668412948840857</v>
      </c>
      <c r="AG6711" s="47">
        <f t="shared" si="626"/>
        <v>22.738780933353308</v>
      </c>
      <c r="AH6711" s="47">
        <f t="shared" si="627"/>
        <v>22.588871942943321</v>
      </c>
      <c r="AI6711" s="47">
        <f t="shared" si="628"/>
        <v>22.030441407179818</v>
      </c>
      <c r="AJ6711" s="47">
        <f t="shared" si="629"/>
        <v>22.308505537819862</v>
      </c>
    </row>
    <row r="6712" spans="2:36" x14ac:dyDescent="0.2">
      <c r="B6712" s="40">
        <v>8</v>
      </c>
      <c r="C6712" s="40">
        <v>24</v>
      </c>
      <c r="D6712" s="40">
        <v>12</v>
      </c>
      <c r="E6712" s="40">
        <f t="shared" si="624"/>
        <v>1</v>
      </c>
      <c r="F6712" s="12">
        <v>27.158284675121301</v>
      </c>
      <c r="G6712" s="12">
        <v>24.2975110063553</v>
      </c>
      <c r="H6712" s="12">
        <v>24.1958507919312</v>
      </c>
      <c r="I6712" s="12">
        <v>22.454730663776399</v>
      </c>
      <c r="J6712" s="12">
        <v>21.8082871491909</v>
      </c>
      <c r="K6712" s="12">
        <v>22.1699627248049</v>
      </c>
      <c r="L6712" s="12">
        <v>24.4139542942047</v>
      </c>
      <c r="M6712" s="12">
        <v>24.447676180362699</v>
      </c>
      <c r="N6712" s="12">
        <v>23.849934908151599</v>
      </c>
      <c r="O6712" s="12">
        <v>24.443467704057699</v>
      </c>
      <c r="P6712" s="12">
        <v>14.1311093518436</v>
      </c>
      <c r="Q6712" s="12">
        <v>8.1599127312004605</v>
      </c>
      <c r="R6712" s="12">
        <v>19.063938976456999</v>
      </c>
      <c r="S6712" s="12">
        <v>12.8089355289042</v>
      </c>
      <c r="T6712" s="12">
        <v>10.433081434413801</v>
      </c>
      <c r="U6712" s="12">
        <v>10.878783633142699</v>
      </c>
      <c r="V6712" s="12">
        <v>-6.2363173754811303</v>
      </c>
      <c r="W6712" s="12">
        <v>0.74132197582721704</v>
      </c>
      <c r="X6712" s="12">
        <v>9.0701530186533894</v>
      </c>
      <c r="Y6712" s="12">
        <v>1.8761594016551999</v>
      </c>
      <c r="Z6712" s="12">
        <v>-8.2792658221721709</v>
      </c>
      <c r="AA6712" s="12">
        <v>-11.0517069973946</v>
      </c>
      <c r="AB6712" s="12">
        <v>-12.7434913444519</v>
      </c>
      <c r="AC6712" s="12">
        <v>-12.0898136639595</v>
      </c>
      <c r="AD6712" s="12">
        <v>-9.9714481781721105</v>
      </c>
      <c r="AE6712" s="41">
        <v>-12.6590098283011</v>
      </c>
      <c r="AF6712" s="41">
        <f t="shared" si="625"/>
        <v>20.255775874718385</v>
      </c>
      <c r="AG6712" s="47">
        <f t="shared" si="626"/>
        <v>23.92396600979567</v>
      </c>
      <c r="AH6712" s="47">
        <f t="shared" si="627"/>
        <v>23.982932857275021</v>
      </c>
      <c r="AI6712" s="47">
        <f t="shared" si="628"/>
        <v>22.985268467211743</v>
      </c>
      <c r="AJ6712" s="47">
        <f t="shared" si="629"/>
        <v>23.008557124781621</v>
      </c>
    </row>
    <row r="6713" spans="2:36" x14ac:dyDescent="0.2">
      <c r="B6713" s="40">
        <v>8</v>
      </c>
      <c r="C6713" s="40">
        <v>24</v>
      </c>
      <c r="D6713" s="40">
        <v>13</v>
      </c>
      <c r="E6713" s="40">
        <f t="shared" si="624"/>
        <v>1</v>
      </c>
      <c r="F6713" s="12">
        <v>29.459844482898699</v>
      </c>
      <c r="G6713" s="12">
        <v>25.606353276252701</v>
      </c>
      <c r="H6713" s="12">
        <v>26.744217952728299</v>
      </c>
      <c r="I6713" s="12">
        <v>25.2535748631954</v>
      </c>
      <c r="J6713" s="12">
        <v>24.545460251808201</v>
      </c>
      <c r="K6713" s="12">
        <v>23.5923956394196</v>
      </c>
      <c r="L6713" s="12">
        <v>26.100878951311099</v>
      </c>
      <c r="M6713" s="12">
        <v>26.251663857936901</v>
      </c>
      <c r="N6713" s="12">
        <v>25.296102428436299</v>
      </c>
      <c r="O6713" s="12">
        <v>25.013155735909901</v>
      </c>
      <c r="P6713" s="12">
        <v>15.4708701774478</v>
      </c>
      <c r="Q6713" s="12">
        <v>10.186053661286801</v>
      </c>
      <c r="R6713" s="12">
        <v>22.2929872615337</v>
      </c>
      <c r="S6713" s="12">
        <v>18.275392337322199</v>
      </c>
      <c r="T6713" s="12">
        <v>12.7674731328487</v>
      </c>
      <c r="U6713" s="12">
        <v>10.441885392665901</v>
      </c>
      <c r="V6713" s="12">
        <v>-2.8464677297919998</v>
      </c>
      <c r="W6713" s="12">
        <v>3.1296674393713499</v>
      </c>
      <c r="X6713" s="12">
        <v>16.845940865337798</v>
      </c>
      <c r="Y6713" s="12">
        <v>10.8965645944178</v>
      </c>
      <c r="Z6713" s="12">
        <v>-8.8000655450820897</v>
      </c>
      <c r="AA6713" s="12">
        <v>-9.0136889734268202</v>
      </c>
      <c r="AB6713" s="12">
        <v>-12.220649127244901</v>
      </c>
      <c r="AC6713" s="12">
        <v>-10.450398624301</v>
      </c>
      <c r="AD6713" s="12">
        <v>-1.1590051397085199</v>
      </c>
      <c r="AE6713" s="41">
        <v>-10.3099343936443</v>
      </c>
      <c r="AF6713" s="41">
        <f t="shared" si="625"/>
        <v>22.457094934022418</v>
      </c>
      <c r="AG6713" s="47">
        <f t="shared" si="626"/>
        <v>25.786364743989708</v>
      </c>
      <c r="AH6713" s="47">
        <f t="shared" si="627"/>
        <v>26.321890165376658</v>
      </c>
      <c r="AI6713" s="47">
        <f t="shared" si="628"/>
        <v>25.148400396680842</v>
      </c>
      <c r="AJ6713" s="47">
        <f t="shared" si="629"/>
        <v>25.247305531692525</v>
      </c>
    </row>
    <row r="6714" spans="2:36" x14ac:dyDescent="0.2">
      <c r="B6714" s="40">
        <v>8</v>
      </c>
      <c r="C6714" s="40">
        <v>24</v>
      </c>
      <c r="D6714" s="40">
        <v>14</v>
      </c>
      <c r="E6714" s="40">
        <f t="shared" si="624"/>
        <v>1</v>
      </c>
      <c r="F6714" s="12">
        <v>31.947130612850199</v>
      </c>
      <c r="G6714" s="12">
        <v>26.634205255508402</v>
      </c>
      <c r="H6714" s="12">
        <v>27.0207690906525</v>
      </c>
      <c r="I6714" s="12">
        <v>25.4279696626663</v>
      </c>
      <c r="J6714" s="12">
        <v>24.3679232251644</v>
      </c>
      <c r="K6714" s="12">
        <v>25.6197265598774</v>
      </c>
      <c r="L6714" s="12">
        <v>27.880138669013999</v>
      </c>
      <c r="M6714" s="12">
        <v>27.7779389607906</v>
      </c>
      <c r="N6714" s="12">
        <v>27.444339751720399</v>
      </c>
      <c r="O6714" s="12">
        <v>29.081845458745999</v>
      </c>
      <c r="P6714" s="12">
        <v>17.5278309664726</v>
      </c>
      <c r="Q6714" s="12">
        <v>15.6588071189225</v>
      </c>
      <c r="R6714" s="12">
        <v>23.241781782865498</v>
      </c>
      <c r="S6714" s="12">
        <v>19.4440845621824</v>
      </c>
      <c r="T6714" s="12">
        <v>14.4890355427265</v>
      </c>
      <c r="U6714" s="12">
        <v>16.5656024700403</v>
      </c>
      <c r="V6714" s="12">
        <v>-0.563959012821317</v>
      </c>
      <c r="W6714" s="12">
        <v>7.4379776747822799</v>
      </c>
      <c r="X6714" s="12">
        <v>17.4804960341454</v>
      </c>
      <c r="Y6714" s="12">
        <v>13.620394784569701</v>
      </c>
      <c r="Z6714" s="12">
        <v>-5.2389445030689199</v>
      </c>
      <c r="AA6714" s="12">
        <v>-7.7447805601358404</v>
      </c>
      <c r="AB6714" s="12">
        <v>-10.7177148013115</v>
      </c>
      <c r="AC6714" s="12">
        <v>-6.88491236782074</v>
      </c>
      <c r="AD6714" s="12">
        <v>2.8411865146756199</v>
      </c>
      <c r="AE6714" s="41">
        <v>-8.5483567886352496</v>
      </c>
      <c r="AF6714" s="41">
        <f t="shared" si="625"/>
        <v>24.237568481343981</v>
      </c>
      <c r="AG6714" s="47">
        <f t="shared" si="626"/>
        <v>27.320198724699019</v>
      </c>
      <c r="AH6714" s="47">
        <f t="shared" si="627"/>
        <v>27.079599569368362</v>
      </c>
      <c r="AI6714" s="47">
        <f t="shared" si="628"/>
        <v>25.814118758773798</v>
      </c>
      <c r="AJ6714" s="47">
        <f t="shared" si="629"/>
        <v>26.06330544147492</v>
      </c>
    </row>
    <row r="6715" spans="2:36" x14ac:dyDescent="0.2">
      <c r="B6715" s="40">
        <v>8</v>
      </c>
      <c r="C6715" s="40">
        <v>24</v>
      </c>
      <c r="D6715" s="40">
        <v>15</v>
      </c>
      <c r="E6715" s="40">
        <f t="shared" si="624"/>
        <v>1</v>
      </c>
      <c r="F6715" s="12">
        <v>33.932749107837701</v>
      </c>
      <c r="G6715" s="12">
        <v>29.722156282424901</v>
      </c>
      <c r="H6715" s="12">
        <v>29.433306121826199</v>
      </c>
      <c r="I6715" s="12">
        <v>26.1049884176254</v>
      </c>
      <c r="J6715" s="12">
        <v>25.3768400506973</v>
      </c>
      <c r="K6715" s="12">
        <v>27.352051704406701</v>
      </c>
      <c r="L6715" s="12">
        <v>30.4739353139401</v>
      </c>
      <c r="M6715" s="12">
        <v>30.121119635820399</v>
      </c>
      <c r="N6715" s="12">
        <v>29.343415558815</v>
      </c>
      <c r="O6715" s="12">
        <v>31.8720019953251</v>
      </c>
      <c r="P6715" s="12">
        <v>22.437619368076302</v>
      </c>
      <c r="Q6715" s="12">
        <v>23.775584101915399</v>
      </c>
      <c r="R6715" s="12">
        <v>27.822197542905801</v>
      </c>
      <c r="S6715" s="12">
        <v>24.693585145473499</v>
      </c>
      <c r="T6715" s="12">
        <v>23.845340917110398</v>
      </c>
      <c r="U6715" s="12">
        <v>22.366227969646499</v>
      </c>
      <c r="V6715" s="12">
        <v>10.2113437854946</v>
      </c>
      <c r="W6715" s="12">
        <v>15.8522612416744</v>
      </c>
      <c r="X6715" s="12">
        <v>20.4996267671585</v>
      </c>
      <c r="Y6715" s="12">
        <v>16.915170177221299</v>
      </c>
      <c r="Z6715" s="12">
        <v>-3.90327612757683</v>
      </c>
      <c r="AA6715" s="12">
        <v>-4.7158652693033201</v>
      </c>
      <c r="AB6715" s="12">
        <v>-6.9484203640222502</v>
      </c>
      <c r="AC6715" s="12">
        <v>-3.2364528592228901</v>
      </c>
      <c r="AD6715" s="12">
        <v>6.0612385047674202</v>
      </c>
      <c r="AE6715" s="41">
        <v>-2.5617019842266999</v>
      </c>
      <c r="AF6715" s="41">
        <f t="shared" si="625"/>
        <v>27.75379275094668</v>
      </c>
      <c r="AG6715" s="47">
        <f t="shared" si="626"/>
        <v>29.373256418871883</v>
      </c>
      <c r="AH6715" s="47">
        <f t="shared" si="627"/>
        <v>28.914007996082301</v>
      </c>
      <c r="AI6715" s="47">
        <f t="shared" si="628"/>
        <v>27.597868515396101</v>
      </c>
      <c r="AJ6715" s="47">
        <f t="shared" si="629"/>
        <v>27.748224321699137</v>
      </c>
    </row>
    <row r="6716" spans="2:36" x14ac:dyDescent="0.2">
      <c r="B6716" s="40">
        <v>8</v>
      </c>
      <c r="C6716" s="40">
        <v>24</v>
      </c>
      <c r="D6716" s="40">
        <v>16</v>
      </c>
      <c r="E6716" s="40">
        <f t="shared" si="624"/>
        <v>1</v>
      </c>
      <c r="F6716" s="12">
        <v>37.294094285011298</v>
      </c>
      <c r="G6716" s="12">
        <v>31.905786176681499</v>
      </c>
      <c r="H6716" s="12">
        <v>33.119643327713</v>
      </c>
      <c r="I6716" s="12">
        <v>30.571888530731201</v>
      </c>
      <c r="J6716" s="12">
        <v>30.094038743019102</v>
      </c>
      <c r="K6716" s="12">
        <v>28.715252645492601</v>
      </c>
      <c r="L6716" s="12">
        <v>35.353103874444997</v>
      </c>
      <c r="M6716" s="12">
        <v>34.588031918764102</v>
      </c>
      <c r="N6716" s="12">
        <v>35.235980305433301</v>
      </c>
      <c r="O6716" s="12">
        <v>36.238284244060502</v>
      </c>
      <c r="P6716" s="12">
        <v>33.001473100900597</v>
      </c>
      <c r="Q6716" s="12">
        <v>28.194810635805101</v>
      </c>
      <c r="R6716" s="12">
        <v>35.897120411634397</v>
      </c>
      <c r="S6716" s="12">
        <v>34.0541961812973</v>
      </c>
      <c r="T6716" s="12">
        <v>35.121988676309599</v>
      </c>
      <c r="U6716" s="12">
        <v>35.895391438960999</v>
      </c>
      <c r="V6716" s="12">
        <v>18.491065645098701</v>
      </c>
      <c r="W6716" s="12">
        <v>30.597553948879199</v>
      </c>
      <c r="X6716" s="12">
        <v>39.391454619646098</v>
      </c>
      <c r="Y6716" s="12">
        <v>35.897963536500903</v>
      </c>
      <c r="Z6716" s="12">
        <v>10.723858808994301</v>
      </c>
      <c r="AA6716" s="12">
        <v>10.4276405882835</v>
      </c>
      <c r="AB6716" s="12">
        <v>-2.8845419156104302</v>
      </c>
      <c r="AC6716" s="12">
        <v>5.4843982766866697</v>
      </c>
      <c r="AD6716" s="12">
        <v>16.236645042538601</v>
      </c>
      <c r="AE6716" s="41">
        <v>10.250051124930399</v>
      </c>
      <c r="AF6716" s="41">
        <f t="shared" si="625"/>
        <v>33.292379537153238</v>
      </c>
      <c r="AG6716" s="47">
        <f t="shared" si="626"/>
        <v>33.311610405135163</v>
      </c>
      <c r="AH6716" s="47">
        <f t="shared" si="627"/>
        <v>32.597090212631215</v>
      </c>
      <c r="AI6716" s="47">
        <f t="shared" si="628"/>
        <v>30.88132188472748</v>
      </c>
      <c r="AJ6716" s="47">
        <f t="shared" si="629"/>
        <v>31.570785424280178</v>
      </c>
    </row>
    <row r="6717" spans="2:36" x14ac:dyDescent="0.2">
      <c r="B6717" s="40">
        <v>8</v>
      </c>
      <c r="C6717" s="40">
        <v>24</v>
      </c>
      <c r="D6717" s="40">
        <v>17</v>
      </c>
      <c r="E6717" s="40">
        <f t="shared" si="624"/>
        <v>1</v>
      </c>
      <c r="F6717" s="12">
        <v>40.360119683265701</v>
      </c>
      <c r="G6717" s="12">
        <v>37.789710771560699</v>
      </c>
      <c r="H6717" s="12">
        <v>37.543395799636798</v>
      </c>
      <c r="I6717" s="12">
        <v>33.274607725143397</v>
      </c>
      <c r="J6717" s="12">
        <v>33.033316017150902</v>
      </c>
      <c r="K6717" s="12">
        <v>34.561161989212003</v>
      </c>
      <c r="L6717" s="12">
        <v>40.255130066871601</v>
      </c>
      <c r="M6717" s="12">
        <v>41.879220065593699</v>
      </c>
      <c r="N6717" s="12">
        <v>39.384044558525098</v>
      </c>
      <c r="O6717" s="12">
        <v>43.166653173685098</v>
      </c>
      <c r="P6717" s="12">
        <v>40.3166152584553</v>
      </c>
      <c r="Q6717" s="12">
        <v>45.180985314845998</v>
      </c>
      <c r="R6717" s="12">
        <v>44.841570274829898</v>
      </c>
      <c r="S6717" s="12">
        <v>47.006983995676002</v>
      </c>
      <c r="T6717" s="12">
        <v>43.411593130111697</v>
      </c>
      <c r="U6717" s="12">
        <v>48.7541439940929</v>
      </c>
      <c r="V6717" s="12">
        <v>52.030822465181402</v>
      </c>
      <c r="W6717" s="12">
        <v>57.604748805761297</v>
      </c>
      <c r="X6717" s="12">
        <v>52.154877776622797</v>
      </c>
      <c r="Y6717" s="12">
        <v>58.728670237541202</v>
      </c>
      <c r="Z6717" s="12">
        <v>30.684177088528902</v>
      </c>
      <c r="AA6717" s="12">
        <v>37.9221851761341</v>
      </c>
      <c r="AB6717" s="12">
        <v>37.809075929403299</v>
      </c>
      <c r="AC6717" s="12">
        <v>47.119426239490501</v>
      </c>
      <c r="AD6717" s="12">
        <v>53.857140792131403</v>
      </c>
      <c r="AE6717" s="41">
        <v>27.106908925056501</v>
      </c>
      <c r="AF6717" s="41">
        <f t="shared" si="625"/>
        <v>40.133673854970922</v>
      </c>
      <c r="AG6717" s="47">
        <f t="shared" si="626"/>
        <v>38.124735985064504</v>
      </c>
      <c r="AH6717" s="47">
        <f t="shared" si="627"/>
        <v>36.400229999351502</v>
      </c>
      <c r="AI6717" s="47">
        <f t="shared" si="628"/>
        <v>35.240438460540759</v>
      </c>
      <c r="AJ6717" s="47">
        <f t="shared" si="629"/>
        <v>35.73352231960294</v>
      </c>
    </row>
    <row r="6718" spans="2:36" x14ac:dyDescent="0.2">
      <c r="B6718" s="40">
        <v>8</v>
      </c>
      <c r="C6718" s="40">
        <v>24</v>
      </c>
      <c r="D6718" s="40">
        <v>18</v>
      </c>
      <c r="E6718" s="40">
        <f t="shared" si="624"/>
        <v>1</v>
      </c>
      <c r="F6718" s="12">
        <v>43.032722677230801</v>
      </c>
      <c r="G6718" s="12">
        <v>45.569297574043297</v>
      </c>
      <c r="H6718" s="12">
        <v>43.931594993591297</v>
      </c>
      <c r="I6718" s="12">
        <v>39.037065548420003</v>
      </c>
      <c r="J6718" s="12">
        <v>39.302374088287401</v>
      </c>
      <c r="K6718" s="12">
        <v>42.740931267738297</v>
      </c>
      <c r="L6718" s="12">
        <v>48.643968586921702</v>
      </c>
      <c r="M6718" s="12">
        <v>51.638220609426497</v>
      </c>
      <c r="N6718" s="12">
        <v>48.181709509611103</v>
      </c>
      <c r="O6718" s="12">
        <v>51.223444077253298</v>
      </c>
      <c r="P6718" s="12">
        <v>52.997838784217798</v>
      </c>
      <c r="Q6718" s="12">
        <v>64.844588499307605</v>
      </c>
      <c r="R6718" s="12">
        <v>60.902798225641199</v>
      </c>
      <c r="S6718" s="12">
        <v>68.217917970418895</v>
      </c>
      <c r="T6718" s="12">
        <v>61.875843427658097</v>
      </c>
      <c r="U6718" s="12">
        <v>66.882595121145201</v>
      </c>
      <c r="V6718" s="12">
        <v>98.7625295784473</v>
      </c>
      <c r="W6718" s="12">
        <v>95.460574119567895</v>
      </c>
      <c r="X6718" s="12">
        <v>78.196772879719703</v>
      </c>
      <c r="Y6718" s="12">
        <v>87.504687896251696</v>
      </c>
      <c r="Z6718" s="12">
        <v>64.777543817043295</v>
      </c>
      <c r="AA6718" s="12">
        <v>91.196205121755597</v>
      </c>
      <c r="AB6718" s="12">
        <v>91.344889787673907</v>
      </c>
      <c r="AC6718" s="12">
        <v>114.66075553345701</v>
      </c>
      <c r="AD6718" s="12">
        <v>119.101030961037</v>
      </c>
      <c r="AE6718" s="41">
        <v>90.851824717760095</v>
      </c>
      <c r="AF6718" s="41">
        <f t="shared" si="625"/>
        <v>50.809354389317811</v>
      </c>
      <c r="AG6718" s="47">
        <f t="shared" si="626"/>
        <v>45.330132893252362</v>
      </c>
      <c r="AH6718" s="47">
        <f t="shared" si="627"/>
        <v>42.174610976314554</v>
      </c>
      <c r="AI6718" s="47">
        <f t="shared" si="628"/>
        <v>42.116252694416055</v>
      </c>
      <c r="AJ6718" s="47">
        <f t="shared" si="629"/>
        <v>42.73118689699173</v>
      </c>
    </row>
    <row r="6719" spans="2:36" x14ac:dyDescent="0.2">
      <c r="B6719" s="40">
        <v>8</v>
      </c>
      <c r="C6719" s="40">
        <v>24</v>
      </c>
      <c r="D6719" s="40">
        <v>19</v>
      </c>
      <c r="E6719" s="40">
        <f t="shared" si="624"/>
        <v>1</v>
      </c>
      <c r="F6719" s="12">
        <v>44.212388101577801</v>
      </c>
      <c r="G6719" s="12">
        <v>56.9301140241623</v>
      </c>
      <c r="H6719" s="12">
        <v>54.465843605041499</v>
      </c>
      <c r="I6719" s="12">
        <v>45.637010642051699</v>
      </c>
      <c r="J6719" s="12">
        <v>48.686202506065399</v>
      </c>
      <c r="K6719" s="12">
        <v>49.819502747535701</v>
      </c>
      <c r="L6719" s="12">
        <v>55.035899465560902</v>
      </c>
      <c r="M6719" s="12">
        <v>58.837625846385997</v>
      </c>
      <c r="N6719" s="12">
        <v>52.685922373771703</v>
      </c>
      <c r="O6719" s="12">
        <v>57.780860414505</v>
      </c>
      <c r="P6719" s="12">
        <v>60.941124680519103</v>
      </c>
      <c r="Q6719" s="12">
        <v>72.323038560867303</v>
      </c>
      <c r="R6719" s="12">
        <v>78.395045566558807</v>
      </c>
      <c r="S6719" s="12">
        <v>93.609235147953001</v>
      </c>
      <c r="T6719" s="12">
        <v>84.007547950267806</v>
      </c>
      <c r="U6719" s="12">
        <v>79.332963630676304</v>
      </c>
      <c r="V6719" s="12">
        <v>134.48944978451701</v>
      </c>
      <c r="W6719" s="12">
        <v>123.542127012253</v>
      </c>
      <c r="X6719" s="12">
        <v>110.92790050220501</v>
      </c>
      <c r="Y6719" s="12">
        <v>125.741754263163</v>
      </c>
      <c r="Z6719" s="12">
        <v>103.179959747553</v>
      </c>
      <c r="AA6719" s="12">
        <v>130.66606778454801</v>
      </c>
      <c r="AB6719" s="12">
        <v>153.12972678947401</v>
      </c>
      <c r="AC6719" s="12">
        <v>179.13249570798899</v>
      </c>
      <c r="AD6719" s="12">
        <v>208.89008161354101</v>
      </c>
      <c r="AE6719" s="41">
        <v>189.39722407054899</v>
      </c>
      <c r="AF6719" s="41">
        <f t="shared" si="625"/>
        <v>60.891157442188266</v>
      </c>
      <c r="AG6719" s="47">
        <f t="shared" si="626"/>
        <v>52.409136972665792</v>
      </c>
      <c r="AH6719" s="47">
        <f t="shared" si="627"/>
        <v>49.98631177577974</v>
      </c>
      <c r="AI6719" s="47">
        <f t="shared" si="628"/>
        <v>51.107734704971321</v>
      </c>
      <c r="AJ6719" s="47">
        <f t="shared" si="629"/>
        <v>50.728891793251037</v>
      </c>
    </row>
    <row r="6720" spans="2:36" x14ac:dyDescent="0.2">
      <c r="B6720" s="40">
        <v>8</v>
      </c>
      <c r="C6720" s="40">
        <v>24</v>
      </c>
      <c r="D6720" s="40">
        <v>20</v>
      </c>
      <c r="E6720" s="40">
        <f t="shared" si="624"/>
        <v>1</v>
      </c>
      <c r="F6720" s="12">
        <v>42.387154067993201</v>
      </c>
      <c r="G6720" s="12">
        <v>45.251520676612898</v>
      </c>
      <c r="H6720" s="12">
        <v>49.706080327987699</v>
      </c>
      <c r="I6720" s="12">
        <v>46.804724066972703</v>
      </c>
      <c r="J6720" s="12">
        <v>45.957615926742598</v>
      </c>
      <c r="K6720" s="12">
        <v>49.308867725610703</v>
      </c>
      <c r="L6720" s="12">
        <v>53.553028616428399</v>
      </c>
      <c r="M6720" s="12">
        <v>59.2031233050823</v>
      </c>
      <c r="N6720" s="12">
        <v>54.5487546834946</v>
      </c>
      <c r="O6720" s="12">
        <v>58.618955647468603</v>
      </c>
      <c r="P6720" s="12">
        <v>62.545209454298003</v>
      </c>
      <c r="Q6720" s="12">
        <v>74.210361041784296</v>
      </c>
      <c r="R6720" s="12">
        <v>85.041129748344403</v>
      </c>
      <c r="S6720" s="12">
        <v>100.334015164375</v>
      </c>
      <c r="T6720" s="12">
        <v>97.9152012119293</v>
      </c>
      <c r="U6720" s="12">
        <v>89.777780574083295</v>
      </c>
      <c r="V6720" s="12">
        <v>155.73425712203999</v>
      </c>
      <c r="W6720" s="12">
        <v>141.24359735035901</v>
      </c>
      <c r="X6720" s="12">
        <v>125.834483133316</v>
      </c>
      <c r="Y6720" s="12">
        <v>125.657068617344</v>
      </c>
      <c r="Z6720" s="12">
        <v>137.69119278931601</v>
      </c>
      <c r="AA6720" s="12">
        <v>145.245285140753</v>
      </c>
      <c r="AB6720" s="12">
        <v>201.281147475719</v>
      </c>
      <c r="AC6720" s="12">
        <v>218.90021993446399</v>
      </c>
      <c r="AD6720" s="12">
        <v>214.811151893854</v>
      </c>
      <c r="AE6720" s="41">
        <v>258.59368157935103</v>
      </c>
      <c r="AF6720" s="41">
        <f t="shared" si="625"/>
        <v>61.692382777674986</v>
      </c>
      <c r="AG6720" s="47">
        <f t="shared" si="626"/>
        <v>50.533982504439372</v>
      </c>
      <c r="AH6720" s="47">
        <f t="shared" si="627"/>
        <v>46.02141901326182</v>
      </c>
      <c r="AI6720" s="47">
        <f t="shared" si="628"/>
        <v>47.405761744785323</v>
      </c>
      <c r="AJ6720" s="47">
        <f t="shared" si="629"/>
        <v>49.066063332748421</v>
      </c>
    </row>
    <row r="6721" spans="2:36" x14ac:dyDescent="0.2">
      <c r="B6721" s="40">
        <v>8</v>
      </c>
      <c r="C6721" s="40">
        <v>24</v>
      </c>
      <c r="D6721" s="40">
        <v>21</v>
      </c>
      <c r="E6721" s="40">
        <f t="shared" si="624"/>
        <v>1</v>
      </c>
      <c r="F6721" s="12">
        <v>41.132785814285299</v>
      </c>
      <c r="G6721" s="12">
        <v>48.061176188468899</v>
      </c>
      <c r="H6721" s="12">
        <v>48.1909938597679</v>
      </c>
      <c r="I6721" s="12">
        <v>39.835058388710003</v>
      </c>
      <c r="J6721" s="12">
        <v>40.183430776596097</v>
      </c>
      <c r="K6721" s="12">
        <v>47.368795663118398</v>
      </c>
      <c r="L6721" s="12">
        <v>46.3358897342682</v>
      </c>
      <c r="M6721" s="12">
        <v>50.796202214240999</v>
      </c>
      <c r="N6721" s="12">
        <v>50.240267497301097</v>
      </c>
      <c r="O6721" s="12">
        <v>53.044163787841804</v>
      </c>
      <c r="P6721" s="12">
        <v>62.313361744165398</v>
      </c>
      <c r="Q6721" s="12">
        <v>65.231625985383999</v>
      </c>
      <c r="R6721" s="12">
        <v>70.1896878910065</v>
      </c>
      <c r="S6721" s="12">
        <v>82.577087219238294</v>
      </c>
      <c r="T6721" s="12">
        <v>82.336902455806694</v>
      </c>
      <c r="U6721" s="12">
        <v>73.424008430242495</v>
      </c>
      <c r="V6721" s="12">
        <v>92.285629289388694</v>
      </c>
      <c r="W6721" s="12">
        <v>83.339242376565906</v>
      </c>
      <c r="X6721" s="12">
        <v>92.089694216728205</v>
      </c>
      <c r="Y6721" s="12">
        <v>93.416511299848594</v>
      </c>
      <c r="Z6721" s="12">
        <v>88.052654249429693</v>
      </c>
      <c r="AA6721" s="12">
        <v>100.479581855536</v>
      </c>
      <c r="AB6721" s="12">
        <v>120.11597126913099</v>
      </c>
      <c r="AC6721" s="12">
        <v>135.301701700211</v>
      </c>
      <c r="AD6721" s="12">
        <v>176.98641160249699</v>
      </c>
      <c r="AE6721" s="41">
        <v>165.50338981509199</v>
      </c>
      <c r="AF6721" s="41">
        <f t="shared" si="625"/>
        <v>55.189161948013307</v>
      </c>
      <c r="AG6721" s="47">
        <f t="shared" si="626"/>
        <v>46.518876392459873</v>
      </c>
      <c r="AH6721" s="47">
        <f t="shared" si="627"/>
        <v>43.480689005565637</v>
      </c>
      <c r="AI6721" s="47">
        <f t="shared" si="628"/>
        <v>44.727890975332258</v>
      </c>
      <c r="AJ6721" s="47">
        <f t="shared" si="629"/>
        <v>44.38283368449212</v>
      </c>
    </row>
    <row r="6722" spans="2:36" x14ac:dyDescent="0.2">
      <c r="B6722" s="40">
        <v>8</v>
      </c>
      <c r="C6722" s="40">
        <v>24</v>
      </c>
      <c r="D6722" s="40">
        <v>22</v>
      </c>
      <c r="E6722" s="40">
        <f t="shared" si="624"/>
        <v>1</v>
      </c>
      <c r="F6722" s="12">
        <v>37.494063181877102</v>
      </c>
      <c r="G6722" s="12">
        <v>31.300890306472802</v>
      </c>
      <c r="H6722" s="12">
        <v>32.943619528770398</v>
      </c>
      <c r="I6722" s="12">
        <v>34.066884877920202</v>
      </c>
      <c r="J6722" s="12">
        <v>36.786119088172903</v>
      </c>
      <c r="K6722" s="12">
        <v>42.388037021875398</v>
      </c>
      <c r="L6722" s="12">
        <v>43.877500735282901</v>
      </c>
      <c r="M6722" s="12">
        <v>48.318498484611503</v>
      </c>
      <c r="N6722" s="12">
        <v>46.046142421722401</v>
      </c>
      <c r="O6722" s="12">
        <v>49.080599056243898</v>
      </c>
      <c r="P6722" s="12">
        <v>56.670682041168199</v>
      </c>
      <c r="Q6722" s="12">
        <v>57.591152370929699</v>
      </c>
      <c r="R6722" s="12">
        <v>61.432181818246796</v>
      </c>
      <c r="S6722" s="12">
        <v>66.2577951016426</v>
      </c>
      <c r="T6722" s="12">
        <v>68.205042458772695</v>
      </c>
      <c r="U6722" s="12">
        <v>63.946953429222098</v>
      </c>
      <c r="V6722" s="12">
        <v>71.496209686994504</v>
      </c>
      <c r="W6722" s="12">
        <v>67.137756422519701</v>
      </c>
      <c r="X6722" s="12">
        <v>71.131734981298493</v>
      </c>
      <c r="Y6722" s="12">
        <v>72.035645472526596</v>
      </c>
      <c r="Z6722" s="12">
        <v>75.280505812883405</v>
      </c>
      <c r="AA6722" s="12">
        <v>80.462409398794193</v>
      </c>
      <c r="AB6722" s="12">
        <v>83.377783579826399</v>
      </c>
      <c r="AC6722" s="12">
        <v>83.275645583152794</v>
      </c>
      <c r="AD6722" s="12">
        <v>91.142169238805806</v>
      </c>
      <c r="AE6722" s="41">
        <v>101.40194148874301</v>
      </c>
      <c r="AF6722" s="41">
        <f t="shared" si="625"/>
        <v>47.497280566247305</v>
      </c>
      <c r="AG6722" s="47">
        <f t="shared" si="626"/>
        <v>40.230235470294943</v>
      </c>
      <c r="AH6722" s="47">
        <f t="shared" si="627"/>
        <v>34.518315396642677</v>
      </c>
      <c r="AI6722" s="47">
        <f t="shared" si="628"/>
        <v>35.497110164642336</v>
      </c>
      <c r="AJ6722" s="47">
        <f t="shared" si="629"/>
        <v>38.012432250404359</v>
      </c>
    </row>
    <row r="6723" spans="2:36" x14ac:dyDescent="0.2">
      <c r="B6723" s="40">
        <v>8</v>
      </c>
      <c r="C6723" s="40">
        <v>25</v>
      </c>
      <c r="D6723" s="40">
        <v>7</v>
      </c>
      <c r="E6723" s="40">
        <f t="shared" ref="E6723:E6786" si="630">IF(D6723&lt;7,0,IF(D6723&gt;22,0,1))</f>
        <v>1</v>
      </c>
      <c r="F6723" s="12">
        <v>22.423827598571801</v>
      </c>
      <c r="G6723" s="12">
        <v>19.326653363227798</v>
      </c>
      <c r="H6723" s="12">
        <v>19.489021332740801</v>
      </c>
      <c r="I6723" s="12">
        <v>19.534549615144702</v>
      </c>
      <c r="J6723" s="12">
        <v>17.321127936244</v>
      </c>
      <c r="K6723" s="12">
        <v>21.502847704649</v>
      </c>
      <c r="L6723" s="12">
        <v>22.720125825166701</v>
      </c>
      <c r="M6723" s="12">
        <v>20.3524221801758</v>
      </c>
      <c r="N6723" s="12">
        <v>20.7353111331463</v>
      </c>
      <c r="O6723" s="12">
        <v>19.387362601757101</v>
      </c>
      <c r="P6723" s="12">
        <v>10.869428202152299</v>
      </c>
      <c r="Q6723" s="12">
        <v>16.603360081255399</v>
      </c>
      <c r="R6723" s="12">
        <v>16.1059261915684</v>
      </c>
      <c r="S6723" s="12">
        <v>19.554288490772201</v>
      </c>
      <c r="T6723" s="12">
        <v>13.0820451003313</v>
      </c>
      <c r="U6723" s="12">
        <v>10.4873549758792</v>
      </c>
      <c r="V6723" s="12">
        <v>7.8482785487175004</v>
      </c>
      <c r="W6723" s="12">
        <v>13.0217568153143</v>
      </c>
      <c r="X6723" s="12">
        <v>10.228167437553401</v>
      </c>
      <c r="Y6723" s="12">
        <v>10.575795390352599</v>
      </c>
      <c r="Z6723" s="12">
        <v>-3.14526166450977</v>
      </c>
      <c r="AA6723" s="12">
        <v>-9.1204711607843603</v>
      </c>
      <c r="AB6723" s="12">
        <v>-4.6021649767830999</v>
      </c>
      <c r="AC6723" s="12">
        <v>-0.387976880140603</v>
      </c>
      <c r="AD6723" s="12">
        <v>-0.91463290494680405</v>
      </c>
      <c r="AE6723" s="41">
        <v>-9.9693643217086798</v>
      </c>
      <c r="AF6723" s="41">
        <f t="shared" si="625"/>
        <v>18.600553157126907</v>
      </c>
      <c r="AG6723" s="47">
        <f t="shared" si="626"/>
        <v>20.279324929082399</v>
      </c>
      <c r="AH6723" s="47">
        <f t="shared" si="627"/>
        <v>19.61903596918582</v>
      </c>
      <c r="AI6723" s="47">
        <f t="shared" si="628"/>
        <v>19.434839990401258</v>
      </c>
      <c r="AJ6723" s="47">
        <f t="shared" si="629"/>
        <v>20.113534482789042</v>
      </c>
    </row>
    <row r="6724" spans="2:36" x14ac:dyDescent="0.2">
      <c r="B6724" s="40">
        <v>8</v>
      </c>
      <c r="C6724" s="40">
        <v>25</v>
      </c>
      <c r="D6724" s="40">
        <v>8</v>
      </c>
      <c r="E6724" s="40">
        <f t="shared" si="630"/>
        <v>1</v>
      </c>
      <c r="F6724" s="12">
        <v>23.538857045650499</v>
      </c>
      <c r="G6724" s="12">
        <v>19.670919120311702</v>
      </c>
      <c r="H6724" s="12">
        <v>20.203640185594601</v>
      </c>
      <c r="I6724" s="12">
        <v>20.242636542320302</v>
      </c>
      <c r="J6724" s="12">
        <v>17.299540372312102</v>
      </c>
      <c r="K6724" s="12">
        <v>21.785640725612598</v>
      </c>
      <c r="L6724" s="12">
        <v>22.828648924112301</v>
      </c>
      <c r="M6724" s="12">
        <v>19.587211396932599</v>
      </c>
      <c r="N6724" s="12">
        <v>20.131131060391699</v>
      </c>
      <c r="O6724" s="12">
        <v>17.150890258848701</v>
      </c>
      <c r="P6724" s="12">
        <v>3.57259864304587</v>
      </c>
      <c r="Q6724" s="12">
        <v>10.053512020021699</v>
      </c>
      <c r="R6724" s="12">
        <v>8.9782237260341606</v>
      </c>
      <c r="S6724" s="12">
        <v>11.698065499771401</v>
      </c>
      <c r="T6724" s="12">
        <v>4.8750384903848198</v>
      </c>
      <c r="U6724" s="12">
        <v>1.9195602432750201</v>
      </c>
      <c r="V6724" s="12">
        <v>-1.9569858728312</v>
      </c>
      <c r="W6724" s="12">
        <v>2.2789174627810702</v>
      </c>
      <c r="X6724" s="12">
        <v>-0.78643598473072096</v>
      </c>
      <c r="Y6724" s="12">
        <v>-5.6547293931245801E-2</v>
      </c>
      <c r="Z6724" s="12">
        <v>-9.7997570823431008</v>
      </c>
      <c r="AA6724" s="12">
        <v>-12.2115263690948</v>
      </c>
      <c r="AB6724" s="12">
        <v>-11.078940012931801</v>
      </c>
      <c r="AC6724" s="12">
        <v>-10.1361736446619</v>
      </c>
      <c r="AD6724" s="12">
        <v>-9.7343548113107694</v>
      </c>
      <c r="AE6724" s="41">
        <v>-12.976307332634899</v>
      </c>
      <c r="AF6724" s="41">
        <f t="shared" ref="AF6724:AF6787" si="631">AVERAGE(F6724:T6724)</f>
        <v>16.107770267423003</v>
      </c>
      <c r="AG6724" s="47">
        <f t="shared" ref="AG6724:AG6787" si="632">AVERAGE(F6724:O6724)</f>
        <v>20.243911563208709</v>
      </c>
      <c r="AH6724" s="47">
        <f t="shared" ref="AH6724:AH6787" si="633">AVERAGE(F6724:J6724)</f>
        <v>20.19111865323784</v>
      </c>
      <c r="AI6724" s="47">
        <f t="shared" ref="AI6724:AI6787" si="634">AVERAGE(G6724:K6724)</f>
        <v>19.840475389230257</v>
      </c>
      <c r="AJ6724" s="47">
        <f t="shared" ref="AJ6724:AJ6787" si="635">AVERAGE(H6724:L6724)</f>
        <v>20.472021349990381</v>
      </c>
    </row>
    <row r="6725" spans="2:36" x14ac:dyDescent="0.2">
      <c r="B6725" s="40">
        <v>8</v>
      </c>
      <c r="C6725" s="40">
        <v>25</v>
      </c>
      <c r="D6725" s="40">
        <v>9</v>
      </c>
      <c r="E6725" s="40">
        <f t="shared" si="630"/>
        <v>1</v>
      </c>
      <c r="F6725" s="12">
        <v>24.7177548406124</v>
      </c>
      <c r="G6725" s="12">
        <v>20.088610314369198</v>
      </c>
      <c r="H6725" s="12">
        <v>20.288254107236899</v>
      </c>
      <c r="I6725" s="12">
        <v>20.410885579586001</v>
      </c>
      <c r="J6725" s="12">
        <v>15.9821224232912</v>
      </c>
      <c r="K6725" s="12">
        <v>21.7668861784935</v>
      </c>
      <c r="L6725" s="12">
        <v>23.446287395954101</v>
      </c>
      <c r="M6725" s="12">
        <v>19.852849720478101</v>
      </c>
      <c r="N6725" s="12">
        <v>20.64226387918</v>
      </c>
      <c r="O6725" s="12">
        <v>15.885129863381399</v>
      </c>
      <c r="P6725" s="12">
        <v>-2.3019744980335202</v>
      </c>
      <c r="Q6725" s="12">
        <v>8.2242671887557997</v>
      </c>
      <c r="R6725" s="12">
        <v>6.2858055629134197</v>
      </c>
      <c r="S6725" s="12">
        <v>6.9026658563911898</v>
      </c>
      <c r="T6725" s="12">
        <v>2.9310073850005902</v>
      </c>
      <c r="U6725" s="12">
        <v>-2.7518991638422001</v>
      </c>
      <c r="V6725" s="12">
        <v>-4.7660339134931604</v>
      </c>
      <c r="W6725" s="12">
        <v>0.353462350845337</v>
      </c>
      <c r="X6725" s="12">
        <v>-4.87990183714032</v>
      </c>
      <c r="Y6725" s="12">
        <v>-4.8293224796056702</v>
      </c>
      <c r="Z6725" s="12">
        <v>-11.681932953834499</v>
      </c>
      <c r="AA6725" s="12">
        <v>-12.594745941162101</v>
      </c>
      <c r="AB6725" s="12">
        <v>-12.2270721113831</v>
      </c>
      <c r="AC6725" s="12">
        <v>-10.8984131299257</v>
      </c>
      <c r="AD6725" s="12">
        <v>-12.4214511985779</v>
      </c>
      <c r="AE6725" s="41">
        <v>-13.404768447876</v>
      </c>
      <c r="AF6725" s="41">
        <f t="shared" si="631"/>
        <v>15.008187719840686</v>
      </c>
      <c r="AG6725" s="47">
        <f t="shared" si="632"/>
        <v>20.308104430258282</v>
      </c>
      <c r="AH6725" s="47">
        <f t="shared" si="633"/>
        <v>20.297525453019141</v>
      </c>
      <c r="AI6725" s="47">
        <f t="shared" si="634"/>
        <v>19.707351720595359</v>
      </c>
      <c r="AJ6725" s="47">
        <f t="shared" si="635"/>
        <v>20.37888713691234</v>
      </c>
    </row>
    <row r="6726" spans="2:36" x14ac:dyDescent="0.2">
      <c r="B6726" s="40">
        <v>8</v>
      </c>
      <c r="C6726" s="40">
        <v>25</v>
      </c>
      <c r="D6726" s="40">
        <v>10</v>
      </c>
      <c r="E6726" s="40">
        <f t="shared" si="630"/>
        <v>1</v>
      </c>
      <c r="F6726" s="12">
        <v>25.295424202442199</v>
      </c>
      <c r="G6726" s="12">
        <v>20.9876909632683</v>
      </c>
      <c r="H6726" s="12">
        <v>20.971811448097199</v>
      </c>
      <c r="I6726" s="12">
        <v>20.868771150589001</v>
      </c>
      <c r="J6726" s="12">
        <v>17.545921124815901</v>
      </c>
      <c r="K6726" s="12">
        <v>22.772582203865099</v>
      </c>
      <c r="L6726" s="12">
        <v>23.691741551637602</v>
      </c>
      <c r="M6726" s="12">
        <v>21.2151781389713</v>
      </c>
      <c r="N6726" s="12">
        <v>21.159887903451899</v>
      </c>
      <c r="O6726" s="12">
        <v>17.396596110969799</v>
      </c>
      <c r="P6726" s="12">
        <v>-0.92526927694678296</v>
      </c>
      <c r="Q6726" s="12">
        <v>10.9790442117155</v>
      </c>
      <c r="R6726" s="12">
        <v>8.5898213103339103</v>
      </c>
      <c r="S6726" s="12">
        <v>7.6364286288469998</v>
      </c>
      <c r="T6726" s="12">
        <v>3.16456294822693</v>
      </c>
      <c r="U6726" s="12">
        <v>-1.19676216319203</v>
      </c>
      <c r="V6726" s="12">
        <v>-3.57590220798925</v>
      </c>
      <c r="W6726" s="12">
        <v>-0.85984306609630601</v>
      </c>
      <c r="X6726" s="12">
        <v>-3.4658650251030898</v>
      </c>
      <c r="Y6726" s="12">
        <v>-4.3603216849341999</v>
      </c>
      <c r="Z6726" s="12">
        <v>-11.4556379138231</v>
      </c>
      <c r="AA6726" s="12">
        <v>-12.593294511794999</v>
      </c>
      <c r="AB6726" s="12">
        <v>-12.107105788141499</v>
      </c>
      <c r="AC6726" s="12">
        <v>-11.7930878466368</v>
      </c>
      <c r="AD6726" s="12">
        <v>-12.2586518437266</v>
      </c>
      <c r="AE6726" s="41">
        <v>-13.4109297990799</v>
      </c>
      <c r="AF6726" s="41">
        <f t="shared" si="631"/>
        <v>16.090012841352326</v>
      </c>
      <c r="AG6726" s="47">
        <f t="shared" si="632"/>
        <v>21.190560479810831</v>
      </c>
      <c r="AH6726" s="47">
        <f t="shared" si="633"/>
        <v>21.133923777842519</v>
      </c>
      <c r="AI6726" s="47">
        <f t="shared" si="634"/>
        <v>20.629355378127102</v>
      </c>
      <c r="AJ6726" s="47">
        <f t="shared" si="635"/>
        <v>21.170165495800962</v>
      </c>
    </row>
    <row r="6727" spans="2:36" x14ac:dyDescent="0.2">
      <c r="B6727" s="40">
        <v>8</v>
      </c>
      <c r="C6727" s="40">
        <v>25</v>
      </c>
      <c r="D6727" s="40">
        <v>11</v>
      </c>
      <c r="E6727" s="40">
        <f t="shared" si="630"/>
        <v>1</v>
      </c>
      <c r="F6727" s="12">
        <v>26.907560220003099</v>
      </c>
      <c r="G6727" s="12">
        <v>21.5887189350128</v>
      </c>
      <c r="H6727" s="12">
        <v>21.369694313049301</v>
      </c>
      <c r="I6727" s="12">
        <v>21.048114789962799</v>
      </c>
      <c r="J6727" s="12">
        <v>18.4578038976192</v>
      </c>
      <c r="K6727" s="12">
        <v>22.875465445756902</v>
      </c>
      <c r="L6727" s="12">
        <v>24.4900360984802</v>
      </c>
      <c r="M6727" s="12">
        <v>21.702438179016099</v>
      </c>
      <c r="N6727" s="12">
        <v>21.464867664571901</v>
      </c>
      <c r="O6727" s="12">
        <v>18.638480520099399</v>
      </c>
      <c r="P6727" s="12">
        <v>2.5600216534119098</v>
      </c>
      <c r="Q6727" s="12">
        <v>11.653233670115499</v>
      </c>
      <c r="R6727" s="12">
        <v>10.3034234117121</v>
      </c>
      <c r="S6727" s="12">
        <v>8.2904221080541607</v>
      </c>
      <c r="T6727" s="12">
        <v>3.2352883298564699</v>
      </c>
      <c r="U6727" s="12">
        <v>-0.59876129278540602</v>
      </c>
      <c r="V6727" s="12">
        <v>-3.08872098474018</v>
      </c>
      <c r="W6727" s="12">
        <v>2.2126837149336902</v>
      </c>
      <c r="X6727" s="12">
        <v>-2.1906990528702699</v>
      </c>
      <c r="Y6727" s="12">
        <v>-4.1002297633290299</v>
      </c>
      <c r="Z6727" s="12">
        <v>-11.8338489151001</v>
      </c>
      <c r="AA6727" s="12">
        <v>-12.5758555545807</v>
      </c>
      <c r="AB6727" s="12">
        <v>-12.0245075922012</v>
      </c>
      <c r="AC6727" s="12">
        <v>-10.985233348429199</v>
      </c>
      <c r="AD6727" s="12">
        <v>-12.3463102886677</v>
      </c>
      <c r="AE6727" s="41">
        <v>-13.419957155227699</v>
      </c>
      <c r="AF6727" s="41">
        <f t="shared" si="631"/>
        <v>16.972371282448123</v>
      </c>
      <c r="AG6727" s="47">
        <f t="shared" si="632"/>
        <v>21.854318006357168</v>
      </c>
      <c r="AH6727" s="47">
        <f t="shared" si="633"/>
        <v>21.874378431129436</v>
      </c>
      <c r="AI6727" s="47">
        <f t="shared" si="634"/>
        <v>21.067959476280201</v>
      </c>
      <c r="AJ6727" s="47">
        <f t="shared" si="635"/>
        <v>21.648222908973683</v>
      </c>
    </row>
    <row r="6728" spans="2:36" x14ac:dyDescent="0.2">
      <c r="B6728" s="40">
        <v>8</v>
      </c>
      <c r="C6728" s="40">
        <v>25</v>
      </c>
      <c r="D6728" s="40">
        <v>12</v>
      </c>
      <c r="E6728" s="40">
        <f t="shared" si="630"/>
        <v>1</v>
      </c>
      <c r="F6728" s="12">
        <v>28.7172644228935</v>
      </c>
      <c r="G6728" s="12">
        <v>23.0381422147751</v>
      </c>
      <c r="H6728" s="12">
        <v>21.8884801902771</v>
      </c>
      <c r="I6728" s="12">
        <v>21.5752567749023</v>
      </c>
      <c r="J6728" s="12">
        <v>18.4302102359533</v>
      </c>
      <c r="K6728" s="12">
        <v>23.007437962770499</v>
      </c>
      <c r="L6728" s="12">
        <v>25.237680987119699</v>
      </c>
      <c r="M6728" s="12">
        <v>21.9003673992157</v>
      </c>
      <c r="N6728" s="12">
        <v>21.897520824253601</v>
      </c>
      <c r="O6728" s="12">
        <v>17.3821775153875</v>
      </c>
      <c r="P6728" s="12">
        <v>4.3642870874106903</v>
      </c>
      <c r="Q6728" s="12">
        <v>12.8464094727039</v>
      </c>
      <c r="R6728" s="12">
        <v>11.5215330547392</v>
      </c>
      <c r="S6728" s="12">
        <v>10.6507674325407</v>
      </c>
      <c r="T6728" s="12">
        <v>6.4624070683717703</v>
      </c>
      <c r="U6728" s="12">
        <v>-1.4649304686486699</v>
      </c>
      <c r="V6728" s="12">
        <v>-1.76244644194841</v>
      </c>
      <c r="W6728" s="12">
        <v>4.5507060121446896</v>
      </c>
      <c r="X6728" s="12">
        <v>-0.51071585661172902</v>
      </c>
      <c r="Y6728" s="12">
        <v>-1.15175204540789</v>
      </c>
      <c r="Z6728" s="12">
        <v>-11.7712803816795</v>
      </c>
      <c r="AA6728" s="12">
        <v>-12.454654494285601</v>
      </c>
      <c r="AB6728" s="12">
        <v>-11.662352938711599</v>
      </c>
      <c r="AC6728" s="12">
        <v>-10.0027601000518</v>
      </c>
      <c r="AD6728" s="12">
        <v>-11.311920602187501</v>
      </c>
      <c r="AE6728" s="41">
        <v>-13.078350472927101</v>
      </c>
      <c r="AF6728" s="41">
        <f t="shared" si="631"/>
        <v>17.927996176220969</v>
      </c>
      <c r="AG6728" s="47">
        <f t="shared" si="632"/>
        <v>22.307453852754826</v>
      </c>
      <c r="AH6728" s="47">
        <f t="shared" si="633"/>
        <v>22.729870767760257</v>
      </c>
      <c r="AI6728" s="47">
        <f t="shared" si="634"/>
        <v>21.58790547573566</v>
      </c>
      <c r="AJ6728" s="47">
        <f t="shared" si="635"/>
        <v>22.027813230204579</v>
      </c>
    </row>
    <row r="6729" spans="2:36" x14ac:dyDescent="0.2">
      <c r="B6729" s="40">
        <v>8</v>
      </c>
      <c r="C6729" s="40">
        <v>25</v>
      </c>
      <c r="D6729" s="40">
        <v>13</v>
      </c>
      <c r="E6729" s="40">
        <f t="shared" si="630"/>
        <v>1</v>
      </c>
      <c r="F6729" s="12">
        <v>31.1794254484177</v>
      </c>
      <c r="G6729" s="12">
        <v>25.876074591636701</v>
      </c>
      <c r="H6729" s="12">
        <v>24.690819509506198</v>
      </c>
      <c r="I6729" s="12">
        <v>23.1717224946022</v>
      </c>
      <c r="J6729" s="12">
        <v>20.517546621948501</v>
      </c>
      <c r="K6729" s="12">
        <v>25.677138414382899</v>
      </c>
      <c r="L6729" s="12">
        <v>27.368893923521</v>
      </c>
      <c r="M6729" s="12">
        <v>25.029514690875999</v>
      </c>
      <c r="N6729" s="12">
        <v>22.205736024618101</v>
      </c>
      <c r="O6729" s="12">
        <v>19.926741380542499</v>
      </c>
      <c r="P6729" s="12">
        <v>6.9179723292961697</v>
      </c>
      <c r="Q6729" s="12">
        <v>14.604500591754899</v>
      </c>
      <c r="R6729" s="12">
        <v>18.228959902405698</v>
      </c>
      <c r="S6729" s="12">
        <v>13.030610204339</v>
      </c>
      <c r="T6729" s="12">
        <v>5.4836027082204799</v>
      </c>
      <c r="U6729" s="12">
        <v>0.92149657791852901</v>
      </c>
      <c r="V6729" s="12">
        <v>-2.1344489574432399E-2</v>
      </c>
      <c r="W6729" s="12">
        <v>10.436400013426301</v>
      </c>
      <c r="X6729" s="12">
        <v>6.0128801465332504</v>
      </c>
      <c r="Y6729" s="12">
        <v>1.57939314976335</v>
      </c>
      <c r="Z6729" s="12">
        <v>-11.4579637215137</v>
      </c>
      <c r="AA6729" s="12">
        <v>-12.274583149910001</v>
      </c>
      <c r="AB6729" s="12">
        <v>-11.484847997248201</v>
      </c>
      <c r="AC6729" s="12">
        <v>-6.8391686095595396</v>
      </c>
      <c r="AD6729" s="12">
        <v>-9.8913002741336804</v>
      </c>
      <c r="AE6729" s="41">
        <v>-13.213443042755101</v>
      </c>
      <c r="AF6729" s="41">
        <f t="shared" si="631"/>
        <v>20.260617255737866</v>
      </c>
      <c r="AG6729" s="47">
        <f t="shared" si="632"/>
        <v>24.564361310005179</v>
      </c>
      <c r="AH6729" s="47">
        <f t="shared" si="633"/>
        <v>25.087117733222261</v>
      </c>
      <c r="AI6729" s="47">
        <f t="shared" si="634"/>
        <v>23.986660326415297</v>
      </c>
      <c r="AJ6729" s="47">
        <f t="shared" si="635"/>
        <v>24.28522419279216</v>
      </c>
    </row>
    <row r="6730" spans="2:36" x14ac:dyDescent="0.2">
      <c r="B6730" s="40">
        <v>8</v>
      </c>
      <c r="C6730" s="40">
        <v>25</v>
      </c>
      <c r="D6730" s="40">
        <v>14</v>
      </c>
      <c r="E6730" s="40">
        <f t="shared" si="630"/>
        <v>1</v>
      </c>
      <c r="F6730" s="12">
        <v>33.542330523490897</v>
      </c>
      <c r="G6730" s="12">
        <v>26.285863615036</v>
      </c>
      <c r="H6730" s="12">
        <v>25.022757913589501</v>
      </c>
      <c r="I6730" s="12">
        <v>23.9721622724533</v>
      </c>
      <c r="J6730" s="12">
        <v>22.829665972471201</v>
      </c>
      <c r="K6730" s="12">
        <v>27.3899569039345</v>
      </c>
      <c r="L6730" s="12">
        <v>29.438637555360799</v>
      </c>
      <c r="M6730" s="12">
        <v>27.068700625658</v>
      </c>
      <c r="N6730" s="12">
        <v>25.559314431905701</v>
      </c>
      <c r="O6730" s="12">
        <v>22.0484823660851</v>
      </c>
      <c r="P6730" s="12">
        <v>13.1663110654652</v>
      </c>
      <c r="Q6730" s="12">
        <v>20.367612351656</v>
      </c>
      <c r="R6730" s="12">
        <v>21.186925924047799</v>
      </c>
      <c r="S6730" s="12">
        <v>15.8070687084198</v>
      </c>
      <c r="T6730" s="12">
        <v>11.0592725282311</v>
      </c>
      <c r="U6730" s="12">
        <v>3.25941461312771</v>
      </c>
      <c r="V6730" s="12">
        <v>5.0530901238918302</v>
      </c>
      <c r="W6730" s="12">
        <v>13.336925107240701</v>
      </c>
      <c r="X6730" s="12">
        <v>9.4314271156787903</v>
      </c>
      <c r="Y6730" s="12">
        <v>6.1505208491087</v>
      </c>
      <c r="Z6730" s="12">
        <v>-10.9408483949304</v>
      </c>
      <c r="AA6730" s="12">
        <v>-11.8046099047661</v>
      </c>
      <c r="AB6730" s="12">
        <v>-9.4306514657223595</v>
      </c>
      <c r="AC6730" s="12">
        <v>-3.8133064707517601</v>
      </c>
      <c r="AD6730" s="12">
        <v>-8.0878061433434496</v>
      </c>
      <c r="AE6730" s="41">
        <v>-12.903693130850799</v>
      </c>
      <c r="AF6730" s="41">
        <f t="shared" si="631"/>
        <v>22.983004183853662</v>
      </c>
      <c r="AG6730" s="47">
        <f t="shared" si="632"/>
        <v>26.315787217998501</v>
      </c>
      <c r="AH6730" s="47">
        <f t="shared" si="633"/>
        <v>26.330556059408178</v>
      </c>
      <c r="AI6730" s="47">
        <f t="shared" si="634"/>
        <v>25.100081335496903</v>
      </c>
      <c r="AJ6730" s="47">
        <f t="shared" si="635"/>
        <v>25.730636123561862</v>
      </c>
    </row>
    <row r="6731" spans="2:36" x14ac:dyDescent="0.2">
      <c r="B6731" s="40">
        <v>8</v>
      </c>
      <c r="C6731" s="40">
        <v>25</v>
      </c>
      <c r="D6731" s="40">
        <v>15</v>
      </c>
      <c r="E6731" s="40">
        <f t="shared" si="630"/>
        <v>1</v>
      </c>
      <c r="F6731" s="12">
        <v>35.247414239883398</v>
      </c>
      <c r="G6731" s="12">
        <v>29.006039771080001</v>
      </c>
      <c r="H6731" s="12">
        <v>26.0446858301163</v>
      </c>
      <c r="I6731" s="12">
        <v>25.932152592659001</v>
      </c>
      <c r="J6731" s="12">
        <v>24.552785288333901</v>
      </c>
      <c r="K6731" s="12">
        <v>29.655267731904999</v>
      </c>
      <c r="L6731" s="12">
        <v>32.431707206010799</v>
      </c>
      <c r="M6731" s="12">
        <v>30.029424087285999</v>
      </c>
      <c r="N6731" s="12">
        <v>28.395437610387798</v>
      </c>
      <c r="O6731" s="12">
        <v>26.9247719426155</v>
      </c>
      <c r="P6731" s="12">
        <v>21.907455867290501</v>
      </c>
      <c r="Q6731" s="12">
        <v>28.3485580756664</v>
      </c>
      <c r="R6731" s="12">
        <v>28.111020218133898</v>
      </c>
      <c r="S6731" s="12">
        <v>25.5804289019108</v>
      </c>
      <c r="T6731" s="12">
        <v>14.9029389762878</v>
      </c>
      <c r="U6731" s="12">
        <v>10.2264428378344</v>
      </c>
      <c r="V6731" s="12">
        <v>14.606155628681201</v>
      </c>
      <c r="W6731" s="12">
        <v>19.217137225627901</v>
      </c>
      <c r="X6731" s="12">
        <v>14.9672749633789</v>
      </c>
      <c r="Y6731" s="12">
        <v>15.399898827672001</v>
      </c>
      <c r="Z6731" s="12">
        <v>-9.0077033979296708</v>
      </c>
      <c r="AA6731" s="12">
        <v>-9.7894025969505307</v>
      </c>
      <c r="AB6731" s="12">
        <v>-5.3612615170478799</v>
      </c>
      <c r="AC6731" s="12">
        <v>0.85414405119419101</v>
      </c>
      <c r="AD6731" s="12">
        <v>-2.0440727328509101</v>
      </c>
      <c r="AE6731" s="41">
        <v>-11.513326168060299</v>
      </c>
      <c r="AF6731" s="41">
        <f t="shared" si="631"/>
        <v>27.13800588930447</v>
      </c>
      <c r="AG6731" s="47">
        <f t="shared" si="632"/>
        <v>28.821968630027772</v>
      </c>
      <c r="AH6731" s="47">
        <f t="shared" si="633"/>
        <v>28.156615544414517</v>
      </c>
      <c r="AI6731" s="47">
        <f t="shared" si="634"/>
        <v>27.038186242818835</v>
      </c>
      <c r="AJ6731" s="47">
        <f t="shared" si="635"/>
        <v>27.723319729804995</v>
      </c>
    </row>
    <row r="6732" spans="2:36" x14ac:dyDescent="0.2">
      <c r="B6732" s="40">
        <v>8</v>
      </c>
      <c r="C6732" s="40">
        <v>25</v>
      </c>
      <c r="D6732" s="40">
        <v>16</v>
      </c>
      <c r="E6732" s="40">
        <f t="shared" si="630"/>
        <v>1</v>
      </c>
      <c r="F6732" s="12">
        <v>36.781249750137299</v>
      </c>
      <c r="G6732" s="12">
        <v>33.292696684837303</v>
      </c>
      <c r="H6732" s="12">
        <v>31.052987912178001</v>
      </c>
      <c r="I6732" s="12">
        <v>27.877496549606299</v>
      </c>
      <c r="J6732" s="12">
        <v>26.215592920303301</v>
      </c>
      <c r="K6732" s="12">
        <v>34.443260861873597</v>
      </c>
      <c r="L6732" s="12">
        <v>36.559698644399603</v>
      </c>
      <c r="M6732" s="12">
        <v>35.542863134384199</v>
      </c>
      <c r="N6732" s="12">
        <v>32.126179174184799</v>
      </c>
      <c r="O6732" s="12">
        <v>35.787342449903498</v>
      </c>
      <c r="P6732" s="12">
        <v>27.608934126853899</v>
      </c>
      <c r="Q6732" s="12">
        <v>35.381018126249302</v>
      </c>
      <c r="R6732" s="12">
        <v>38.351961432695397</v>
      </c>
      <c r="S6732" s="12">
        <v>36.418517912387799</v>
      </c>
      <c r="T6732" s="12">
        <v>27.181492177724799</v>
      </c>
      <c r="U6732" s="12">
        <v>30.632683760643001</v>
      </c>
      <c r="V6732" s="12">
        <v>28.017751655817001</v>
      </c>
      <c r="W6732" s="12">
        <v>37.387403063058898</v>
      </c>
      <c r="X6732" s="12">
        <v>33.952460623979597</v>
      </c>
      <c r="Y6732" s="12">
        <v>35.899589282922399</v>
      </c>
      <c r="Z6732" s="12">
        <v>-0.56056620287895198</v>
      </c>
      <c r="AA6732" s="12">
        <v>-4.6693989790678003</v>
      </c>
      <c r="AB6732" s="12">
        <v>1.47759533786774</v>
      </c>
      <c r="AC6732" s="12">
        <v>12.616025455474899</v>
      </c>
      <c r="AD6732" s="12">
        <v>5.5747205603122696</v>
      </c>
      <c r="AE6732" s="41">
        <v>-5.0215603942871097</v>
      </c>
      <c r="AF6732" s="41">
        <f t="shared" si="631"/>
        <v>32.974752790514614</v>
      </c>
      <c r="AG6732" s="47">
        <f t="shared" si="632"/>
        <v>32.967936808180795</v>
      </c>
      <c r="AH6732" s="47">
        <f t="shared" si="633"/>
        <v>31.044004763412438</v>
      </c>
      <c r="AI6732" s="47">
        <f t="shared" si="634"/>
        <v>30.5764069857597</v>
      </c>
      <c r="AJ6732" s="47">
        <f t="shared" si="635"/>
        <v>31.229807377672159</v>
      </c>
    </row>
    <row r="6733" spans="2:36" x14ac:dyDescent="0.2">
      <c r="B6733" s="40">
        <v>8</v>
      </c>
      <c r="C6733" s="40">
        <v>25</v>
      </c>
      <c r="D6733" s="40">
        <v>17</v>
      </c>
      <c r="E6733" s="40">
        <f t="shared" si="630"/>
        <v>1</v>
      </c>
      <c r="F6733" s="12">
        <v>39.706189138412498</v>
      </c>
      <c r="G6733" s="12">
        <v>37.141087659835797</v>
      </c>
      <c r="H6733" s="12">
        <v>33.214681198120097</v>
      </c>
      <c r="I6733" s="12">
        <v>30.800058488845799</v>
      </c>
      <c r="J6733" s="12">
        <v>30.888257759094198</v>
      </c>
      <c r="K6733" s="12">
        <v>38.234935364484798</v>
      </c>
      <c r="L6733" s="12">
        <v>42.790754852294903</v>
      </c>
      <c r="M6733" s="12">
        <v>42.086735563516598</v>
      </c>
      <c r="N6733" s="12">
        <v>38.042783580303201</v>
      </c>
      <c r="O6733" s="12">
        <v>41.064647356987003</v>
      </c>
      <c r="P6733" s="12">
        <v>44.9045689857006</v>
      </c>
      <c r="Q6733" s="12">
        <v>49.537295305490503</v>
      </c>
      <c r="R6733" s="12">
        <v>51.178387131929398</v>
      </c>
      <c r="S6733" s="12">
        <v>43.613600760698297</v>
      </c>
      <c r="T6733" s="12">
        <v>40.000657704830203</v>
      </c>
      <c r="U6733" s="12">
        <v>47.674224131822598</v>
      </c>
      <c r="V6733" s="12">
        <v>53.892192631959901</v>
      </c>
      <c r="W6733" s="12">
        <v>51.899942858457599</v>
      </c>
      <c r="X6733" s="12">
        <v>56.559451984405499</v>
      </c>
      <c r="Y6733" s="12">
        <v>54.7370295915604</v>
      </c>
      <c r="Z6733" s="12">
        <v>28.144775297045701</v>
      </c>
      <c r="AA6733" s="12">
        <v>36.322726556778001</v>
      </c>
      <c r="AB6733" s="12">
        <v>44.583077670097403</v>
      </c>
      <c r="AC6733" s="12">
        <v>41.394358114957797</v>
      </c>
      <c r="AD6733" s="12">
        <v>32.357484268858997</v>
      </c>
      <c r="AE6733" s="41">
        <v>13.3743459587097</v>
      </c>
      <c r="AF6733" s="41">
        <f t="shared" si="631"/>
        <v>40.213642723369595</v>
      </c>
      <c r="AG6733" s="47">
        <f t="shared" si="632"/>
        <v>37.39701309618949</v>
      </c>
      <c r="AH6733" s="47">
        <f t="shared" si="633"/>
        <v>34.350054848861674</v>
      </c>
      <c r="AI6733" s="47">
        <f t="shared" si="634"/>
        <v>34.05580409407613</v>
      </c>
      <c r="AJ6733" s="47">
        <f t="shared" si="635"/>
        <v>35.185737532567956</v>
      </c>
    </row>
    <row r="6734" spans="2:36" x14ac:dyDescent="0.2">
      <c r="B6734" s="40">
        <v>8</v>
      </c>
      <c r="C6734" s="40">
        <v>25</v>
      </c>
      <c r="D6734" s="40">
        <v>18</v>
      </c>
      <c r="E6734" s="40">
        <f t="shared" si="630"/>
        <v>1</v>
      </c>
      <c r="F6734" s="12">
        <v>42.449246440887499</v>
      </c>
      <c r="G6734" s="12">
        <v>43.139449859619099</v>
      </c>
      <c r="H6734" s="12">
        <v>41.387836144447299</v>
      </c>
      <c r="I6734" s="12">
        <v>36.609793484687799</v>
      </c>
      <c r="J6734" s="12">
        <v>38.4743911190033</v>
      </c>
      <c r="K6734" s="12">
        <v>46.096886603593802</v>
      </c>
      <c r="L6734" s="12">
        <v>49.496308546066302</v>
      </c>
      <c r="M6734" s="12">
        <v>48.563883112907398</v>
      </c>
      <c r="N6734" s="12">
        <v>45.889615461587901</v>
      </c>
      <c r="O6734" s="12">
        <v>49.179498951911903</v>
      </c>
      <c r="P6734" s="12">
        <v>63.548528943300198</v>
      </c>
      <c r="Q6734" s="12">
        <v>63.767180166482902</v>
      </c>
      <c r="R6734" s="12">
        <v>64.359635028839094</v>
      </c>
      <c r="S6734" s="12">
        <v>60.602085882663701</v>
      </c>
      <c r="T6734" s="12">
        <v>58.664166126489597</v>
      </c>
      <c r="U6734" s="12">
        <v>75.112620337009403</v>
      </c>
      <c r="V6734" s="12">
        <v>93.696495545148807</v>
      </c>
      <c r="W6734" s="12">
        <v>74.859802231073402</v>
      </c>
      <c r="X6734" s="12">
        <v>81.630135953903206</v>
      </c>
      <c r="Y6734" s="12">
        <v>80.660189842939403</v>
      </c>
      <c r="Z6734" s="12">
        <v>90.960656621694596</v>
      </c>
      <c r="AA6734" s="12">
        <v>97.4128667449951</v>
      </c>
      <c r="AB6734" s="12">
        <v>114.47371508717499</v>
      </c>
      <c r="AC6734" s="12">
        <v>100.177528823137</v>
      </c>
      <c r="AD6734" s="12">
        <v>95.792476088158793</v>
      </c>
      <c r="AE6734" s="41">
        <v>80.055973195076007</v>
      </c>
      <c r="AF6734" s="41">
        <f t="shared" si="631"/>
        <v>50.148567058165852</v>
      </c>
      <c r="AG6734" s="47">
        <f t="shared" si="632"/>
        <v>44.128690972471233</v>
      </c>
      <c r="AH6734" s="47">
        <f t="shared" si="633"/>
        <v>40.412143409729005</v>
      </c>
      <c r="AI6734" s="47">
        <f t="shared" si="634"/>
        <v>41.141671442270265</v>
      </c>
      <c r="AJ6734" s="47">
        <f t="shared" si="635"/>
        <v>42.4130431795597</v>
      </c>
    </row>
    <row r="6735" spans="2:36" x14ac:dyDescent="0.2">
      <c r="B6735" s="40">
        <v>8</v>
      </c>
      <c r="C6735" s="40">
        <v>25</v>
      </c>
      <c r="D6735" s="40">
        <v>19</v>
      </c>
      <c r="E6735" s="40">
        <f t="shared" si="630"/>
        <v>1</v>
      </c>
      <c r="F6735" s="12">
        <v>44.209006011962899</v>
      </c>
      <c r="G6735" s="12">
        <v>57.883812408447298</v>
      </c>
      <c r="H6735" s="12">
        <v>50.122948930740399</v>
      </c>
      <c r="I6735" s="12">
        <v>42.2954752130508</v>
      </c>
      <c r="J6735" s="12">
        <v>47.2020440912247</v>
      </c>
      <c r="K6735" s="12">
        <v>60.749137392997703</v>
      </c>
      <c r="L6735" s="12">
        <v>57.905885384559603</v>
      </c>
      <c r="M6735" s="12">
        <v>60.719948591232303</v>
      </c>
      <c r="N6735" s="12">
        <v>51.990612403392802</v>
      </c>
      <c r="O6735" s="12">
        <v>58.414811183214198</v>
      </c>
      <c r="P6735" s="12">
        <v>75.560134141445204</v>
      </c>
      <c r="Q6735" s="12">
        <v>76.886447868824007</v>
      </c>
      <c r="R6735" s="12">
        <v>84.353310542821902</v>
      </c>
      <c r="S6735" s="12">
        <v>79.805443447828296</v>
      </c>
      <c r="T6735" s="12">
        <v>76.286935988664595</v>
      </c>
      <c r="U6735" s="12">
        <v>92.144730208635295</v>
      </c>
      <c r="V6735" s="12">
        <v>125.903208186388</v>
      </c>
      <c r="W6735" s="12">
        <v>104.465219397068</v>
      </c>
      <c r="X6735" s="12">
        <v>124.547733601809</v>
      </c>
      <c r="Y6735" s="12">
        <v>120.614354717255</v>
      </c>
      <c r="Z6735" s="12">
        <v>125.80949109458901</v>
      </c>
      <c r="AA6735" s="12">
        <v>157.53055109524701</v>
      </c>
      <c r="AB6735" s="12">
        <v>185.394204248428</v>
      </c>
      <c r="AC6735" s="12">
        <v>188.58588269305201</v>
      </c>
      <c r="AD6735" s="12">
        <v>187.622328662634</v>
      </c>
      <c r="AE6735" s="41">
        <v>150.904248162329</v>
      </c>
      <c r="AF6735" s="41">
        <f t="shared" si="631"/>
        <v>61.625730240027117</v>
      </c>
      <c r="AG6735" s="47">
        <f t="shared" si="632"/>
        <v>53.149368161082272</v>
      </c>
      <c r="AH6735" s="47">
        <f t="shared" si="633"/>
        <v>48.342657331085221</v>
      </c>
      <c r="AI6735" s="47">
        <f t="shared" si="634"/>
        <v>51.65068360729218</v>
      </c>
      <c r="AJ6735" s="47">
        <f t="shared" si="635"/>
        <v>51.655098202514637</v>
      </c>
    </row>
    <row r="6736" spans="2:36" x14ac:dyDescent="0.2">
      <c r="B6736" s="40">
        <v>8</v>
      </c>
      <c r="C6736" s="40">
        <v>25</v>
      </c>
      <c r="D6736" s="40">
        <v>20</v>
      </c>
      <c r="E6736" s="40">
        <f t="shared" si="630"/>
        <v>1</v>
      </c>
      <c r="F6736" s="12">
        <v>42.4920821285248</v>
      </c>
      <c r="G6736" s="12">
        <v>45.484339256286603</v>
      </c>
      <c r="H6736" s="12">
        <v>48.561541806221001</v>
      </c>
      <c r="I6736" s="12">
        <v>42.187015950441399</v>
      </c>
      <c r="J6736" s="12">
        <v>49.794451737403897</v>
      </c>
      <c r="K6736" s="12">
        <v>56.479847453117401</v>
      </c>
      <c r="L6736" s="12">
        <v>58.173714485168503</v>
      </c>
      <c r="M6736" s="12">
        <v>61.2893615684509</v>
      </c>
      <c r="N6736" s="12">
        <v>55.166827840566597</v>
      </c>
      <c r="O6736" s="12">
        <v>61.907008342027702</v>
      </c>
      <c r="P6736" s="12">
        <v>76.162336911201507</v>
      </c>
      <c r="Q6736" s="12">
        <v>80.636914718627906</v>
      </c>
      <c r="R6736" s="12">
        <v>88.840918632745698</v>
      </c>
      <c r="S6736" s="12">
        <v>90.225465548276901</v>
      </c>
      <c r="T6736" s="12">
        <v>88.384856673717493</v>
      </c>
      <c r="U6736" s="12">
        <v>90.411596679687506</v>
      </c>
      <c r="V6736" s="12">
        <v>134.59944902586901</v>
      </c>
      <c r="W6736" s="12">
        <v>109.42877144789701</v>
      </c>
      <c r="X6736" s="12">
        <v>116.615265877247</v>
      </c>
      <c r="Y6736" s="12">
        <v>133.44447658395799</v>
      </c>
      <c r="Z6736" s="12">
        <v>138.76289384079001</v>
      </c>
      <c r="AA6736" s="12">
        <v>192.070121983767</v>
      </c>
      <c r="AB6736" s="12">
        <v>195.91322538042101</v>
      </c>
      <c r="AC6736" s="12">
        <v>206.59106971335399</v>
      </c>
      <c r="AD6736" s="12">
        <v>215.090128197908</v>
      </c>
      <c r="AE6736" s="41">
        <v>184.89425751090101</v>
      </c>
      <c r="AF6736" s="41">
        <f t="shared" si="631"/>
        <v>63.052445536851891</v>
      </c>
      <c r="AG6736" s="47">
        <f t="shared" si="632"/>
        <v>52.15361905682088</v>
      </c>
      <c r="AH6736" s="47">
        <f t="shared" si="633"/>
        <v>45.703886175775544</v>
      </c>
      <c r="AI6736" s="47">
        <f t="shared" si="634"/>
        <v>48.501439240694062</v>
      </c>
      <c r="AJ6736" s="47">
        <f t="shared" si="635"/>
        <v>51.039314286470436</v>
      </c>
    </row>
    <row r="6737" spans="2:36" x14ac:dyDescent="0.2">
      <c r="B6737" s="40">
        <v>8</v>
      </c>
      <c r="C6737" s="40">
        <v>25</v>
      </c>
      <c r="D6737" s="40">
        <v>21</v>
      </c>
      <c r="E6737" s="40">
        <f t="shared" si="630"/>
        <v>1</v>
      </c>
      <c r="F6737" s="12">
        <v>41.107632356643698</v>
      </c>
      <c r="G6737" s="12">
        <v>44.172979333877599</v>
      </c>
      <c r="H6737" s="12">
        <v>45.0884289140701</v>
      </c>
      <c r="I6737" s="12">
        <v>38.528815297126798</v>
      </c>
      <c r="J6737" s="12">
        <v>50.305861845970199</v>
      </c>
      <c r="K6737" s="12">
        <v>51.210579813957203</v>
      </c>
      <c r="L6737" s="12">
        <v>52.078122219324101</v>
      </c>
      <c r="M6737" s="12">
        <v>54.1041664714813</v>
      </c>
      <c r="N6737" s="12">
        <v>53.0969887213707</v>
      </c>
      <c r="O6737" s="12">
        <v>57.373609936714203</v>
      </c>
      <c r="P6737" s="12">
        <v>67.906495939254796</v>
      </c>
      <c r="Q6737" s="12">
        <v>68.608863863706603</v>
      </c>
      <c r="R6737" s="12">
        <v>73.390651813745507</v>
      </c>
      <c r="S6737" s="12">
        <v>76.614113592386204</v>
      </c>
      <c r="T6737" s="12">
        <v>77.145332490682605</v>
      </c>
      <c r="U6737" s="12">
        <v>75.650678727626797</v>
      </c>
      <c r="V6737" s="12">
        <v>86.432844390153903</v>
      </c>
      <c r="W6737" s="12">
        <v>83.987530057668707</v>
      </c>
      <c r="X6737" s="12">
        <v>95.053629496574402</v>
      </c>
      <c r="Y6737" s="12">
        <v>93.854575434207902</v>
      </c>
      <c r="Z6737" s="12">
        <v>105.51807716178899</v>
      </c>
      <c r="AA6737" s="12">
        <v>124.375051853418</v>
      </c>
      <c r="AB6737" s="12">
        <v>137.89280595707899</v>
      </c>
      <c r="AC6737" s="12">
        <v>153.58623690891301</v>
      </c>
      <c r="AD6737" s="12">
        <v>133.31384027600299</v>
      </c>
      <c r="AE6737" s="41">
        <v>121.21683186698</v>
      </c>
      <c r="AF6737" s="41">
        <f t="shared" si="631"/>
        <v>56.715509507354099</v>
      </c>
      <c r="AG6737" s="47">
        <f t="shared" si="632"/>
        <v>48.706718491053586</v>
      </c>
      <c r="AH6737" s="47">
        <f t="shared" si="633"/>
        <v>43.84074354953767</v>
      </c>
      <c r="AI6737" s="47">
        <f t="shared" si="634"/>
        <v>45.861333041000378</v>
      </c>
      <c r="AJ6737" s="47">
        <f t="shared" si="635"/>
        <v>47.442361618089684</v>
      </c>
    </row>
    <row r="6738" spans="2:36" x14ac:dyDescent="0.2">
      <c r="B6738" s="40">
        <v>8</v>
      </c>
      <c r="C6738" s="40">
        <v>25</v>
      </c>
      <c r="D6738" s="40">
        <v>22</v>
      </c>
      <c r="E6738" s="40">
        <f t="shared" si="630"/>
        <v>1</v>
      </c>
      <c r="F6738" s="12">
        <v>37.919671444892899</v>
      </c>
      <c r="G6738" s="12">
        <v>35.505556196212801</v>
      </c>
      <c r="H6738" s="12">
        <v>42.9944038066864</v>
      </c>
      <c r="I6738" s="12">
        <v>37.457611091613799</v>
      </c>
      <c r="J6738" s="12">
        <v>44.253703763008097</v>
      </c>
      <c r="K6738" s="12">
        <v>47.8545591409206</v>
      </c>
      <c r="L6738" s="12">
        <v>53.573401679039002</v>
      </c>
      <c r="M6738" s="12">
        <v>52.930218847274801</v>
      </c>
      <c r="N6738" s="12">
        <v>49.110576263427703</v>
      </c>
      <c r="O6738" s="12">
        <v>54.154996660470999</v>
      </c>
      <c r="P6738" s="12">
        <v>60.963380185127299</v>
      </c>
      <c r="Q6738" s="12">
        <v>61.296455541849099</v>
      </c>
      <c r="R6738" s="12">
        <v>66.343744476318406</v>
      </c>
      <c r="S6738" s="12">
        <v>66.630389978170399</v>
      </c>
      <c r="T6738" s="12">
        <v>66.637291422367099</v>
      </c>
      <c r="U6738" s="12">
        <v>68.273273431062705</v>
      </c>
      <c r="V6738" s="12">
        <v>68.680442315578503</v>
      </c>
      <c r="W6738" s="12">
        <v>68.387357331991197</v>
      </c>
      <c r="X6738" s="12">
        <v>72.334920686721802</v>
      </c>
      <c r="Y6738" s="12">
        <v>77.124045826196706</v>
      </c>
      <c r="Z6738" s="12">
        <v>94.551217767953901</v>
      </c>
      <c r="AA6738" s="12">
        <v>106.36869454789201</v>
      </c>
      <c r="AB6738" s="12">
        <v>90.084341760635397</v>
      </c>
      <c r="AC6738" s="12">
        <v>95.315518639802903</v>
      </c>
      <c r="AD6738" s="12">
        <v>112.515045457363</v>
      </c>
      <c r="AE6738" s="41">
        <v>116.19583617657401</v>
      </c>
      <c r="AF6738" s="41">
        <f t="shared" si="631"/>
        <v>51.841730699825284</v>
      </c>
      <c r="AG6738" s="47">
        <f t="shared" si="632"/>
        <v>45.575469889354707</v>
      </c>
      <c r="AH6738" s="47">
        <f t="shared" si="633"/>
        <v>39.626189260482796</v>
      </c>
      <c r="AI6738" s="47">
        <f t="shared" si="634"/>
        <v>41.613166799688337</v>
      </c>
      <c r="AJ6738" s="47">
        <f t="shared" si="635"/>
        <v>45.226735896253579</v>
      </c>
    </row>
    <row r="6739" spans="2:36" x14ac:dyDescent="0.2">
      <c r="B6739" s="40">
        <v>8</v>
      </c>
      <c r="C6739" s="40">
        <v>26</v>
      </c>
      <c r="D6739" s="40">
        <v>7</v>
      </c>
      <c r="E6739" s="40">
        <f t="shared" si="630"/>
        <v>1</v>
      </c>
      <c r="F6739" s="12">
        <v>22.545261676907501</v>
      </c>
      <c r="G6739" s="12">
        <v>20.605552576065101</v>
      </c>
      <c r="H6739" s="12">
        <v>20.622359423160599</v>
      </c>
      <c r="I6739" s="12">
        <v>19.1327127895355</v>
      </c>
      <c r="J6739" s="12">
        <v>20.534150211811099</v>
      </c>
      <c r="K6739" s="12">
        <v>23.534306738138199</v>
      </c>
      <c r="L6739" s="12">
        <v>23.879049980402002</v>
      </c>
      <c r="M6739" s="12">
        <v>23.8151081371307</v>
      </c>
      <c r="N6739" s="12">
        <v>22.0907710852623</v>
      </c>
      <c r="O6739" s="12">
        <v>18.4550426352024</v>
      </c>
      <c r="P6739" s="12">
        <v>21.686830963134799</v>
      </c>
      <c r="Q6739" s="12">
        <v>24.003455895721899</v>
      </c>
      <c r="R6739" s="12">
        <v>24.494519896566899</v>
      </c>
      <c r="S6739" s="12">
        <v>20.4566867933273</v>
      </c>
      <c r="T6739" s="12">
        <v>18.474655858993501</v>
      </c>
      <c r="U6739" s="12">
        <v>8.3113500728160101</v>
      </c>
      <c r="V6739" s="12">
        <v>19.603121556162801</v>
      </c>
      <c r="W6739" s="12">
        <v>16.782574088811899</v>
      </c>
      <c r="X6739" s="12">
        <v>21.442327163534198</v>
      </c>
      <c r="Y6739" s="12">
        <v>14.4817367386818</v>
      </c>
      <c r="Z6739" s="12">
        <v>-5.3222937075793704</v>
      </c>
      <c r="AA6739" s="12">
        <v>7.8328068234175401</v>
      </c>
      <c r="AB6739" s="12">
        <v>12.6344268202931</v>
      </c>
      <c r="AC6739" s="12">
        <v>8.4181641578674302</v>
      </c>
      <c r="AD6739" s="12">
        <v>6.9299573074579204</v>
      </c>
      <c r="AE6739" s="41">
        <v>-2.6569184232354202</v>
      </c>
      <c r="AF6739" s="41">
        <f t="shared" si="631"/>
        <v>21.622030977423989</v>
      </c>
      <c r="AG6739" s="47">
        <f t="shared" si="632"/>
        <v>21.521431525361542</v>
      </c>
      <c r="AH6739" s="47">
        <f t="shared" si="633"/>
        <v>20.688007335495961</v>
      </c>
      <c r="AI6739" s="47">
        <f t="shared" si="634"/>
        <v>20.8858163477421</v>
      </c>
      <c r="AJ6739" s="47">
        <f t="shared" si="635"/>
        <v>21.540515828609479</v>
      </c>
    </row>
    <row r="6740" spans="2:36" x14ac:dyDescent="0.2">
      <c r="B6740" s="40">
        <v>8</v>
      </c>
      <c r="C6740" s="40">
        <v>26</v>
      </c>
      <c r="D6740" s="40">
        <v>8</v>
      </c>
      <c r="E6740" s="40">
        <f t="shared" si="630"/>
        <v>1</v>
      </c>
      <c r="F6740" s="12">
        <v>23.8227983961105</v>
      </c>
      <c r="G6740" s="12">
        <v>21.0841673414707</v>
      </c>
      <c r="H6740" s="12">
        <v>21.267493160247799</v>
      </c>
      <c r="I6740" s="12">
        <v>19.740582630157501</v>
      </c>
      <c r="J6740" s="12">
        <v>20.5691611602306</v>
      </c>
      <c r="K6740" s="12">
        <v>24.0901857981682</v>
      </c>
      <c r="L6740" s="12">
        <v>23.610981415510199</v>
      </c>
      <c r="M6740" s="12">
        <v>23.098945740938198</v>
      </c>
      <c r="N6740" s="12">
        <v>21.675220671653701</v>
      </c>
      <c r="O6740" s="12">
        <v>13.3227416316867</v>
      </c>
      <c r="P6740" s="12">
        <v>14.772666676312699</v>
      </c>
      <c r="Q6740" s="12">
        <v>19.294662573456801</v>
      </c>
      <c r="R6740" s="12">
        <v>18.320093423783799</v>
      </c>
      <c r="S6740" s="12">
        <v>13.380507509350799</v>
      </c>
      <c r="T6740" s="12">
        <v>6.6416462729871304</v>
      </c>
      <c r="U6740" s="12">
        <v>-2.8223001500666101</v>
      </c>
      <c r="V6740" s="12">
        <v>8.93155024451017</v>
      </c>
      <c r="W6740" s="12">
        <v>4.8030144779682198</v>
      </c>
      <c r="X6740" s="12">
        <v>10.347638714313501</v>
      </c>
      <c r="Y6740" s="12">
        <v>4.7251654530912601</v>
      </c>
      <c r="Z6740" s="12">
        <v>-11.3437780082226</v>
      </c>
      <c r="AA6740" s="12">
        <v>-7.6484250165447598</v>
      </c>
      <c r="AB6740" s="12">
        <v>-3.2990594408512099</v>
      </c>
      <c r="AC6740" s="12">
        <v>-7.2649993418455097</v>
      </c>
      <c r="AD6740" s="12">
        <v>-5.1759705404639202</v>
      </c>
      <c r="AE6740" s="41">
        <v>-12.3798843214512</v>
      </c>
      <c r="AF6740" s="41">
        <f t="shared" si="631"/>
        <v>18.979456960137689</v>
      </c>
      <c r="AG6740" s="47">
        <f t="shared" si="632"/>
        <v>21.22822779461741</v>
      </c>
      <c r="AH6740" s="47">
        <f t="shared" si="633"/>
        <v>21.296840537643419</v>
      </c>
      <c r="AI6740" s="47">
        <f t="shared" si="634"/>
        <v>21.350318018054956</v>
      </c>
      <c r="AJ6740" s="47">
        <f t="shared" si="635"/>
        <v>21.855680832862859</v>
      </c>
    </row>
    <row r="6741" spans="2:36" x14ac:dyDescent="0.2">
      <c r="B6741" s="40">
        <v>8</v>
      </c>
      <c r="C6741" s="40">
        <v>26</v>
      </c>
      <c r="D6741" s="40">
        <v>9</v>
      </c>
      <c r="E6741" s="40">
        <f t="shared" si="630"/>
        <v>1</v>
      </c>
      <c r="F6741" s="12">
        <v>24.3969752869606</v>
      </c>
      <c r="G6741" s="12">
        <v>21.473890407085399</v>
      </c>
      <c r="H6741" s="12">
        <v>21.637156023025501</v>
      </c>
      <c r="I6741" s="12">
        <v>19.933907616376899</v>
      </c>
      <c r="J6741" s="12">
        <v>20.665831457853301</v>
      </c>
      <c r="K6741" s="12">
        <v>24.860063144207</v>
      </c>
      <c r="L6741" s="12">
        <v>23.991736974239299</v>
      </c>
      <c r="M6741" s="12">
        <v>22.786236069560101</v>
      </c>
      <c r="N6741" s="12">
        <v>21.130539997458499</v>
      </c>
      <c r="O6741" s="12">
        <v>7.1120240227878098</v>
      </c>
      <c r="P6741" s="12">
        <v>12.361151984281801</v>
      </c>
      <c r="Q6741" s="12">
        <v>19.104526355743399</v>
      </c>
      <c r="R6741" s="12">
        <v>14.203050592675799</v>
      </c>
      <c r="S6741" s="12">
        <v>11.0855064129829</v>
      </c>
      <c r="T6741" s="12">
        <v>0.47962721888720999</v>
      </c>
      <c r="U6741" s="12">
        <v>-8.2306633094251094</v>
      </c>
      <c r="V6741" s="12">
        <v>6.9916832421719999</v>
      </c>
      <c r="W6741" s="12">
        <v>0.491079915795475</v>
      </c>
      <c r="X6741" s="12">
        <v>3.39325370901823</v>
      </c>
      <c r="Y6741" s="12">
        <v>0.96553638592362401</v>
      </c>
      <c r="Z6741" s="12">
        <v>-12.276148784637501</v>
      </c>
      <c r="AA6741" s="12">
        <v>-10.4422217132449</v>
      </c>
      <c r="AB6741" s="12">
        <v>-6.3499411339163796</v>
      </c>
      <c r="AC6741" s="12">
        <v>-11.1216879515648</v>
      </c>
      <c r="AD6741" s="12">
        <v>-9.3521075278818593</v>
      </c>
      <c r="AE6741" s="41">
        <v>-13.5323772230148</v>
      </c>
      <c r="AF6741" s="41">
        <f t="shared" si="631"/>
        <v>17.681481570941699</v>
      </c>
      <c r="AG6741" s="47">
        <f t="shared" si="632"/>
        <v>20.798836099955441</v>
      </c>
      <c r="AH6741" s="47">
        <f t="shared" si="633"/>
        <v>21.621552158260339</v>
      </c>
      <c r="AI6741" s="47">
        <f t="shared" si="634"/>
        <v>21.714169729709621</v>
      </c>
      <c r="AJ6741" s="47">
        <f t="shared" si="635"/>
        <v>22.217739043140401</v>
      </c>
    </row>
    <row r="6742" spans="2:36" x14ac:dyDescent="0.2">
      <c r="B6742" s="40">
        <v>8</v>
      </c>
      <c r="C6742" s="40">
        <v>26</v>
      </c>
      <c r="D6742" s="40">
        <v>10</v>
      </c>
      <c r="E6742" s="40">
        <f t="shared" si="630"/>
        <v>1</v>
      </c>
      <c r="F6742" s="12">
        <v>26.164287847518899</v>
      </c>
      <c r="G6742" s="12">
        <v>22.148629380226101</v>
      </c>
      <c r="H6742" s="12">
        <v>22.171799926757799</v>
      </c>
      <c r="I6742" s="12">
        <v>20.514639790535</v>
      </c>
      <c r="J6742" s="12">
        <v>22.048259654045101</v>
      </c>
      <c r="K6742" s="12">
        <v>24.833077509641601</v>
      </c>
      <c r="L6742" s="12">
        <v>24.7693232731819</v>
      </c>
      <c r="M6742" s="12">
        <v>23.194301918387399</v>
      </c>
      <c r="N6742" s="12">
        <v>21.991443752676201</v>
      </c>
      <c r="O6742" s="12">
        <v>9.4871600822992601</v>
      </c>
      <c r="P6742" s="12">
        <v>13.8943025480621</v>
      </c>
      <c r="Q6742" s="12">
        <v>17.512599432945301</v>
      </c>
      <c r="R6742" s="12">
        <v>14.269947426676801</v>
      </c>
      <c r="S6742" s="12">
        <v>10.2775449772105</v>
      </c>
      <c r="T6742" s="12">
        <v>1.4833650623709</v>
      </c>
      <c r="U6742" s="12">
        <v>-7.9408463515043302</v>
      </c>
      <c r="V6742" s="12">
        <v>3.4879516487717601</v>
      </c>
      <c r="W6742" s="12">
        <v>1.9584172488153</v>
      </c>
      <c r="X6742" s="12">
        <v>3.3794083605110599</v>
      </c>
      <c r="Y6742" s="12">
        <v>-0.72840243709087404</v>
      </c>
      <c r="Z6742" s="12">
        <v>-12.3307210159302</v>
      </c>
      <c r="AA6742" s="12">
        <v>-10.597394063711199</v>
      </c>
      <c r="AB6742" s="12">
        <v>-10.114254360199</v>
      </c>
      <c r="AC6742" s="12">
        <v>-11.189350112914999</v>
      </c>
      <c r="AD6742" s="12">
        <v>-10.6840047504902</v>
      </c>
      <c r="AE6742" s="41">
        <v>-13.593351639747601</v>
      </c>
      <c r="AF6742" s="41">
        <f t="shared" si="631"/>
        <v>18.317378838835658</v>
      </c>
      <c r="AG6742" s="47">
        <f t="shared" si="632"/>
        <v>21.732292313526923</v>
      </c>
      <c r="AH6742" s="47">
        <f t="shared" si="633"/>
        <v>22.609523319816581</v>
      </c>
      <c r="AI6742" s="47">
        <f t="shared" si="634"/>
        <v>22.34328125224112</v>
      </c>
      <c r="AJ6742" s="47">
        <f t="shared" si="635"/>
        <v>22.867420030832278</v>
      </c>
    </row>
    <row r="6743" spans="2:36" x14ac:dyDescent="0.2">
      <c r="B6743" s="40">
        <v>8</v>
      </c>
      <c r="C6743" s="40">
        <v>26</v>
      </c>
      <c r="D6743" s="40">
        <v>11</v>
      </c>
      <c r="E6743" s="40">
        <f t="shared" si="630"/>
        <v>1</v>
      </c>
      <c r="F6743" s="12">
        <v>27.719169075965901</v>
      </c>
      <c r="G6743" s="12">
        <v>22.682064583778399</v>
      </c>
      <c r="H6743" s="12">
        <v>22.473919391632101</v>
      </c>
      <c r="I6743" s="12">
        <v>21.011032598733902</v>
      </c>
      <c r="J6743" s="12">
        <v>22.190398535728502</v>
      </c>
      <c r="K6743" s="12">
        <v>25.63261200881</v>
      </c>
      <c r="L6743" s="12">
        <v>25.407565325260201</v>
      </c>
      <c r="M6743" s="12">
        <v>23.672525543928099</v>
      </c>
      <c r="N6743" s="12">
        <v>22.032415729045901</v>
      </c>
      <c r="O6743" s="12">
        <v>13.700864010617099</v>
      </c>
      <c r="P6743" s="12">
        <v>14.6899990665913</v>
      </c>
      <c r="Q6743" s="12">
        <v>20.9101400552392</v>
      </c>
      <c r="R6743" s="12">
        <v>14.9950158635974</v>
      </c>
      <c r="S6743" s="12">
        <v>10.4781874094903</v>
      </c>
      <c r="T6743" s="12">
        <v>0.77826854646205901</v>
      </c>
      <c r="U6743" s="12">
        <v>-5.4150457815229904</v>
      </c>
      <c r="V6743" s="12">
        <v>7.87466964960098</v>
      </c>
      <c r="W6743" s="12">
        <v>3.97306056794524</v>
      </c>
      <c r="X6743" s="12">
        <v>3.28246911430359</v>
      </c>
      <c r="Y6743" s="12">
        <v>-0.92760898815095405</v>
      </c>
      <c r="Z6743" s="12">
        <v>-12.3056410455704</v>
      </c>
      <c r="AA6743" s="12">
        <v>-10.664469505429301</v>
      </c>
      <c r="AB6743" s="12">
        <v>-7.6625676551759199</v>
      </c>
      <c r="AC6743" s="12">
        <v>-11.0350970829725</v>
      </c>
      <c r="AD6743" s="12">
        <v>-11.1842197358608</v>
      </c>
      <c r="AE6743" s="41">
        <v>-13.6285822124481</v>
      </c>
      <c r="AF6743" s="41">
        <f t="shared" si="631"/>
        <v>19.22494518299203</v>
      </c>
      <c r="AG6743" s="47">
        <f t="shared" si="632"/>
        <v>22.652256680350014</v>
      </c>
      <c r="AH6743" s="47">
        <f t="shared" si="633"/>
        <v>23.215316837167762</v>
      </c>
      <c r="AI6743" s="47">
        <f t="shared" si="634"/>
        <v>22.79800542373658</v>
      </c>
      <c r="AJ6743" s="47">
        <f t="shared" si="635"/>
        <v>23.343105572032943</v>
      </c>
    </row>
    <row r="6744" spans="2:36" x14ac:dyDescent="0.2">
      <c r="B6744" s="40">
        <v>8</v>
      </c>
      <c r="C6744" s="40">
        <v>26</v>
      </c>
      <c r="D6744" s="40">
        <v>12</v>
      </c>
      <c r="E6744" s="40">
        <f t="shared" si="630"/>
        <v>1</v>
      </c>
      <c r="F6744" s="12">
        <v>29.179656327247599</v>
      </c>
      <c r="G6744" s="12">
        <v>23.6666434383392</v>
      </c>
      <c r="H6744" s="12">
        <v>23.4643698635101</v>
      </c>
      <c r="I6744" s="12">
        <v>20.553770207405101</v>
      </c>
      <c r="J6744" s="12">
        <v>22.244634967804</v>
      </c>
      <c r="K6744" s="12">
        <v>26.175947333812701</v>
      </c>
      <c r="L6744" s="12">
        <v>25.6952895379066</v>
      </c>
      <c r="M6744" s="12">
        <v>23.822585353136098</v>
      </c>
      <c r="N6744" s="12">
        <v>20.7327333407402</v>
      </c>
      <c r="O6744" s="12">
        <v>14.4702011942714</v>
      </c>
      <c r="P6744" s="12">
        <v>15.1128668837547</v>
      </c>
      <c r="Q6744" s="12">
        <v>21.843628332138099</v>
      </c>
      <c r="R6744" s="12">
        <v>16.242132764995102</v>
      </c>
      <c r="S6744" s="12">
        <v>12.868232269108301</v>
      </c>
      <c r="T6744" s="12">
        <v>-0.35046896846313003</v>
      </c>
      <c r="U6744" s="12">
        <v>-3.6659701128113502</v>
      </c>
      <c r="V6744" s="12">
        <v>9.2641146388649904</v>
      </c>
      <c r="W6744" s="12">
        <v>3.6853146636187999</v>
      </c>
      <c r="X6744" s="12">
        <v>5.4650951251983599</v>
      </c>
      <c r="Y6744" s="12">
        <v>1.69906677983701</v>
      </c>
      <c r="Z6744" s="12">
        <v>-12.231876228332499</v>
      </c>
      <c r="AA6744" s="12">
        <v>-10.4434146819115</v>
      </c>
      <c r="AB6744" s="12">
        <v>-6.4327358455657997</v>
      </c>
      <c r="AC6744" s="12">
        <v>-10.5602688826323</v>
      </c>
      <c r="AD6744" s="12">
        <v>-9.8109556816816301</v>
      </c>
      <c r="AE6744" s="41">
        <v>-13.589420129776</v>
      </c>
      <c r="AF6744" s="41">
        <f t="shared" si="631"/>
        <v>19.714814856380411</v>
      </c>
      <c r="AG6744" s="47">
        <f t="shared" si="632"/>
        <v>23.000583156417303</v>
      </c>
      <c r="AH6744" s="47">
        <f t="shared" si="633"/>
        <v>23.821814960861204</v>
      </c>
      <c r="AI6744" s="47">
        <f t="shared" si="634"/>
        <v>23.221073162174221</v>
      </c>
      <c r="AJ6744" s="47">
        <f t="shared" si="635"/>
        <v>23.6268023820877</v>
      </c>
    </row>
    <row r="6745" spans="2:36" x14ac:dyDescent="0.2">
      <c r="B6745" s="40">
        <v>8</v>
      </c>
      <c r="C6745" s="40">
        <v>26</v>
      </c>
      <c r="D6745" s="40">
        <v>13</v>
      </c>
      <c r="E6745" s="40">
        <f t="shared" si="630"/>
        <v>1</v>
      </c>
      <c r="F6745" s="12">
        <v>30.988695726394699</v>
      </c>
      <c r="G6745" s="12">
        <v>25.923207426071201</v>
      </c>
      <c r="H6745" s="12">
        <v>24.252951707840001</v>
      </c>
      <c r="I6745" s="12">
        <v>21.994937436580699</v>
      </c>
      <c r="J6745" s="12">
        <v>24.754730139732398</v>
      </c>
      <c r="K6745" s="12">
        <v>28.372175678834299</v>
      </c>
      <c r="L6745" s="12">
        <v>28.7793688633442</v>
      </c>
      <c r="M6745" s="12">
        <v>25.065319899082201</v>
      </c>
      <c r="N6745" s="12">
        <v>20.641678087234499</v>
      </c>
      <c r="O6745" s="12">
        <v>15.826239605680099</v>
      </c>
      <c r="P6745" s="12">
        <v>15.444857035398501</v>
      </c>
      <c r="Q6745" s="12">
        <v>24.192474672138701</v>
      </c>
      <c r="R6745" s="12">
        <v>17.395719217777302</v>
      </c>
      <c r="S6745" s="12">
        <v>11.3044860908985</v>
      </c>
      <c r="T6745" s="12">
        <v>0.73462515926361105</v>
      </c>
      <c r="U6745" s="12">
        <v>-2.18955569007993</v>
      </c>
      <c r="V6745" s="12">
        <v>14.2181337303817</v>
      </c>
      <c r="W6745" s="12">
        <v>10.1264481185377</v>
      </c>
      <c r="X6745" s="12">
        <v>6.7901349384784702</v>
      </c>
      <c r="Y6745" s="12">
        <v>0.34872664964199102</v>
      </c>
      <c r="Z6745" s="12">
        <v>-12.1423293304443</v>
      </c>
      <c r="AA6745" s="12">
        <v>-10.314328882277</v>
      </c>
      <c r="AB6745" s="12">
        <v>-2.0014678537845598</v>
      </c>
      <c r="AC6745" s="12">
        <v>-6.5575632148683098</v>
      </c>
      <c r="AD6745" s="12">
        <v>-10.762595635056501</v>
      </c>
      <c r="AE6745" s="41">
        <v>-13.615076171875</v>
      </c>
      <c r="AF6745" s="41">
        <f t="shared" si="631"/>
        <v>21.044764449751391</v>
      </c>
      <c r="AG6745" s="47">
        <f t="shared" si="632"/>
        <v>24.65993045707943</v>
      </c>
      <c r="AH6745" s="47">
        <f t="shared" si="633"/>
        <v>25.582904487323798</v>
      </c>
      <c r="AI6745" s="47">
        <f t="shared" si="634"/>
        <v>25.059600477811721</v>
      </c>
      <c r="AJ6745" s="47">
        <f t="shared" si="635"/>
        <v>25.630832765266319</v>
      </c>
    </row>
    <row r="6746" spans="2:36" x14ac:dyDescent="0.2">
      <c r="B6746" s="40">
        <v>8</v>
      </c>
      <c r="C6746" s="40">
        <v>26</v>
      </c>
      <c r="D6746" s="40">
        <v>14</v>
      </c>
      <c r="E6746" s="40">
        <f t="shared" si="630"/>
        <v>1</v>
      </c>
      <c r="F6746" s="12">
        <v>32.914819979190803</v>
      </c>
      <c r="G6746" s="12">
        <v>26.5543394165039</v>
      </c>
      <c r="H6746" s="12">
        <v>25.1704189414978</v>
      </c>
      <c r="I6746" s="12">
        <v>22.0656790809631</v>
      </c>
      <c r="J6746" s="12">
        <v>26.244545106887799</v>
      </c>
      <c r="K6746" s="12">
        <v>30.4019287757874</v>
      </c>
      <c r="L6746" s="12">
        <v>30.585631423234901</v>
      </c>
      <c r="M6746" s="12">
        <v>27.616811908006699</v>
      </c>
      <c r="N6746" s="12">
        <v>20.908475060701399</v>
      </c>
      <c r="O6746" s="12">
        <v>21.806610913753499</v>
      </c>
      <c r="P6746" s="12">
        <v>21.717605006601701</v>
      </c>
      <c r="Q6746" s="12">
        <v>26.371327615380299</v>
      </c>
      <c r="R6746" s="12">
        <v>20.851278092503499</v>
      </c>
      <c r="S6746" s="12">
        <v>17.6197833746672</v>
      </c>
      <c r="T6746" s="12">
        <v>2.4155102282762502</v>
      </c>
      <c r="U6746" s="12">
        <v>1.85270281276666</v>
      </c>
      <c r="V6746" s="12">
        <v>16.765539863109598</v>
      </c>
      <c r="W6746" s="12">
        <v>13.499906061228399</v>
      </c>
      <c r="X6746" s="12">
        <v>10.176757889509201</v>
      </c>
      <c r="Y6746" s="12">
        <v>7.8022487916946401</v>
      </c>
      <c r="Z6746" s="12">
        <v>-11.3130977005959</v>
      </c>
      <c r="AA6746" s="12">
        <v>-6.1789044375419602</v>
      </c>
      <c r="AB6746" s="12">
        <v>1.0430930008366699</v>
      </c>
      <c r="AC6746" s="12">
        <v>-2.7411461659371898</v>
      </c>
      <c r="AD6746" s="12">
        <v>-6.09068265551329</v>
      </c>
      <c r="AE6746" s="41">
        <v>-13.490153249740599</v>
      </c>
      <c r="AF6746" s="41">
        <f t="shared" si="631"/>
        <v>23.549650994930417</v>
      </c>
      <c r="AG6746" s="47">
        <f t="shared" si="632"/>
        <v>26.426926060652733</v>
      </c>
      <c r="AH6746" s="47">
        <f t="shared" si="633"/>
        <v>26.589960505008683</v>
      </c>
      <c r="AI6746" s="47">
        <f t="shared" si="634"/>
        <v>26.087382264327999</v>
      </c>
      <c r="AJ6746" s="47">
        <f t="shared" si="635"/>
        <v>26.893640665674194</v>
      </c>
    </row>
    <row r="6747" spans="2:36" x14ac:dyDescent="0.2">
      <c r="B6747" s="40">
        <v>8</v>
      </c>
      <c r="C6747" s="40">
        <v>26</v>
      </c>
      <c r="D6747" s="40">
        <v>15</v>
      </c>
      <c r="E6747" s="40">
        <f t="shared" si="630"/>
        <v>1</v>
      </c>
      <c r="F6747" s="12">
        <v>34.904021441459697</v>
      </c>
      <c r="G6747" s="12">
        <v>27.5752440547943</v>
      </c>
      <c r="H6747" s="12">
        <v>27.0108014564514</v>
      </c>
      <c r="I6747" s="12">
        <v>23.313525414466898</v>
      </c>
      <c r="J6747" s="12">
        <v>28.0203256397247</v>
      </c>
      <c r="K6747" s="12">
        <v>32.7150130500793</v>
      </c>
      <c r="L6747" s="12">
        <v>33.156871052503597</v>
      </c>
      <c r="M6747" s="12">
        <v>29.685340585708602</v>
      </c>
      <c r="N6747" s="12">
        <v>24.200151792287802</v>
      </c>
      <c r="O6747" s="12">
        <v>27.993746009826701</v>
      </c>
      <c r="P6747" s="12">
        <v>28.2254606492519</v>
      </c>
      <c r="Q6747" s="12">
        <v>30.959200965166101</v>
      </c>
      <c r="R6747" s="12">
        <v>28.333366031885099</v>
      </c>
      <c r="S6747" s="12">
        <v>21.536956974983202</v>
      </c>
      <c r="T6747" s="12">
        <v>7.4988499755859399</v>
      </c>
      <c r="U6747" s="12">
        <v>14.3304915601015</v>
      </c>
      <c r="V6747" s="12">
        <v>21.787019861936599</v>
      </c>
      <c r="W6747" s="12">
        <v>18.793717443942999</v>
      </c>
      <c r="X6747" s="12">
        <v>19.951930514559098</v>
      </c>
      <c r="Y6747" s="12">
        <v>10.849948143005401</v>
      </c>
      <c r="Z6747" s="12">
        <v>-8.9725514777302706</v>
      </c>
      <c r="AA6747" s="12">
        <v>-1.8037774833440801</v>
      </c>
      <c r="AB6747" s="12">
        <v>5.0056273264884901</v>
      </c>
      <c r="AC6747" s="12">
        <v>0.98237874734401698</v>
      </c>
      <c r="AD6747" s="12">
        <v>-1.29120353841782</v>
      </c>
      <c r="AE6747" s="41">
        <v>-12.9253560006619</v>
      </c>
      <c r="AF6747" s="41">
        <f t="shared" si="631"/>
        <v>27.008591672945006</v>
      </c>
      <c r="AG6747" s="47">
        <f t="shared" si="632"/>
        <v>28.857504049730295</v>
      </c>
      <c r="AH6747" s="47">
        <f t="shared" si="633"/>
        <v>28.164783601379401</v>
      </c>
      <c r="AI6747" s="47">
        <f t="shared" si="634"/>
        <v>27.726981923103317</v>
      </c>
      <c r="AJ6747" s="47">
        <f t="shared" si="635"/>
        <v>28.843307322645177</v>
      </c>
    </row>
    <row r="6748" spans="2:36" x14ac:dyDescent="0.2">
      <c r="B6748" s="40">
        <v>8</v>
      </c>
      <c r="C6748" s="40">
        <v>26</v>
      </c>
      <c r="D6748" s="40">
        <v>16</v>
      </c>
      <c r="E6748" s="40">
        <f t="shared" si="630"/>
        <v>1</v>
      </c>
      <c r="F6748" s="12">
        <v>36.952570450782801</v>
      </c>
      <c r="G6748" s="12">
        <v>32.6754886808395</v>
      </c>
      <c r="H6748" s="12">
        <v>28.744004390716601</v>
      </c>
      <c r="I6748" s="12">
        <v>27.338531000852601</v>
      </c>
      <c r="J6748" s="12">
        <v>32.656649348259002</v>
      </c>
      <c r="K6748" s="12">
        <v>36.303254535675102</v>
      </c>
      <c r="L6748" s="12">
        <v>38.325352775573698</v>
      </c>
      <c r="M6748" s="12">
        <v>35.554908596515702</v>
      </c>
      <c r="N6748" s="12">
        <v>30.2130569088459</v>
      </c>
      <c r="O6748" s="12">
        <v>31.464480467081099</v>
      </c>
      <c r="P6748" s="12">
        <v>33.904417767286297</v>
      </c>
      <c r="Q6748" s="12">
        <v>38.1415421376228</v>
      </c>
      <c r="R6748" s="12">
        <v>37.2562327523232</v>
      </c>
      <c r="S6748" s="12">
        <v>30.879834921121599</v>
      </c>
      <c r="T6748" s="12">
        <v>24.018935552120201</v>
      </c>
      <c r="U6748" s="12">
        <v>21.712143936872501</v>
      </c>
      <c r="V6748" s="12">
        <v>34.822073034286497</v>
      </c>
      <c r="W6748" s="12">
        <v>32.868187098026297</v>
      </c>
      <c r="X6748" s="12">
        <v>32.973313542127599</v>
      </c>
      <c r="Y6748" s="12">
        <v>21.5422166707516</v>
      </c>
      <c r="Z6748" s="12">
        <v>-5.9262332190275204</v>
      </c>
      <c r="AA6748" s="12">
        <v>3.7978744984865198</v>
      </c>
      <c r="AB6748" s="12">
        <v>12.9069058656693</v>
      </c>
      <c r="AC6748" s="12">
        <v>5.5127686538696299</v>
      </c>
      <c r="AD6748" s="12">
        <v>9.4320477465391193</v>
      </c>
      <c r="AE6748" s="41">
        <v>-8.8998018100261707</v>
      </c>
      <c r="AF6748" s="41">
        <f t="shared" si="631"/>
        <v>32.961950685707741</v>
      </c>
      <c r="AG6748" s="47">
        <f t="shared" si="632"/>
        <v>33.022829715514199</v>
      </c>
      <c r="AH6748" s="47">
        <f t="shared" si="633"/>
        <v>31.673448774290101</v>
      </c>
      <c r="AI6748" s="47">
        <f t="shared" si="634"/>
        <v>31.54358559126856</v>
      </c>
      <c r="AJ6748" s="47">
        <f t="shared" si="635"/>
        <v>32.673558410215399</v>
      </c>
    </row>
    <row r="6749" spans="2:36" x14ac:dyDescent="0.2">
      <c r="B6749" s="40">
        <v>8</v>
      </c>
      <c r="C6749" s="40">
        <v>26</v>
      </c>
      <c r="D6749" s="40">
        <v>17</v>
      </c>
      <c r="E6749" s="40">
        <f t="shared" si="630"/>
        <v>1</v>
      </c>
      <c r="F6749" s="12">
        <v>39.2249438591003</v>
      </c>
      <c r="G6749" s="12">
        <v>35.931581491470297</v>
      </c>
      <c r="H6749" s="12">
        <v>33.065205459594701</v>
      </c>
      <c r="I6749" s="12">
        <v>29.424847011327699</v>
      </c>
      <c r="J6749" s="12">
        <v>36.362763023376502</v>
      </c>
      <c r="K6749" s="12">
        <v>43.757103885650601</v>
      </c>
      <c r="L6749" s="12">
        <v>44.828386232376097</v>
      </c>
      <c r="M6749" s="12">
        <v>40.716983624696702</v>
      </c>
      <c r="N6749" s="12">
        <v>34.700902423620199</v>
      </c>
      <c r="O6749" s="12">
        <v>44.006519189119302</v>
      </c>
      <c r="P6749" s="12">
        <v>46.4230738289356</v>
      </c>
      <c r="Q6749" s="12">
        <v>47.791329057216601</v>
      </c>
      <c r="R6749" s="12">
        <v>43.151246857166299</v>
      </c>
      <c r="S6749" s="12">
        <v>40.775145787239097</v>
      </c>
      <c r="T6749" s="12">
        <v>38.695772779703098</v>
      </c>
      <c r="U6749" s="12">
        <v>53.537308784961702</v>
      </c>
      <c r="V6749" s="12">
        <v>47.899053763389603</v>
      </c>
      <c r="W6749" s="12">
        <v>50.921245926380202</v>
      </c>
      <c r="X6749" s="12">
        <v>46.453047908306097</v>
      </c>
      <c r="Y6749" s="12">
        <v>42.949091588973999</v>
      </c>
      <c r="Z6749" s="12">
        <v>30.184276510715499</v>
      </c>
      <c r="AA6749" s="12">
        <v>44.5841464848518</v>
      </c>
      <c r="AB6749" s="12">
        <v>38.730988510608697</v>
      </c>
      <c r="AC6749" s="12">
        <v>36.662732750415799</v>
      </c>
      <c r="AD6749" s="12">
        <v>28.407295389652301</v>
      </c>
      <c r="AE6749" s="41">
        <v>5.9269582509994496</v>
      </c>
      <c r="AF6749" s="41">
        <f t="shared" si="631"/>
        <v>39.923720300706215</v>
      </c>
      <c r="AG6749" s="47">
        <f t="shared" si="632"/>
        <v>38.201923620033241</v>
      </c>
      <c r="AH6749" s="47">
        <f t="shared" si="633"/>
        <v>34.801868168973897</v>
      </c>
      <c r="AI6749" s="47">
        <f t="shared" si="634"/>
        <v>35.708300174283963</v>
      </c>
      <c r="AJ6749" s="47">
        <f t="shared" si="635"/>
        <v>37.48766112246512</v>
      </c>
    </row>
    <row r="6750" spans="2:36" x14ac:dyDescent="0.2">
      <c r="B6750" s="40">
        <v>8</v>
      </c>
      <c r="C6750" s="40">
        <v>26</v>
      </c>
      <c r="D6750" s="40">
        <v>18</v>
      </c>
      <c r="E6750" s="40">
        <f t="shared" si="630"/>
        <v>1</v>
      </c>
      <c r="F6750" s="12">
        <v>41.528826347351099</v>
      </c>
      <c r="G6750" s="12">
        <v>41.262979405403101</v>
      </c>
      <c r="H6750" s="12">
        <v>40.528165054321299</v>
      </c>
      <c r="I6750" s="12">
        <v>34.719522370100002</v>
      </c>
      <c r="J6750" s="12">
        <v>47.045120510101299</v>
      </c>
      <c r="K6750" s="12">
        <v>56.566304897308299</v>
      </c>
      <c r="L6750" s="12">
        <v>51.423908512115503</v>
      </c>
      <c r="M6750" s="12">
        <v>48.6803709025383</v>
      </c>
      <c r="N6750" s="12">
        <v>43.9817323708534</v>
      </c>
      <c r="O6750" s="12">
        <v>55.0017624034882</v>
      </c>
      <c r="P6750" s="12">
        <v>60.056105073928798</v>
      </c>
      <c r="Q6750" s="12">
        <v>59.5551688771248</v>
      </c>
      <c r="R6750" s="12">
        <v>55.522438412427903</v>
      </c>
      <c r="S6750" s="12">
        <v>56.4130528485775</v>
      </c>
      <c r="T6750" s="12">
        <v>65.959452923059501</v>
      </c>
      <c r="U6750" s="12">
        <v>94.367625480651895</v>
      </c>
      <c r="V6750" s="12">
        <v>69.392143390417104</v>
      </c>
      <c r="W6750" s="12">
        <v>71.474137457609203</v>
      </c>
      <c r="X6750" s="12">
        <v>65.714988705873495</v>
      </c>
      <c r="Y6750" s="12">
        <v>65.002715985774998</v>
      </c>
      <c r="Z6750" s="12">
        <v>86.033923235654797</v>
      </c>
      <c r="AA6750" s="12">
        <v>110.419331843615</v>
      </c>
      <c r="AB6750" s="12">
        <v>84.448101229190797</v>
      </c>
      <c r="AC6750" s="12">
        <v>84.420345836162596</v>
      </c>
      <c r="AD6750" s="12">
        <v>74.249371116638201</v>
      </c>
      <c r="AE6750" s="41">
        <v>98.761157412290601</v>
      </c>
      <c r="AF6750" s="41">
        <f t="shared" si="631"/>
        <v>50.549660727246611</v>
      </c>
      <c r="AG6750" s="47">
        <f t="shared" si="632"/>
        <v>46.07386927735805</v>
      </c>
      <c r="AH6750" s="47">
        <f t="shared" si="633"/>
        <v>41.01692273745536</v>
      </c>
      <c r="AI6750" s="47">
        <f t="shared" si="634"/>
        <v>44.024418447446799</v>
      </c>
      <c r="AJ6750" s="47">
        <f t="shared" si="635"/>
        <v>46.056604268789279</v>
      </c>
    </row>
    <row r="6751" spans="2:36" x14ac:dyDescent="0.2">
      <c r="B6751" s="40">
        <v>8</v>
      </c>
      <c r="C6751" s="40">
        <v>26</v>
      </c>
      <c r="D6751" s="40">
        <v>19</v>
      </c>
      <c r="E6751" s="40">
        <f t="shared" si="630"/>
        <v>1</v>
      </c>
      <c r="F6751" s="12">
        <v>43.61632746315</v>
      </c>
      <c r="G6751" s="12">
        <v>49.414416742324804</v>
      </c>
      <c r="H6751" s="12">
        <v>46.271384243011497</v>
      </c>
      <c r="I6751" s="12">
        <v>41.766814698457701</v>
      </c>
      <c r="J6751" s="12">
        <v>61.2573408498764</v>
      </c>
      <c r="K6751" s="12">
        <v>65.639095279693606</v>
      </c>
      <c r="L6751" s="12">
        <v>65.298170648574796</v>
      </c>
      <c r="M6751" s="12">
        <v>56.852404953002903</v>
      </c>
      <c r="N6751" s="12">
        <v>49.971277153253602</v>
      </c>
      <c r="O6751" s="12">
        <v>62.646061506748197</v>
      </c>
      <c r="P6751" s="12">
        <v>72.051404294252393</v>
      </c>
      <c r="Q6751" s="12">
        <v>76.4714962253571</v>
      </c>
      <c r="R6751" s="12">
        <v>71.3286865324974</v>
      </c>
      <c r="S6751" s="12">
        <v>70.104829986095396</v>
      </c>
      <c r="T6751" s="12">
        <v>79.427120501279802</v>
      </c>
      <c r="U6751" s="12">
        <v>127.934083782911</v>
      </c>
      <c r="V6751" s="12">
        <v>93.650516961336095</v>
      </c>
      <c r="W6751" s="12">
        <v>97.475609151840203</v>
      </c>
      <c r="X6751" s="12">
        <v>86.454761394023905</v>
      </c>
      <c r="Y6751" s="12">
        <v>78.175055288076393</v>
      </c>
      <c r="Z6751" s="12">
        <v>136.70575365948699</v>
      </c>
      <c r="AA6751" s="12">
        <v>156.46617625594101</v>
      </c>
      <c r="AB6751" s="12">
        <v>135.303890758753</v>
      </c>
      <c r="AC6751" s="12">
        <v>136.71582045030601</v>
      </c>
      <c r="AD6751" s="12">
        <v>125.194475713491</v>
      </c>
      <c r="AE6751" s="41">
        <v>168.21141278839099</v>
      </c>
      <c r="AF6751" s="41">
        <f t="shared" si="631"/>
        <v>60.807788738505032</v>
      </c>
      <c r="AG6751" s="47">
        <f t="shared" si="632"/>
        <v>54.273329353809345</v>
      </c>
      <c r="AH6751" s="47">
        <f t="shared" si="633"/>
        <v>48.465256799364077</v>
      </c>
      <c r="AI6751" s="47">
        <f t="shared" si="634"/>
        <v>52.869810362672794</v>
      </c>
      <c r="AJ6751" s="47">
        <f t="shared" si="635"/>
        <v>56.046561143922801</v>
      </c>
    </row>
    <row r="6752" spans="2:36" x14ac:dyDescent="0.2">
      <c r="B6752" s="40">
        <v>8</v>
      </c>
      <c r="C6752" s="40">
        <v>26</v>
      </c>
      <c r="D6752" s="40">
        <v>20</v>
      </c>
      <c r="E6752" s="40">
        <f t="shared" si="630"/>
        <v>1</v>
      </c>
      <c r="F6752" s="12">
        <v>42.270761575698899</v>
      </c>
      <c r="G6752" s="12">
        <v>45.1564403324127</v>
      </c>
      <c r="H6752" s="12">
        <v>47.593219137191802</v>
      </c>
      <c r="I6752" s="12">
        <v>42.800783887863197</v>
      </c>
      <c r="J6752" s="12">
        <v>59.389359977722201</v>
      </c>
      <c r="K6752" s="12">
        <v>66.438332264900197</v>
      </c>
      <c r="L6752" s="12">
        <v>64.966098495483394</v>
      </c>
      <c r="M6752" s="12">
        <v>60.037440347671499</v>
      </c>
      <c r="N6752" s="12">
        <v>53.023789858579597</v>
      </c>
      <c r="O6752" s="12">
        <v>65.073053582191505</v>
      </c>
      <c r="P6752" s="12">
        <v>76.565110869646105</v>
      </c>
      <c r="Q6752" s="12">
        <v>89.477457226753202</v>
      </c>
      <c r="R6752" s="12">
        <v>82.492638266563404</v>
      </c>
      <c r="S6752" s="12">
        <v>81.772755858659806</v>
      </c>
      <c r="T6752" s="12">
        <v>87.049525889873493</v>
      </c>
      <c r="U6752" s="12">
        <v>153.52769347453099</v>
      </c>
      <c r="V6752" s="12">
        <v>109.3013098526</v>
      </c>
      <c r="W6752" s="12">
        <v>108.778378957033</v>
      </c>
      <c r="X6752" s="12">
        <v>107.818653882742</v>
      </c>
      <c r="Y6752" s="12">
        <v>97.282441607713693</v>
      </c>
      <c r="Z6752" s="12">
        <v>165.88478340578101</v>
      </c>
      <c r="AA6752" s="12">
        <v>208.05714598274199</v>
      </c>
      <c r="AB6752" s="12">
        <v>180.49153706455201</v>
      </c>
      <c r="AC6752" s="12">
        <v>179.86936973690999</v>
      </c>
      <c r="AD6752" s="12">
        <v>164.86571749734901</v>
      </c>
      <c r="AE6752" s="41">
        <v>184.38905343532599</v>
      </c>
      <c r="AF6752" s="41">
        <f t="shared" si="631"/>
        <v>64.273784504747411</v>
      </c>
      <c r="AG6752" s="47">
        <f t="shared" si="632"/>
        <v>54.674927945971504</v>
      </c>
      <c r="AH6752" s="47">
        <f t="shared" si="633"/>
        <v>47.442112982177761</v>
      </c>
      <c r="AI6752" s="47">
        <f t="shared" si="634"/>
        <v>52.275627120018022</v>
      </c>
      <c r="AJ6752" s="47">
        <f t="shared" si="635"/>
        <v>56.237558752632161</v>
      </c>
    </row>
    <row r="6753" spans="2:36" x14ac:dyDescent="0.2">
      <c r="B6753" s="40">
        <v>8</v>
      </c>
      <c r="C6753" s="40">
        <v>26</v>
      </c>
      <c r="D6753" s="40">
        <v>21</v>
      </c>
      <c r="E6753" s="40">
        <f t="shared" si="630"/>
        <v>1</v>
      </c>
      <c r="F6753" s="12">
        <v>41.531589664459197</v>
      </c>
      <c r="G6753" s="12">
        <v>43.847487736702</v>
      </c>
      <c r="H6753" s="12">
        <v>43.762362058639503</v>
      </c>
      <c r="I6753" s="12">
        <v>39.6783243246079</v>
      </c>
      <c r="J6753" s="12">
        <v>51.056666391372701</v>
      </c>
      <c r="K6753" s="12">
        <v>61.4631568441391</v>
      </c>
      <c r="L6753" s="12">
        <v>61.857023827552801</v>
      </c>
      <c r="M6753" s="12">
        <v>58.5893643836975</v>
      </c>
      <c r="N6753" s="12">
        <v>50.182746253251999</v>
      </c>
      <c r="O6753" s="12">
        <v>62.401475318193398</v>
      </c>
      <c r="P6753" s="12">
        <v>63.628703129768397</v>
      </c>
      <c r="Q6753" s="12">
        <v>74.873532237052899</v>
      </c>
      <c r="R6753" s="12">
        <v>69.412063142538102</v>
      </c>
      <c r="S6753" s="12">
        <v>70.867329643011104</v>
      </c>
      <c r="T6753" s="12">
        <v>74.861573231935495</v>
      </c>
      <c r="U6753" s="12">
        <v>88.248002534627901</v>
      </c>
      <c r="V6753" s="12">
        <v>80.242222909927406</v>
      </c>
      <c r="W6753" s="12">
        <v>81.247118793249101</v>
      </c>
      <c r="X6753" s="12">
        <v>84.811934983253494</v>
      </c>
      <c r="Y6753" s="12">
        <v>76.208278647661203</v>
      </c>
      <c r="Z6753" s="12">
        <v>104.078222916603</v>
      </c>
      <c r="AA6753" s="12">
        <v>104.036507659435</v>
      </c>
      <c r="AB6753" s="12">
        <v>100.872329749584</v>
      </c>
      <c r="AC6753" s="12">
        <v>118.583257509947</v>
      </c>
      <c r="AD6753" s="12">
        <v>103.873021142244</v>
      </c>
      <c r="AE6753" s="41">
        <v>127.797317730904</v>
      </c>
      <c r="AF6753" s="41">
        <f t="shared" si="631"/>
        <v>57.867559879128137</v>
      </c>
      <c r="AG6753" s="47">
        <f t="shared" si="632"/>
        <v>51.437019680261606</v>
      </c>
      <c r="AH6753" s="47">
        <f t="shared" si="633"/>
        <v>43.975286035156259</v>
      </c>
      <c r="AI6753" s="47">
        <f t="shared" si="634"/>
        <v>47.961599471092242</v>
      </c>
      <c r="AJ6753" s="47">
        <f t="shared" si="635"/>
        <v>51.563506689262397</v>
      </c>
    </row>
    <row r="6754" spans="2:36" x14ac:dyDescent="0.2">
      <c r="B6754" s="40">
        <v>8</v>
      </c>
      <c r="C6754" s="40">
        <v>26</v>
      </c>
      <c r="D6754" s="40">
        <v>22</v>
      </c>
      <c r="E6754" s="40">
        <f t="shared" si="630"/>
        <v>1</v>
      </c>
      <c r="F6754" s="12">
        <v>38.855314137458798</v>
      </c>
      <c r="G6754" s="12">
        <v>33.8441104364395</v>
      </c>
      <c r="H6754" s="12">
        <v>35.989819974899298</v>
      </c>
      <c r="I6754" s="12">
        <v>36.377523451805096</v>
      </c>
      <c r="J6754" s="12">
        <v>40.3736248188019</v>
      </c>
      <c r="K6754" s="12">
        <v>50.827780389785801</v>
      </c>
      <c r="L6754" s="12">
        <v>53.519215388298001</v>
      </c>
      <c r="M6754" s="12">
        <v>51.122418451309201</v>
      </c>
      <c r="N6754" s="12">
        <v>45.996239186525301</v>
      </c>
      <c r="O6754" s="12">
        <v>56.957525095939602</v>
      </c>
      <c r="P6754" s="12">
        <v>57.762395626068098</v>
      </c>
      <c r="Q6754" s="12">
        <v>66.5085068001747</v>
      </c>
      <c r="R6754" s="12">
        <v>63.381343266725501</v>
      </c>
      <c r="S6754" s="12">
        <v>64.795713559865902</v>
      </c>
      <c r="T6754" s="12">
        <v>67.911460125923199</v>
      </c>
      <c r="U6754" s="12">
        <v>75.302188287735007</v>
      </c>
      <c r="V6754" s="12">
        <v>67.936509186506299</v>
      </c>
      <c r="W6754" s="12">
        <v>69.270009260654405</v>
      </c>
      <c r="X6754" s="12">
        <v>71.356509523391694</v>
      </c>
      <c r="Y6754" s="12">
        <v>68.789433021307005</v>
      </c>
      <c r="Z6754" s="12">
        <v>92.770679747819898</v>
      </c>
      <c r="AA6754" s="12">
        <v>82.160327805280701</v>
      </c>
      <c r="AB6754" s="12">
        <v>81.898782982349402</v>
      </c>
      <c r="AC6754" s="12">
        <v>85.418796395063396</v>
      </c>
      <c r="AD6754" s="12">
        <v>105.27864559411999</v>
      </c>
      <c r="AE6754" s="41">
        <v>149.078887202978</v>
      </c>
      <c r="AF6754" s="41">
        <f t="shared" si="631"/>
        <v>50.948199380668001</v>
      </c>
      <c r="AG6754" s="47">
        <f t="shared" si="632"/>
        <v>44.386357133126253</v>
      </c>
      <c r="AH6754" s="47">
        <f t="shared" si="633"/>
        <v>37.088078563880927</v>
      </c>
      <c r="AI6754" s="47">
        <f t="shared" si="634"/>
        <v>39.482571814346315</v>
      </c>
      <c r="AJ6754" s="47">
        <f t="shared" si="635"/>
        <v>43.417592804718012</v>
      </c>
    </row>
    <row r="6755" spans="2:36" x14ac:dyDescent="0.2">
      <c r="B6755" s="40">
        <v>8</v>
      </c>
      <c r="C6755" s="40">
        <v>27</v>
      </c>
      <c r="D6755" s="40">
        <v>7</v>
      </c>
      <c r="E6755" s="40">
        <f t="shared" si="630"/>
        <v>1</v>
      </c>
      <c r="F6755" s="12">
        <v>22.523864304900201</v>
      </c>
      <c r="G6755" s="12">
        <v>20.6779752187729</v>
      </c>
      <c r="H6755" s="12">
        <v>19.267822364807099</v>
      </c>
      <c r="I6755" s="12">
        <v>17.901729702949499</v>
      </c>
      <c r="J6755" s="12">
        <v>21.770698014736201</v>
      </c>
      <c r="K6755" s="12">
        <v>24.321096663951899</v>
      </c>
      <c r="L6755" s="12">
        <v>24.908679997920999</v>
      </c>
      <c r="M6755" s="12">
        <v>23.877573225974999</v>
      </c>
      <c r="N6755" s="12">
        <v>20.737295197606102</v>
      </c>
      <c r="O6755" s="12">
        <v>25.186439754962901</v>
      </c>
      <c r="P6755" s="12">
        <v>24.5935845065117</v>
      </c>
      <c r="Q6755" s="12">
        <v>25.9081242353916</v>
      </c>
      <c r="R6755" s="12">
        <v>24.211849298954</v>
      </c>
      <c r="S6755" s="12">
        <v>23.798605509877198</v>
      </c>
      <c r="T6755" s="12">
        <v>11.4652140450478</v>
      </c>
      <c r="U6755" s="12">
        <v>20.5614662267268</v>
      </c>
      <c r="V6755" s="12">
        <v>22.024495099663699</v>
      </c>
      <c r="W6755" s="12">
        <v>23.932060495495801</v>
      </c>
      <c r="X6755" s="12">
        <v>19.084094125896701</v>
      </c>
      <c r="Y6755" s="12">
        <v>17.031774202063701</v>
      </c>
      <c r="Z6755" s="12">
        <v>2.1411666339039801</v>
      </c>
      <c r="AA6755" s="12">
        <v>17.082517493128801</v>
      </c>
      <c r="AB6755" s="12">
        <v>13.8117893880159</v>
      </c>
      <c r="AC6755" s="12">
        <v>15.712814245149501</v>
      </c>
      <c r="AD6755" s="12">
        <v>3.2878869510739999</v>
      </c>
      <c r="AE6755" s="41">
        <v>-11.5896087756008</v>
      </c>
      <c r="AF6755" s="41">
        <f t="shared" si="631"/>
        <v>22.076703469491004</v>
      </c>
      <c r="AG6755" s="47">
        <f t="shared" si="632"/>
        <v>22.117317444658276</v>
      </c>
      <c r="AH6755" s="47">
        <f t="shared" si="633"/>
        <v>20.42841792123318</v>
      </c>
      <c r="AI6755" s="47">
        <f t="shared" si="634"/>
        <v>20.78786439304352</v>
      </c>
      <c r="AJ6755" s="47">
        <f t="shared" si="635"/>
        <v>21.634005348873139</v>
      </c>
    </row>
    <row r="6756" spans="2:36" x14ac:dyDescent="0.2">
      <c r="B6756" s="40">
        <v>8</v>
      </c>
      <c r="C6756" s="40">
        <v>27</v>
      </c>
      <c r="D6756" s="40">
        <v>8</v>
      </c>
      <c r="E6756" s="40">
        <f t="shared" si="630"/>
        <v>1</v>
      </c>
      <c r="F6756" s="12">
        <v>23.377244748741401</v>
      </c>
      <c r="G6756" s="12">
        <v>21.025665636062602</v>
      </c>
      <c r="H6756" s="12">
        <v>19.711773561954502</v>
      </c>
      <c r="I6756" s="12">
        <v>17.720718406200401</v>
      </c>
      <c r="J6756" s="12">
        <v>21.958017561912499</v>
      </c>
      <c r="K6756" s="12">
        <v>24.40289691329</v>
      </c>
      <c r="L6756" s="12">
        <v>24.720757061243098</v>
      </c>
      <c r="M6756" s="12">
        <v>23.128361648559601</v>
      </c>
      <c r="N6756" s="12">
        <v>16.570804530382201</v>
      </c>
      <c r="O6756" s="12">
        <v>20.9061574715376</v>
      </c>
      <c r="P6756" s="12">
        <v>19.312744802474999</v>
      </c>
      <c r="Q6756" s="12">
        <v>18.960302458584302</v>
      </c>
      <c r="R6756" s="12">
        <v>17.2601541310549</v>
      </c>
      <c r="S6756" s="12">
        <v>11.6599871165007</v>
      </c>
      <c r="T6756" s="12">
        <v>-2.7337688634991602</v>
      </c>
      <c r="U6756" s="12">
        <v>6.1853751119673204</v>
      </c>
      <c r="V6756" s="12">
        <v>7.4174761983454198</v>
      </c>
      <c r="W6756" s="12">
        <v>11.217210182473099</v>
      </c>
      <c r="X6756" s="12">
        <v>7.36889549815655</v>
      </c>
      <c r="Y6756" s="12">
        <v>1.7289287628466801</v>
      </c>
      <c r="Z6756" s="12">
        <v>-9.6883985737562206</v>
      </c>
      <c r="AA6756" s="12">
        <v>-1.16524784231186</v>
      </c>
      <c r="AB6756" s="12">
        <v>-5.7425958870649296</v>
      </c>
      <c r="AC6756" s="12">
        <v>-4.7091259700059904</v>
      </c>
      <c r="AD6756" s="12">
        <v>-10.1529615033865</v>
      </c>
      <c r="AE6756" s="41">
        <v>-13.5218736820221</v>
      </c>
      <c r="AF6756" s="41">
        <f t="shared" si="631"/>
        <v>18.53212114566664</v>
      </c>
      <c r="AG6756" s="47">
        <f t="shared" si="632"/>
        <v>21.352239753988389</v>
      </c>
      <c r="AH6756" s="47">
        <f t="shared" si="633"/>
        <v>20.758683982974283</v>
      </c>
      <c r="AI6756" s="47">
        <f t="shared" si="634"/>
        <v>20.963814415884002</v>
      </c>
      <c r="AJ6756" s="47">
        <f t="shared" si="635"/>
        <v>21.702832700920101</v>
      </c>
    </row>
    <row r="6757" spans="2:36" x14ac:dyDescent="0.2">
      <c r="B6757" s="40">
        <v>8</v>
      </c>
      <c r="C6757" s="40">
        <v>27</v>
      </c>
      <c r="D6757" s="40">
        <v>9</v>
      </c>
      <c r="E6757" s="40">
        <f t="shared" si="630"/>
        <v>1</v>
      </c>
      <c r="F6757" s="12">
        <v>25.018475926756899</v>
      </c>
      <c r="G6757" s="12">
        <v>21.3513667116165</v>
      </c>
      <c r="H6757" s="12">
        <v>20.107467492103599</v>
      </c>
      <c r="I6757" s="12">
        <v>16.709529998183299</v>
      </c>
      <c r="J6757" s="12">
        <v>22.5924140558243</v>
      </c>
      <c r="K6757" s="12">
        <v>24.457990839004498</v>
      </c>
      <c r="L6757" s="12">
        <v>24.5406367299557</v>
      </c>
      <c r="M6757" s="12">
        <v>23.0128087751865</v>
      </c>
      <c r="N6757" s="12">
        <v>9.8025167466939909</v>
      </c>
      <c r="O6757" s="12">
        <v>18.675333590269101</v>
      </c>
      <c r="P6757" s="12">
        <v>18.636184612870199</v>
      </c>
      <c r="Q6757" s="12">
        <v>15.979373192846801</v>
      </c>
      <c r="R6757" s="12">
        <v>14.375397626280799</v>
      </c>
      <c r="S6757" s="12">
        <v>4.7876399216204897</v>
      </c>
      <c r="T6757" s="12">
        <v>-7.82927140805125</v>
      </c>
      <c r="U6757" s="12">
        <v>1.97679189826548</v>
      </c>
      <c r="V6757" s="12">
        <v>1.14878253272921</v>
      </c>
      <c r="W6757" s="12">
        <v>4.0014920028671597</v>
      </c>
      <c r="X6757" s="12">
        <v>2.78299875201844</v>
      </c>
      <c r="Y6757" s="12">
        <v>-6.0294403545260398</v>
      </c>
      <c r="Z6757" s="12">
        <v>-11.2298084169626</v>
      </c>
      <c r="AA6757" s="12">
        <v>-4.2477797250747704</v>
      </c>
      <c r="AB6757" s="12">
        <v>-10.620396772146201</v>
      </c>
      <c r="AC6757" s="12">
        <v>-10.085924458101401</v>
      </c>
      <c r="AD6757" s="12">
        <v>-12.576753991901899</v>
      </c>
      <c r="AE6757" s="41">
        <v>-13.614306436538699</v>
      </c>
      <c r="AF6757" s="41">
        <f t="shared" si="631"/>
        <v>16.814524320744095</v>
      </c>
      <c r="AG6757" s="47">
        <f t="shared" si="632"/>
        <v>20.62685408655944</v>
      </c>
      <c r="AH6757" s="47">
        <f t="shared" si="633"/>
        <v>21.155850836896917</v>
      </c>
      <c r="AI6757" s="47">
        <f t="shared" si="634"/>
        <v>21.043753819346442</v>
      </c>
      <c r="AJ6757" s="47">
        <f t="shared" si="635"/>
        <v>21.681607823014282</v>
      </c>
    </row>
    <row r="6758" spans="2:36" x14ac:dyDescent="0.2">
      <c r="B6758" s="40">
        <v>8</v>
      </c>
      <c r="C6758" s="40">
        <v>27</v>
      </c>
      <c r="D6758" s="40">
        <v>10</v>
      </c>
      <c r="E6758" s="40">
        <f t="shared" si="630"/>
        <v>1</v>
      </c>
      <c r="F6758" s="12">
        <v>26.6295043022633</v>
      </c>
      <c r="G6758" s="12">
        <v>21.598009660720798</v>
      </c>
      <c r="H6758" s="12">
        <v>20.3936337499619</v>
      </c>
      <c r="I6758" s="12">
        <v>17.615352020144499</v>
      </c>
      <c r="J6758" s="12">
        <v>22.244136581182499</v>
      </c>
      <c r="K6758" s="12">
        <v>24.762052528142899</v>
      </c>
      <c r="L6758" s="12">
        <v>24.719739036321599</v>
      </c>
      <c r="M6758" s="12">
        <v>22.919374085426298</v>
      </c>
      <c r="N6758" s="12">
        <v>11.6793542511612</v>
      </c>
      <c r="O6758" s="12">
        <v>20.0573893268406</v>
      </c>
      <c r="P6758" s="12">
        <v>17.223792028643199</v>
      </c>
      <c r="Q6758" s="12">
        <v>17.383651619136302</v>
      </c>
      <c r="R6758" s="12">
        <v>14.0235998638016</v>
      </c>
      <c r="S6758" s="12">
        <v>5.6518070948272898</v>
      </c>
      <c r="T6758" s="12">
        <v>-7.9260536465980103</v>
      </c>
      <c r="U6758" s="12">
        <v>3.39728429028392</v>
      </c>
      <c r="V6758" s="12">
        <v>2.8470817500650898</v>
      </c>
      <c r="W6758" s="12">
        <v>4.28668876442313</v>
      </c>
      <c r="X6758" s="12">
        <v>1.6865736380480201</v>
      </c>
      <c r="Y6758" s="12">
        <v>-5.49854933772981</v>
      </c>
      <c r="Z6758" s="12">
        <v>-11.0138104802966</v>
      </c>
      <c r="AA6758" s="12">
        <v>-6.9382566317692396</v>
      </c>
      <c r="AB6758" s="12">
        <v>-9.8080377209186604</v>
      </c>
      <c r="AC6758" s="12">
        <v>-9.7576866091489798</v>
      </c>
      <c r="AD6758" s="12">
        <v>-12.402293947577499</v>
      </c>
      <c r="AE6758" s="41">
        <v>-13.632327219009399</v>
      </c>
      <c r="AF6758" s="41">
        <f t="shared" si="631"/>
        <v>17.265022833465068</v>
      </c>
      <c r="AG6758" s="47">
        <f t="shared" si="632"/>
        <v>21.261854554216562</v>
      </c>
      <c r="AH6758" s="47">
        <f t="shared" si="633"/>
        <v>21.696127262854599</v>
      </c>
      <c r="AI6758" s="47">
        <f t="shared" si="634"/>
        <v>21.322636908030521</v>
      </c>
      <c r="AJ6758" s="47">
        <f t="shared" si="635"/>
        <v>21.946982783150681</v>
      </c>
    </row>
    <row r="6759" spans="2:36" x14ac:dyDescent="0.2">
      <c r="B6759" s="40">
        <v>8</v>
      </c>
      <c r="C6759" s="40">
        <v>27</v>
      </c>
      <c r="D6759" s="40">
        <v>11</v>
      </c>
      <c r="E6759" s="40">
        <f t="shared" si="630"/>
        <v>1</v>
      </c>
      <c r="F6759" s="12">
        <v>27.008486907959</v>
      </c>
      <c r="G6759" s="12">
        <v>21.724240159988401</v>
      </c>
      <c r="H6759" s="12">
        <v>20.771371526718099</v>
      </c>
      <c r="I6759" s="12">
        <v>18.361741848349599</v>
      </c>
      <c r="J6759" s="12">
        <v>22.889980313301098</v>
      </c>
      <c r="K6759" s="12">
        <v>25.1648423194885</v>
      </c>
      <c r="L6759" s="12">
        <v>24.941476878881499</v>
      </c>
      <c r="M6759" s="12">
        <v>22.906193450689301</v>
      </c>
      <c r="N6759" s="12">
        <v>15.4584810851812</v>
      </c>
      <c r="O6759" s="12">
        <v>19.895864263236501</v>
      </c>
      <c r="P6759" s="12">
        <v>19.751498262256401</v>
      </c>
      <c r="Q6759" s="12">
        <v>18.554501805126701</v>
      </c>
      <c r="R6759" s="12">
        <v>13.5905347740054</v>
      </c>
      <c r="S6759" s="12">
        <v>4.4312749276906196</v>
      </c>
      <c r="T6759" s="12">
        <v>-6.1697391610443599</v>
      </c>
      <c r="U6759" s="12">
        <v>3.4229362276196502</v>
      </c>
      <c r="V6759" s="12">
        <v>4.5395615974068599</v>
      </c>
      <c r="W6759" s="12">
        <v>3.8702346768751701</v>
      </c>
      <c r="X6759" s="12">
        <v>1.39083668232337</v>
      </c>
      <c r="Y6759" s="12">
        <v>-6.0168117019087104</v>
      </c>
      <c r="Z6759" s="12">
        <v>-11.1108845169544</v>
      </c>
      <c r="AA6759" s="12">
        <v>-4.9962055321037804</v>
      </c>
      <c r="AB6759" s="12">
        <v>-9.4345665507912599</v>
      </c>
      <c r="AC6759" s="12">
        <v>-10.1395201282501</v>
      </c>
      <c r="AD6759" s="12">
        <v>-12.884856982231099</v>
      </c>
      <c r="AE6759" s="41">
        <v>-13.638155008316</v>
      </c>
      <c r="AF6759" s="41">
        <f t="shared" si="631"/>
        <v>17.952049957455195</v>
      </c>
      <c r="AG6759" s="47">
        <f t="shared" si="632"/>
        <v>21.912267875379317</v>
      </c>
      <c r="AH6759" s="47">
        <f t="shared" si="633"/>
        <v>22.151164151263238</v>
      </c>
      <c r="AI6759" s="47">
        <f t="shared" si="634"/>
        <v>21.782435233569139</v>
      </c>
      <c r="AJ6759" s="47">
        <f t="shared" si="635"/>
        <v>22.425882577347757</v>
      </c>
    </row>
    <row r="6760" spans="2:36" x14ac:dyDescent="0.2">
      <c r="B6760" s="40">
        <v>8</v>
      </c>
      <c r="C6760" s="40">
        <v>27</v>
      </c>
      <c r="D6760" s="40">
        <v>12</v>
      </c>
      <c r="E6760" s="40">
        <f t="shared" si="630"/>
        <v>1</v>
      </c>
      <c r="F6760" s="12">
        <v>28.945094262123099</v>
      </c>
      <c r="G6760" s="12">
        <v>23.028456454276998</v>
      </c>
      <c r="H6760" s="12">
        <v>20.523468816757202</v>
      </c>
      <c r="I6760" s="12">
        <v>18.595696933627099</v>
      </c>
      <c r="J6760" s="12">
        <v>23.547093285560599</v>
      </c>
      <c r="K6760" s="12">
        <v>25.889268365144702</v>
      </c>
      <c r="L6760" s="12">
        <v>25.239031801938999</v>
      </c>
      <c r="M6760" s="12">
        <v>23.609266496181501</v>
      </c>
      <c r="N6760" s="12">
        <v>16.9407050680183</v>
      </c>
      <c r="O6760" s="12">
        <v>20.602823811173401</v>
      </c>
      <c r="P6760" s="12">
        <v>20.999987314939499</v>
      </c>
      <c r="Q6760" s="12">
        <v>19.330179817691398</v>
      </c>
      <c r="R6760" s="12">
        <v>16.568088606953602</v>
      </c>
      <c r="S6760" s="12">
        <v>3.41039936889708</v>
      </c>
      <c r="T6760" s="12">
        <v>-4.1426638286337303</v>
      </c>
      <c r="U6760" s="12">
        <v>5.5549227181971101</v>
      </c>
      <c r="V6760" s="12">
        <v>5.9174950194284301</v>
      </c>
      <c r="W6760" s="12">
        <v>7.3532486786767803</v>
      </c>
      <c r="X6760" s="12">
        <v>5.5942658082842804</v>
      </c>
      <c r="Y6760" s="12">
        <v>-6.1007991080284096</v>
      </c>
      <c r="Z6760" s="12">
        <v>-10.684157978534699</v>
      </c>
      <c r="AA6760" s="12">
        <v>-2.4395901623666298</v>
      </c>
      <c r="AB6760" s="12">
        <v>-8.1197004432976208</v>
      </c>
      <c r="AC6760" s="12">
        <v>-7.8020388485938303</v>
      </c>
      <c r="AD6760" s="12">
        <v>-12.8152479481697</v>
      </c>
      <c r="AE6760" s="41">
        <v>-13.6381550045013</v>
      </c>
      <c r="AF6760" s="41">
        <f t="shared" si="631"/>
        <v>18.872459771643317</v>
      </c>
      <c r="AG6760" s="47">
        <f t="shared" si="632"/>
        <v>22.69209052948019</v>
      </c>
      <c r="AH6760" s="47">
        <f t="shared" si="633"/>
        <v>22.927961950469001</v>
      </c>
      <c r="AI6760" s="47">
        <f t="shared" si="634"/>
        <v>22.316796771073321</v>
      </c>
      <c r="AJ6760" s="47">
        <f t="shared" si="635"/>
        <v>22.75891184060572</v>
      </c>
    </row>
    <row r="6761" spans="2:36" x14ac:dyDescent="0.2">
      <c r="B6761" s="40">
        <v>8</v>
      </c>
      <c r="C6761" s="40">
        <v>27</v>
      </c>
      <c r="D6761" s="40">
        <v>13</v>
      </c>
      <c r="E6761" s="40">
        <f t="shared" si="630"/>
        <v>1</v>
      </c>
      <c r="F6761" s="12">
        <v>31.334650123596202</v>
      </c>
      <c r="G6761" s="12">
        <v>23.606195631980899</v>
      </c>
      <c r="H6761" s="12">
        <v>21.757575477600099</v>
      </c>
      <c r="I6761" s="12">
        <v>19.688228667020802</v>
      </c>
      <c r="J6761" s="12">
        <v>25.695659623146099</v>
      </c>
      <c r="K6761" s="12">
        <v>29.367077674865701</v>
      </c>
      <c r="L6761" s="12">
        <v>27.275039138317101</v>
      </c>
      <c r="M6761" s="12">
        <v>23.4754178705215</v>
      </c>
      <c r="N6761" s="12">
        <v>17.8166753509641</v>
      </c>
      <c r="O6761" s="12">
        <v>21.2268124376535</v>
      </c>
      <c r="P6761" s="12">
        <v>23.545682841144501</v>
      </c>
      <c r="Q6761" s="12">
        <v>24.002908863067599</v>
      </c>
      <c r="R6761" s="12">
        <v>15.5693417908303</v>
      </c>
      <c r="S6761" s="12">
        <v>4.6575479676723504</v>
      </c>
      <c r="T6761" s="12">
        <v>-2.3313338183760601</v>
      </c>
      <c r="U6761" s="12">
        <v>6.5128805670142196</v>
      </c>
      <c r="V6761" s="12">
        <v>12.8996071469057</v>
      </c>
      <c r="W6761" s="12">
        <v>9.9732034376859708</v>
      </c>
      <c r="X6761" s="12">
        <v>3.6613488565236301</v>
      </c>
      <c r="Y6761" s="12">
        <v>-3.50272004339099</v>
      </c>
      <c r="Z6761" s="12">
        <v>-10.1695907049179</v>
      </c>
      <c r="AA6761" s="12">
        <v>4.78832440008037</v>
      </c>
      <c r="AB6761" s="12">
        <v>-1.4791914932429799</v>
      </c>
      <c r="AC6761" s="12">
        <v>-3.1286723015904401</v>
      </c>
      <c r="AD6761" s="12">
        <v>-11.9285558218956</v>
      </c>
      <c r="AE6761" s="41">
        <v>-13.6245916671753</v>
      </c>
      <c r="AF6761" s="41">
        <f t="shared" si="631"/>
        <v>20.445831976000317</v>
      </c>
      <c r="AG6761" s="47">
        <f t="shared" si="632"/>
        <v>24.1243331995666</v>
      </c>
      <c r="AH6761" s="47">
        <f t="shared" si="633"/>
        <v>24.416461904668818</v>
      </c>
      <c r="AI6761" s="47">
        <f t="shared" si="634"/>
        <v>24.022947414922719</v>
      </c>
      <c r="AJ6761" s="47">
        <f t="shared" si="635"/>
        <v>24.756716116189956</v>
      </c>
    </row>
    <row r="6762" spans="2:36" x14ac:dyDescent="0.2">
      <c r="B6762" s="40">
        <v>8</v>
      </c>
      <c r="C6762" s="40">
        <v>27</v>
      </c>
      <c r="D6762" s="40">
        <v>14</v>
      </c>
      <c r="E6762" s="40">
        <f t="shared" si="630"/>
        <v>1</v>
      </c>
      <c r="F6762" s="12">
        <v>33.810941020011903</v>
      </c>
      <c r="G6762" s="12">
        <v>24.773515249252299</v>
      </c>
      <c r="H6762" s="12">
        <v>21.910331060409501</v>
      </c>
      <c r="I6762" s="12">
        <v>21.455989985704399</v>
      </c>
      <c r="J6762" s="12">
        <v>27.6140125083923</v>
      </c>
      <c r="K6762" s="12">
        <v>30.969801822662401</v>
      </c>
      <c r="L6762" s="12">
        <v>29.517671726465199</v>
      </c>
      <c r="M6762" s="12">
        <v>26.743092805147199</v>
      </c>
      <c r="N6762" s="12">
        <v>21.242555891588299</v>
      </c>
      <c r="O6762" s="12">
        <v>26.8367925829887</v>
      </c>
      <c r="P6762" s="12">
        <v>26.806975503206299</v>
      </c>
      <c r="Q6762" s="12">
        <v>27.360352725505798</v>
      </c>
      <c r="R6762" s="12">
        <v>21.223144269123701</v>
      </c>
      <c r="S6762" s="12">
        <v>6.63420103493333</v>
      </c>
      <c r="T6762" s="12">
        <v>0.19174672837555401</v>
      </c>
      <c r="U6762" s="12">
        <v>12.877459447443499</v>
      </c>
      <c r="V6762" s="12">
        <v>15.9436041100025</v>
      </c>
      <c r="W6762" s="12">
        <v>13.39628061831</v>
      </c>
      <c r="X6762" s="12">
        <v>11.3127424410284</v>
      </c>
      <c r="Y6762" s="12">
        <v>-0.389799139171839</v>
      </c>
      <c r="Z6762" s="12">
        <v>-6.7895386121869103</v>
      </c>
      <c r="AA6762" s="12">
        <v>8.2944111844897304</v>
      </c>
      <c r="AB6762" s="12">
        <v>3.2670752539038701</v>
      </c>
      <c r="AC6762" s="12">
        <v>1.32039930096269</v>
      </c>
      <c r="AD6762" s="12">
        <v>-10.373635262012501</v>
      </c>
      <c r="AE6762" s="41">
        <v>-13.6016749210358</v>
      </c>
      <c r="AF6762" s="41">
        <f t="shared" si="631"/>
        <v>23.139408327584455</v>
      </c>
      <c r="AG6762" s="47">
        <f t="shared" si="632"/>
        <v>26.48747046526222</v>
      </c>
      <c r="AH6762" s="47">
        <f t="shared" si="633"/>
        <v>25.912957964754082</v>
      </c>
      <c r="AI6762" s="47">
        <f t="shared" si="634"/>
        <v>25.34473012528418</v>
      </c>
      <c r="AJ6762" s="47">
        <f t="shared" si="635"/>
        <v>26.293561420726757</v>
      </c>
    </row>
    <row r="6763" spans="2:36" x14ac:dyDescent="0.2">
      <c r="B6763" s="40">
        <v>8</v>
      </c>
      <c r="C6763" s="40">
        <v>27</v>
      </c>
      <c r="D6763" s="40">
        <v>15</v>
      </c>
      <c r="E6763" s="40">
        <f t="shared" si="630"/>
        <v>1</v>
      </c>
      <c r="F6763" s="12">
        <v>35.969057411193802</v>
      </c>
      <c r="G6763" s="12">
        <v>28.142965677261401</v>
      </c>
      <c r="H6763" s="12">
        <v>23.8243530807495</v>
      </c>
      <c r="I6763" s="12">
        <v>23.189451217651399</v>
      </c>
      <c r="J6763" s="12">
        <v>30.339348231315601</v>
      </c>
      <c r="K6763" s="12">
        <v>33.641101638793899</v>
      </c>
      <c r="L6763" s="12">
        <v>31.601082918882401</v>
      </c>
      <c r="M6763" s="12">
        <v>29.463786163806901</v>
      </c>
      <c r="N6763" s="12">
        <v>25.071544369816799</v>
      </c>
      <c r="O6763" s="12">
        <v>32.1335006096363</v>
      </c>
      <c r="P6763" s="12">
        <v>30.7438823540211</v>
      </c>
      <c r="Q6763" s="12">
        <v>32.794518212795303</v>
      </c>
      <c r="R6763" s="12">
        <v>26.198119986295701</v>
      </c>
      <c r="S6763" s="12">
        <v>12.510686458110801</v>
      </c>
      <c r="T6763" s="12">
        <v>8.9123190257251306</v>
      </c>
      <c r="U6763" s="12">
        <v>22.938972005367301</v>
      </c>
      <c r="V6763" s="12">
        <v>22.524605829954101</v>
      </c>
      <c r="W6763" s="12">
        <v>20.683695174038402</v>
      </c>
      <c r="X6763" s="12">
        <v>12.955173284761599</v>
      </c>
      <c r="Y6763" s="12">
        <v>3.4783680688142802</v>
      </c>
      <c r="Z6763" s="12">
        <v>-3.6957540234625301</v>
      </c>
      <c r="AA6763" s="12">
        <v>8.9946968544423598</v>
      </c>
      <c r="AB6763" s="12">
        <v>3.44103497838974</v>
      </c>
      <c r="AC6763" s="12">
        <v>7.9408225414753</v>
      </c>
      <c r="AD6763" s="12">
        <v>-8.1984913241863193</v>
      </c>
      <c r="AE6763" s="41">
        <v>-13.4403274784088</v>
      </c>
      <c r="AF6763" s="41">
        <f t="shared" si="631"/>
        <v>26.969047823737071</v>
      </c>
      <c r="AG6763" s="47">
        <f t="shared" si="632"/>
        <v>29.337619131910806</v>
      </c>
      <c r="AH6763" s="47">
        <f t="shared" si="633"/>
        <v>28.293035123634343</v>
      </c>
      <c r="AI6763" s="47">
        <f t="shared" si="634"/>
        <v>27.827443969154359</v>
      </c>
      <c r="AJ6763" s="47">
        <f t="shared" si="635"/>
        <v>28.51906741747856</v>
      </c>
    </row>
    <row r="6764" spans="2:36" x14ac:dyDescent="0.2">
      <c r="B6764" s="40">
        <v>8</v>
      </c>
      <c r="C6764" s="40">
        <v>27</v>
      </c>
      <c r="D6764" s="40">
        <v>16</v>
      </c>
      <c r="E6764" s="40">
        <f t="shared" si="630"/>
        <v>1</v>
      </c>
      <c r="F6764" s="12">
        <v>38.479932098388701</v>
      </c>
      <c r="G6764" s="12">
        <v>30.4348930416107</v>
      </c>
      <c r="H6764" s="12">
        <v>28.509957403183002</v>
      </c>
      <c r="I6764" s="12">
        <v>24.873312274694399</v>
      </c>
      <c r="J6764" s="12">
        <v>34.2223560590744</v>
      </c>
      <c r="K6764" s="12">
        <v>39.066292289733902</v>
      </c>
      <c r="L6764" s="12">
        <v>38.344926594734197</v>
      </c>
      <c r="M6764" s="12">
        <v>33.122057249546103</v>
      </c>
      <c r="N6764" s="12">
        <v>28.522153106212599</v>
      </c>
      <c r="O6764" s="12">
        <v>38.3053601403236</v>
      </c>
      <c r="P6764" s="12">
        <v>37.832781133174898</v>
      </c>
      <c r="Q6764" s="12">
        <v>41.365779881000499</v>
      </c>
      <c r="R6764" s="12">
        <v>33.674706023454704</v>
      </c>
      <c r="S6764" s="12">
        <v>30.337282798528701</v>
      </c>
      <c r="T6764" s="12">
        <v>17.277251484870899</v>
      </c>
      <c r="U6764" s="12">
        <v>34.320268887042999</v>
      </c>
      <c r="V6764" s="12">
        <v>35.807407332181903</v>
      </c>
      <c r="W6764" s="12">
        <v>37.922524304866798</v>
      </c>
      <c r="X6764" s="12">
        <v>26.2106985924244</v>
      </c>
      <c r="Y6764" s="12">
        <v>16.501286000728602</v>
      </c>
      <c r="Z6764" s="12">
        <v>3.2832504786848999</v>
      </c>
      <c r="AA6764" s="12">
        <v>21.942419185757601</v>
      </c>
      <c r="AB6764" s="12">
        <v>10.4697869186401</v>
      </c>
      <c r="AC6764" s="12">
        <v>14.6440995130539</v>
      </c>
      <c r="AD6764" s="12">
        <v>0.62055113786459004</v>
      </c>
      <c r="AE6764" s="41">
        <v>-12.834930854082099</v>
      </c>
      <c r="AF6764" s="41">
        <f t="shared" si="631"/>
        <v>32.957936105235419</v>
      </c>
      <c r="AG6764" s="47">
        <f t="shared" si="632"/>
        <v>33.388124025750166</v>
      </c>
      <c r="AH6764" s="47">
        <f t="shared" si="633"/>
        <v>31.30409017539024</v>
      </c>
      <c r="AI6764" s="47">
        <f t="shared" si="634"/>
        <v>31.421362213659279</v>
      </c>
      <c r="AJ6764" s="47">
        <f t="shared" si="635"/>
        <v>33.003368924283976</v>
      </c>
    </row>
    <row r="6765" spans="2:36" x14ac:dyDescent="0.2">
      <c r="B6765" s="40">
        <v>8</v>
      </c>
      <c r="C6765" s="40">
        <v>27</v>
      </c>
      <c r="D6765" s="40">
        <v>17</v>
      </c>
      <c r="E6765" s="40">
        <f t="shared" si="630"/>
        <v>1</v>
      </c>
      <c r="F6765" s="12">
        <v>40.346386085510296</v>
      </c>
      <c r="G6765" s="12">
        <v>35.063526815414399</v>
      </c>
      <c r="H6765" s="12">
        <v>31.376392826080298</v>
      </c>
      <c r="I6765" s="12">
        <v>30.1209985935688</v>
      </c>
      <c r="J6765" s="12">
        <v>42.9393626728058</v>
      </c>
      <c r="K6765" s="12">
        <v>46.4393474349976</v>
      </c>
      <c r="L6765" s="12">
        <v>44.577377932548501</v>
      </c>
      <c r="M6765" s="12">
        <v>41.577819381713901</v>
      </c>
      <c r="N6765" s="12">
        <v>40.633472859144199</v>
      </c>
      <c r="O6765" s="12">
        <v>48.636045329093903</v>
      </c>
      <c r="P6765" s="12">
        <v>49.803961425542802</v>
      </c>
      <c r="Q6765" s="12">
        <v>55.099719256877897</v>
      </c>
      <c r="R6765" s="12">
        <v>45.4762459740639</v>
      </c>
      <c r="S6765" s="12">
        <v>45.818702638864501</v>
      </c>
      <c r="T6765" s="12">
        <v>49.190271221160899</v>
      </c>
      <c r="U6765" s="12">
        <v>60.063389096260103</v>
      </c>
      <c r="V6765" s="12">
        <v>58.325074798107103</v>
      </c>
      <c r="W6765" s="12">
        <v>54.712483923435201</v>
      </c>
      <c r="X6765" s="12">
        <v>50.690552709340999</v>
      </c>
      <c r="Y6765" s="12">
        <v>54.168063906669602</v>
      </c>
      <c r="Z6765" s="12">
        <v>50.1011314747334</v>
      </c>
      <c r="AA6765" s="12">
        <v>58.673199662446997</v>
      </c>
      <c r="AB6765" s="12">
        <v>56.457428924560503</v>
      </c>
      <c r="AC6765" s="12">
        <v>56.259893484830897</v>
      </c>
      <c r="AD6765" s="12">
        <v>48.717075687885298</v>
      </c>
      <c r="AE6765" s="41">
        <v>25.687267160579601</v>
      </c>
      <c r="AF6765" s="41">
        <f t="shared" si="631"/>
        <v>43.139975363159174</v>
      </c>
      <c r="AG6765" s="47">
        <f t="shared" si="632"/>
        <v>40.171072993087769</v>
      </c>
      <c r="AH6765" s="47">
        <f t="shared" si="633"/>
        <v>35.969333398675914</v>
      </c>
      <c r="AI6765" s="47">
        <f t="shared" si="634"/>
        <v>37.187925668573385</v>
      </c>
      <c r="AJ6765" s="47">
        <f t="shared" si="635"/>
        <v>39.090695892000198</v>
      </c>
    </row>
    <row r="6766" spans="2:36" x14ac:dyDescent="0.2">
      <c r="B6766" s="40">
        <v>8</v>
      </c>
      <c r="C6766" s="40">
        <v>27</v>
      </c>
      <c r="D6766" s="40">
        <v>18</v>
      </c>
      <c r="E6766" s="40">
        <f t="shared" si="630"/>
        <v>1</v>
      </c>
      <c r="F6766" s="12">
        <v>42.495957675933802</v>
      </c>
      <c r="G6766" s="12">
        <v>42.204655809402503</v>
      </c>
      <c r="H6766" s="12">
        <v>37.386236042022702</v>
      </c>
      <c r="I6766" s="12">
        <v>38.168653761386899</v>
      </c>
      <c r="J6766" s="12">
        <v>58.139921124458297</v>
      </c>
      <c r="K6766" s="12">
        <v>55.314735542297399</v>
      </c>
      <c r="L6766" s="12">
        <v>52.521979164123501</v>
      </c>
      <c r="M6766" s="12">
        <v>49.037666065216101</v>
      </c>
      <c r="N6766" s="12">
        <v>52.333555878639203</v>
      </c>
      <c r="O6766" s="12">
        <v>60.065046269416797</v>
      </c>
      <c r="P6766" s="12">
        <v>64.770485547065704</v>
      </c>
      <c r="Q6766" s="12">
        <v>66.264206130981407</v>
      </c>
      <c r="R6766" s="12">
        <v>59.865241752624499</v>
      </c>
      <c r="S6766" s="12">
        <v>71.342797454357196</v>
      </c>
      <c r="T6766" s="12">
        <v>93.172660663366301</v>
      </c>
      <c r="U6766" s="12">
        <v>92.921996063232399</v>
      </c>
      <c r="V6766" s="12">
        <v>78.147792981863006</v>
      </c>
      <c r="W6766" s="12">
        <v>71.753129605054895</v>
      </c>
      <c r="X6766" s="12">
        <v>71.703739261627206</v>
      </c>
      <c r="Y6766" s="12">
        <v>102.57354673147201</v>
      </c>
      <c r="Z6766" s="12">
        <v>133.192184581041</v>
      </c>
      <c r="AA6766" s="12">
        <v>104.763009204626</v>
      </c>
      <c r="AB6766" s="12">
        <v>103.892837726831</v>
      </c>
      <c r="AC6766" s="12">
        <v>98.591403661966297</v>
      </c>
      <c r="AD6766" s="12">
        <v>140.035061336756</v>
      </c>
      <c r="AE6766" s="41">
        <v>117.814815472364</v>
      </c>
      <c r="AF6766" s="41">
        <f t="shared" si="631"/>
        <v>56.205586592086156</v>
      </c>
      <c r="AG6766" s="47">
        <f t="shared" si="632"/>
        <v>48.766840733289726</v>
      </c>
      <c r="AH6766" s="47">
        <f t="shared" si="633"/>
        <v>43.679084882640836</v>
      </c>
      <c r="AI6766" s="47">
        <f t="shared" si="634"/>
        <v>46.242840455913566</v>
      </c>
      <c r="AJ6766" s="47">
        <f t="shared" si="635"/>
        <v>48.306305126857758</v>
      </c>
    </row>
    <row r="6767" spans="2:36" x14ac:dyDescent="0.2">
      <c r="B6767" s="40">
        <v>8</v>
      </c>
      <c r="C6767" s="40">
        <v>27</v>
      </c>
      <c r="D6767" s="40">
        <v>19</v>
      </c>
      <c r="E6767" s="40">
        <f t="shared" si="630"/>
        <v>1</v>
      </c>
      <c r="F6767" s="12">
        <v>43.480779926300102</v>
      </c>
      <c r="G6767" s="12">
        <v>49.933423526763903</v>
      </c>
      <c r="H6767" s="12">
        <v>44.530313192367601</v>
      </c>
      <c r="I6767" s="12">
        <v>43.904440027236902</v>
      </c>
      <c r="J6767" s="12">
        <v>71.539301432609605</v>
      </c>
      <c r="K6767" s="12">
        <v>78.392741001129195</v>
      </c>
      <c r="L6767" s="12">
        <v>62.307720500945997</v>
      </c>
      <c r="M6767" s="12">
        <v>56.735755851745601</v>
      </c>
      <c r="N6767" s="12">
        <v>59.803638161659201</v>
      </c>
      <c r="O6767" s="12">
        <v>73.260392247200002</v>
      </c>
      <c r="P6767" s="12">
        <v>85.195597348213198</v>
      </c>
      <c r="Q6767" s="12">
        <v>89.267429492711997</v>
      </c>
      <c r="R6767" s="12">
        <v>72.563991191864005</v>
      </c>
      <c r="S6767" s="12">
        <v>83.678879071235698</v>
      </c>
      <c r="T6767" s="12">
        <v>122.389104478121</v>
      </c>
      <c r="U6767" s="12">
        <v>122.089271596909</v>
      </c>
      <c r="V6767" s="12">
        <v>109.82167882704699</v>
      </c>
      <c r="W6767" s="12">
        <v>92.183459401607493</v>
      </c>
      <c r="X6767" s="12">
        <v>87.669640770912196</v>
      </c>
      <c r="Y6767" s="12">
        <v>127.03827366519</v>
      </c>
      <c r="Z6767" s="12">
        <v>180.88528223752999</v>
      </c>
      <c r="AA6767" s="12">
        <v>162.43812535667399</v>
      </c>
      <c r="AB6767" s="12">
        <v>169.682027128935</v>
      </c>
      <c r="AC6767" s="12">
        <v>169.51054957008401</v>
      </c>
      <c r="AD6767" s="12">
        <v>196.12598769521699</v>
      </c>
      <c r="AE6767" s="41">
        <v>190.793938672781</v>
      </c>
      <c r="AF6767" s="41">
        <f t="shared" si="631"/>
        <v>69.132233830006939</v>
      </c>
      <c r="AG6767" s="47">
        <f t="shared" si="632"/>
        <v>58.388850586795812</v>
      </c>
      <c r="AH6767" s="47">
        <f t="shared" si="633"/>
        <v>50.677651621055624</v>
      </c>
      <c r="AI6767" s="47">
        <f t="shared" si="634"/>
        <v>57.660043836021444</v>
      </c>
      <c r="AJ6767" s="47">
        <f t="shared" si="635"/>
        <v>60.134903230857859</v>
      </c>
    </row>
    <row r="6768" spans="2:36" x14ac:dyDescent="0.2">
      <c r="B6768" s="40">
        <v>8</v>
      </c>
      <c r="C6768" s="40">
        <v>27</v>
      </c>
      <c r="D6768" s="40">
        <v>20</v>
      </c>
      <c r="E6768" s="40">
        <f t="shared" si="630"/>
        <v>1</v>
      </c>
      <c r="F6768" s="12">
        <v>42.795047000884999</v>
      </c>
      <c r="G6768" s="12">
        <v>42.517277517318703</v>
      </c>
      <c r="H6768" s="12">
        <v>44.057895212173499</v>
      </c>
      <c r="I6768" s="12">
        <v>46.807573738575002</v>
      </c>
      <c r="J6768" s="12">
        <v>66.377269255638097</v>
      </c>
      <c r="K6768" s="12">
        <v>70.590508262634302</v>
      </c>
      <c r="L6768" s="12">
        <v>65.532789267539997</v>
      </c>
      <c r="M6768" s="12">
        <v>57.288830940246598</v>
      </c>
      <c r="N6768" s="12">
        <v>64.216935884475703</v>
      </c>
      <c r="O6768" s="12">
        <v>71.722281267166096</v>
      </c>
      <c r="P6768" s="12">
        <v>91.902967106342302</v>
      </c>
      <c r="Q6768" s="12">
        <v>94.127224452018694</v>
      </c>
      <c r="R6768" s="12">
        <v>76.874558179855299</v>
      </c>
      <c r="S6768" s="12">
        <v>86.561009167671202</v>
      </c>
      <c r="T6768" s="12">
        <v>133.03198213195799</v>
      </c>
      <c r="U6768" s="12">
        <v>131.96579815387699</v>
      </c>
      <c r="V6768" s="12">
        <v>112.41193451595301</v>
      </c>
      <c r="W6768" s="12">
        <v>106.818251468182</v>
      </c>
      <c r="X6768" s="12">
        <v>100.820229199409</v>
      </c>
      <c r="Y6768" s="12">
        <v>126.444609237194</v>
      </c>
      <c r="Z6768" s="12">
        <v>218.86876129436499</v>
      </c>
      <c r="AA6768" s="12">
        <v>196.160434193611</v>
      </c>
      <c r="AB6768" s="12">
        <v>187.15547495722799</v>
      </c>
      <c r="AC6768" s="12">
        <v>209.99645544981999</v>
      </c>
      <c r="AD6768" s="12">
        <v>196.892068843126</v>
      </c>
      <c r="AE6768" s="41">
        <v>206.87327144694299</v>
      </c>
      <c r="AF6768" s="41">
        <f t="shared" si="631"/>
        <v>70.293609958966556</v>
      </c>
      <c r="AG6768" s="47">
        <f t="shared" si="632"/>
        <v>57.190640834665295</v>
      </c>
      <c r="AH6768" s="47">
        <f t="shared" si="633"/>
        <v>48.51101254491806</v>
      </c>
      <c r="AI6768" s="47">
        <f t="shared" si="634"/>
        <v>54.070104797267916</v>
      </c>
      <c r="AJ6768" s="47">
        <f t="shared" si="635"/>
        <v>58.673207147312176</v>
      </c>
    </row>
    <row r="6769" spans="2:36" x14ac:dyDescent="0.2">
      <c r="B6769" s="40">
        <v>8</v>
      </c>
      <c r="C6769" s="40">
        <v>27</v>
      </c>
      <c r="D6769" s="40">
        <v>21</v>
      </c>
      <c r="E6769" s="40">
        <f t="shared" si="630"/>
        <v>1</v>
      </c>
      <c r="F6769" s="12">
        <v>41.733817935943598</v>
      </c>
      <c r="G6769" s="12">
        <v>40.906655347824099</v>
      </c>
      <c r="H6769" s="12">
        <v>41.268614444732698</v>
      </c>
      <c r="I6769" s="12">
        <v>45.2981571359634</v>
      </c>
      <c r="J6769" s="12">
        <v>66.081042536735495</v>
      </c>
      <c r="K6769" s="12">
        <v>62.682091663360602</v>
      </c>
      <c r="L6769" s="12">
        <v>58.534528125762897</v>
      </c>
      <c r="M6769" s="12">
        <v>52.627046701431297</v>
      </c>
      <c r="N6769" s="12">
        <v>62.517190972328201</v>
      </c>
      <c r="O6769" s="12">
        <v>63.251750747680703</v>
      </c>
      <c r="P6769" s="12">
        <v>76.878931263208401</v>
      </c>
      <c r="Q6769" s="12">
        <v>80.776927265167203</v>
      </c>
      <c r="R6769" s="12">
        <v>72.172453489303606</v>
      </c>
      <c r="S6769" s="12">
        <v>81.421564207076997</v>
      </c>
      <c r="T6769" s="12">
        <v>97.534198442697502</v>
      </c>
      <c r="U6769" s="12">
        <v>90.576358309507398</v>
      </c>
      <c r="V6769" s="12">
        <v>90.9998881728649</v>
      </c>
      <c r="W6769" s="12">
        <v>85.486489709615697</v>
      </c>
      <c r="X6769" s="12">
        <v>88.235538628101395</v>
      </c>
      <c r="Y6769" s="12">
        <v>107.299227022171</v>
      </c>
      <c r="Z6769" s="12">
        <v>140.00182958936699</v>
      </c>
      <c r="AA6769" s="12">
        <v>132.499763316154</v>
      </c>
      <c r="AB6769" s="12">
        <v>158.53092944741201</v>
      </c>
      <c r="AC6769" s="12">
        <v>161.51312262821199</v>
      </c>
      <c r="AD6769" s="12">
        <v>183.788507164001</v>
      </c>
      <c r="AE6769" s="41">
        <v>194.34560071706801</v>
      </c>
      <c r="AF6769" s="41">
        <f t="shared" si="631"/>
        <v>62.912331351947778</v>
      </c>
      <c r="AG6769" s="47">
        <f t="shared" si="632"/>
        <v>53.490089561176298</v>
      </c>
      <c r="AH6769" s="47">
        <f t="shared" si="633"/>
        <v>47.057657480239854</v>
      </c>
      <c r="AI6769" s="47">
        <f t="shared" si="634"/>
        <v>51.247312225723263</v>
      </c>
      <c r="AJ6769" s="47">
        <f t="shared" si="635"/>
        <v>54.772886781311023</v>
      </c>
    </row>
    <row r="6770" spans="2:36" x14ac:dyDescent="0.2">
      <c r="B6770" s="40">
        <v>8</v>
      </c>
      <c r="C6770" s="40">
        <v>27</v>
      </c>
      <c r="D6770" s="40">
        <v>22</v>
      </c>
      <c r="E6770" s="40">
        <f t="shared" si="630"/>
        <v>1</v>
      </c>
      <c r="F6770" s="12">
        <v>38.683515687942503</v>
      </c>
      <c r="G6770" s="12">
        <v>33.749950378417999</v>
      </c>
      <c r="H6770" s="12">
        <v>34.972860406875597</v>
      </c>
      <c r="I6770" s="12">
        <v>44.2596639072895</v>
      </c>
      <c r="J6770" s="12">
        <v>48.2386594133377</v>
      </c>
      <c r="K6770" s="12">
        <v>55.777395473480198</v>
      </c>
      <c r="L6770" s="12">
        <v>52.372968650817903</v>
      </c>
      <c r="M6770" s="12">
        <v>49.400213870048503</v>
      </c>
      <c r="N6770" s="12">
        <v>53.609831094980201</v>
      </c>
      <c r="O6770" s="12">
        <v>57.794521980285602</v>
      </c>
      <c r="P6770" s="12">
        <v>68.726091255187995</v>
      </c>
      <c r="Q6770" s="12">
        <v>69.628549531936599</v>
      </c>
      <c r="R6770" s="12">
        <v>64.168961376190197</v>
      </c>
      <c r="S6770" s="12">
        <v>71.917327952384994</v>
      </c>
      <c r="T6770" s="12">
        <v>74.603989420413996</v>
      </c>
      <c r="U6770" s="12">
        <v>73.916533358097098</v>
      </c>
      <c r="V6770" s="12">
        <v>72.632708123683898</v>
      </c>
      <c r="W6770" s="12">
        <v>71.871305965185201</v>
      </c>
      <c r="X6770" s="12">
        <v>75.936184273719803</v>
      </c>
      <c r="Y6770" s="12">
        <v>88.866408153295495</v>
      </c>
      <c r="Z6770" s="12">
        <v>99.4507830877304</v>
      </c>
      <c r="AA6770" s="12">
        <v>89.419663331508602</v>
      </c>
      <c r="AB6770" s="12">
        <v>89.663613202333494</v>
      </c>
      <c r="AC6770" s="12">
        <v>108.925453536272</v>
      </c>
      <c r="AD6770" s="12">
        <v>193.463628252745</v>
      </c>
      <c r="AE6770" s="41">
        <v>180.486185531139</v>
      </c>
      <c r="AF6770" s="41">
        <f t="shared" si="631"/>
        <v>54.526966693305965</v>
      </c>
      <c r="AG6770" s="47">
        <f t="shared" si="632"/>
        <v>46.885958086347571</v>
      </c>
      <c r="AH6770" s="47">
        <f t="shared" si="633"/>
        <v>39.980929958772656</v>
      </c>
      <c r="AI6770" s="47">
        <f t="shared" si="634"/>
        <v>43.399705915880205</v>
      </c>
      <c r="AJ6770" s="47">
        <f t="shared" si="635"/>
        <v>47.124309570360182</v>
      </c>
    </row>
    <row r="6771" spans="2:36" x14ac:dyDescent="0.2">
      <c r="B6771" s="40">
        <v>8</v>
      </c>
      <c r="C6771" s="40">
        <v>28</v>
      </c>
      <c r="D6771" s="40">
        <v>7</v>
      </c>
      <c r="E6771" s="40">
        <f t="shared" si="630"/>
        <v>1</v>
      </c>
      <c r="F6771" s="12">
        <v>23.4050106420517</v>
      </c>
      <c r="G6771" s="12">
        <v>19.7926203231812</v>
      </c>
      <c r="H6771" s="12">
        <v>18.731885020494499</v>
      </c>
      <c r="I6771" s="12">
        <v>20.0947110692263</v>
      </c>
      <c r="J6771" s="12">
        <v>22.676647156715401</v>
      </c>
      <c r="K6771" s="12">
        <v>24.916696314811698</v>
      </c>
      <c r="L6771" s="12">
        <v>25.344335074186301</v>
      </c>
      <c r="M6771" s="12">
        <v>23.005376277685201</v>
      </c>
      <c r="N6771" s="12">
        <v>23.699779846906701</v>
      </c>
      <c r="O6771" s="12">
        <v>25.873197636365902</v>
      </c>
      <c r="P6771" s="12">
        <v>25.332798482894901</v>
      </c>
      <c r="Q6771" s="12">
        <v>28.5812727892399</v>
      </c>
      <c r="R6771" s="12">
        <v>24.997451411485699</v>
      </c>
      <c r="S6771" s="12">
        <v>17.048896531581899</v>
      </c>
      <c r="T6771" s="12">
        <v>17.8457617940009</v>
      </c>
      <c r="U6771" s="12">
        <v>27.415116250276601</v>
      </c>
      <c r="V6771" s="12">
        <v>27.851090768575698</v>
      </c>
      <c r="W6771" s="12">
        <v>21.5161076407433</v>
      </c>
      <c r="X6771" s="12">
        <v>21.1966567237377</v>
      </c>
      <c r="Y6771" s="12">
        <v>6.2282868330106096</v>
      </c>
      <c r="Z6771" s="12">
        <v>19.863763280317201</v>
      </c>
      <c r="AA6771" s="12">
        <v>20.4329324755073</v>
      </c>
      <c r="AB6771" s="12">
        <v>23.882965249031798</v>
      </c>
      <c r="AC6771" s="12">
        <v>14.404921825362401</v>
      </c>
      <c r="AD6771" s="12">
        <v>-5.2956814147233997</v>
      </c>
      <c r="AE6771" s="41">
        <v>-3.29120195659995</v>
      </c>
      <c r="AF6771" s="41">
        <f t="shared" si="631"/>
        <v>22.756429358055211</v>
      </c>
      <c r="AG6771" s="47">
        <f t="shared" si="632"/>
        <v>22.754025936162492</v>
      </c>
      <c r="AH6771" s="47">
        <f t="shared" si="633"/>
        <v>20.940174842333825</v>
      </c>
      <c r="AI6771" s="47">
        <f t="shared" si="634"/>
        <v>21.242511976885819</v>
      </c>
      <c r="AJ6771" s="47">
        <f t="shared" si="635"/>
        <v>22.352854927086842</v>
      </c>
    </row>
    <row r="6772" spans="2:36" x14ac:dyDescent="0.2">
      <c r="B6772" s="40">
        <v>8</v>
      </c>
      <c r="C6772" s="40">
        <v>28</v>
      </c>
      <c r="D6772" s="40">
        <v>8</v>
      </c>
      <c r="E6772" s="40">
        <f t="shared" si="630"/>
        <v>1</v>
      </c>
      <c r="F6772" s="12">
        <v>24.226644674778001</v>
      </c>
      <c r="G6772" s="12">
        <v>19.9741994991303</v>
      </c>
      <c r="H6772" s="12">
        <v>18.862342647314101</v>
      </c>
      <c r="I6772" s="12">
        <v>19.618418874979</v>
      </c>
      <c r="J6772" s="12">
        <v>22.430068482399001</v>
      </c>
      <c r="K6772" s="12">
        <v>24.874710216045401</v>
      </c>
      <c r="L6772" s="12">
        <v>25.2397772669792</v>
      </c>
      <c r="M6772" s="12">
        <v>22.630471627533399</v>
      </c>
      <c r="N6772" s="12">
        <v>21.476056855976601</v>
      </c>
      <c r="O6772" s="12">
        <v>23.209740854263298</v>
      </c>
      <c r="P6772" s="12">
        <v>19.189552822589899</v>
      </c>
      <c r="Q6772" s="12">
        <v>23.3682551773787</v>
      </c>
      <c r="R6772" s="12">
        <v>16.045421057581901</v>
      </c>
      <c r="S6772" s="12">
        <v>2.3868524702712901</v>
      </c>
      <c r="T6772" s="12">
        <v>4.2998421009778998</v>
      </c>
      <c r="U6772" s="12">
        <v>15.5726581505239</v>
      </c>
      <c r="V6772" s="12">
        <v>15.3594839442382</v>
      </c>
      <c r="W6772" s="12">
        <v>10.0572202068865</v>
      </c>
      <c r="X6772" s="12">
        <v>5.7601525269746796</v>
      </c>
      <c r="Y6772" s="12">
        <v>-7.3065609485022698</v>
      </c>
      <c r="Z6772" s="12">
        <v>-0.108145047873259</v>
      </c>
      <c r="AA6772" s="12">
        <v>-1.31462630522251</v>
      </c>
      <c r="AB6772" s="12">
        <v>2.6950549425184702</v>
      </c>
      <c r="AC6772" s="12">
        <v>-3.0214968453645699</v>
      </c>
      <c r="AD6772" s="12">
        <v>-12.585833054542499</v>
      </c>
      <c r="AE6772" s="41">
        <v>-12.8506663666964</v>
      </c>
      <c r="AF6772" s="41">
        <f t="shared" si="631"/>
        <v>19.188823641879864</v>
      </c>
      <c r="AG6772" s="47">
        <f t="shared" si="632"/>
        <v>22.254243099939828</v>
      </c>
      <c r="AH6772" s="47">
        <f t="shared" si="633"/>
        <v>21.022334835720081</v>
      </c>
      <c r="AI6772" s="47">
        <f t="shared" si="634"/>
        <v>21.15194794397356</v>
      </c>
      <c r="AJ6772" s="47">
        <f t="shared" si="635"/>
        <v>22.205063497543343</v>
      </c>
    </row>
    <row r="6773" spans="2:36" x14ac:dyDescent="0.2">
      <c r="B6773" s="40">
        <v>8</v>
      </c>
      <c r="C6773" s="40">
        <v>28</v>
      </c>
      <c r="D6773" s="40">
        <v>9</v>
      </c>
      <c r="E6773" s="40">
        <f t="shared" si="630"/>
        <v>1</v>
      </c>
      <c r="F6773" s="12">
        <v>25.756822337150599</v>
      </c>
      <c r="G6773" s="12">
        <v>20.3571197943687</v>
      </c>
      <c r="H6773" s="12">
        <v>18.548474110245699</v>
      </c>
      <c r="I6773" s="12">
        <v>19.433353204727201</v>
      </c>
      <c r="J6773" s="12">
        <v>22.361692078113599</v>
      </c>
      <c r="K6773" s="12">
        <v>24.727591583252</v>
      </c>
      <c r="L6773" s="12">
        <v>25.210476333141301</v>
      </c>
      <c r="M6773" s="12">
        <v>21.9882946836948</v>
      </c>
      <c r="N6773" s="12">
        <v>19.815428181529001</v>
      </c>
      <c r="O6773" s="12">
        <v>23.179237527608901</v>
      </c>
      <c r="P6773" s="12">
        <v>16.5627704502344</v>
      </c>
      <c r="Q6773" s="12">
        <v>19.8019602076076</v>
      </c>
      <c r="R6773" s="12">
        <v>10.9868877961934</v>
      </c>
      <c r="S6773" s="12">
        <v>-4.4915222165472803</v>
      </c>
      <c r="T6773" s="12">
        <v>-0.12899668049812299</v>
      </c>
      <c r="U6773" s="12">
        <v>12.9506611880958</v>
      </c>
      <c r="V6773" s="12">
        <v>8.68669626945257</v>
      </c>
      <c r="W6773" s="12">
        <v>6.2329305519014602</v>
      </c>
      <c r="X6773" s="12">
        <v>-2.64169540779293</v>
      </c>
      <c r="Y6773" s="12">
        <v>-10.6931054220051</v>
      </c>
      <c r="Z6773" s="12">
        <v>-2.8796156805157702</v>
      </c>
      <c r="AA6773" s="12">
        <v>-8.0336439793109893</v>
      </c>
      <c r="AB6773" s="12">
        <v>-6.7948036026358603</v>
      </c>
      <c r="AC6773" s="12">
        <v>-7.5622050073742901</v>
      </c>
      <c r="AD6773" s="12">
        <v>-13.1973655366898</v>
      </c>
      <c r="AE6773" s="41">
        <v>-13.4096404085159</v>
      </c>
      <c r="AF6773" s="41">
        <f t="shared" si="631"/>
        <v>17.607305959388121</v>
      </c>
      <c r="AG6773" s="47">
        <f t="shared" si="632"/>
        <v>22.137848983383179</v>
      </c>
      <c r="AH6773" s="47">
        <f t="shared" si="633"/>
        <v>21.291492304921157</v>
      </c>
      <c r="AI6773" s="47">
        <f t="shared" si="634"/>
        <v>21.085646154141443</v>
      </c>
      <c r="AJ6773" s="47">
        <f t="shared" si="635"/>
        <v>22.056317461895961</v>
      </c>
    </row>
    <row r="6774" spans="2:36" x14ac:dyDescent="0.2">
      <c r="B6774" s="40">
        <v>8</v>
      </c>
      <c r="C6774" s="40">
        <v>28</v>
      </c>
      <c r="D6774" s="40">
        <v>10</v>
      </c>
      <c r="E6774" s="40">
        <f t="shared" si="630"/>
        <v>1</v>
      </c>
      <c r="F6774" s="12">
        <v>27.115945695877102</v>
      </c>
      <c r="G6774" s="12">
        <v>20.823040641784701</v>
      </c>
      <c r="H6774" s="12">
        <v>19.493277335166901</v>
      </c>
      <c r="I6774" s="12">
        <v>20.614009551286699</v>
      </c>
      <c r="J6774" s="12">
        <v>23.027901084899899</v>
      </c>
      <c r="K6774" s="12">
        <v>25.126884886264801</v>
      </c>
      <c r="L6774" s="12">
        <v>25.540084158182101</v>
      </c>
      <c r="M6774" s="12">
        <v>23.0974721906185</v>
      </c>
      <c r="N6774" s="12">
        <v>21.596184767603901</v>
      </c>
      <c r="O6774" s="12">
        <v>22.536865304231601</v>
      </c>
      <c r="P6774" s="12">
        <v>18.112795336842499</v>
      </c>
      <c r="Q6774" s="12">
        <v>19.9235065788925</v>
      </c>
      <c r="R6774" s="12">
        <v>12.4104548622966</v>
      </c>
      <c r="S6774" s="12">
        <v>-3.8614172144234198</v>
      </c>
      <c r="T6774" s="12">
        <v>1.9129576861262301</v>
      </c>
      <c r="U6774" s="12">
        <v>9.6638145439922791</v>
      </c>
      <c r="V6774" s="12">
        <v>8.8478461154848294</v>
      </c>
      <c r="W6774" s="12">
        <v>5.4910430854335397</v>
      </c>
      <c r="X6774" s="12">
        <v>-2.2162582645267199</v>
      </c>
      <c r="Y6774" s="12">
        <v>-10.7954545574188</v>
      </c>
      <c r="Z6774" s="12">
        <v>-5.7366102114915796</v>
      </c>
      <c r="AA6774" s="12">
        <v>-6.77506794598699</v>
      </c>
      <c r="AB6774" s="12">
        <v>-6.0871354664862203</v>
      </c>
      <c r="AC6774" s="12">
        <v>-8.3441468974649897</v>
      </c>
      <c r="AD6774" s="12">
        <v>-13.2995245265961</v>
      </c>
      <c r="AE6774" s="41">
        <v>-13.435557286262499</v>
      </c>
      <c r="AF6774" s="41">
        <f t="shared" si="631"/>
        <v>18.497997524376714</v>
      </c>
      <c r="AG6774" s="47">
        <f t="shared" si="632"/>
        <v>22.897166561591625</v>
      </c>
      <c r="AH6774" s="47">
        <f t="shared" si="633"/>
        <v>22.214834861803059</v>
      </c>
      <c r="AI6774" s="47">
        <f t="shared" si="634"/>
        <v>21.817022699880603</v>
      </c>
      <c r="AJ6774" s="47">
        <f t="shared" si="635"/>
        <v>22.76043140316008</v>
      </c>
    </row>
    <row r="6775" spans="2:36" x14ac:dyDescent="0.2">
      <c r="B6775" s="40">
        <v>8</v>
      </c>
      <c r="C6775" s="40">
        <v>28</v>
      </c>
      <c r="D6775" s="40">
        <v>11</v>
      </c>
      <c r="E6775" s="40">
        <f t="shared" si="630"/>
        <v>1</v>
      </c>
      <c r="F6775" s="12">
        <v>27.947938170671499</v>
      </c>
      <c r="G6775" s="12">
        <v>21.1183108510971</v>
      </c>
      <c r="H6775" s="12">
        <v>19.6910988349915</v>
      </c>
      <c r="I6775" s="12">
        <v>20.654652392625799</v>
      </c>
      <c r="J6775" s="12">
        <v>23.467153844833401</v>
      </c>
      <c r="K6775" s="12">
        <v>25.377085435867301</v>
      </c>
      <c r="L6775" s="12">
        <v>25.548122378587699</v>
      </c>
      <c r="M6775" s="12">
        <v>23.014331268549</v>
      </c>
      <c r="N6775" s="12">
        <v>21.691441979885099</v>
      </c>
      <c r="O6775" s="12">
        <v>24.208485252290998</v>
      </c>
      <c r="P6775" s="12">
        <v>19.3972018098831</v>
      </c>
      <c r="Q6775" s="12">
        <v>20.232248595863599</v>
      </c>
      <c r="R6775" s="12">
        <v>12.150154653862099</v>
      </c>
      <c r="S6775" s="12">
        <v>-1.41939173156023</v>
      </c>
      <c r="T6775" s="12">
        <v>2.8965146595090601</v>
      </c>
      <c r="U6775" s="12">
        <v>14.6952427005768</v>
      </c>
      <c r="V6775" s="12">
        <v>9.3429174265265509</v>
      </c>
      <c r="W6775" s="12">
        <v>6.1140247117281001</v>
      </c>
      <c r="X6775" s="12">
        <v>-1.60775017416477</v>
      </c>
      <c r="Y6775" s="12">
        <v>-9.8986165392994891</v>
      </c>
      <c r="Z6775" s="12">
        <v>-1.6739660665243901</v>
      </c>
      <c r="AA6775" s="12">
        <v>-4.3667608859389997</v>
      </c>
      <c r="AB6775" s="12">
        <v>-5.16880505889654</v>
      </c>
      <c r="AC6775" s="12">
        <v>-7.9954475973844499</v>
      </c>
      <c r="AD6775" s="12">
        <v>-13.301963039398199</v>
      </c>
      <c r="AE6775" s="41">
        <v>-13.414245443105701</v>
      </c>
      <c r="AF6775" s="41">
        <f t="shared" si="631"/>
        <v>19.065023226463801</v>
      </c>
      <c r="AG6775" s="47">
        <f t="shared" si="632"/>
        <v>23.271862040939936</v>
      </c>
      <c r="AH6775" s="47">
        <f t="shared" si="633"/>
        <v>22.575830818843862</v>
      </c>
      <c r="AI6775" s="47">
        <f t="shared" si="634"/>
        <v>22.061660271883021</v>
      </c>
      <c r="AJ6775" s="47">
        <f t="shared" si="635"/>
        <v>22.947622577381139</v>
      </c>
    </row>
    <row r="6776" spans="2:36" x14ac:dyDescent="0.2">
      <c r="B6776" s="40">
        <v>8</v>
      </c>
      <c r="C6776" s="40">
        <v>28</v>
      </c>
      <c r="D6776" s="40">
        <v>12</v>
      </c>
      <c r="E6776" s="40">
        <f t="shared" si="630"/>
        <v>1</v>
      </c>
      <c r="F6776" s="12">
        <v>28.6897724635601</v>
      </c>
      <c r="G6776" s="12">
        <v>20.923233799457499</v>
      </c>
      <c r="H6776" s="12">
        <v>19.880271318912499</v>
      </c>
      <c r="I6776" s="12">
        <v>20.699775927543602</v>
      </c>
      <c r="J6776" s="12">
        <v>24.0224699630737</v>
      </c>
      <c r="K6776" s="12">
        <v>25.676557157516498</v>
      </c>
      <c r="L6776" s="12">
        <v>26.099622554540598</v>
      </c>
      <c r="M6776" s="12">
        <v>22.3274251418114</v>
      </c>
      <c r="N6776" s="12">
        <v>21.853868951857098</v>
      </c>
      <c r="O6776" s="12">
        <v>25.212215843081498</v>
      </c>
      <c r="P6776" s="12">
        <v>20.014914932250999</v>
      </c>
      <c r="Q6776" s="12">
        <v>21.739667038559901</v>
      </c>
      <c r="R6776" s="12">
        <v>10.7965076086787</v>
      </c>
      <c r="S6776" s="12">
        <v>0.50493277674913395</v>
      </c>
      <c r="T6776" s="12">
        <v>3.8398692041337501</v>
      </c>
      <c r="U6776" s="12">
        <v>16.9440283333957</v>
      </c>
      <c r="V6776" s="12">
        <v>11.5029154796749</v>
      </c>
      <c r="W6776" s="12">
        <v>9.3361205900311504</v>
      </c>
      <c r="X6776" s="12">
        <v>-2.5030309355556999</v>
      </c>
      <c r="Y6776" s="12">
        <v>-7.9298086860366199</v>
      </c>
      <c r="Z6776" s="12">
        <v>-0.79525949230790105</v>
      </c>
      <c r="AA6776" s="12">
        <v>-3.8783622794747399</v>
      </c>
      <c r="AB6776" s="12">
        <v>-2.0546534071676401</v>
      </c>
      <c r="AC6776" s="12">
        <v>-5.0813480113744696</v>
      </c>
      <c r="AD6776" s="12">
        <v>-13.227650690078701</v>
      </c>
      <c r="AE6776" s="41">
        <v>-13.346107799529999</v>
      </c>
      <c r="AF6776" s="41">
        <f t="shared" si="631"/>
        <v>19.4854069787818</v>
      </c>
      <c r="AG6776" s="47">
        <f t="shared" si="632"/>
        <v>23.538521312135451</v>
      </c>
      <c r="AH6776" s="47">
        <f t="shared" si="633"/>
        <v>22.843104694509481</v>
      </c>
      <c r="AI6776" s="47">
        <f t="shared" si="634"/>
        <v>22.240461633300761</v>
      </c>
      <c r="AJ6776" s="47">
        <f t="shared" si="635"/>
        <v>23.275739384317383</v>
      </c>
    </row>
    <row r="6777" spans="2:36" x14ac:dyDescent="0.2">
      <c r="B6777" s="40">
        <v>8</v>
      </c>
      <c r="C6777" s="40">
        <v>28</v>
      </c>
      <c r="D6777" s="40">
        <v>13</v>
      </c>
      <c r="E6777" s="40">
        <f t="shared" si="630"/>
        <v>1</v>
      </c>
      <c r="F6777" s="12">
        <v>29.977074775695801</v>
      </c>
      <c r="G6777" s="12">
        <v>21.9206290397644</v>
      </c>
      <c r="H6777" s="12">
        <v>20.607523140907301</v>
      </c>
      <c r="I6777" s="12">
        <v>22.441337501525901</v>
      </c>
      <c r="J6777" s="12">
        <v>27.570914478302001</v>
      </c>
      <c r="K6777" s="12">
        <v>28.031805425643899</v>
      </c>
      <c r="L6777" s="12">
        <v>26.421604881524999</v>
      </c>
      <c r="M6777" s="12">
        <v>21.956855354070701</v>
      </c>
      <c r="N6777" s="12">
        <v>21.435493043065101</v>
      </c>
      <c r="O6777" s="12">
        <v>26.646515400648099</v>
      </c>
      <c r="P6777" s="12">
        <v>23.6327259186506</v>
      </c>
      <c r="Q6777" s="12">
        <v>22.538147953748702</v>
      </c>
      <c r="R6777" s="12">
        <v>10.9038443704322</v>
      </c>
      <c r="S6777" s="12">
        <v>1.5445526706352799</v>
      </c>
      <c r="T6777" s="12">
        <v>3.57250741910934</v>
      </c>
      <c r="U6777" s="12">
        <v>21.710553066402699</v>
      </c>
      <c r="V6777" s="12">
        <v>13.024951133385301</v>
      </c>
      <c r="W6777" s="12">
        <v>6.7948317999243697</v>
      </c>
      <c r="X6777" s="12">
        <v>-0.63320978066325195</v>
      </c>
      <c r="Y6777" s="12">
        <v>-6.0382076727151901</v>
      </c>
      <c r="Z6777" s="12">
        <v>4.6224623578786899</v>
      </c>
      <c r="AA6777" s="12">
        <v>3.2704879202246699</v>
      </c>
      <c r="AB6777" s="12">
        <v>4.6131955802440602E-2</v>
      </c>
      <c r="AC6777" s="12">
        <v>-6.2450435943603502</v>
      </c>
      <c r="AD6777" s="12">
        <v>-12.8780132975578</v>
      </c>
      <c r="AE6777" s="41">
        <v>-13.083363097190899</v>
      </c>
      <c r="AF6777" s="41">
        <f t="shared" si="631"/>
        <v>20.61343542491495</v>
      </c>
      <c r="AG6777" s="47">
        <f t="shared" si="632"/>
        <v>24.70097530411482</v>
      </c>
      <c r="AH6777" s="47">
        <f t="shared" si="633"/>
        <v>24.503495787239082</v>
      </c>
      <c r="AI6777" s="47">
        <f t="shared" si="634"/>
        <v>24.114441917228699</v>
      </c>
      <c r="AJ6777" s="47">
        <f t="shared" si="635"/>
        <v>25.014637085580819</v>
      </c>
    </row>
    <row r="6778" spans="2:36" x14ac:dyDescent="0.2">
      <c r="B6778" s="40">
        <v>8</v>
      </c>
      <c r="C6778" s="40">
        <v>28</v>
      </c>
      <c r="D6778" s="40">
        <v>14</v>
      </c>
      <c r="E6778" s="40">
        <f t="shared" si="630"/>
        <v>1</v>
      </c>
      <c r="F6778" s="12">
        <v>32.648220813751202</v>
      </c>
      <c r="G6778" s="12">
        <v>22.3155411205292</v>
      </c>
      <c r="H6778" s="12">
        <v>22.254188787460301</v>
      </c>
      <c r="I6778" s="12">
        <v>23.838741664886498</v>
      </c>
      <c r="J6778" s="12">
        <v>28.842184787750199</v>
      </c>
      <c r="K6778" s="12">
        <v>29.810710664749099</v>
      </c>
      <c r="L6778" s="12">
        <v>29.0400871257782</v>
      </c>
      <c r="M6778" s="12">
        <v>22.609820183277101</v>
      </c>
      <c r="N6778" s="12">
        <v>24.831468320965801</v>
      </c>
      <c r="O6778" s="12">
        <v>30.2731056416035</v>
      </c>
      <c r="P6778" s="12">
        <v>27.092897026777301</v>
      </c>
      <c r="Q6778" s="12">
        <v>25.8698488059044</v>
      </c>
      <c r="R6778" s="12">
        <v>11.695005976319299</v>
      </c>
      <c r="S6778" s="12">
        <v>3.7257316425344902</v>
      </c>
      <c r="T6778" s="12">
        <v>7.6176815871298302</v>
      </c>
      <c r="U6778" s="12">
        <v>22.087494033485701</v>
      </c>
      <c r="V6778" s="12">
        <v>15.1465006293654</v>
      </c>
      <c r="W6778" s="12">
        <v>12.1815328874588</v>
      </c>
      <c r="X6778" s="12">
        <v>0.51497353662550405</v>
      </c>
      <c r="Y6778" s="12">
        <v>-5.08715339541435</v>
      </c>
      <c r="Z6778" s="12">
        <v>5.56685366785526</v>
      </c>
      <c r="AA6778" s="12">
        <v>4.3458336443155998</v>
      </c>
      <c r="AB6778" s="12">
        <v>1.75534227573872</v>
      </c>
      <c r="AC6778" s="12">
        <v>-1.84612518930435</v>
      </c>
      <c r="AD6778" s="12">
        <v>-12.2699561390877</v>
      </c>
      <c r="AE6778" s="41">
        <v>-11.9121752169132</v>
      </c>
      <c r="AF6778" s="41">
        <f t="shared" si="631"/>
        <v>22.831015609961089</v>
      </c>
      <c r="AG6778" s="47">
        <f t="shared" si="632"/>
        <v>26.646406911075111</v>
      </c>
      <c r="AH6778" s="47">
        <f t="shared" si="633"/>
        <v>25.979775434875478</v>
      </c>
      <c r="AI6778" s="47">
        <f t="shared" si="634"/>
        <v>25.412273405075059</v>
      </c>
      <c r="AJ6778" s="47">
        <f t="shared" si="635"/>
        <v>26.757182606124854</v>
      </c>
    </row>
    <row r="6779" spans="2:36" x14ac:dyDescent="0.2">
      <c r="B6779" s="40">
        <v>8</v>
      </c>
      <c r="C6779" s="40">
        <v>28</v>
      </c>
      <c r="D6779" s="40">
        <v>15</v>
      </c>
      <c r="E6779" s="40">
        <f t="shared" si="630"/>
        <v>1</v>
      </c>
      <c r="F6779" s="12">
        <v>34.265079349517798</v>
      </c>
      <c r="G6779" s="12">
        <v>23.380471198081999</v>
      </c>
      <c r="H6779" s="12">
        <v>23.1647641582489</v>
      </c>
      <c r="I6779" s="12">
        <v>25.334064153671299</v>
      </c>
      <c r="J6779" s="12">
        <v>30.223184913635301</v>
      </c>
      <c r="K6779" s="12">
        <v>30.245008266448998</v>
      </c>
      <c r="L6779" s="12">
        <v>30.438693388223601</v>
      </c>
      <c r="M6779" s="12">
        <v>24.678115088939698</v>
      </c>
      <c r="N6779" s="12">
        <v>27.858466577768301</v>
      </c>
      <c r="O6779" s="12">
        <v>32.450236120700801</v>
      </c>
      <c r="P6779" s="12">
        <v>29.821748938798901</v>
      </c>
      <c r="Q6779" s="12">
        <v>29.920552394151699</v>
      </c>
      <c r="R6779" s="12">
        <v>16.593697517692998</v>
      </c>
      <c r="S6779" s="12">
        <v>11.107017336130101</v>
      </c>
      <c r="T6779" s="12">
        <v>15.0503033365011</v>
      </c>
      <c r="U6779" s="12">
        <v>25.6656234166622</v>
      </c>
      <c r="V6779" s="12">
        <v>22.047633676171301</v>
      </c>
      <c r="W6779" s="12">
        <v>13.8895321210027</v>
      </c>
      <c r="X6779" s="12">
        <v>4.39714178460836</v>
      </c>
      <c r="Y6779" s="12">
        <v>0.66377086208760705</v>
      </c>
      <c r="Z6779" s="12">
        <v>6.9754438411705202</v>
      </c>
      <c r="AA6779" s="12">
        <v>6.7050119755268103</v>
      </c>
      <c r="AB6779" s="12">
        <v>9.90169108706713</v>
      </c>
      <c r="AC6779" s="12">
        <v>0.25025694608688398</v>
      </c>
      <c r="AD6779" s="12">
        <v>-9.4819207235276703</v>
      </c>
      <c r="AE6779" s="41">
        <v>-9.9265477333068795</v>
      </c>
      <c r="AF6779" s="41">
        <f t="shared" si="631"/>
        <v>25.635426849234101</v>
      </c>
      <c r="AG6779" s="47">
        <f t="shared" si="632"/>
        <v>28.203808321523674</v>
      </c>
      <c r="AH6779" s="47">
        <f t="shared" si="633"/>
        <v>27.27351275463106</v>
      </c>
      <c r="AI6779" s="47">
        <f t="shared" si="634"/>
        <v>26.469498538017298</v>
      </c>
      <c r="AJ6779" s="47">
        <f t="shared" si="635"/>
        <v>27.881142976045624</v>
      </c>
    </row>
    <row r="6780" spans="2:36" x14ac:dyDescent="0.2">
      <c r="B6780" s="40">
        <v>8</v>
      </c>
      <c r="C6780" s="40">
        <v>28</v>
      </c>
      <c r="D6780" s="40">
        <v>16</v>
      </c>
      <c r="E6780" s="40">
        <f t="shared" si="630"/>
        <v>1</v>
      </c>
      <c r="F6780" s="12">
        <v>36.349406360626197</v>
      </c>
      <c r="G6780" s="12">
        <v>26.914816113472</v>
      </c>
      <c r="H6780" s="12">
        <v>23.711342165946999</v>
      </c>
      <c r="I6780" s="12">
        <v>27.865250632286099</v>
      </c>
      <c r="J6780" s="12">
        <v>33.7989804992676</v>
      </c>
      <c r="K6780" s="12">
        <v>35.334643083572402</v>
      </c>
      <c r="L6780" s="12">
        <v>32.143774746656398</v>
      </c>
      <c r="M6780" s="12">
        <v>29.443419013500201</v>
      </c>
      <c r="N6780" s="12">
        <v>31.232389407634699</v>
      </c>
      <c r="O6780" s="12">
        <v>37.099541445255298</v>
      </c>
      <c r="P6780" s="12">
        <v>36.162395674228698</v>
      </c>
      <c r="Q6780" s="12">
        <v>36.848999458074601</v>
      </c>
      <c r="R6780" s="12">
        <v>30.649135050058401</v>
      </c>
      <c r="S6780" s="12">
        <v>17.363280088424698</v>
      </c>
      <c r="T6780" s="12">
        <v>23.660479751586902</v>
      </c>
      <c r="U6780" s="12">
        <v>35.947189822673799</v>
      </c>
      <c r="V6780" s="12">
        <v>34.995421079873999</v>
      </c>
      <c r="W6780" s="12">
        <v>25.586960568428001</v>
      </c>
      <c r="X6780" s="12">
        <v>16.669521771431</v>
      </c>
      <c r="Y6780" s="12">
        <v>5.6553620777130096</v>
      </c>
      <c r="Z6780" s="12">
        <v>16.9415055541992</v>
      </c>
      <c r="AA6780" s="12">
        <v>13.957964851141</v>
      </c>
      <c r="AB6780" s="12">
        <v>18.947739402532601</v>
      </c>
      <c r="AC6780" s="12">
        <v>11.7831915437579</v>
      </c>
      <c r="AD6780" s="12">
        <v>-5.7493240953683902</v>
      </c>
      <c r="AE6780" s="41">
        <v>-4.8622503235340098</v>
      </c>
      <c r="AF6780" s="41">
        <f t="shared" si="631"/>
        <v>30.571856899372744</v>
      </c>
      <c r="AG6780" s="47">
        <f t="shared" si="632"/>
        <v>31.389356346821785</v>
      </c>
      <c r="AH6780" s="47">
        <f t="shared" si="633"/>
        <v>29.72795915431978</v>
      </c>
      <c r="AI6780" s="47">
        <f t="shared" si="634"/>
        <v>29.525006498909022</v>
      </c>
      <c r="AJ6780" s="47">
        <f t="shared" si="635"/>
        <v>30.5707982255459</v>
      </c>
    </row>
    <row r="6781" spans="2:36" x14ac:dyDescent="0.2">
      <c r="B6781" s="40">
        <v>8</v>
      </c>
      <c r="C6781" s="40">
        <v>28</v>
      </c>
      <c r="D6781" s="40">
        <v>17</v>
      </c>
      <c r="E6781" s="40">
        <f t="shared" si="630"/>
        <v>1</v>
      </c>
      <c r="F6781" s="12">
        <v>38.7128504486084</v>
      </c>
      <c r="G6781" s="12">
        <v>29.8203538298607</v>
      </c>
      <c r="H6781" s="12">
        <v>28.5311190619469</v>
      </c>
      <c r="I6781" s="12">
        <v>31.954466501951199</v>
      </c>
      <c r="J6781" s="12">
        <v>40.7181512298584</v>
      </c>
      <c r="K6781" s="12">
        <v>41.137793519973798</v>
      </c>
      <c r="L6781" s="12">
        <v>39.130795884132397</v>
      </c>
      <c r="M6781" s="12">
        <v>34.636637930870101</v>
      </c>
      <c r="N6781" s="12">
        <v>39.976090044021603</v>
      </c>
      <c r="O6781" s="12">
        <v>47.220459861755401</v>
      </c>
      <c r="P6781" s="12">
        <v>48.113823690175998</v>
      </c>
      <c r="Q6781" s="12">
        <v>44.109144127130499</v>
      </c>
      <c r="R6781" s="12">
        <v>40.930360569477102</v>
      </c>
      <c r="S6781" s="12">
        <v>42.358185631275198</v>
      </c>
      <c r="T6781" s="12">
        <v>45.908701052188903</v>
      </c>
      <c r="U6781" s="12">
        <v>49.17032630229</v>
      </c>
      <c r="V6781" s="12">
        <v>46.391289166212097</v>
      </c>
      <c r="W6781" s="12">
        <v>42.303234508991203</v>
      </c>
      <c r="X6781" s="12">
        <v>42.0716658227444</v>
      </c>
      <c r="Y6781" s="12">
        <v>50.132729035615903</v>
      </c>
      <c r="Z6781" s="12">
        <v>39.159078122854197</v>
      </c>
      <c r="AA6781" s="12">
        <v>47.115790590286302</v>
      </c>
      <c r="AB6781" s="12">
        <v>42.437388768196101</v>
      </c>
      <c r="AC6781" s="12">
        <v>31.360742351055102</v>
      </c>
      <c r="AD6781" s="12">
        <v>45.424000473022502</v>
      </c>
      <c r="AE6781" s="41">
        <v>36.5438241178989</v>
      </c>
      <c r="AF6781" s="41">
        <f t="shared" si="631"/>
        <v>39.550595558881774</v>
      </c>
      <c r="AG6781" s="47">
        <f t="shared" si="632"/>
        <v>37.183871831297886</v>
      </c>
      <c r="AH6781" s="47">
        <f t="shared" si="633"/>
        <v>33.94738821444512</v>
      </c>
      <c r="AI6781" s="47">
        <f t="shared" si="634"/>
        <v>34.432376828718205</v>
      </c>
      <c r="AJ6781" s="47">
        <f t="shared" si="635"/>
        <v>36.294465239572538</v>
      </c>
    </row>
    <row r="6782" spans="2:36" x14ac:dyDescent="0.2">
      <c r="B6782" s="40">
        <v>8</v>
      </c>
      <c r="C6782" s="40">
        <v>28</v>
      </c>
      <c r="D6782" s="40">
        <v>18</v>
      </c>
      <c r="E6782" s="40">
        <f t="shared" si="630"/>
        <v>1</v>
      </c>
      <c r="F6782" s="12">
        <v>40.062999944686901</v>
      </c>
      <c r="G6782" s="12">
        <v>33.2240313043594</v>
      </c>
      <c r="H6782" s="12">
        <v>34.396959246158602</v>
      </c>
      <c r="I6782" s="12">
        <v>42.117667742729203</v>
      </c>
      <c r="J6782" s="12">
        <v>47.410132690429698</v>
      </c>
      <c r="K6782" s="12">
        <v>46.274653417587302</v>
      </c>
      <c r="L6782" s="12">
        <v>43.294932265996898</v>
      </c>
      <c r="M6782" s="12">
        <v>41.247210137367198</v>
      </c>
      <c r="N6782" s="12">
        <v>48.979187545776398</v>
      </c>
      <c r="O6782" s="12">
        <v>53.560985468387599</v>
      </c>
      <c r="P6782" s="12">
        <v>55.884646765947302</v>
      </c>
      <c r="Q6782" s="12">
        <v>51.122150365829498</v>
      </c>
      <c r="R6782" s="12">
        <v>54.932921948909801</v>
      </c>
      <c r="S6782" s="12">
        <v>66.459978376388506</v>
      </c>
      <c r="T6782" s="12">
        <v>71.669913607120506</v>
      </c>
      <c r="U6782" s="12">
        <v>63.310786166906396</v>
      </c>
      <c r="V6782" s="12">
        <v>55.9219490380287</v>
      </c>
      <c r="W6782" s="12">
        <v>55.461001257419603</v>
      </c>
      <c r="X6782" s="12">
        <v>68.187705515861495</v>
      </c>
      <c r="Y6782" s="12">
        <v>83.179025601625398</v>
      </c>
      <c r="Z6782" s="12">
        <v>70.299373919010193</v>
      </c>
      <c r="AA6782" s="12">
        <v>72.454510666608797</v>
      </c>
      <c r="AB6782" s="12">
        <v>61.922885194540001</v>
      </c>
      <c r="AC6782" s="12">
        <v>55.949355610132201</v>
      </c>
      <c r="AD6782" s="12">
        <v>104.265076663971</v>
      </c>
      <c r="AE6782" s="41">
        <v>121.46835584950399</v>
      </c>
      <c r="AF6782" s="41">
        <f t="shared" si="631"/>
        <v>48.709224721844983</v>
      </c>
      <c r="AG6782" s="47">
        <f t="shared" si="632"/>
        <v>43.056875976347918</v>
      </c>
      <c r="AH6782" s="47">
        <f t="shared" si="633"/>
        <v>39.442358185672759</v>
      </c>
      <c r="AI6782" s="47">
        <f t="shared" si="634"/>
        <v>40.684688880252835</v>
      </c>
      <c r="AJ6782" s="47">
        <f t="shared" si="635"/>
        <v>42.698869072580337</v>
      </c>
    </row>
    <row r="6783" spans="2:36" x14ac:dyDescent="0.2">
      <c r="B6783" s="40">
        <v>8</v>
      </c>
      <c r="C6783" s="40">
        <v>28</v>
      </c>
      <c r="D6783" s="40">
        <v>19</v>
      </c>
      <c r="E6783" s="40">
        <f t="shared" si="630"/>
        <v>1</v>
      </c>
      <c r="F6783" s="12">
        <v>40.819930927276602</v>
      </c>
      <c r="G6783" s="12">
        <v>38.221366519451102</v>
      </c>
      <c r="H6783" s="12">
        <v>39.839986919879898</v>
      </c>
      <c r="I6783" s="12">
        <v>48.354719573736197</v>
      </c>
      <c r="J6783" s="12">
        <v>59.758029864549599</v>
      </c>
      <c r="K6783" s="12">
        <v>54.459843874931302</v>
      </c>
      <c r="L6783" s="12">
        <v>47.1728656640053</v>
      </c>
      <c r="M6783" s="12">
        <v>46.026128792762798</v>
      </c>
      <c r="N6783" s="12">
        <v>55.573127687454203</v>
      </c>
      <c r="O6783" s="12">
        <v>64.661106500625607</v>
      </c>
      <c r="P6783" s="12">
        <v>70.536967201948201</v>
      </c>
      <c r="Q6783" s="12">
        <v>63.658499460935602</v>
      </c>
      <c r="R6783" s="12">
        <v>62.5937801558971</v>
      </c>
      <c r="S6783" s="12">
        <v>83.684896151304201</v>
      </c>
      <c r="T6783" s="12">
        <v>89.373811378240603</v>
      </c>
      <c r="U6783" s="12">
        <v>81.930761600494407</v>
      </c>
      <c r="V6783" s="12">
        <v>72.542009139776198</v>
      </c>
      <c r="W6783" s="12">
        <v>65.5355994067192</v>
      </c>
      <c r="X6783" s="12">
        <v>80.725015237808194</v>
      </c>
      <c r="Y6783" s="12">
        <v>120.233767646074</v>
      </c>
      <c r="Z6783" s="12">
        <v>103.534496633291</v>
      </c>
      <c r="AA6783" s="12">
        <v>101.32625412154199</v>
      </c>
      <c r="AB6783" s="12">
        <v>95.503501429796202</v>
      </c>
      <c r="AC6783" s="12">
        <v>88.230374711036703</v>
      </c>
      <c r="AD6783" s="12">
        <v>174.52300814271001</v>
      </c>
      <c r="AE6783" s="41">
        <v>184.73399825191501</v>
      </c>
      <c r="AF6783" s="41">
        <f t="shared" si="631"/>
        <v>57.649004044866544</v>
      </c>
      <c r="AG6783" s="47">
        <f t="shared" si="632"/>
        <v>49.48871063246726</v>
      </c>
      <c r="AH6783" s="47">
        <f t="shared" si="633"/>
        <v>45.398806760978673</v>
      </c>
      <c r="AI6783" s="47">
        <f t="shared" si="634"/>
        <v>48.126789350509618</v>
      </c>
      <c r="AJ6783" s="47">
        <f t="shared" si="635"/>
        <v>49.917089179420451</v>
      </c>
    </row>
    <row r="6784" spans="2:36" x14ac:dyDescent="0.2">
      <c r="B6784" s="40">
        <v>8</v>
      </c>
      <c r="C6784" s="40">
        <v>28</v>
      </c>
      <c r="D6784" s="40">
        <v>20</v>
      </c>
      <c r="E6784" s="40">
        <f t="shared" si="630"/>
        <v>1</v>
      </c>
      <c r="F6784" s="12">
        <v>39.542237468719499</v>
      </c>
      <c r="G6784" s="12">
        <v>36.264501546859698</v>
      </c>
      <c r="H6784" s="12">
        <v>41.227921864509597</v>
      </c>
      <c r="I6784" s="12">
        <v>47.137246033906898</v>
      </c>
      <c r="J6784" s="12">
        <v>54.518920668602</v>
      </c>
      <c r="K6784" s="12">
        <v>55.680179415702803</v>
      </c>
      <c r="L6784" s="12">
        <v>49.358674834966699</v>
      </c>
      <c r="M6784" s="12">
        <v>48.812157248497002</v>
      </c>
      <c r="N6784" s="12">
        <v>57.895184242248497</v>
      </c>
      <c r="O6784" s="12">
        <v>68.048966560125393</v>
      </c>
      <c r="P6784" s="12">
        <v>78.286783070564297</v>
      </c>
      <c r="Q6784" s="12">
        <v>73.800144470214804</v>
      </c>
      <c r="R6784" s="12">
        <v>66.119572848320004</v>
      </c>
      <c r="S6784" s="12">
        <v>93.400864571571304</v>
      </c>
      <c r="T6784" s="12">
        <v>101.041260933638</v>
      </c>
      <c r="U6784" s="12">
        <v>99.6841590361595</v>
      </c>
      <c r="V6784" s="12">
        <v>84.709107262849798</v>
      </c>
      <c r="W6784" s="12">
        <v>75.844428665399505</v>
      </c>
      <c r="X6784" s="12">
        <v>86.901507707595798</v>
      </c>
      <c r="Y6784" s="12">
        <v>139.246702028036</v>
      </c>
      <c r="Z6784" s="12">
        <v>140.33565114235901</v>
      </c>
      <c r="AA6784" s="12">
        <v>117.064243899345</v>
      </c>
      <c r="AB6784" s="12">
        <v>120.67756469059</v>
      </c>
      <c r="AC6784" s="12">
        <v>103.86569818329799</v>
      </c>
      <c r="AD6784" s="12">
        <v>182.40997643804599</v>
      </c>
      <c r="AE6784" s="41">
        <v>223.342012998581</v>
      </c>
      <c r="AF6784" s="41">
        <f t="shared" si="631"/>
        <v>60.742307718563097</v>
      </c>
      <c r="AG6784" s="47">
        <f t="shared" si="632"/>
        <v>49.848598988413798</v>
      </c>
      <c r="AH6784" s="47">
        <f t="shared" si="633"/>
        <v>43.738165516519537</v>
      </c>
      <c r="AI6784" s="47">
        <f t="shared" si="634"/>
        <v>46.965753905916202</v>
      </c>
      <c r="AJ6784" s="47">
        <f t="shared" si="635"/>
        <v>49.584588563537601</v>
      </c>
    </row>
    <row r="6785" spans="2:36" x14ac:dyDescent="0.2">
      <c r="B6785" s="40">
        <v>8</v>
      </c>
      <c r="C6785" s="40">
        <v>28</v>
      </c>
      <c r="D6785" s="40">
        <v>21</v>
      </c>
      <c r="E6785" s="40">
        <f t="shared" si="630"/>
        <v>1</v>
      </c>
      <c r="F6785" s="12">
        <v>38.939426963806199</v>
      </c>
      <c r="G6785" s="12">
        <v>32.381781748533299</v>
      </c>
      <c r="H6785" s="12">
        <v>39.666030434608501</v>
      </c>
      <c r="I6785" s="12">
        <v>40.560792424678802</v>
      </c>
      <c r="J6785" s="12">
        <v>52.510149441719101</v>
      </c>
      <c r="K6785" s="12">
        <v>49.277179832458501</v>
      </c>
      <c r="L6785" s="12">
        <v>43.237473637580898</v>
      </c>
      <c r="M6785" s="12">
        <v>42.691466090202297</v>
      </c>
      <c r="N6785" s="12">
        <v>48.277598293304401</v>
      </c>
      <c r="O6785" s="12">
        <v>55.0893946876526</v>
      </c>
      <c r="P6785" s="12">
        <v>66.944529617786401</v>
      </c>
      <c r="Q6785" s="12">
        <v>61.700445624351502</v>
      </c>
      <c r="R6785" s="12">
        <v>57.922236786842298</v>
      </c>
      <c r="S6785" s="12">
        <v>74.261575016260196</v>
      </c>
      <c r="T6785" s="12">
        <v>74.9157315943241</v>
      </c>
      <c r="U6785" s="12">
        <v>72.086157979011503</v>
      </c>
      <c r="V6785" s="12">
        <v>70.038371683597603</v>
      </c>
      <c r="W6785" s="12">
        <v>65.497514245510104</v>
      </c>
      <c r="X6785" s="12">
        <v>76.397063512325303</v>
      </c>
      <c r="Y6785" s="12">
        <v>111.453861880541</v>
      </c>
      <c r="Z6785" s="12">
        <v>91.880727374792102</v>
      </c>
      <c r="AA6785" s="12">
        <v>96.993673267126098</v>
      </c>
      <c r="AB6785" s="12">
        <v>91.915105415105799</v>
      </c>
      <c r="AC6785" s="12">
        <v>92.594466362714797</v>
      </c>
      <c r="AD6785" s="12">
        <v>151.98623393082599</v>
      </c>
      <c r="AE6785" s="41">
        <v>142.52620012283299</v>
      </c>
      <c r="AF6785" s="41">
        <f t="shared" si="631"/>
        <v>51.891720812940598</v>
      </c>
      <c r="AG6785" s="47">
        <f t="shared" si="632"/>
        <v>44.26312935545446</v>
      </c>
      <c r="AH6785" s="47">
        <f t="shared" si="633"/>
        <v>40.811636202669185</v>
      </c>
      <c r="AI6785" s="47">
        <f t="shared" si="634"/>
        <v>42.879186776399642</v>
      </c>
      <c r="AJ6785" s="47">
        <f t="shared" si="635"/>
        <v>45.050325154209162</v>
      </c>
    </row>
    <row r="6786" spans="2:36" x14ac:dyDescent="0.2">
      <c r="B6786" s="40">
        <v>8</v>
      </c>
      <c r="C6786" s="40">
        <v>28</v>
      </c>
      <c r="D6786" s="40">
        <v>22</v>
      </c>
      <c r="E6786" s="40">
        <f t="shared" si="630"/>
        <v>1</v>
      </c>
      <c r="F6786" s="12">
        <v>36.638380306243903</v>
      </c>
      <c r="G6786" s="12">
        <v>27.7991291437149</v>
      </c>
      <c r="H6786" s="12">
        <v>34.0610316619873</v>
      </c>
      <c r="I6786" s="12">
        <v>34.064110571861299</v>
      </c>
      <c r="J6786" s="12">
        <v>42.365764190673801</v>
      </c>
      <c r="K6786" s="12">
        <v>43.3438177642822</v>
      </c>
      <c r="L6786" s="12">
        <v>39.506402675151797</v>
      </c>
      <c r="M6786" s="12">
        <v>39.709293081283597</v>
      </c>
      <c r="N6786" s="12">
        <v>43.468082775116002</v>
      </c>
      <c r="O6786" s="12">
        <v>49.680421852111799</v>
      </c>
      <c r="P6786" s="12">
        <v>59.605478594541601</v>
      </c>
      <c r="Q6786" s="12">
        <v>57.318558282852202</v>
      </c>
      <c r="R6786" s="12">
        <v>55.861420948505398</v>
      </c>
      <c r="S6786" s="12">
        <v>64.536183551311495</v>
      </c>
      <c r="T6786" s="12">
        <v>61.265410461664203</v>
      </c>
      <c r="U6786" s="12">
        <v>64.735229580879206</v>
      </c>
      <c r="V6786" s="12">
        <v>62.126144114971197</v>
      </c>
      <c r="W6786" s="12">
        <v>60.481951974630398</v>
      </c>
      <c r="X6786" s="12">
        <v>70.630787489891006</v>
      </c>
      <c r="Y6786" s="12">
        <v>95.044616814136504</v>
      </c>
      <c r="Z6786" s="12">
        <v>78.198743040323293</v>
      </c>
      <c r="AA6786" s="12">
        <v>74.890642753839501</v>
      </c>
      <c r="AB6786" s="12">
        <v>76.715284024953803</v>
      </c>
      <c r="AC6786" s="12">
        <v>79.621977588891994</v>
      </c>
      <c r="AD6786" s="12">
        <v>156.680867025852</v>
      </c>
      <c r="AE6786" s="41">
        <v>145.19263189220399</v>
      </c>
      <c r="AF6786" s="41">
        <f t="shared" si="631"/>
        <v>45.948232390753432</v>
      </c>
      <c r="AG6786" s="47">
        <f t="shared" si="632"/>
        <v>39.063643402242661</v>
      </c>
      <c r="AH6786" s="47">
        <f t="shared" si="633"/>
        <v>34.985683174896245</v>
      </c>
      <c r="AI6786" s="47">
        <f t="shared" si="634"/>
        <v>36.326770666503897</v>
      </c>
      <c r="AJ6786" s="47">
        <f t="shared" si="635"/>
        <v>38.668225372791284</v>
      </c>
    </row>
    <row r="6787" spans="2:36" x14ac:dyDescent="0.2">
      <c r="B6787" s="40">
        <v>8</v>
      </c>
      <c r="C6787" s="40">
        <v>29</v>
      </c>
      <c r="D6787" s="40">
        <v>7</v>
      </c>
      <c r="E6787" s="40">
        <f t="shared" ref="E6787:E6850" si="636">IF(D6787&lt;7,0,IF(D6787&gt;22,0,1))</f>
        <v>1</v>
      </c>
      <c r="F6787" s="12">
        <v>18.634008050613101</v>
      </c>
      <c r="G6787" s="12">
        <v>17.843024655342099</v>
      </c>
      <c r="H6787" s="12">
        <v>19.700975897312201</v>
      </c>
      <c r="I6787" s="12">
        <v>20.953266366958601</v>
      </c>
      <c r="J6787" s="12">
        <v>22.2874435806274</v>
      </c>
      <c r="K6787" s="12">
        <v>24.571388484716401</v>
      </c>
      <c r="L6787" s="12">
        <v>23.6191562845707</v>
      </c>
      <c r="M6787" s="12">
        <v>21.3080716090202</v>
      </c>
      <c r="N6787" s="12">
        <v>25.583181152343801</v>
      </c>
      <c r="O6787" s="12">
        <v>26.414975452184699</v>
      </c>
      <c r="P6787" s="12">
        <v>26.579080697059599</v>
      </c>
      <c r="Q6787" s="12">
        <v>25.8194552876949</v>
      </c>
      <c r="R6787" s="12">
        <v>20.191865266680701</v>
      </c>
      <c r="S6787" s="12">
        <v>19.079684276580799</v>
      </c>
      <c r="T6787" s="12">
        <v>24.705336025953301</v>
      </c>
      <c r="U6787" s="12">
        <v>24.3650801639557</v>
      </c>
      <c r="V6787" s="12">
        <v>20.868284410238299</v>
      </c>
      <c r="W6787" s="12">
        <v>19.948345654979299</v>
      </c>
      <c r="X6787" s="12">
        <v>3.8215262749996</v>
      </c>
      <c r="Y6787" s="12">
        <v>10.187120418552301</v>
      </c>
      <c r="Z6787" s="12">
        <v>17.243075341463101</v>
      </c>
      <c r="AA6787" s="12">
        <v>21.098455324444899</v>
      </c>
      <c r="AB6787" s="12">
        <v>10.950962785363201</v>
      </c>
      <c r="AC6787" s="12">
        <v>5.9950384489372404</v>
      </c>
      <c r="AD6787" s="12">
        <v>-2.72279506191239</v>
      </c>
      <c r="AE6787" s="41">
        <v>6.1278512089550503</v>
      </c>
      <c r="AF6787" s="41">
        <f t="shared" si="631"/>
        <v>22.486060872510567</v>
      </c>
      <c r="AG6787" s="47">
        <f t="shared" si="632"/>
        <v>22.09154915336892</v>
      </c>
      <c r="AH6787" s="47">
        <f t="shared" si="633"/>
        <v>19.88374371017068</v>
      </c>
      <c r="AI6787" s="47">
        <f t="shared" si="634"/>
        <v>21.07121979699134</v>
      </c>
      <c r="AJ6787" s="47">
        <f t="shared" si="635"/>
        <v>22.226446122837057</v>
      </c>
    </row>
    <row r="6788" spans="2:36" x14ac:dyDescent="0.2">
      <c r="B6788" s="40">
        <v>8</v>
      </c>
      <c r="C6788" s="40">
        <v>29</v>
      </c>
      <c r="D6788" s="40">
        <v>8</v>
      </c>
      <c r="E6788" s="40">
        <f t="shared" si="636"/>
        <v>1</v>
      </c>
      <c r="F6788" s="12">
        <v>16.768890490228301</v>
      </c>
      <c r="G6788" s="12">
        <v>18.074426012039201</v>
      </c>
      <c r="H6788" s="12">
        <v>19.514939908027699</v>
      </c>
      <c r="I6788" s="12">
        <v>20.822834167480501</v>
      </c>
      <c r="J6788" s="12">
        <v>22.124821767806999</v>
      </c>
      <c r="K6788" s="12">
        <v>24.956452577352501</v>
      </c>
      <c r="L6788" s="12">
        <v>23.702647634506199</v>
      </c>
      <c r="M6788" s="12">
        <v>19.044258590221599</v>
      </c>
      <c r="N6788" s="12">
        <v>24.100855664133999</v>
      </c>
      <c r="O6788" s="12">
        <v>23.783421399593401</v>
      </c>
      <c r="P6788" s="12">
        <v>22.027780062735101</v>
      </c>
      <c r="Q6788" s="12">
        <v>21.8727270260453</v>
      </c>
      <c r="R6788" s="12">
        <v>7.0753217561841</v>
      </c>
      <c r="S6788" s="12">
        <v>8.1526950413137698</v>
      </c>
      <c r="T6788" s="12">
        <v>14.346834042489499</v>
      </c>
      <c r="U6788" s="12">
        <v>12.5703459894657</v>
      </c>
      <c r="V6788" s="12">
        <v>12.1204321660995</v>
      </c>
      <c r="W6788" s="12">
        <v>7.5952469959463897</v>
      </c>
      <c r="X6788" s="12">
        <v>-7.1438985992074002</v>
      </c>
      <c r="Y6788" s="12">
        <v>-3.68053996577859</v>
      </c>
      <c r="Z6788" s="12">
        <v>-6.4809719651937506E-2</v>
      </c>
      <c r="AA6788" s="12">
        <v>3.5304790172874898</v>
      </c>
      <c r="AB6788" s="12">
        <v>-1.6566927038133099</v>
      </c>
      <c r="AC6788" s="12">
        <v>-7.6605064912885403</v>
      </c>
      <c r="AD6788" s="12">
        <v>-11.681922682344901</v>
      </c>
      <c r="AE6788" s="41">
        <v>-10.1825674901903</v>
      </c>
      <c r="AF6788" s="41">
        <f t="shared" ref="AF6788:AF6851" si="637">AVERAGE(F6788:T6788)</f>
        <v>19.091260409343882</v>
      </c>
      <c r="AG6788" s="47">
        <f t="shared" ref="AG6788:AG6851" si="638">AVERAGE(F6788:O6788)</f>
        <v>21.289354821139042</v>
      </c>
      <c r="AH6788" s="47">
        <f t="shared" ref="AH6788:AH6851" si="639">AVERAGE(F6788:J6788)</f>
        <v>19.46118246911654</v>
      </c>
      <c r="AI6788" s="47">
        <f t="shared" ref="AI6788:AI6851" si="640">AVERAGE(G6788:K6788)</f>
        <v>21.098694886541381</v>
      </c>
      <c r="AJ6788" s="47">
        <f t="shared" ref="AJ6788:AJ6851" si="641">AVERAGE(H6788:L6788)</f>
        <v>22.224339211034781</v>
      </c>
    </row>
    <row r="6789" spans="2:36" x14ac:dyDescent="0.2">
      <c r="B6789" s="40">
        <v>8</v>
      </c>
      <c r="C6789" s="40">
        <v>29</v>
      </c>
      <c r="D6789" s="40">
        <v>9</v>
      </c>
      <c r="E6789" s="40">
        <f t="shared" si="636"/>
        <v>1</v>
      </c>
      <c r="F6789" s="12">
        <v>18.753551747661099</v>
      </c>
      <c r="G6789" s="12">
        <v>18.1046711564064</v>
      </c>
      <c r="H6789" s="12">
        <v>19.4660807691813</v>
      </c>
      <c r="I6789" s="12">
        <v>21.125147698402401</v>
      </c>
      <c r="J6789" s="12">
        <v>21.676339170455901</v>
      </c>
      <c r="K6789" s="12">
        <v>24.830464314699199</v>
      </c>
      <c r="L6789" s="12">
        <v>23.4778551893234</v>
      </c>
      <c r="M6789" s="12">
        <v>14.4487768529803</v>
      </c>
      <c r="N6789" s="12">
        <v>24.059319769382501</v>
      </c>
      <c r="O6789" s="12">
        <v>22.237265521347499</v>
      </c>
      <c r="P6789" s="12">
        <v>18.3292104599476</v>
      </c>
      <c r="Q6789" s="12">
        <v>19.9996035485864</v>
      </c>
      <c r="R6789" s="12">
        <v>-1.7495857981741401</v>
      </c>
      <c r="S6789" s="12">
        <v>2.8572519659102</v>
      </c>
      <c r="T6789" s="12">
        <v>11.822491272449501</v>
      </c>
      <c r="U6789" s="12">
        <v>6.6673559756577001</v>
      </c>
      <c r="V6789" s="12">
        <v>8.5455162665993001</v>
      </c>
      <c r="W6789" s="12">
        <v>-0.62234118025656804</v>
      </c>
      <c r="X6789" s="12">
        <v>-10.535592934988401</v>
      </c>
      <c r="Y6789" s="12">
        <v>-7.0183814828097804</v>
      </c>
      <c r="Z6789" s="12">
        <v>-6.4961733362972698</v>
      </c>
      <c r="AA6789" s="12">
        <v>-5.1773859359622003</v>
      </c>
      <c r="AB6789" s="12">
        <v>-6.01229506630823</v>
      </c>
      <c r="AC6789" s="12">
        <v>-11.8895763277709</v>
      </c>
      <c r="AD6789" s="12">
        <v>-12.7467509114742</v>
      </c>
      <c r="AE6789" s="41">
        <v>-11.3782537312806</v>
      </c>
      <c r="AF6789" s="41">
        <f t="shared" si="637"/>
        <v>17.295896242570638</v>
      </c>
      <c r="AG6789" s="47">
        <f t="shared" si="638"/>
        <v>20.817947218984003</v>
      </c>
      <c r="AH6789" s="47">
        <f t="shared" si="639"/>
        <v>19.825158108421423</v>
      </c>
      <c r="AI6789" s="47">
        <f t="shared" si="640"/>
        <v>21.040540621829042</v>
      </c>
      <c r="AJ6789" s="47">
        <f t="shared" si="641"/>
        <v>22.115177428412444</v>
      </c>
    </row>
    <row r="6790" spans="2:36" x14ac:dyDescent="0.2">
      <c r="B6790" s="40">
        <v>8</v>
      </c>
      <c r="C6790" s="40">
        <v>29</v>
      </c>
      <c r="D6790" s="40">
        <v>10</v>
      </c>
      <c r="E6790" s="40">
        <f t="shared" si="636"/>
        <v>1</v>
      </c>
      <c r="F6790" s="12">
        <v>22.1923420354128</v>
      </c>
      <c r="G6790" s="12">
        <v>18.9938439397812</v>
      </c>
      <c r="H6790" s="12">
        <v>20.566667380094501</v>
      </c>
      <c r="I6790" s="12">
        <v>21.1671183309555</v>
      </c>
      <c r="J6790" s="12">
        <v>22.3039328155518</v>
      </c>
      <c r="K6790" s="12">
        <v>25.1920047860146</v>
      </c>
      <c r="L6790" s="12">
        <v>23.989951687097498</v>
      </c>
      <c r="M6790" s="12">
        <v>16.715429739668998</v>
      </c>
      <c r="N6790" s="12">
        <v>23.493168543577202</v>
      </c>
      <c r="O6790" s="12">
        <v>23.330617115221902</v>
      </c>
      <c r="P6790" s="12">
        <v>18.2687046976089</v>
      </c>
      <c r="Q6790" s="12">
        <v>19.559759687229999</v>
      </c>
      <c r="R6790" s="12">
        <v>-1.1521860236004</v>
      </c>
      <c r="S6790" s="12">
        <v>5.2902961252778802</v>
      </c>
      <c r="T6790" s="12">
        <v>7.6244829372167597</v>
      </c>
      <c r="U6790" s="12">
        <v>8.0153323461562405</v>
      </c>
      <c r="V6790" s="12">
        <v>7.2448263323306996</v>
      </c>
      <c r="W6790" s="12">
        <v>-1.3325888705328099</v>
      </c>
      <c r="X6790" s="12">
        <v>-10.816207716703399</v>
      </c>
      <c r="Y6790" s="12">
        <v>-6.4996578268110801</v>
      </c>
      <c r="Z6790" s="12">
        <v>-6.5301897173821901</v>
      </c>
      <c r="AA6790" s="12">
        <v>-5.5770965270102</v>
      </c>
      <c r="AB6790" s="12">
        <v>-7.7616954535543901</v>
      </c>
      <c r="AC6790" s="12">
        <v>-12.0967183800936</v>
      </c>
      <c r="AD6790" s="12">
        <v>-12.7544942219257</v>
      </c>
      <c r="AE6790" s="41">
        <v>-13.0053820571899</v>
      </c>
      <c r="AF6790" s="41">
        <f t="shared" si="637"/>
        <v>17.835742253140612</v>
      </c>
      <c r="AG6790" s="47">
        <f t="shared" si="638"/>
        <v>21.794507637337599</v>
      </c>
      <c r="AH6790" s="47">
        <f t="shared" si="639"/>
        <v>21.044780900359161</v>
      </c>
      <c r="AI6790" s="47">
        <f t="shared" si="640"/>
        <v>21.644713450479522</v>
      </c>
      <c r="AJ6790" s="47">
        <f t="shared" si="641"/>
        <v>22.643934999942783</v>
      </c>
    </row>
    <row r="6791" spans="2:36" x14ac:dyDescent="0.2">
      <c r="B6791" s="40">
        <v>8</v>
      </c>
      <c r="C6791" s="40">
        <v>29</v>
      </c>
      <c r="D6791" s="40">
        <v>11</v>
      </c>
      <c r="E6791" s="40">
        <f t="shared" si="636"/>
        <v>1</v>
      </c>
      <c r="F6791" s="12">
        <v>22.881164938449899</v>
      </c>
      <c r="G6791" s="12">
        <v>19.1354082927704</v>
      </c>
      <c r="H6791" s="12">
        <v>20.616186569213902</v>
      </c>
      <c r="I6791" s="12">
        <v>21.7248493881226</v>
      </c>
      <c r="J6791" s="12">
        <v>22.7383030986786</v>
      </c>
      <c r="K6791" s="12">
        <v>25.340249855518302</v>
      </c>
      <c r="L6791" s="12">
        <v>23.999035675048798</v>
      </c>
      <c r="M6791" s="12">
        <v>18.8671878835261</v>
      </c>
      <c r="N6791" s="12">
        <v>24.162654573489</v>
      </c>
      <c r="O6791" s="12">
        <v>23.830354014635098</v>
      </c>
      <c r="P6791" s="12">
        <v>18.684758435070499</v>
      </c>
      <c r="Q6791" s="12">
        <v>19.3310356878936</v>
      </c>
      <c r="R6791" s="12">
        <v>2.4265576212257098</v>
      </c>
      <c r="S6791" s="12">
        <v>5.8624007475376096</v>
      </c>
      <c r="T6791" s="12">
        <v>11.9195445768833</v>
      </c>
      <c r="U6791" s="12">
        <v>8.99710583840311</v>
      </c>
      <c r="V6791" s="12">
        <v>6.6903295608460898</v>
      </c>
      <c r="W6791" s="12">
        <v>-1.1459387124981699</v>
      </c>
      <c r="X6791" s="12">
        <v>-9.8241884149908998</v>
      </c>
      <c r="Y6791" s="12">
        <v>-5.7857789975404703</v>
      </c>
      <c r="Z6791" s="12">
        <v>-5.3285906584113798</v>
      </c>
      <c r="AA6791" s="12">
        <v>-5.66564960455894</v>
      </c>
      <c r="AB6791" s="12">
        <v>-8.1159639444947196</v>
      </c>
      <c r="AC6791" s="12">
        <v>-12.3682041807175</v>
      </c>
      <c r="AD6791" s="12">
        <v>-12.795286680221601</v>
      </c>
      <c r="AE6791" s="41">
        <v>-12.34101458776</v>
      </c>
      <c r="AF6791" s="41">
        <f t="shared" si="637"/>
        <v>18.767979423870894</v>
      </c>
      <c r="AG6791" s="47">
        <f t="shared" si="638"/>
        <v>22.329539428945271</v>
      </c>
      <c r="AH6791" s="47">
        <f t="shared" si="639"/>
        <v>21.419182457447082</v>
      </c>
      <c r="AI6791" s="47">
        <f t="shared" si="640"/>
        <v>21.910999440860756</v>
      </c>
      <c r="AJ6791" s="47">
        <f t="shared" si="641"/>
        <v>22.883724917316439</v>
      </c>
    </row>
    <row r="6792" spans="2:36" x14ac:dyDescent="0.2">
      <c r="B6792" s="40">
        <v>8</v>
      </c>
      <c r="C6792" s="40">
        <v>29</v>
      </c>
      <c r="D6792" s="40">
        <v>12</v>
      </c>
      <c r="E6792" s="40">
        <f t="shared" si="636"/>
        <v>1</v>
      </c>
      <c r="F6792" s="12">
        <v>23.397038186878</v>
      </c>
      <c r="G6792" s="12">
        <v>20.170045092582701</v>
      </c>
      <c r="H6792" s="12">
        <v>21.318582880020099</v>
      </c>
      <c r="I6792" s="12">
        <v>22.679791490554798</v>
      </c>
      <c r="J6792" s="12">
        <v>23.217614622116098</v>
      </c>
      <c r="K6792" s="12">
        <v>25.9307322463989</v>
      </c>
      <c r="L6792" s="12">
        <v>23.7831333153248</v>
      </c>
      <c r="M6792" s="12">
        <v>19.890094381690002</v>
      </c>
      <c r="N6792" s="12">
        <v>24.9803571888208</v>
      </c>
      <c r="O6792" s="12">
        <v>24.574342169284801</v>
      </c>
      <c r="P6792" s="12">
        <v>20.819335676074001</v>
      </c>
      <c r="Q6792" s="12">
        <v>22.106270519614199</v>
      </c>
      <c r="R6792" s="12">
        <v>5.1113722259998298</v>
      </c>
      <c r="S6792" s="12">
        <v>7.8007434974610801</v>
      </c>
      <c r="T6792" s="12">
        <v>14.891652921460601</v>
      </c>
      <c r="U6792" s="12">
        <v>10.550008221887101</v>
      </c>
      <c r="V6792" s="12">
        <v>10.910129544138901</v>
      </c>
      <c r="W6792" s="12">
        <v>-1.2981019773185301</v>
      </c>
      <c r="X6792" s="12">
        <v>-8.0618890623450294</v>
      </c>
      <c r="Y6792" s="12">
        <v>-3.8637232091240601</v>
      </c>
      <c r="Z6792" s="12">
        <v>-3.7569121554493901</v>
      </c>
      <c r="AA6792" s="12">
        <v>-1.4661529077887501</v>
      </c>
      <c r="AB6792" s="12">
        <v>-4.7130687917768999</v>
      </c>
      <c r="AC6792" s="12">
        <v>-12.302821490526201</v>
      </c>
      <c r="AD6792" s="12">
        <v>-12.486136492252299</v>
      </c>
      <c r="AE6792" s="41">
        <v>-11.310943414390101</v>
      </c>
      <c r="AF6792" s="41">
        <f t="shared" si="637"/>
        <v>20.044740427618713</v>
      </c>
      <c r="AG6792" s="47">
        <f t="shared" si="638"/>
        <v>22.994173157367097</v>
      </c>
      <c r="AH6792" s="47">
        <f t="shared" si="639"/>
        <v>22.15661445443034</v>
      </c>
      <c r="AI6792" s="47">
        <f t="shared" si="640"/>
        <v>22.663353266334518</v>
      </c>
      <c r="AJ6792" s="47">
        <f t="shared" si="641"/>
        <v>23.385970910882939</v>
      </c>
    </row>
    <row r="6793" spans="2:36" x14ac:dyDescent="0.2">
      <c r="B6793" s="40">
        <v>8</v>
      </c>
      <c r="C6793" s="40">
        <v>29</v>
      </c>
      <c r="D6793" s="40">
        <v>13</v>
      </c>
      <c r="E6793" s="40">
        <f t="shared" si="636"/>
        <v>1</v>
      </c>
      <c r="F6793" s="12">
        <v>24.025219513855902</v>
      </c>
      <c r="G6793" s="12">
        <v>20.872708677411101</v>
      </c>
      <c r="H6793" s="12">
        <v>22.927387321472199</v>
      </c>
      <c r="I6793" s="12">
        <v>24.546660427093499</v>
      </c>
      <c r="J6793" s="12">
        <v>26.719111043930099</v>
      </c>
      <c r="K6793" s="12">
        <v>27.234324501991299</v>
      </c>
      <c r="L6793" s="12">
        <v>24.131530728817001</v>
      </c>
      <c r="M6793" s="12">
        <v>20.1439444308281</v>
      </c>
      <c r="N6793" s="12">
        <v>26.236343287944798</v>
      </c>
      <c r="O6793" s="12">
        <v>27.694484328270001</v>
      </c>
      <c r="P6793" s="12">
        <v>21.667945937275899</v>
      </c>
      <c r="Q6793" s="12">
        <v>20.684560979098102</v>
      </c>
      <c r="R6793" s="12">
        <v>5.7105506869815299</v>
      </c>
      <c r="S6793" s="12">
        <v>7.9019248338341699</v>
      </c>
      <c r="T6793" s="12">
        <v>18.739591856479599</v>
      </c>
      <c r="U6793" s="12">
        <v>17.0822299721241</v>
      </c>
      <c r="V6793" s="12">
        <v>7.82160323393345</v>
      </c>
      <c r="W6793" s="12">
        <v>1.0368512497842299</v>
      </c>
      <c r="X6793" s="12">
        <v>-6.4777881921827802</v>
      </c>
      <c r="Y6793" s="12">
        <v>-2.3098824916780001</v>
      </c>
      <c r="Z6793" s="12">
        <v>1.6877022478580499</v>
      </c>
      <c r="AA6793" s="12">
        <v>1.8980058222413101</v>
      </c>
      <c r="AB6793" s="12">
        <v>-5.5701801214218101</v>
      </c>
      <c r="AC6793" s="12">
        <v>-11.6690688148737</v>
      </c>
      <c r="AD6793" s="12">
        <v>-11.904708171129201</v>
      </c>
      <c r="AE6793" s="41">
        <v>-7.9676594205200697</v>
      </c>
      <c r="AF6793" s="41">
        <f t="shared" si="637"/>
        <v>21.282419237018885</v>
      </c>
      <c r="AG6793" s="47">
        <f t="shared" si="638"/>
        <v>24.453171426161401</v>
      </c>
      <c r="AH6793" s="47">
        <f t="shared" si="639"/>
        <v>23.818217396752559</v>
      </c>
      <c r="AI6793" s="47">
        <f t="shared" si="640"/>
        <v>24.460038394379637</v>
      </c>
      <c r="AJ6793" s="47">
        <f t="shared" si="641"/>
        <v>25.111802804660819</v>
      </c>
    </row>
    <row r="6794" spans="2:36" x14ac:dyDescent="0.2">
      <c r="B6794" s="40">
        <v>8</v>
      </c>
      <c r="C6794" s="40">
        <v>29</v>
      </c>
      <c r="D6794" s="40">
        <v>14</v>
      </c>
      <c r="E6794" s="40">
        <f t="shared" si="636"/>
        <v>1</v>
      </c>
      <c r="F6794" s="12">
        <v>25.514068184196901</v>
      </c>
      <c r="G6794" s="12">
        <v>21.887809041976901</v>
      </c>
      <c r="H6794" s="12">
        <v>23.760769842147798</v>
      </c>
      <c r="I6794" s="12">
        <v>25.891161912918101</v>
      </c>
      <c r="J6794" s="12">
        <v>27.237984506607098</v>
      </c>
      <c r="K6794" s="12">
        <v>28.384551699638401</v>
      </c>
      <c r="L6794" s="12">
        <v>24.773194183826401</v>
      </c>
      <c r="M6794" s="12">
        <v>22.658618241310101</v>
      </c>
      <c r="N6794" s="12">
        <v>28.898995468616501</v>
      </c>
      <c r="O6794" s="12">
        <v>30.550489973783499</v>
      </c>
      <c r="P6794" s="12">
        <v>25.664067334175101</v>
      </c>
      <c r="Q6794" s="12">
        <v>25.175252409696601</v>
      </c>
      <c r="R6794" s="12">
        <v>10.399903011251199</v>
      </c>
      <c r="S6794" s="12">
        <v>13.4722429696918</v>
      </c>
      <c r="T6794" s="12">
        <v>20.3266422114372</v>
      </c>
      <c r="U6794" s="12">
        <v>19.383555576801299</v>
      </c>
      <c r="V6794" s="12">
        <v>14.3785557470322</v>
      </c>
      <c r="W6794" s="12">
        <v>2.3449221962690401</v>
      </c>
      <c r="X6794" s="12">
        <v>-2.8188670916631802</v>
      </c>
      <c r="Y6794" s="12">
        <v>4.4252168038226696</v>
      </c>
      <c r="Z6794" s="12">
        <v>4.1518046565055799</v>
      </c>
      <c r="AA6794" s="12">
        <v>4.1642835893034897</v>
      </c>
      <c r="AB6794" s="12">
        <v>1.4317399170696701</v>
      </c>
      <c r="AC6794" s="12">
        <v>-10.2785342710912</v>
      </c>
      <c r="AD6794" s="12">
        <v>-8.4138952594175898</v>
      </c>
      <c r="AE6794" s="41">
        <v>-3.5892643507719</v>
      </c>
      <c r="AF6794" s="41">
        <f t="shared" si="637"/>
        <v>23.639716732751577</v>
      </c>
      <c r="AG6794" s="47">
        <f t="shared" si="638"/>
        <v>25.955764305502168</v>
      </c>
      <c r="AH6794" s="47">
        <f t="shared" si="639"/>
        <v>24.858358697569361</v>
      </c>
      <c r="AI6794" s="47">
        <f t="shared" si="640"/>
        <v>25.432455400657659</v>
      </c>
      <c r="AJ6794" s="47">
        <f t="shared" si="641"/>
        <v>26.009532429027558</v>
      </c>
    </row>
    <row r="6795" spans="2:36" x14ac:dyDescent="0.2">
      <c r="B6795" s="40">
        <v>8</v>
      </c>
      <c r="C6795" s="40">
        <v>29</v>
      </c>
      <c r="D6795" s="40">
        <v>15</v>
      </c>
      <c r="E6795" s="40">
        <f t="shared" si="636"/>
        <v>1</v>
      </c>
      <c r="F6795" s="12">
        <v>27.207991835355799</v>
      </c>
      <c r="G6795" s="12">
        <v>22.980118980407699</v>
      </c>
      <c r="H6795" s="12">
        <v>25.263127342224099</v>
      </c>
      <c r="I6795" s="12">
        <v>27.5480309734344</v>
      </c>
      <c r="J6795" s="12">
        <v>27.695858337402299</v>
      </c>
      <c r="K6795" s="12">
        <v>30.2949906482697</v>
      </c>
      <c r="L6795" s="12">
        <v>26.4757812576294</v>
      </c>
      <c r="M6795" s="12">
        <v>24.673207516908601</v>
      </c>
      <c r="N6795" s="12">
        <v>30.849764975309402</v>
      </c>
      <c r="O6795" s="12">
        <v>33.310293662786499</v>
      </c>
      <c r="P6795" s="12">
        <v>29.511540903091401</v>
      </c>
      <c r="Q6795" s="12">
        <v>28.527408621072802</v>
      </c>
      <c r="R6795" s="12">
        <v>19.353932420134502</v>
      </c>
      <c r="S6795" s="12">
        <v>22.3120995733738</v>
      </c>
      <c r="T6795" s="12">
        <v>24.9638280067444</v>
      </c>
      <c r="U6795" s="12">
        <v>26.489239012241399</v>
      </c>
      <c r="V6795" s="12">
        <v>17.330369266241799</v>
      </c>
      <c r="W6795" s="12">
        <v>5.7515030188560496</v>
      </c>
      <c r="X6795" s="12">
        <v>3.5256018541455298</v>
      </c>
      <c r="Y6795" s="12">
        <v>10.634599340647499</v>
      </c>
      <c r="Z6795" s="12">
        <v>5.1694866440296199</v>
      </c>
      <c r="AA6795" s="12">
        <v>12.1845371989012</v>
      </c>
      <c r="AB6795" s="12">
        <v>2.5839542635679198</v>
      </c>
      <c r="AC6795" s="12">
        <v>-7.0571183096170396</v>
      </c>
      <c r="AD6795" s="12">
        <v>-2.0498377201557201</v>
      </c>
      <c r="AE6795" s="41">
        <v>0.12817062425613401</v>
      </c>
      <c r="AF6795" s="41">
        <f t="shared" si="637"/>
        <v>26.731198336942992</v>
      </c>
      <c r="AG6795" s="47">
        <f t="shared" si="638"/>
        <v>27.629916552972787</v>
      </c>
      <c r="AH6795" s="47">
        <f t="shared" si="639"/>
        <v>26.139025493764859</v>
      </c>
      <c r="AI6795" s="47">
        <f t="shared" si="640"/>
        <v>26.756425256347637</v>
      </c>
      <c r="AJ6795" s="47">
        <f t="shared" si="641"/>
        <v>27.455557711791982</v>
      </c>
    </row>
    <row r="6796" spans="2:36" x14ac:dyDescent="0.2">
      <c r="B6796" s="40">
        <v>8</v>
      </c>
      <c r="C6796" s="40">
        <v>29</v>
      </c>
      <c r="D6796" s="40">
        <v>16</v>
      </c>
      <c r="E6796" s="40">
        <f t="shared" si="636"/>
        <v>1</v>
      </c>
      <c r="F6796" s="12">
        <v>29.833518905162801</v>
      </c>
      <c r="G6796" s="12">
        <v>24.4655597190857</v>
      </c>
      <c r="H6796" s="12">
        <v>28.631449550628702</v>
      </c>
      <c r="I6796" s="12">
        <v>30.513340557098399</v>
      </c>
      <c r="J6796" s="12">
        <v>33.252566030502301</v>
      </c>
      <c r="K6796" s="12">
        <v>32.455658927917497</v>
      </c>
      <c r="L6796" s="12">
        <v>30.8874881458282</v>
      </c>
      <c r="M6796" s="12">
        <v>26.590137066602701</v>
      </c>
      <c r="N6796" s="12">
        <v>34.5208278963566</v>
      </c>
      <c r="O6796" s="12">
        <v>39.114049213409402</v>
      </c>
      <c r="P6796" s="12">
        <v>36.752342396974598</v>
      </c>
      <c r="Q6796" s="12">
        <v>34.200090420246099</v>
      </c>
      <c r="R6796" s="12">
        <v>26.465022324323701</v>
      </c>
      <c r="S6796" s="12">
        <v>29.7180178608894</v>
      </c>
      <c r="T6796" s="12">
        <v>33.4988880019188</v>
      </c>
      <c r="U6796" s="12">
        <v>37.0839340145588</v>
      </c>
      <c r="V6796" s="12">
        <v>31.8516963040829</v>
      </c>
      <c r="W6796" s="12">
        <v>26.236607076287299</v>
      </c>
      <c r="X6796" s="12">
        <v>14.4419160051644</v>
      </c>
      <c r="Y6796" s="12">
        <v>27.795657161235798</v>
      </c>
      <c r="Z6796" s="12">
        <v>20.954957018137002</v>
      </c>
      <c r="AA6796" s="12">
        <v>29.363309238910698</v>
      </c>
      <c r="AB6796" s="12">
        <v>17.085215298533399</v>
      </c>
      <c r="AC6796" s="12">
        <v>7.0193815330266904</v>
      </c>
      <c r="AD6796" s="12">
        <v>12.1179816837162</v>
      </c>
      <c r="AE6796" s="41">
        <v>22.740529857754701</v>
      </c>
      <c r="AF6796" s="41">
        <f t="shared" si="637"/>
        <v>31.39326380112966</v>
      </c>
      <c r="AG6796" s="47">
        <f t="shared" si="638"/>
        <v>31.026459601259226</v>
      </c>
      <c r="AH6796" s="47">
        <f t="shared" si="639"/>
        <v>29.339286952495581</v>
      </c>
      <c r="AI6796" s="47">
        <f t="shared" si="640"/>
        <v>29.863714957046522</v>
      </c>
      <c r="AJ6796" s="47">
        <f t="shared" si="641"/>
        <v>31.148100642395026</v>
      </c>
    </row>
    <row r="6797" spans="2:36" x14ac:dyDescent="0.2">
      <c r="B6797" s="40">
        <v>8</v>
      </c>
      <c r="C6797" s="40">
        <v>29</v>
      </c>
      <c r="D6797" s="40">
        <v>17</v>
      </c>
      <c r="E6797" s="40">
        <f t="shared" si="636"/>
        <v>1</v>
      </c>
      <c r="F6797" s="12">
        <v>32.634931866168998</v>
      </c>
      <c r="G6797" s="12">
        <v>27.7519461574554</v>
      </c>
      <c r="H6797" s="12">
        <v>31.2755050544739</v>
      </c>
      <c r="I6797" s="12">
        <v>35.716484479904203</v>
      </c>
      <c r="J6797" s="12">
        <v>36.040796424865697</v>
      </c>
      <c r="K6797" s="12">
        <v>37.062457245349897</v>
      </c>
      <c r="L6797" s="12">
        <v>33.714452473640399</v>
      </c>
      <c r="M6797" s="12">
        <v>34.503119974613199</v>
      </c>
      <c r="N6797" s="12">
        <v>43.873080933570897</v>
      </c>
      <c r="O6797" s="12">
        <v>47.402394021987902</v>
      </c>
      <c r="P6797" s="12">
        <v>43.992513448238398</v>
      </c>
      <c r="Q6797" s="12">
        <v>43.207810548305503</v>
      </c>
      <c r="R6797" s="12">
        <v>46.745026865482302</v>
      </c>
      <c r="S6797" s="12">
        <v>47.575539957284903</v>
      </c>
      <c r="T6797" s="12">
        <v>45.279628643512702</v>
      </c>
      <c r="U6797" s="12">
        <v>55.248539559364303</v>
      </c>
      <c r="V6797" s="12">
        <v>45.916740025758699</v>
      </c>
      <c r="W6797" s="12">
        <v>48.343638504743602</v>
      </c>
      <c r="X6797" s="12">
        <v>58.100168458223301</v>
      </c>
      <c r="Y6797" s="12">
        <v>65.2578526580334</v>
      </c>
      <c r="Z6797" s="12">
        <v>50.4821078660488</v>
      </c>
      <c r="AA6797" s="12">
        <v>56.444959251642203</v>
      </c>
      <c r="AB6797" s="12">
        <v>47.483743731260297</v>
      </c>
      <c r="AC6797" s="12">
        <v>45.021204139232601</v>
      </c>
      <c r="AD6797" s="12">
        <v>68.392896902442004</v>
      </c>
      <c r="AE6797" s="41">
        <v>58.927108848571798</v>
      </c>
      <c r="AF6797" s="41">
        <f t="shared" si="637"/>
        <v>39.118379206323624</v>
      </c>
      <c r="AG6797" s="47">
        <f t="shared" si="638"/>
        <v>35.997516863203046</v>
      </c>
      <c r="AH6797" s="47">
        <f t="shared" si="639"/>
        <v>32.683932796573643</v>
      </c>
      <c r="AI6797" s="47">
        <f t="shared" si="640"/>
        <v>33.569437872409821</v>
      </c>
      <c r="AJ6797" s="47">
        <f t="shared" si="641"/>
        <v>34.761939135646813</v>
      </c>
    </row>
    <row r="6798" spans="2:36" x14ac:dyDescent="0.2">
      <c r="B6798" s="40">
        <v>8</v>
      </c>
      <c r="C6798" s="40">
        <v>29</v>
      </c>
      <c r="D6798" s="40">
        <v>18</v>
      </c>
      <c r="E6798" s="40">
        <f t="shared" si="636"/>
        <v>1</v>
      </c>
      <c r="F6798" s="12">
        <v>36.158832317352299</v>
      </c>
      <c r="G6798" s="12">
        <v>34.863646848678599</v>
      </c>
      <c r="H6798" s="12">
        <v>39.350758272170999</v>
      </c>
      <c r="I6798" s="12">
        <v>41.679632684707599</v>
      </c>
      <c r="J6798" s="12">
        <v>42.3823472576141</v>
      </c>
      <c r="K6798" s="12">
        <v>44.105267685651803</v>
      </c>
      <c r="L6798" s="12">
        <v>40.835439371108997</v>
      </c>
      <c r="M6798" s="12">
        <v>44.16179997015</v>
      </c>
      <c r="N6798" s="12">
        <v>51.669549249649002</v>
      </c>
      <c r="O6798" s="12">
        <v>54.535521082401303</v>
      </c>
      <c r="P6798" s="12">
        <v>54.357397588253001</v>
      </c>
      <c r="Q6798" s="12">
        <v>54.203264120101899</v>
      </c>
      <c r="R6798" s="12">
        <v>72.113924368619905</v>
      </c>
      <c r="S6798" s="12">
        <v>72.786543112039595</v>
      </c>
      <c r="T6798" s="12">
        <v>65.687111343145403</v>
      </c>
      <c r="U6798" s="12">
        <v>72.954241927385297</v>
      </c>
      <c r="V6798" s="12">
        <v>63.571269533872602</v>
      </c>
      <c r="W6798" s="12">
        <v>74.845136226892507</v>
      </c>
      <c r="X6798" s="12">
        <v>107.159588786364</v>
      </c>
      <c r="Y6798" s="12">
        <v>118.295486906528</v>
      </c>
      <c r="Z6798" s="12">
        <v>86.141769977807996</v>
      </c>
      <c r="AA6798" s="12">
        <v>86.198473241329197</v>
      </c>
      <c r="AB6798" s="12">
        <v>77.567214109659204</v>
      </c>
      <c r="AC6798" s="12">
        <v>105.302430278063</v>
      </c>
      <c r="AD6798" s="12">
        <v>142.80651577329601</v>
      </c>
      <c r="AE6798" s="41">
        <v>127.6605047158</v>
      </c>
      <c r="AF6798" s="41">
        <f t="shared" si="637"/>
        <v>49.926069018109629</v>
      </c>
      <c r="AG6798" s="47">
        <f t="shared" si="638"/>
        <v>42.974279473948471</v>
      </c>
      <c r="AH6798" s="47">
        <f t="shared" si="639"/>
        <v>38.887043476104722</v>
      </c>
      <c r="AI6798" s="47">
        <f t="shared" si="640"/>
        <v>40.476330549764619</v>
      </c>
      <c r="AJ6798" s="47">
        <f t="shared" si="641"/>
        <v>41.670689054250701</v>
      </c>
    </row>
    <row r="6799" spans="2:36" x14ac:dyDescent="0.2">
      <c r="B6799" s="40">
        <v>8</v>
      </c>
      <c r="C6799" s="40">
        <v>29</v>
      </c>
      <c r="D6799" s="40">
        <v>19</v>
      </c>
      <c r="E6799" s="40">
        <f t="shared" si="636"/>
        <v>1</v>
      </c>
      <c r="F6799" s="12">
        <v>38.796735918045002</v>
      </c>
      <c r="G6799" s="12">
        <v>40.933799098014802</v>
      </c>
      <c r="H6799" s="12">
        <v>47.912327043533303</v>
      </c>
      <c r="I6799" s="12">
        <v>50.041324316024799</v>
      </c>
      <c r="J6799" s="12">
        <v>56.251719394683803</v>
      </c>
      <c r="K6799" s="12">
        <v>49.8465461316109</v>
      </c>
      <c r="L6799" s="12">
        <v>46.0164625606537</v>
      </c>
      <c r="M6799" s="12">
        <v>48.189581454515498</v>
      </c>
      <c r="N6799" s="12">
        <v>58.3481970872879</v>
      </c>
      <c r="O6799" s="12">
        <v>68.385229030609096</v>
      </c>
      <c r="P6799" s="12">
        <v>66.667936653375605</v>
      </c>
      <c r="Q6799" s="12">
        <v>62.187941135406497</v>
      </c>
      <c r="R6799" s="12">
        <v>86.186770766735094</v>
      </c>
      <c r="S6799" s="12">
        <v>85.915586738109596</v>
      </c>
      <c r="T6799" s="12">
        <v>83.697658225774802</v>
      </c>
      <c r="U6799" s="12">
        <v>94.152656748533204</v>
      </c>
      <c r="V6799" s="12">
        <v>74.835173177480698</v>
      </c>
      <c r="W6799" s="12">
        <v>88.6894295191765</v>
      </c>
      <c r="X6799" s="12">
        <v>144.95446602654499</v>
      </c>
      <c r="Y6799" s="12">
        <v>148.11177842950801</v>
      </c>
      <c r="Z6799" s="12">
        <v>136.13276938724499</v>
      </c>
      <c r="AA6799" s="12">
        <v>128.97845800423599</v>
      </c>
      <c r="AB6799" s="12">
        <v>111.689862451553</v>
      </c>
      <c r="AC6799" s="12">
        <v>145.78621314263299</v>
      </c>
      <c r="AD6799" s="12">
        <v>211.40469721007301</v>
      </c>
      <c r="AE6799" s="41">
        <v>224.64956435585</v>
      </c>
      <c r="AF6799" s="41">
        <f t="shared" si="637"/>
        <v>59.291854370292036</v>
      </c>
      <c r="AG6799" s="47">
        <f t="shared" si="638"/>
        <v>50.472192203497883</v>
      </c>
      <c r="AH6799" s="47">
        <f t="shared" si="639"/>
        <v>46.787181154060342</v>
      </c>
      <c r="AI6799" s="47">
        <f t="shared" si="640"/>
        <v>48.997143196773521</v>
      </c>
      <c r="AJ6799" s="47">
        <f t="shared" si="641"/>
        <v>50.013675889301304</v>
      </c>
    </row>
    <row r="6800" spans="2:36" x14ac:dyDescent="0.2">
      <c r="B6800" s="40">
        <v>8</v>
      </c>
      <c r="C6800" s="40">
        <v>29</v>
      </c>
      <c r="D6800" s="40">
        <v>20</v>
      </c>
      <c r="E6800" s="40">
        <f t="shared" si="636"/>
        <v>1</v>
      </c>
      <c r="F6800" s="12">
        <v>38.221704658508301</v>
      </c>
      <c r="G6800" s="12">
        <v>43.582414488792402</v>
      </c>
      <c r="H6800" s="12">
        <v>51.055600578308102</v>
      </c>
      <c r="I6800" s="12">
        <v>49.287771675109902</v>
      </c>
      <c r="J6800" s="12">
        <v>52.223340473175099</v>
      </c>
      <c r="K6800" s="12">
        <v>49.206966459751101</v>
      </c>
      <c r="L6800" s="12">
        <v>47.560664710998502</v>
      </c>
      <c r="M6800" s="12">
        <v>52.386523251771898</v>
      </c>
      <c r="N6800" s="12">
        <v>60.973020611762998</v>
      </c>
      <c r="O6800" s="12">
        <v>68.320353723525997</v>
      </c>
      <c r="P6800" s="12">
        <v>74.098475820541395</v>
      </c>
      <c r="Q6800" s="12">
        <v>68.072778548240706</v>
      </c>
      <c r="R6800" s="12">
        <v>86.0899597680569</v>
      </c>
      <c r="S6800" s="12">
        <v>90.769537277460103</v>
      </c>
      <c r="T6800" s="12">
        <v>100.38186871624001</v>
      </c>
      <c r="U6800" s="12">
        <v>98.564045163154603</v>
      </c>
      <c r="V6800" s="12">
        <v>83.055064022064201</v>
      </c>
      <c r="W6800" s="12">
        <v>89.859370628833801</v>
      </c>
      <c r="X6800" s="12">
        <v>163.74242457652099</v>
      </c>
      <c r="Y6800" s="12">
        <v>161.48819991946201</v>
      </c>
      <c r="Z6800" s="12">
        <v>137.919926675558</v>
      </c>
      <c r="AA6800" s="12">
        <v>144.624843174219</v>
      </c>
      <c r="AB6800" s="12">
        <v>127.32321899294899</v>
      </c>
      <c r="AC6800" s="12">
        <v>143.65781002998401</v>
      </c>
      <c r="AD6800" s="12">
        <v>240.03187374687201</v>
      </c>
      <c r="AE6800" s="41">
        <v>260.31287992238998</v>
      </c>
      <c r="AF6800" s="41">
        <f t="shared" si="637"/>
        <v>62.148732050816221</v>
      </c>
      <c r="AG6800" s="47">
        <f t="shared" si="638"/>
        <v>51.281836063170417</v>
      </c>
      <c r="AH6800" s="47">
        <f t="shared" si="639"/>
        <v>46.87416637477876</v>
      </c>
      <c r="AI6800" s="47">
        <f t="shared" si="640"/>
        <v>49.071218735027315</v>
      </c>
      <c r="AJ6800" s="47">
        <f t="shared" si="641"/>
        <v>49.86686877946854</v>
      </c>
    </row>
    <row r="6801" spans="2:36" x14ac:dyDescent="0.2">
      <c r="B6801" s="40">
        <v>8</v>
      </c>
      <c r="C6801" s="40">
        <v>29</v>
      </c>
      <c r="D6801" s="40">
        <v>21</v>
      </c>
      <c r="E6801" s="40">
        <f t="shared" si="636"/>
        <v>1</v>
      </c>
      <c r="F6801" s="12">
        <v>37.505655298233002</v>
      </c>
      <c r="G6801" s="12">
        <v>40.188353177070603</v>
      </c>
      <c r="H6801" s="12">
        <v>40.8010873451233</v>
      </c>
      <c r="I6801" s="12">
        <v>44.458220251083397</v>
      </c>
      <c r="J6801" s="12">
        <v>46.116985530853299</v>
      </c>
      <c r="K6801" s="12">
        <v>44.921355294465997</v>
      </c>
      <c r="L6801" s="12">
        <v>44.733941275596599</v>
      </c>
      <c r="M6801" s="12">
        <v>51.797807733058903</v>
      </c>
      <c r="N6801" s="12">
        <v>52.336382083892801</v>
      </c>
      <c r="O6801" s="12">
        <v>60.8168764405251</v>
      </c>
      <c r="P6801" s="12">
        <v>67.214344126701306</v>
      </c>
      <c r="Q6801" s="12">
        <v>62.881984142303502</v>
      </c>
      <c r="R6801" s="12">
        <v>76.020743453741105</v>
      </c>
      <c r="S6801" s="12">
        <v>72.050952090978598</v>
      </c>
      <c r="T6801" s="12">
        <v>76.086378024101293</v>
      </c>
      <c r="U6801" s="12">
        <v>82.210597608566303</v>
      </c>
      <c r="V6801" s="12">
        <v>72.915805064916597</v>
      </c>
      <c r="W6801" s="12">
        <v>77.491877486944205</v>
      </c>
      <c r="X6801" s="12">
        <v>110.178930312395</v>
      </c>
      <c r="Y6801" s="12">
        <v>109.344898927212</v>
      </c>
      <c r="Z6801" s="12">
        <v>103.34469261574699</v>
      </c>
      <c r="AA6801" s="12">
        <v>109.260615401983</v>
      </c>
      <c r="AB6801" s="12">
        <v>96.521283732175803</v>
      </c>
      <c r="AC6801" s="12">
        <v>117.046247909546</v>
      </c>
      <c r="AD6801" s="12">
        <v>178.35766181564301</v>
      </c>
      <c r="AE6801" s="41">
        <v>189.69436040401499</v>
      </c>
      <c r="AF6801" s="41">
        <f t="shared" si="637"/>
        <v>54.528737751181929</v>
      </c>
      <c r="AG6801" s="47">
        <f t="shared" si="638"/>
        <v>46.367666442990298</v>
      </c>
      <c r="AH6801" s="47">
        <f t="shared" si="639"/>
        <v>41.81406032047272</v>
      </c>
      <c r="AI6801" s="47">
        <f t="shared" si="640"/>
        <v>43.297200319719323</v>
      </c>
      <c r="AJ6801" s="47">
        <f t="shared" si="641"/>
        <v>44.206317939424522</v>
      </c>
    </row>
    <row r="6802" spans="2:36" x14ac:dyDescent="0.2">
      <c r="B6802" s="40">
        <v>8</v>
      </c>
      <c r="C6802" s="40">
        <v>29</v>
      </c>
      <c r="D6802" s="40">
        <v>22</v>
      </c>
      <c r="E6802" s="40">
        <f t="shared" si="636"/>
        <v>1</v>
      </c>
      <c r="F6802" s="12">
        <v>35.207684919357298</v>
      </c>
      <c r="G6802" s="12">
        <v>32.393044235229503</v>
      </c>
      <c r="H6802" s="12">
        <v>33.9870221571922</v>
      </c>
      <c r="I6802" s="12">
        <v>36.033530311584499</v>
      </c>
      <c r="J6802" s="12">
        <v>42.056140737533603</v>
      </c>
      <c r="K6802" s="12">
        <v>41.045172242164597</v>
      </c>
      <c r="L6802" s="12">
        <v>41.935811006545997</v>
      </c>
      <c r="M6802" s="12">
        <v>48.5930927612782</v>
      </c>
      <c r="N6802" s="12">
        <v>48.844507827758797</v>
      </c>
      <c r="O6802" s="12">
        <v>55.750565250158303</v>
      </c>
      <c r="P6802" s="12">
        <v>61.101554209709199</v>
      </c>
      <c r="Q6802" s="12">
        <v>57.876913764953599</v>
      </c>
      <c r="R6802" s="12">
        <v>66.415329052925102</v>
      </c>
      <c r="S6802" s="12">
        <v>63.328607526302299</v>
      </c>
      <c r="T6802" s="12">
        <v>66.743694566488301</v>
      </c>
      <c r="U6802" s="12">
        <v>69.044769681930504</v>
      </c>
      <c r="V6802" s="12">
        <v>64.143078983306907</v>
      </c>
      <c r="W6802" s="12">
        <v>72.655331332683602</v>
      </c>
      <c r="X6802" s="12">
        <v>95.328966539144503</v>
      </c>
      <c r="Y6802" s="12">
        <v>85.172924973487895</v>
      </c>
      <c r="Z6802" s="12">
        <v>77.263221622943902</v>
      </c>
      <c r="AA6802" s="12">
        <v>85.576470576047896</v>
      </c>
      <c r="AB6802" s="12">
        <v>83.656125962495807</v>
      </c>
      <c r="AC6802" s="12">
        <v>122.090000207663</v>
      </c>
      <c r="AD6802" s="12">
        <v>156.34160030388799</v>
      </c>
      <c r="AE6802" s="41">
        <v>151.43618402051899</v>
      </c>
      <c r="AF6802" s="41">
        <f t="shared" si="637"/>
        <v>48.754178037945437</v>
      </c>
      <c r="AG6802" s="47">
        <f t="shared" si="638"/>
        <v>41.584657144880296</v>
      </c>
      <c r="AH6802" s="47">
        <f t="shared" si="639"/>
        <v>35.935484472179425</v>
      </c>
      <c r="AI6802" s="47">
        <f t="shared" si="640"/>
        <v>37.102981936740875</v>
      </c>
      <c r="AJ6802" s="47">
        <f t="shared" si="641"/>
        <v>39.011535291004179</v>
      </c>
    </row>
    <row r="6803" spans="2:36" x14ac:dyDescent="0.2">
      <c r="B6803" s="40">
        <v>8</v>
      </c>
      <c r="C6803" s="40">
        <v>30</v>
      </c>
      <c r="D6803" s="40">
        <v>7</v>
      </c>
      <c r="E6803" s="40">
        <f t="shared" si="636"/>
        <v>1</v>
      </c>
      <c r="F6803" s="12">
        <v>17.786356551766399</v>
      </c>
      <c r="G6803" s="12">
        <v>19.961345855474502</v>
      </c>
      <c r="H6803" s="12">
        <v>21.215298501968402</v>
      </c>
      <c r="I6803" s="12">
        <v>21.813745495080902</v>
      </c>
      <c r="J6803" s="12">
        <v>22.341713293552399</v>
      </c>
      <c r="K6803" s="12">
        <v>23.0946539430618</v>
      </c>
      <c r="L6803" s="12">
        <v>22.1703348913193</v>
      </c>
      <c r="M6803" s="12">
        <v>22.4214439606667</v>
      </c>
      <c r="N6803" s="12">
        <v>25.496255223035799</v>
      </c>
      <c r="O6803" s="12">
        <v>26.273520180940601</v>
      </c>
      <c r="P6803" s="12">
        <v>22.5285809314251</v>
      </c>
      <c r="Q6803" s="12">
        <v>23.019371580600701</v>
      </c>
      <c r="R6803" s="12">
        <v>19.294804598659301</v>
      </c>
      <c r="S6803" s="12">
        <v>23.718929625511201</v>
      </c>
      <c r="T6803" s="12">
        <v>22.710723443985</v>
      </c>
      <c r="U6803" s="12">
        <v>24.581764549016999</v>
      </c>
      <c r="V6803" s="12">
        <v>16.9653893435001</v>
      </c>
      <c r="W6803" s="12">
        <v>0.62302221323829099</v>
      </c>
      <c r="X6803" s="12">
        <v>5.8300778604722598</v>
      </c>
      <c r="Y6803" s="12">
        <v>16.509435302644999</v>
      </c>
      <c r="Z6803" s="12">
        <v>13.1492706158385</v>
      </c>
      <c r="AA6803" s="12">
        <v>4.0224450341016098</v>
      </c>
      <c r="AB6803" s="12">
        <v>-0.86591232532262796</v>
      </c>
      <c r="AC6803" s="12">
        <v>-10.863971778154401</v>
      </c>
      <c r="AD6803" s="12">
        <v>3.4553528215363598</v>
      </c>
      <c r="AE6803" s="41">
        <v>-0.77297712076827896</v>
      </c>
      <c r="AF6803" s="41">
        <f t="shared" si="637"/>
        <v>22.256471871803207</v>
      </c>
      <c r="AG6803" s="47">
        <f t="shared" si="638"/>
        <v>22.257466789686681</v>
      </c>
      <c r="AH6803" s="47">
        <f t="shared" si="639"/>
        <v>20.623691939568523</v>
      </c>
      <c r="AI6803" s="47">
        <f t="shared" si="640"/>
        <v>21.685351417827601</v>
      </c>
      <c r="AJ6803" s="47">
        <f t="shared" si="641"/>
        <v>22.127149224996561</v>
      </c>
    </row>
    <row r="6804" spans="2:36" x14ac:dyDescent="0.2">
      <c r="B6804" s="40">
        <v>8</v>
      </c>
      <c r="C6804" s="40">
        <v>30</v>
      </c>
      <c r="D6804" s="40">
        <v>8</v>
      </c>
      <c r="E6804" s="40">
        <f t="shared" si="636"/>
        <v>1</v>
      </c>
      <c r="F6804" s="12">
        <v>13.5382678552344</v>
      </c>
      <c r="G6804" s="12">
        <v>19.869592254161802</v>
      </c>
      <c r="H6804" s="12">
        <v>21.3610676400661</v>
      </c>
      <c r="I6804" s="12">
        <v>21.608627021789601</v>
      </c>
      <c r="J6804" s="12">
        <v>22.606183665394799</v>
      </c>
      <c r="K6804" s="12">
        <v>23.866216000080101</v>
      </c>
      <c r="L6804" s="12">
        <v>21.1967484810352</v>
      </c>
      <c r="M6804" s="12">
        <v>21.0999801597595</v>
      </c>
      <c r="N6804" s="12">
        <v>23.632808460146201</v>
      </c>
      <c r="O6804" s="12">
        <v>23.752102440834001</v>
      </c>
      <c r="P6804" s="12">
        <v>18.908840478181801</v>
      </c>
      <c r="Q6804" s="12">
        <v>17.425968543857302</v>
      </c>
      <c r="R6804" s="12">
        <v>11.1361755560637</v>
      </c>
      <c r="S6804" s="12">
        <v>15.333627507865399</v>
      </c>
      <c r="T6804" s="12">
        <v>12.2263608810902</v>
      </c>
      <c r="U6804" s="12">
        <v>15.083590279817599</v>
      </c>
      <c r="V6804" s="12">
        <v>5.5290374686140602</v>
      </c>
      <c r="W6804" s="12">
        <v>-7.3713859095573397</v>
      </c>
      <c r="X6804" s="12">
        <v>-4.5968925558775702</v>
      </c>
      <c r="Y6804" s="12">
        <v>5.2160317891165597</v>
      </c>
      <c r="Z6804" s="12">
        <v>-6.4453794062137595E-2</v>
      </c>
      <c r="AA6804" s="12">
        <v>-4.0238480561673597</v>
      </c>
      <c r="AB6804" s="12">
        <v>-9.1207703032046599</v>
      </c>
      <c r="AC6804" s="12">
        <v>-12.90921342659</v>
      </c>
      <c r="AD6804" s="12">
        <v>-8.6490323625803001</v>
      </c>
      <c r="AE6804" s="41">
        <v>-11.1785071540079</v>
      </c>
      <c r="AF6804" s="41">
        <f t="shared" si="637"/>
        <v>19.170837796370673</v>
      </c>
      <c r="AG6804" s="47">
        <f t="shared" si="638"/>
        <v>21.253159397850169</v>
      </c>
      <c r="AH6804" s="47">
        <f t="shared" si="639"/>
        <v>19.79674768732934</v>
      </c>
      <c r="AI6804" s="47">
        <f t="shared" si="640"/>
        <v>21.862337316298479</v>
      </c>
      <c r="AJ6804" s="47">
        <f t="shared" si="641"/>
        <v>22.127768561673157</v>
      </c>
    </row>
    <row r="6805" spans="2:36" x14ac:dyDescent="0.2">
      <c r="B6805" s="40">
        <v>8</v>
      </c>
      <c r="C6805" s="40">
        <v>30</v>
      </c>
      <c r="D6805" s="40">
        <v>9</v>
      </c>
      <c r="E6805" s="40">
        <f t="shared" si="636"/>
        <v>1</v>
      </c>
      <c r="F6805" s="12">
        <v>14.537573983669301</v>
      </c>
      <c r="G6805" s="12">
        <v>20.144402436733198</v>
      </c>
      <c r="H6805" s="12">
        <v>21.9735113401413</v>
      </c>
      <c r="I6805" s="12">
        <v>21.611813972711602</v>
      </c>
      <c r="J6805" s="12">
        <v>22.810950186461199</v>
      </c>
      <c r="K6805" s="12">
        <v>24.1469498429298</v>
      </c>
      <c r="L6805" s="12">
        <v>18.1019894230962</v>
      </c>
      <c r="M6805" s="12">
        <v>20.046354656040702</v>
      </c>
      <c r="N6805" s="12">
        <v>23.210701979041101</v>
      </c>
      <c r="O6805" s="12">
        <v>22.267378532409701</v>
      </c>
      <c r="P6805" s="12">
        <v>17.536748478412601</v>
      </c>
      <c r="Q6805" s="12">
        <v>13.4819900447726</v>
      </c>
      <c r="R6805" s="12">
        <v>6.3872801321148902</v>
      </c>
      <c r="S6805" s="12">
        <v>14.0245798868909</v>
      </c>
      <c r="T6805" s="12">
        <v>6.0117987385094196</v>
      </c>
      <c r="U6805" s="12">
        <v>8.5884430413693202</v>
      </c>
      <c r="V6805" s="12">
        <v>-2.0944900691211199</v>
      </c>
      <c r="W6805" s="12">
        <v>-10.246409017264799</v>
      </c>
      <c r="X6805" s="12">
        <v>-7.6640452558547301</v>
      </c>
      <c r="Y6805" s="12">
        <v>2.8763020243942701</v>
      </c>
      <c r="Z6805" s="12">
        <v>-7.1130447128415097</v>
      </c>
      <c r="AA6805" s="12">
        <v>-8.1159940413981708</v>
      </c>
      <c r="AB6805" s="12">
        <v>-12.1831089074612</v>
      </c>
      <c r="AC6805" s="12">
        <v>-13.0904993953705</v>
      </c>
      <c r="AD6805" s="12">
        <v>-10.354933187574099</v>
      </c>
      <c r="AE6805" s="41">
        <v>-13.233661362171199</v>
      </c>
      <c r="AF6805" s="41">
        <f t="shared" si="637"/>
        <v>17.752934908928967</v>
      </c>
      <c r="AG6805" s="47">
        <f t="shared" si="638"/>
        <v>20.885162635323411</v>
      </c>
      <c r="AH6805" s="47">
        <f t="shared" si="639"/>
        <v>20.21565038394332</v>
      </c>
      <c r="AI6805" s="47">
        <f t="shared" si="640"/>
        <v>22.13752555579542</v>
      </c>
      <c r="AJ6805" s="47">
        <f t="shared" si="641"/>
        <v>21.729042953068021</v>
      </c>
    </row>
    <row r="6806" spans="2:36" x14ac:dyDescent="0.2">
      <c r="B6806" s="40">
        <v>8</v>
      </c>
      <c r="C6806" s="40">
        <v>30</v>
      </c>
      <c r="D6806" s="40">
        <v>10</v>
      </c>
      <c r="E6806" s="40">
        <f t="shared" si="636"/>
        <v>1</v>
      </c>
      <c r="F6806" s="12">
        <v>18.860778906345399</v>
      </c>
      <c r="G6806" s="12">
        <v>21.0734558324814</v>
      </c>
      <c r="H6806" s="12">
        <v>21.834689620018001</v>
      </c>
      <c r="I6806" s="12">
        <v>22.093945833683001</v>
      </c>
      <c r="J6806" s="12">
        <v>23.1670657228231</v>
      </c>
      <c r="K6806" s="12">
        <v>24.2091581764221</v>
      </c>
      <c r="L6806" s="12">
        <v>19.8284061532766</v>
      </c>
      <c r="M6806" s="12">
        <v>21.632707504287399</v>
      </c>
      <c r="N6806" s="12">
        <v>23.5705463537127</v>
      </c>
      <c r="O6806" s="12">
        <v>22.242442691802999</v>
      </c>
      <c r="P6806" s="12">
        <v>16.558590668290901</v>
      </c>
      <c r="Q6806" s="12">
        <v>13.5582734182775</v>
      </c>
      <c r="R6806" s="12">
        <v>8.4454923043549108</v>
      </c>
      <c r="S6806" s="12">
        <v>9.8566690807342496</v>
      </c>
      <c r="T6806" s="12">
        <v>6.0638148417323796</v>
      </c>
      <c r="U6806" s="12">
        <v>7.7397650826573399</v>
      </c>
      <c r="V6806" s="12">
        <v>-2.53460478623956</v>
      </c>
      <c r="W6806" s="12">
        <v>-10.7197575214803</v>
      </c>
      <c r="X6806" s="12">
        <v>-7.4089512579385204</v>
      </c>
      <c r="Y6806" s="12">
        <v>-2.5946161388754798</v>
      </c>
      <c r="Z6806" s="12">
        <v>-8.0169648818373709</v>
      </c>
      <c r="AA6806" s="12">
        <v>-9.6387463691383601</v>
      </c>
      <c r="AB6806" s="12">
        <v>-12.416800211668001</v>
      </c>
      <c r="AC6806" s="12">
        <v>-13.1081211528778</v>
      </c>
      <c r="AD6806" s="12">
        <v>-12.3026117308736</v>
      </c>
      <c r="AE6806" s="41">
        <v>-13.492742874145501</v>
      </c>
      <c r="AF6806" s="41">
        <f t="shared" si="637"/>
        <v>18.199735807216179</v>
      </c>
      <c r="AG6806" s="47">
        <f t="shared" si="638"/>
        <v>21.851319679485268</v>
      </c>
      <c r="AH6806" s="47">
        <f t="shared" si="639"/>
        <v>21.405987183070177</v>
      </c>
      <c r="AI6806" s="47">
        <f t="shared" si="640"/>
        <v>22.475663037085518</v>
      </c>
      <c r="AJ6806" s="47">
        <f t="shared" si="641"/>
        <v>22.226653101244562</v>
      </c>
    </row>
    <row r="6807" spans="2:36" x14ac:dyDescent="0.2">
      <c r="B6807" s="40">
        <v>8</v>
      </c>
      <c r="C6807" s="40">
        <v>30</v>
      </c>
      <c r="D6807" s="40">
        <v>11</v>
      </c>
      <c r="E6807" s="40">
        <f t="shared" si="636"/>
        <v>1</v>
      </c>
      <c r="F6807" s="12">
        <v>20.833590628504801</v>
      </c>
      <c r="G6807" s="12">
        <v>21.3147148275375</v>
      </c>
      <c r="H6807" s="12">
        <v>22.246701062202501</v>
      </c>
      <c r="I6807" s="12">
        <v>22.480414581775701</v>
      </c>
      <c r="J6807" s="12">
        <v>23.358800386905699</v>
      </c>
      <c r="K6807" s="12">
        <v>24.3110578277111</v>
      </c>
      <c r="L6807" s="12">
        <v>21.386612142086001</v>
      </c>
      <c r="M6807" s="12">
        <v>21.5736667577624</v>
      </c>
      <c r="N6807" s="12">
        <v>23.706850719153898</v>
      </c>
      <c r="O6807" s="12">
        <v>22.657777034282699</v>
      </c>
      <c r="P6807" s="12">
        <v>16.448846252739401</v>
      </c>
      <c r="Q6807" s="12">
        <v>13.466717521160801</v>
      </c>
      <c r="R6807" s="12">
        <v>8.2900327481925498</v>
      </c>
      <c r="S6807" s="12">
        <v>12.671021967117699</v>
      </c>
      <c r="T6807" s="12">
        <v>6.9454325110316297</v>
      </c>
      <c r="U6807" s="12">
        <v>7.1440052137374899</v>
      </c>
      <c r="V6807" s="12">
        <v>-4.0908663449958</v>
      </c>
      <c r="W6807" s="12">
        <v>-10.1850557584167</v>
      </c>
      <c r="X6807" s="12">
        <v>-7.35692425495386</v>
      </c>
      <c r="Y6807" s="12">
        <v>-0.202649319112301</v>
      </c>
      <c r="Z6807" s="12">
        <v>-8.6886057591736297</v>
      </c>
      <c r="AA6807" s="12">
        <v>-10.6043950766921</v>
      </c>
      <c r="AB6807" s="12">
        <v>-12.5839983413219</v>
      </c>
      <c r="AC6807" s="12">
        <v>-13.1081211528778</v>
      </c>
      <c r="AD6807" s="12">
        <v>-11.9042266759723</v>
      </c>
      <c r="AE6807" s="41">
        <v>-13.540483467102099</v>
      </c>
      <c r="AF6807" s="41">
        <f t="shared" si="637"/>
        <v>18.779482464544294</v>
      </c>
      <c r="AG6807" s="47">
        <f t="shared" si="638"/>
        <v>22.387018596792227</v>
      </c>
      <c r="AH6807" s="47">
        <f t="shared" si="639"/>
        <v>22.046844297385242</v>
      </c>
      <c r="AI6807" s="47">
        <f t="shared" si="640"/>
        <v>22.742337737226499</v>
      </c>
      <c r="AJ6807" s="47">
        <f t="shared" si="641"/>
        <v>22.756717200136201</v>
      </c>
    </row>
    <row r="6808" spans="2:36" x14ac:dyDescent="0.2">
      <c r="B6808" s="40">
        <v>8</v>
      </c>
      <c r="C6808" s="40">
        <v>30</v>
      </c>
      <c r="D6808" s="40">
        <v>12</v>
      </c>
      <c r="E6808" s="40">
        <f t="shared" si="636"/>
        <v>1</v>
      </c>
      <c r="F6808" s="12">
        <v>23.352345105409601</v>
      </c>
      <c r="G6808" s="12">
        <v>22.5004350223541</v>
      </c>
      <c r="H6808" s="12">
        <v>23.9838523254395</v>
      </c>
      <c r="I6808" s="12">
        <v>23.934853000402502</v>
      </c>
      <c r="J6808" s="12">
        <v>24.199802628994</v>
      </c>
      <c r="K6808" s="12">
        <v>24.270040683746299</v>
      </c>
      <c r="L6808" s="12">
        <v>22.204024531125999</v>
      </c>
      <c r="M6808" s="12">
        <v>22.2713043429554</v>
      </c>
      <c r="N6808" s="12">
        <v>24.3518553884029</v>
      </c>
      <c r="O6808" s="12">
        <v>24.045104427337598</v>
      </c>
      <c r="P6808" s="12">
        <v>19.328970524787898</v>
      </c>
      <c r="Q6808" s="12">
        <v>12.960119101643601</v>
      </c>
      <c r="R6808" s="12">
        <v>10.5091210958958</v>
      </c>
      <c r="S6808" s="12">
        <v>15.571508770078401</v>
      </c>
      <c r="T6808" s="12">
        <v>8.4795921227186906</v>
      </c>
      <c r="U6808" s="12">
        <v>10.996828706413501</v>
      </c>
      <c r="V6808" s="12">
        <v>-4.5129538234770301</v>
      </c>
      <c r="W6808" s="12">
        <v>-9.0835804918110394</v>
      </c>
      <c r="X6808" s="12">
        <v>-5.9802261850833904</v>
      </c>
      <c r="Y6808" s="12">
        <v>3.6582302881181201</v>
      </c>
      <c r="Z6808" s="12">
        <v>-6.58423140022159</v>
      </c>
      <c r="AA6808" s="12">
        <v>-8.5159424980878793</v>
      </c>
      <c r="AB6808" s="12">
        <v>-12.6597143464088</v>
      </c>
      <c r="AC6808" s="12">
        <v>-13.1081211528778</v>
      </c>
      <c r="AD6808" s="12">
        <v>-11.357032217115201</v>
      </c>
      <c r="AE6808" s="41">
        <v>-13.453535812497099</v>
      </c>
      <c r="AF6808" s="41">
        <f t="shared" si="637"/>
        <v>20.130861938086159</v>
      </c>
      <c r="AG6808" s="47">
        <f t="shared" si="638"/>
        <v>23.511361745616789</v>
      </c>
      <c r="AH6808" s="47">
        <f t="shared" si="639"/>
        <v>23.59425761651994</v>
      </c>
      <c r="AI6808" s="47">
        <f t="shared" si="640"/>
        <v>23.77779673218728</v>
      </c>
      <c r="AJ6808" s="47">
        <f t="shared" si="641"/>
        <v>23.718514633941659</v>
      </c>
    </row>
    <row r="6809" spans="2:36" x14ac:dyDescent="0.2">
      <c r="B6809" s="40">
        <v>8</v>
      </c>
      <c r="C6809" s="40">
        <v>30</v>
      </c>
      <c r="D6809" s="40">
        <v>13</v>
      </c>
      <c r="E6809" s="40">
        <f t="shared" si="636"/>
        <v>1</v>
      </c>
      <c r="F6809" s="12">
        <v>25.5574006602764</v>
      </c>
      <c r="G6809" s="12">
        <v>24.121253456115699</v>
      </c>
      <c r="H6809" s="12">
        <v>25.451744878768899</v>
      </c>
      <c r="I6809" s="12">
        <v>27.619689863205</v>
      </c>
      <c r="J6809" s="12">
        <v>26.124654314041099</v>
      </c>
      <c r="K6809" s="12">
        <v>25.442457535982101</v>
      </c>
      <c r="L6809" s="12">
        <v>23.099746697992099</v>
      </c>
      <c r="M6809" s="12">
        <v>23.076076503157601</v>
      </c>
      <c r="N6809" s="12">
        <v>27.770607655763602</v>
      </c>
      <c r="O6809" s="12">
        <v>26.050304706454298</v>
      </c>
      <c r="P6809" s="12">
        <v>18.829818622112299</v>
      </c>
      <c r="Q6809" s="12">
        <v>15.650284314855901</v>
      </c>
      <c r="R6809" s="12">
        <v>12.3462073833942</v>
      </c>
      <c r="S6809" s="12">
        <v>20.719332955867099</v>
      </c>
      <c r="T6809" s="12">
        <v>15.702799714684501</v>
      </c>
      <c r="U6809" s="12">
        <v>13.816451859951</v>
      </c>
      <c r="V6809" s="12">
        <v>-1.5378338260650599</v>
      </c>
      <c r="W6809" s="12">
        <v>-7.3098489382266996</v>
      </c>
      <c r="X6809" s="12">
        <v>-3.7631575488653</v>
      </c>
      <c r="Y6809" s="12">
        <v>11.425685506887699</v>
      </c>
      <c r="Z6809" s="12">
        <v>-4.3181794966459304</v>
      </c>
      <c r="AA6809" s="12">
        <v>-8.8650213575363193</v>
      </c>
      <c r="AB6809" s="12">
        <v>-12.310854417800901</v>
      </c>
      <c r="AC6809" s="12">
        <v>-13.1051164360046</v>
      </c>
      <c r="AD6809" s="12">
        <v>-7.5767376096248604</v>
      </c>
      <c r="AE6809" s="41">
        <v>-12.037544875532401</v>
      </c>
      <c r="AF6809" s="41">
        <f t="shared" si="637"/>
        <v>22.504158617511386</v>
      </c>
      <c r="AG6809" s="47">
        <f t="shared" si="638"/>
        <v>25.431393627175673</v>
      </c>
      <c r="AH6809" s="47">
        <f t="shared" si="639"/>
        <v>25.774948634481415</v>
      </c>
      <c r="AI6809" s="47">
        <f t="shared" si="640"/>
        <v>25.751960009622557</v>
      </c>
      <c r="AJ6809" s="47">
        <f t="shared" si="641"/>
        <v>25.54765865799784</v>
      </c>
    </row>
    <row r="6810" spans="2:36" x14ac:dyDescent="0.2">
      <c r="B6810" s="40">
        <v>8</v>
      </c>
      <c r="C6810" s="40">
        <v>30</v>
      </c>
      <c r="D6810" s="40">
        <v>14</v>
      </c>
      <c r="E6810" s="40">
        <f t="shared" si="636"/>
        <v>1</v>
      </c>
      <c r="F6810" s="12">
        <v>27.132603177309001</v>
      </c>
      <c r="G6810" s="12">
        <v>24.713975566864001</v>
      </c>
      <c r="H6810" s="12">
        <v>26.698454574585</v>
      </c>
      <c r="I6810" s="12">
        <v>28.317366607665999</v>
      </c>
      <c r="J6810" s="12">
        <v>27.122431732177699</v>
      </c>
      <c r="K6810" s="12">
        <v>25.655268914222699</v>
      </c>
      <c r="L6810" s="12">
        <v>24.9739047343731</v>
      </c>
      <c r="M6810" s="12">
        <v>25.580252382755301</v>
      </c>
      <c r="N6810" s="12">
        <v>30.256771546840699</v>
      </c>
      <c r="O6810" s="12">
        <v>28.669411832571001</v>
      </c>
      <c r="P6810" s="12">
        <v>23.068637812852899</v>
      </c>
      <c r="Q6810" s="12">
        <v>15.983671462178201</v>
      </c>
      <c r="R6810" s="12">
        <v>16.523236726254201</v>
      </c>
      <c r="S6810" s="12">
        <v>21.982787042081402</v>
      </c>
      <c r="T6810" s="12">
        <v>17.550958042621598</v>
      </c>
      <c r="U6810" s="12">
        <v>15.6096139623523</v>
      </c>
      <c r="V6810" s="12">
        <v>-0.12240867793559999</v>
      </c>
      <c r="W6810" s="12">
        <v>-5.30666981038451</v>
      </c>
      <c r="X6810" s="12">
        <v>0.78242848929762798</v>
      </c>
      <c r="Y6810" s="12">
        <v>12.4511360421777</v>
      </c>
      <c r="Z6810" s="12">
        <v>-3.1661602659225498</v>
      </c>
      <c r="AA6810" s="12">
        <v>-5.4059653603285502</v>
      </c>
      <c r="AB6810" s="12">
        <v>-11.726908865451801</v>
      </c>
      <c r="AC6810" s="12">
        <v>-13.038277913570401</v>
      </c>
      <c r="AD6810" s="12">
        <v>-4.8438789512515097</v>
      </c>
      <c r="AE6810" s="41">
        <v>-10.835209943652201</v>
      </c>
      <c r="AF6810" s="41">
        <f t="shared" si="637"/>
        <v>24.281982143690183</v>
      </c>
      <c r="AG6810" s="47">
        <f t="shared" si="638"/>
        <v>26.912044106936445</v>
      </c>
      <c r="AH6810" s="47">
        <f t="shared" si="639"/>
        <v>26.796966331720341</v>
      </c>
      <c r="AI6810" s="47">
        <f t="shared" si="640"/>
        <v>26.501499479103082</v>
      </c>
      <c r="AJ6810" s="47">
        <f t="shared" si="641"/>
        <v>26.553485312604902</v>
      </c>
    </row>
    <row r="6811" spans="2:36" x14ac:dyDescent="0.2">
      <c r="B6811" s="40">
        <v>8</v>
      </c>
      <c r="C6811" s="40">
        <v>30</v>
      </c>
      <c r="D6811" s="40">
        <v>15</v>
      </c>
      <c r="E6811" s="40">
        <f t="shared" si="636"/>
        <v>1</v>
      </c>
      <c r="F6811" s="12">
        <v>28.844083098888401</v>
      </c>
      <c r="G6811" s="12">
        <v>27.434916400909401</v>
      </c>
      <c r="H6811" s="12">
        <v>29.818390304565401</v>
      </c>
      <c r="I6811" s="12">
        <v>30.8179299945831</v>
      </c>
      <c r="J6811" s="12">
        <v>29.680015358209602</v>
      </c>
      <c r="K6811" s="12">
        <v>28.074337320804599</v>
      </c>
      <c r="L6811" s="12">
        <v>27.410438559770601</v>
      </c>
      <c r="M6811" s="12">
        <v>29.139188308477401</v>
      </c>
      <c r="N6811" s="12">
        <v>33.827210831642098</v>
      </c>
      <c r="O6811" s="12">
        <v>32.0477421524525</v>
      </c>
      <c r="P6811" s="12">
        <v>28.026834997892401</v>
      </c>
      <c r="Q6811" s="12">
        <v>22.824365329504001</v>
      </c>
      <c r="R6811" s="12">
        <v>27.419571303605998</v>
      </c>
      <c r="S6811" s="12">
        <v>29.121347171068201</v>
      </c>
      <c r="T6811" s="12">
        <v>25.216742181777999</v>
      </c>
      <c r="U6811" s="12">
        <v>27.103330803871199</v>
      </c>
      <c r="V6811" s="12">
        <v>5.4804641849398603</v>
      </c>
      <c r="W6811" s="12">
        <v>3.5205291608571998</v>
      </c>
      <c r="X6811" s="12">
        <v>10.098675673246399</v>
      </c>
      <c r="Y6811" s="12">
        <v>18.381101400613801</v>
      </c>
      <c r="Z6811" s="12">
        <v>6.1129121026992799</v>
      </c>
      <c r="AA6811" s="12">
        <v>-1.63183410996199</v>
      </c>
      <c r="AB6811" s="12">
        <v>-8.5038269627094305</v>
      </c>
      <c r="AC6811" s="12">
        <v>-12.151606295108801</v>
      </c>
      <c r="AD6811" s="12">
        <v>6.2910278526544596</v>
      </c>
      <c r="AE6811" s="41">
        <v>-4.2260547609329198</v>
      </c>
      <c r="AF6811" s="41">
        <f t="shared" si="637"/>
        <v>28.646874220943445</v>
      </c>
      <c r="AG6811" s="47">
        <f t="shared" si="638"/>
        <v>29.709425233030306</v>
      </c>
      <c r="AH6811" s="47">
        <f t="shared" si="639"/>
        <v>29.319067031431178</v>
      </c>
      <c r="AI6811" s="47">
        <f t="shared" si="640"/>
        <v>29.165117875814417</v>
      </c>
      <c r="AJ6811" s="47">
        <f t="shared" si="641"/>
        <v>29.160222307586661</v>
      </c>
    </row>
    <row r="6812" spans="2:36" x14ac:dyDescent="0.2">
      <c r="B6812" s="40">
        <v>8</v>
      </c>
      <c r="C6812" s="40">
        <v>30</v>
      </c>
      <c r="D6812" s="40">
        <v>16</v>
      </c>
      <c r="E6812" s="40">
        <f t="shared" si="636"/>
        <v>1</v>
      </c>
      <c r="F6812" s="12">
        <v>30.829017526149698</v>
      </c>
      <c r="G6812" s="12">
        <v>30.537814558029201</v>
      </c>
      <c r="H6812" s="12">
        <v>32.2430584049225</v>
      </c>
      <c r="I6812" s="12">
        <v>36.171284599304201</v>
      </c>
      <c r="J6812" s="12">
        <v>31.4197173163891</v>
      </c>
      <c r="K6812" s="12">
        <v>32.173130153655997</v>
      </c>
      <c r="L6812" s="12">
        <v>28.967134191751502</v>
      </c>
      <c r="M6812" s="12">
        <v>32.803917859554304</v>
      </c>
      <c r="N6812" s="12">
        <v>39.308090865135199</v>
      </c>
      <c r="O6812" s="12">
        <v>38.739922380685798</v>
      </c>
      <c r="P6812" s="12">
        <v>33.840227708578098</v>
      </c>
      <c r="Q6812" s="12">
        <v>33.566609689474099</v>
      </c>
      <c r="R6812" s="12">
        <v>34.144140103340099</v>
      </c>
      <c r="S6812" s="12">
        <v>36.2238314223289</v>
      </c>
      <c r="T6812" s="12">
        <v>34.729362433433501</v>
      </c>
      <c r="U6812" s="12">
        <v>41.127413341999102</v>
      </c>
      <c r="V6812" s="12">
        <v>24.378025333307701</v>
      </c>
      <c r="W6812" s="12">
        <v>11.9708790454865</v>
      </c>
      <c r="X6812" s="12">
        <v>23.022098624706299</v>
      </c>
      <c r="Y6812" s="12">
        <v>33.838003709316297</v>
      </c>
      <c r="Z6812" s="12">
        <v>18.737232326507598</v>
      </c>
      <c r="AA6812" s="12">
        <v>8.5032447793483694</v>
      </c>
      <c r="AB6812" s="12">
        <v>-1.51444756674767</v>
      </c>
      <c r="AC6812" s="12">
        <v>-10.858297940015801</v>
      </c>
      <c r="AD6812" s="12">
        <v>20.441821022391299</v>
      </c>
      <c r="AE6812" s="41">
        <v>-0.90445268440246596</v>
      </c>
      <c r="AF6812" s="41">
        <f t="shared" si="637"/>
        <v>33.71315061418214</v>
      </c>
      <c r="AG6812" s="47">
        <f t="shared" si="638"/>
        <v>33.319308785557745</v>
      </c>
      <c r="AH6812" s="47">
        <f t="shared" si="639"/>
        <v>32.240178480958932</v>
      </c>
      <c r="AI6812" s="47">
        <f t="shared" si="640"/>
        <v>32.509001006460196</v>
      </c>
      <c r="AJ6812" s="47">
        <f t="shared" si="641"/>
        <v>32.194864933204663</v>
      </c>
    </row>
    <row r="6813" spans="2:36" x14ac:dyDescent="0.2">
      <c r="B6813" s="40">
        <v>8</v>
      </c>
      <c r="C6813" s="40">
        <v>30</v>
      </c>
      <c r="D6813" s="40">
        <v>17</v>
      </c>
      <c r="E6813" s="40">
        <f t="shared" si="636"/>
        <v>1</v>
      </c>
      <c r="F6813" s="12">
        <v>33.7461730041504</v>
      </c>
      <c r="G6813" s="12">
        <v>33.303239055633497</v>
      </c>
      <c r="H6813" s="12">
        <v>38.832079227447501</v>
      </c>
      <c r="I6813" s="12">
        <v>42.930404001235999</v>
      </c>
      <c r="J6813" s="12">
        <v>35.792511960983298</v>
      </c>
      <c r="K6813" s="12">
        <v>34.517413028717002</v>
      </c>
      <c r="L6813" s="12">
        <v>35.146856058120697</v>
      </c>
      <c r="M6813" s="12">
        <v>39.328875875473003</v>
      </c>
      <c r="N6813" s="12">
        <v>47.838170851707503</v>
      </c>
      <c r="O6813" s="12">
        <v>43.649527389287897</v>
      </c>
      <c r="P6813" s="12">
        <v>41.2603276438713</v>
      </c>
      <c r="Q6813" s="12">
        <v>41.053064636945699</v>
      </c>
      <c r="R6813" s="12">
        <v>47.635654810428598</v>
      </c>
      <c r="S6813" s="12">
        <v>45.836106623172803</v>
      </c>
      <c r="T6813" s="12">
        <v>49.968434146881101</v>
      </c>
      <c r="U6813" s="12">
        <v>48.477545993089699</v>
      </c>
      <c r="V6813" s="12">
        <v>42.6178447527885</v>
      </c>
      <c r="W6813" s="12">
        <v>49.046632964134197</v>
      </c>
      <c r="X6813" s="12">
        <v>56.465507192373302</v>
      </c>
      <c r="Y6813" s="12">
        <v>49.860041025161699</v>
      </c>
      <c r="Z6813" s="12">
        <v>32.507151579856902</v>
      </c>
      <c r="AA6813" s="12">
        <v>30.457026680231099</v>
      </c>
      <c r="AB6813" s="12">
        <v>21.3713527774811</v>
      </c>
      <c r="AC6813" s="12">
        <v>20.6854340248108</v>
      </c>
      <c r="AD6813" s="12">
        <v>44.424302186489101</v>
      </c>
      <c r="AE6813" s="41">
        <v>23.948516088724102</v>
      </c>
      <c r="AF6813" s="41">
        <f t="shared" si="637"/>
        <v>40.722589220937081</v>
      </c>
      <c r="AG6813" s="47">
        <f t="shared" si="638"/>
        <v>38.508525045275675</v>
      </c>
      <c r="AH6813" s="47">
        <f t="shared" si="639"/>
        <v>36.920881449890132</v>
      </c>
      <c r="AI6813" s="47">
        <f t="shared" si="640"/>
        <v>37.075129454803459</v>
      </c>
      <c r="AJ6813" s="47">
        <f t="shared" si="641"/>
        <v>37.443852855300896</v>
      </c>
    </row>
    <row r="6814" spans="2:36" x14ac:dyDescent="0.2">
      <c r="B6814" s="40">
        <v>8</v>
      </c>
      <c r="C6814" s="40">
        <v>30</v>
      </c>
      <c r="D6814" s="40">
        <v>18</v>
      </c>
      <c r="E6814" s="40">
        <f t="shared" si="636"/>
        <v>1</v>
      </c>
      <c r="F6814" s="12">
        <v>37.235940800666803</v>
      </c>
      <c r="G6814" s="12">
        <v>45.279228036880497</v>
      </c>
      <c r="H6814" s="12">
        <v>47.554657100677503</v>
      </c>
      <c r="I6814" s="12">
        <v>57.891856679916401</v>
      </c>
      <c r="J6814" s="12">
        <v>44.639065082549997</v>
      </c>
      <c r="K6814" s="12">
        <v>42.670058816909801</v>
      </c>
      <c r="L6814" s="12">
        <v>45.087266588211101</v>
      </c>
      <c r="M6814" s="12">
        <v>50.784541332244899</v>
      </c>
      <c r="N6814" s="12">
        <v>58.796514942169203</v>
      </c>
      <c r="O6814" s="12">
        <v>53.759301198005701</v>
      </c>
      <c r="P6814" s="12">
        <v>54.496348935842498</v>
      </c>
      <c r="Q6814" s="12">
        <v>59.666177622795097</v>
      </c>
      <c r="R6814" s="12">
        <v>74.354152571678199</v>
      </c>
      <c r="S6814" s="12">
        <v>66.223651554822894</v>
      </c>
      <c r="T6814" s="12">
        <v>75.997286426544207</v>
      </c>
      <c r="U6814" s="12">
        <v>66.887339527368496</v>
      </c>
      <c r="V6814" s="12">
        <v>81.903746537447006</v>
      </c>
      <c r="W6814" s="12">
        <v>105.446314658642</v>
      </c>
      <c r="X6814" s="12">
        <v>118.506825091839</v>
      </c>
      <c r="Y6814" s="12">
        <v>83.114819640874899</v>
      </c>
      <c r="Z6814" s="12">
        <v>60.5437140746117</v>
      </c>
      <c r="AA6814" s="12">
        <v>63.538036819219599</v>
      </c>
      <c r="AB6814" s="12">
        <v>87.262262397766094</v>
      </c>
      <c r="AC6814" s="12">
        <v>72.623088719367999</v>
      </c>
      <c r="AD6814" s="12">
        <v>109.84276987171199</v>
      </c>
      <c r="AE6814" s="41">
        <v>96.946438556432696</v>
      </c>
      <c r="AF6814" s="41">
        <f t="shared" si="637"/>
        <v>54.295736512660987</v>
      </c>
      <c r="AG6814" s="47">
        <f t="shared" si="638"/>
        <v>48.369843057823189</v>
      </c>
      <c r="AH6814" s="47">
        <f t="shared" si="639"/>
        <v>46.520149540138235</v>
      </c>
      <c r="AI6814" s="47">
        <f t="shared" si="640"/>
        <v>47.606973143386838</v>
      </c>
      <c r="AJ6814" s="47">
        <f t="shared" si="641"/>
        <v>47.568580853652961</v>
      </c>
    </row>
    <row r="6815" spans="2:36" x14ac:dyDescent="0.2">
      <c r="B6815" s="40">
        <v>8</v>
      </c>
      <c r="C6815" s="40">
        <v>30</v>
      </c>
      <c r="D6815" s="40">
        <v>19</v>
      </c>
      <c r="E6815" s="40">
        <f t="shared" si="636"/>
        <v>1</v>
      </c>
      <c r="F6815" s="12">
        <v>38.956649906158397</v>
      </c>
      <c r="G6815" s="12">
        <v>54.092185039520302</v>
      </c>
      <c r="H6815" s="12">
        <v>62.035590042114301</v>
      </c>
      <c r="I6815" s="12">
        <v>85.623263984680193</v>
      </c>
      <c r="J6815" s="12">
        <v>56.870519157409703</v>
      </c>
      <c r="K6815" s="12">
        <v>53.821439086914097</v>
      </c>
      <c r="L6815" s="12">
        <v>50.389034986496</v>
      </c>
      <c r="M6815" s="12">
        <v>60.560616767883303</v>
      </c>
      <c r="N6815" s="12">
        <v>84.948458208084105</v>
      </c>
      <c r="O6815" s="12">
        <v>69.053140305757495</v>
      </c>
      <c r="P6815" s="12">
        <v>67.564435233831404</v>
      </c>
      <c r="Q6815" s="12">
        <v>69.9672833173275</v>
      </c>
      <c r="R6815" s="12">
        <v>90.359656472206098</v>
      </c>
      <c r="S6815" s="12">
        <v>94.503989828824999</v>
      </c>
      <c r="T6815" s="12">
        <v>119.671276664019</v>
      </c>
      <c r="U6815" s="12">
        <v>92.313954774856597</v>
      </c>
      <c r="V6815" s="12">
        <v>104.655705025196</v>
      </c>
      <c r="W6815" s="12">
        <v>150.80540816617</v>
      </c>
      <c r="X6815" s="12">
        <v>160.57302462339399</v>
      </c>
      <c r="Y6815" s="12">
        <v>129.654721248865</v>
      </c>
      <c r="Z6815" s="12">
        <v>133.85604600787201</v>
      </c>
      <c r="AA6815" s="12">
        <v>118.922948684931</v>
      </c>
      <c r="AB6815" s="12">
        <v>150.82140114974999</v>
      </c>
      <c r="AC6815" s="12">
        <v>155.26816877412799</v>
      </c>
      <c r="AD6815" s="12">
        <v>231.17209080624599</v>
      </c>
      <c r="AE6815" s="41">
        <v>255.41973935437201</v>
      </c>
      <c r="AF6815" s="41">
        <f t="shared" si="637"/>
        <v>70.561169266748465</v>
      </c>
      <c r="AG6815" s="47">
        <f t="shared" si="638"/>
        <v>61.635089748501784</v>
      </c>
      <c r="AH6815" s="47">
        <f t="shared" si="639"/>
        <v>59.515641625976585</v>
      </c>
      <c r="AI6815" s="47">
        <f t="shared" si="640"/>
        <v>62.488599462127716</v>
      </c>
      <c r="AJ6815" s="47">
        <f t="shared" si="641"/>
        <v>61.747969451522863</v>
      </c>
    </row>
    <row r="6816" spans="2:36" x14ac:dyDescent="0.2">
      <c r="B6816" s="40">
        <v>8</v>
      </c>
      <c r="C6816" s="40">
        <v>30</v>
      </c>
      <c r="D6816" s="40">
        <v>20</v>
      </c>
      <c r="E6816" s="40">
        <f t="shared" si="636"/>
        <v>1</v>
      </c>
      <c r="F6816" s="12">
        <v>38.988656904220598</v>
      </c>
      <c r="G6816" s="12">
        <v>53.464515699386602</v>
      </c>
      <c r="H6816" s="12">
        <v>55.4497290096283</v>
      </c>
      <c r="I6816" s="12">
        <v>65.291322439193706</v>
      </c>
      <c r="J6816" s="12">
        <v>52.699572694778396</v>
      </c>
      <c r="K6816" s="12">
        <v>56.7997984447479</v>
      </c>
      <c r="L6816" s="12">
        <v>55.096716871261599</v>
      </c>
      <c r="M6816" s="12">
        <v>61.362879501342803</v>
      </c>
      <c r="N6816" s="12">
        <v>74.997832697868304</v>
      </c>
      <c r="O6816" s="12">
        <v>71.429555783986999</v>
      </c>
      <c r="P6816" s="12">
        <v>72.610987777471493</v>
      </c>
      <c r="Q6816" s="12">
        <v>71.327782771110506</v>
      </c>
      <c r="R6816" s="12">
        <v>91.090712343215898</v>
      </c>
      <c r="S6816" s="12">
        <v>107.873818789482</v>
      </c>
      <c r="T6816" s="12">
        <v>143.138882594585</v>
      </c>
      <c r="U6816" s="12">
        <v>107.643584293365</v>
      </c>
      <c r="V6816" s="12">
        <v>110.892255908012</v>
      </c>
      <c r="W6816" s="12">
        <v>178.45378822159799</v>
      </c>
      <c r="X6816" s="12">
        <v>191.358747830868</v>
      </c>
      <c r="Y6816" s="12">
        <v>154.903889744759</v>
      </c>
      <c r="Z6816" s="12">
        <v>174.746673204422</v>
      </c>
      <c r="AA6816" s="12">
        <v>162.018731862783</v>
      </c>
      <c r="AB6816" s="12">
        <v>173.13672994422899</v>
      </c>
      <c r="AC6816" s="12">
        <v>195.04265221858</v>
      </c>
      <c r="AD6816" s="12">
        <v>259.68191141366998</v>
      </c>
      <c r="AE6816" s="41">
        <v>249.97041972160301</v>
      </c>
      <c r="AF6816" s="41">
        <f t="shared" si="637"/>
        <v>71.441517621485346</v>
      </c>
      <c r="AG6816" s="47">
        <f t="shared" si="638"/>
        <v>58.558058004641524</v>
      </c>
      <c r="AH6816" s="47">
        <f t="shared" si="639"/>
        <v>53.17875934944152</v>
      </c>
      <c r="AI6816" s="47">
        <f t="shared" si="640"/>
        <v>56.740987657546988</v>
      </c>
      <c r="AJ6816" s="47">
        <f t="shared" si="641"/>
        <v>57.06742789192198</v>
      </c>
    </row>
    <row r="6817" spans="2:36" x14ac:dyDescent="0.2">
      <c r="B6817" s="40">
        <v>8</v>
      </c>
      <c r="C6817" s="40">
        <v>30</v>
      </c>
      <c r="D6817" s="40">
        <v>21</v>
      </c>
      <c r="E6817" s="40">
        <f t="shared" si="636"/>
        <v>1</v>
      </c>
      <c r="F6817" s="12">
        <v>38.889277971267703</v>
      </c>
      <c r="G6817" s="12">
        <v>45.165649518966703</v>
      </c>
      <c r="H6817" s="12">
        <v>44.317920293808001</v>
      </c>
      <c r="I6817" s="12">
        <v>51.481849531173701</v>
      </c>
      <c r="J6817" s="12">
        <v>46.837179821014402</v>
      </c>
      <c r="K6817" s="12">
        <v>60.504147483825697</v>
      </c>
      <c r="L6817" s="12">
        <v>50.341748653411898</v>
      </c>
      <c r="M6817" s="12">
        <v>52.563345390319803</v>
      </c>
      <c r="N6817" s="12">
        <v>62.378449505806003</v>
      </c>
      <c r="O6817" s="12">
        <v>61.145896768808399</v>
      </c>
      <c r="P6817" s="12">
        <v>66.113503272533407</v>
      </c>
      <c r="Q6817" s="12">
        <v>66.613795257568398</v>
      </c>
      <c r="R6817" s="12">
        <v>70.695572976589204</v>
      </c>
      <c r="S6817" s="12">
        <v>81.869606538772601</v>
      </c>
      <c r="T6817" s="12">
        <v>98.784516176700606</v>
      </c>
      <c r="U6817" s="12">
        <v>81.326668439865102</v>
      </c>
      <c r="V6817" s="12">
        <v>83.362617922782903</v>
      </c>
      <c r="W6817" s="12">
        <v>101.82778041076701</v>
      </c>
      <c r="X6817" s="12">
        <v>99.802257115125698</v>
      </c>
      <c r="Y6817" s="12">
        <v>88.768648599147795</v>
      </c>
      <c r="Z6817" s="12">
        <v>94.996165813207597</v>
      </c>
      <c r="AA6817" s="12">
        <v>93.160721089363093</v>
      </c>
      <c r="AB6817" s="12">
        <v>107.66627231717101</v>
      </c>
      <c r="AC6817" s="12">
        <v>116.37295802664801</v>
      </c>
      <c r="AD6817" s="12">
        <v>185.67313706421899</v>
      </c>
      <c r="AE6817" s="41">
        <v>212.282227945328</v>
      </c>
      <c r="AF6817" s="41">
        <f t="shared" si="637"/>
        <v>59.846830610704437</v>
      </c>
      <c r="AG6817" s="47">
        <f t="shared" si="638"/>
        <v>51.362546493840227</v>
      </c>
      <c r="AH6817" s="47">
        <f t="shared" si="639"/>
        <v>45.338375427246106</v>
      </c>
      <c r="AI6817" s="47">
        <f t="shared" si="640"/>
        <v>49.661349329757705</v>
      </c>
      <c r="AJ6817" s="47">
        <f t="shared" si="641"/>
        <v>50.696569156646738</v>
      </c>
    </row>
    <row r="6818" spans="2:36" x14ac:dyDescent="0.2">
      <c r="B6818" s="40">
        <v>8</v>
      </c>
      <c r="C6818" s="40">
        <v>30</v>
      </c>
      <c r="D6818" s="40">
        <v>22</v>
      </c>
      <c r="E6818" s="40">
        <f t="shared" si="636"/>
        <v>1</v>
      </c>
      <c r="F6818" s="12">
        <v>37.329604717254597</v>
      </c>
      <c r="G6818" s="12">
        <v>35.002822563171399</v>
      </c>
      <c r="H6818" s="12">
        <v>35.453359477996798</v>
      </c>
      <c r="I6818" s="12">
        <v>39.482478846550002</v>
      </c>
      <c r="J6818" s="12">
        <v>44.653582976341198</v>
      </c>
      <c r="K6818" s="12">
        <v>48.636022428512597</v>
      </c>
      <c r="L6818" s="12">
        <v>46.3429618225098</v>
      </c>
      <c r="M6818" s="12">
        <v>46.027084629058798</v>
      </c>
      <c r="N6818" s="12">
        <v>54.014695996284502</v>
      </c>
      <c r="O6818" s="12">
        <v>53.490113187313099</v>
      </c>
      <c r="P6818" s="12">
        <v>55.127971623182297</v>
      </c>
      <c r="Q6818" s="12">
        <v>62.3476485943794</v>
      </c>
      <c r="R6818" s="12">
        <v>62.933631039619399</v>
      </c>
      <c r="S6818" s="12">
        <v>67.992705823183101</v>
      </c>
      <c r="T6818" s="12">
        <v>74.427959250450101</v>
      </c>
      <c r="U6818" s="12">
        <v>71.111756629228594</v>
      </c>
      <c r="V6818" s="12">
        <v>72.452878115415601</v>
      </c>
      <c r="W6818" s="12">
        <v>82.586847898244898</v>
      </c>
      <c r="X6818" s="12">
        <v>78.266924752473798</v>
      </c>
      <c r="Y6818" s="12">
        <v>72.6160497469902</v>
      </c>
      <c r="Z6818" s="12">
        <v>73.250640282630897</v>
      </c>
      <c r="AA6818" s="12">
        <v>79.324630172014196</v>
      </c>
      <c r="AB6818" s="12">
        <v>104.69212735199901</v>
      </c>
      <c r="AC6818" s="12">
        <v>127.056122664452</v>
      </c>
      <c r="AD6818" s="12">
        <v>102.032799154758</v>
      </c>
      <c r="AE6818" s="41">
        <v>109.980705644846</v>
      </c>
      <c r="AF6818" s="41">
        <f t="shared" si="637"/>
        <v>50.884176198387131</v>
      </c>
      <c r="AG6818" s="47">
        <f t="shared" si="638"/>
        <v>44.043272664499277</v>
      </c>
      <c r="AH6818" s="47">
        <f t="shared" si="639"/>
        <v>38.384369716262803</v>
      </c>
      <c r="AI6818" s="47">
        <f t="shared" si="640"/>
        <v>40.6456532585144</v>
      </c>
      <c r="AJ6818" s="47">
        <f t="shared" si="641"/>
        <v>42.913681110382086</v>
      </c>
    </row>
    <row r="6819" spans="2:36" x14ac:dyDescent="0.2">
      <c r="B6819" s="40">
        <v>8</v>
      </c>
      <c r="C6819" s="40">
        <v>31</v>
      </c>
      <c r="D6819" s="40">
        <v>7</v>
      </c>
      <c r="E6819" s="40">
        <f t="shared" si="636"/>
        <v>1</v>
      </c>
      <c r="F6819" s="12">
        <v>20.360735547393599</v>
      </c>
      <c r="G6819" s="12">
        <v>21.085323268890399</v>
      </c>
      <c r="H6819" s="12">
        <v>21.8093884077072</v>
      </c>
      <c r="I6819" s="12">
        <v>21.836868227004999</v>
      </c>
      <c r="J6819" s="12">
        <v>21.117301195144702</v>
      </c>
      <c r="K6819" s="12">
        <v>22.363731738567399</v>
      </c>
      <c r="L6819" s="12">
        <v>23.822406968831999</v>
      </c>
      <c r="M6819" s="12">
        <v>24.7618604869843</v>
      </c>
      <c r="N6819" s="12">
        <v>26.228080999374399</v>
      </c>
      <c r="O6819" s="12">
        <v>25.436899321556101</v>
      </c>
      <c r="P6819" s="12">
        <v>22.470341693639799</v>
      </c>
      <c r="Q6819" s="12">
        <v>19.0869624274969</v>
      </c>
      <c r="R6819" s="12">
        <v>25.3058850338459</v>
      </c>
      <c r="S6819" s="12">
        <v>24.854137602329299</v>
      </c>
      <c r="T6819" s="12">
        <v>26.5109608653188</v>
      </c>
      <c r="U6819" s="12">
        <v>21.116066203236599</v>
      </c>
      <c r="V6819" s="12">
        <v>3.99239376547933</v>
      </c>
      <c r="W6819" s="12">
        <v>8.3860684496490308</v>
      </c>
      <c r="X6819" s="12">
        <v>20.4296746809278</v>
      </c>
      <c r="Y6819" s="12">
        <v>18.1182674033344</v>
      </c>
      <c r="Z6819" s="12">
        <v>6.3529305624961898</v>
      </c>
      <c r="AA6819" s="12">
        <v>1.1090173843800999</v>
      </c>
      <c r="AB6819" s="12">
        <v>-9.5778624120205595</v>
      </c>
      <c r="AC6819" s="12">
        <v>-7.7403915982116001</v>
      </c>
      <c r="AD6819" s="12">
        <v>2.7704263152126201</v>
      </c>
      <c r="AE6819" s="41">
        <v>-5.7270269251987296</v>
      </c>
      <c r="AF6819" s="41">
        <f t="shared" si="637"/>
        <v>23.136725585605724</v>
      </c>
      <c r="AG6819" s="47">
        <f t="shared" si="638"/>
        <v>22.882259616145511</v>
      </c>
      <c r="AH6819" s="47">
        <f t="shared" si="639"/>
        <v>21.241923329228179</v>
      </c>
      <c r="AI6819" s="47">
        <f t="shared" si="640"/>
        <v>21.64252256746294</v>
      </c>
      <c r="AJ6819" s="47">
        <f t="shared" si="641"/>
        <v>22.189939307451262</v>
      </c>
    </row>
    <row r="6820" spans="2:36" x14ac:dyDescent="0.2">
      <c r="B6820" s="40">
        <v>8</v>
      </c>
      <c r="C6820" s="40">
        <v>31</v>
      </c>
      <c r="D6820" s="40">
        <v>8</v>
      </c>
      <c r="E6820" s="40">
        <f t="shared" si="636"/>
        <v>1</v>
      </c>
      <c r="F6820" s="12">
        <v>20.4618594329357</v>
      </c>
      <c r="G6820" s="12">
        <v>21.138113333702101</v>
      </c>
      <c r="H6820" s="12">
        <v>21.5266465005875</v>
      </c>
      <c r="I6820" s="12">
        <v>21.7700342636108</v>
      </c>
      <c r="J6820" s="12">
        <v>21.401902980446799</v>
      </c>
      <c r="K6820" s="12">
        <v>22.2659613653421</v>
      </c>
      <c r="L6820" s="12">
        <v>22.890555341720599</v>
      </c>
      <c r="M6820" s="12">
        <v>23.806708910465201</v>
      </c>
      <c r="N6820" s="12">
        <v>24.737009367346801</v>
      </c>
      <c r="O6820" s="12">
        <v>23.7368470020294</v>
      </c>
      <c r="P6820" s="12">
        <v>17.172507591515799</v>
      </c>
      <c r="Q6820" s="12">
        <v>9.5794759120568607</v>
      </c>
      <c r="R6820" s="12">
        <v>17.8403311915398</v>
      </c>
      <c r="S6820" s="12">
        <v>14.213628580093401</v>
      </c>
      <c r="T6820" s="12">
        <v>16.744366510063401</v>
      </c>
      <c r="U6820" s="12">
        <v>11.351149707376999</v>
      </c>
      <c r="V6820" s="12">
        <v>-6.6284884226173197</v>
      </c>
      <c r="W6820" s="12">
        <v>-3.6263150574471799</v>
      </c>
      <c r="X6820" s="12">
        <v>6.0088540028333703</v>
      </c>
      <c r="Y6820" s="12">
        <v>3.2066873453557498</v>
      </c>
      <c r="Z6820" s="12">
        <v>-4.7100951204299903</v>
      </c>
      <c r="AA6820" s="12">
        <v>-8.7198508919775506</v>
      </c>
      <c r="AB6820" s="12">
        <v>-12.788316127777099</v>
      </c>
      <c r="AC6820" s="12">
        <v>-12.868708169937101</v>
      </c>
      <c r="AD6820" s="12">
        <v>-10.326165657788501</v>
      </c>
      <c r="AE6820" s="41">
        <v>-12.530859661817599</v>
      </c>
      <c r="AF6820" s="41">
        <f t="shared" si="637"/>
        <v>19.952396552230418</v>
      </c>
      <c r="AG6820" s="47">
        <f t="shared" si="638"/>
        <v>22.373563849818701</v>
      </c>
      <c r="AH6820" s="47">
        <f t="shared" si="639"/>
        <v>21.25971130225658</v>
      </c>
      <c r="AI6820" s="47">
        <f t="shared" si="640"/>
        <v>21.620531688737856</v>
      </c>
      <c r="AJ6820" s="47">
        <f t="shared" si="641"/>
        <v>21.971020090341561</v>
      </c>
    </row>
    <row r="6821" spans="2:36" x14ac:dyDescent="0.2">
      <c r="B6821" s="40">
        <v>8</v>
      </c>
      <c r="C6821" s="40">
        <v>31</v>
      </c>
      <c r="D6821" s="40">
        <v>9</v>
      </c>
      <c r="E6821" s="40">
        <f t="shared" si="636"/>
        <v>1</v>
      </c>
      <c r="F6821" s="12">
        <v>21.821401772908899</v>
      </c>
      <c r="G6821" s="12">
        <v>22.026937851905799</v>
      </c>
      <c r="H6821" s="12">
        <v>21.8057845153809</v>
      </c>
      <c r="I6821" s="12">
        <v>21.686364907026299</v>
      </c>
      <c r="J6821" s="12">
        <v>21.7544349021912</v>
      </c>
      <c r="K6821" s="12">
        <v>20.972318500876401</v>
      </c>
      <c r="L6821" s="12">
        <v>22.932087734937699</v>
      </c>
      <c r="M6821" s="12">
        <v>24.076396484613401</v>
      </c>
      <c r="N6821" s="12">
        <v>24.238927580833401</v>
      </c>
      <c r="O6821" s="12">
        <v>23.316280151844001</v>
      </c>
      <c r="P6821" s="12">
        <v>13.107580527424799</v>
      </c>
      <c r="Q6821" s="12">
        <v>0.89325065753236399</v>
      </c>
      <c r="R6821" s="12">
        <v>17.030210844755199</v>
      </c>
      <c r="S6821" s="12">
        <v>10.289123169302901</v>
      </c>
      <c r="T6821" s="12">
        <v>9.9650845533013293</v>
      </c>
      <c r="U6821" s="12">
        <v>7.94337358856201</v>
      </c>
      <c r="V6821" s="12">
        <v>-10.236876024424999</v>
      </c>
      <c r="W6821" s="12">
        <v>-7.2862350098187996</v>
      </c>
      <c r="X6821" s="12">
        <v>3.4507599714547399</v>
      </c>
      <c r="Y6821" s="12">
        <v>-2.7566802234202599</v>
      </c>
      <c r="Z6821" s="12">
        <v>-8.6101373876333192</v>
      </c>
      <c r="AA6821" s="12">
        <v>-12.1442518677711</v>
      </c>
      <c r="AB6821" s="12">
        <v>-12.8557788715363</v>
      </c>
      <c r="AC6821" s="12">
        <v>-13.0833512439728</v>
      </c>
      <c r="AD6821" s="12">
        <v>-12.4261534428597</v>
      </c>
      <c r="AE6821" s="41">
        <v>-13.533791773915301</v>
      </c>
      <c r="AF6821" s="41">
        <f t="shared" si="637"/>
        <v>18.394412276988977</v>
      </c>
      <c r="AG6821" s="47">
        <f t="shared" si="638"/>
        <v>22.463093440251804</v>
      </c>
      <c r="AH6821" s="47">
        <f t="shared" si="639"/>
        <v>21.81898478988262</v>
      </c>
      <c r="AI6821" s="47">
        <f t="shared" si="640"/>
        <v>21.649168135476121</v>
      </c>
      <c r="AJ6821" s="47">
        <f t="shared" si="641"/>
        <v>21.830198112082495</v>
      </c>
    </row>
    <row r="6822" spans="2:36" x14ac:dyDescent="0.2">
      <c r="B6822" s="40">
        <v>8</v>
      </c>
      <c r="C6822" s="40">
        <v>31</v>
      </c>
      <c r="D6822" s="40">
        <v>10</v>
      </c>
      <c r="E6822" s="40">
        <f t="shared" si="636"/>
        <v>1</v>
      </c>
      <c r="F6822" s="12">
        <v>24.322818248271901</v>
      </c>
      <c r="G6822" s="12">
        <v>22.3580097312927</v>
      </c>
      <c r="H6822" s="12">
        <v>22.641398288726801</v>
      </c>
      <c r="I6822" s="12">
        <v>22.084101672172501</v>
      </c>
      <c r="J6822" s="12">
        <v>21.914437275052101</v>
      </c>
      <c r="K6822" s="12">
        <v>22.365283774614301</v>
      </c>
      <c r="L6822" s="12">
        <v>24.371277723550801</v>
      </c>
      <c r="M6822" s="12">
        <v>23.972488645792001</v>
      </c>
      <c r="N6822" s="12">
        <v>24.432504539489699</v>
      </c>
      <c r="O6822" s="12">
        <v>23.541890910387</v>
      </c>
      <c r="P6822" s="12">
        <v>14.2137513482459</v>
      </c>
      <c r="Q6822" s="12">
        <v>1.36615169902891</v>
      </c>
      <c r="R6822" s="12">
        <v>15.1926438469291</v>
      </c>
      <c r="S6822" s="12">
        <v>11.6012029577494</v>
      </c>
      <c r="T6822" s="12">
        <v>9.4518988172560903</v>
      </c>
      <c r="U6822" s="12">
        <v>7.3678684908077097</v>
      </c>
      <c r="V6822" s="12">
        <v>-10.328959887176801</v>
      </c>
      <c r="W6822" s="12">
        <v>-6.4628156984150404</v>
      </c>
      <c r="X6822" s="12">
        <v>-0.42076498273015001</v>
      </c>
      <c r="Y6822" s="12">
        <v>-2.0391717568635901</v>
      </c>
      <c r="Z6822" s="12">
        <v>-9.0310797912888194</v>
      </c>
      <c r="AA6822" s="12">
        <v>-12.1661643815041</v>
      </c>
      <c r="AB6822" s="12">
        <v>-12.856482618331899</v>
      </c>
      <c r="AC6822" s="12">
        <v>-13.0649948329926</v>
      </c>
      <c r="AD6822" s="12">
        <v>-12.455232147634</v>
      </c>
      <c r="AE6822" s="41">
        <v>-13.546548620224</v>
      </c>
      <c r="AF6822" s="41">
        <f t="shared" si="637"/>
        <v>18.921990631903952</v>
      </c>
      <c r="AG6822" s="47">
        <f t="shared" si="638"/>
        <v>23.200421080934984</v>
      </c>
      <c r="AH6822" s="47">
        <f t="shared" si="639"/>
        <v>22.664153043103205</v>
      </c>
      <c r="AI6822" s="47">
        <f t="shared" si="640"/>
        <v>22.272646148371681</v>
      </c>
      <c r="AJ6822" s="47">
        <f t="shared" si="641"/>
        <v>22.675299746823303</v>
      </c>
    </row>
    <row r="6823" spans="2:36" x14ac:dyDescent="0.2">
      <c r="B6823" s="40">
        <v>8</v>
      </c>
      <c r="C6823" s="40">
        <v>31</v>
      </c>
      <c r="D6823" s="40">
        <v>11</v>
      </c>
      <c r="E6823" s="40">
        <f t="shared" si="636"/>
        <v>1</v>
      </c>
      <c r="F6823" s="12">
        <v>26.2244746494293</v>
      </c>
      <c r="G6823" s="12">
        <v>23.286633142471299</v>
      </c>
      <c r="H6823" s="12">
        <v>23.4199010295868</v>
      </c>
      <c r="I6823" s="12">
        <v>23.0266543655395</v>
      </c>
      <c r="J6823" s="12">
        <v>22.569287209749199</v>
      </c>
      <c r="K6823" s="12">
        <v>23.444049164772</v>
      </c>
      <c r="L6823" s="12">
        <v>24.559895268917099</v>
      </c>
      <c r="M6823" s="12">
        <v>25.0765124778748</v>
      </c>
      <c r="N6823" s="12">
        <v>24.8678471359611</v>
      </c>
      <c r="O6823" s="12">
        <v>24.1910869291723</v>
      </c>
      <c r="P6823" s="12">
        <v>15.1443845345974</v>
      </c>
      <c r="Q6823" s="12">
        <v>4.5609348098784697</v>
      </c>
      <c r="R6823" s="12">
        <v>18.815870232254301</v>
      </c>
      <c r="S6823" s="12">
        <v>13.866180365085601</v>
      </c>
      <c r="T6823" s="12">
        <v>9.6799232438206708</v>
      </c>
      <c r="U6823" s="12">
        <v>7.5839368815571104</v>
      </c>
      <c r="V6823" s="12">
        <v>-9.7761556008160095</v>
      </c>
      <c r="W6823" s="12">
        <v>-6.1260672621429002</v>
      </c>
      <c r="X6823" s="12">
        <v>2.7902679303884499</v>
      </c>
      <c r="Y6823" s="12">
        <v>-1.20096671590209</v>
      </c>
      <c r="Z6823" s="12">
        <v>-10.1137562312484</v>
      </c>
      <c r="AA6823" s="12">
        <v>-12.3785778212547</v>
      </c>
      <c r="AB6823" s="12">
        <v>-12.8563200855255</v>
      </c>
      <c r="AC6823" s="12">
        <v>-13.071743469238299</v>
      </c>
      <c r="AD6823" s="12">
        <v>-12.5327352302074</v>
      </c>
      <c r="AE6823" s="41">
        <v>-13.569994020462</v>
      </c>
      <c r="AF6823" s="41">
        <f t="shared" si="637"/>
        <v>20.182242303940654</v>
      </c>
      <c r="AG6823" s="47">
        <f t="shared" si="638"/>
        <v>24.066634137347336</v>
      </c>
      <c r="AH6823" s="47">
        <f t="shared" si="639"/>
        <v>23.705390079355219</v>
      </c>
      <c r="AI6823" s="47">
        <f t="shared" si="640"/>
        <v>23.149304982423757</v>
      </c>
      <c r="AJ6823" s="47">
        <f t="shared" si="641"/>
        <v>23.40395740771292</v>
      </c>
    </row>
    <row r="6824" spans="2:36" x14ac:dyDescent="0.2">
      <c r="B6824" s="40">
        <v>8</v>
      </c>
      <c r="C6824" s="40">
        <v>31</v>
      </c>
      <c r="D6824" s="40">
        <v>12</v>
      </c>
      <c r="E6824" s="40">
        <f t="shared" si="636"/>
        <v>1</v>
      </c>
      <c r="F6824" s="12">
        <v>27.262885267376902</v>
      </c>
      <c r="G6824" s="12">
        <v>24.8872403373718</v>
      </c>
      <c r="H6824" s="12">
        <v>25.1538875045776</v>
      </c>
      <c r="I6824" s="12">
        <v>23.6926875228882</v>
      </c>
      <c r="J6824" s="12">
        <v>22.458995859324901</v>
      </c>
      <c r="K6824" s="12">
        <v>23.768354276657099</v>
      </c>
      <c r="L6824" s="12">
        <v>25.015666270255998</v>
      </c>
      <c r="M6824" s="12">
        <v>25.740866424083698</v>
      </c>
      <c r="N6824" s="12">
        <v>25.696009797096298</v>
      </c>
      <c r="O6824" s="12">
        <v>25.746343147099001</v>
      </c>
      <c r="P6824" s="12">
        <v>14.947335689067801</v>
      </c>
      <c r="Q6824" s="12">
        <v>8.3157330459915109</v>
      </c>
      <c r="R6824" s="12">
        <v>21.0633220941424</v>
      </c>
      <c r="S6824" s="12">
        <v>14.858741319179501</v>
      </c>
      <c r="T6824" s="12">
        <v>13.199636069536201</v>
      </c>
      <c r="U6824" s="12">
        <v>11.992562039732899</v>
      </c>
      <c r="V6824" s="12">
        <v>-8.3329418170489404</v>
      </c>
      <c r="W6824" s="12">
        <v>-3.9612111084014199</v>
      </c>
      <c r="X6824" s="12">
        <v>6.3978313806056999</v>
      </c>
      <c r="Y6824" s="12">
        <v>1.5239699610844299</v>
      </c>
      <c r="Z6824" s="12">
        <v>-8.0002772367596595</v>
      </c>
      <c r="AA6824" s="12">
        <v>-12.362022573351901</v>
      </c>
      <c r="AB6824" s="12">
        <v>-12.8554285411835</v>
      </c>
      <c r="AC6824" s="12">
        <v>-13.0645432415009</v>
      </c>
      <c r="AD6824" s="12">
        <v>-12.082032707273999</v>
      </c>
      <c r="AE6824" s="41">
        <v>-13.4246808509827</v>
      </c>
      <c r="AF6824" s="41">
        <f t="shared" si="637"/>
        <v>21.453846974976596</v>
      </c>
      <c r="AG6824" s="47">
        <f t="shared" si="638"/>
        <v>24.942293640673149</v>
      </c>
      <c r="AH6824" s="47">
        <f t="shared" si="639"/>
        <v>24.691139298307881</v>
      </c>
      <c r="AI6824" s="47">
        <f t="shared" si="640"/>
        <v>23.992233100163919</v>
      </c>
      <c r="AJ6824" s="47">
        <f t="shared" si="641"/>
        <v>24.017918286740759</v>
      </c>
    </row>
    <row r="6825" spans="2:36" x14ac:dyDescent="0.2">
      <c r="B6825" s="40">
        <v>8</v>
      </c>
      <c r="C6825" s="40">
        <v>31</v>
      </c>
      <c r="D6825" s="40">
        <v>13</v>
      </c>
      <c r="E6825" s="40">
        <f t="shared" si="636"/>
        <v>1</v>
      </c>
      <c r="F6825" s="12">
        <v>29.2360763435364</v>
      </c>
      <c r="G6825" s="12">
        <v>25.265283655166598</v>
      </c>
      <c r="H6825" s="12">
        <v>26.6323790035248</v>
      </c>
      <c r="I6825" s="12">
        <v>25.8658409481049</v>
      </c>
      <c r="J6825" s="12">
        <v>23.1774443454742</v>
      </c>
      <c r="K6825" s="12">
        <v>23.8450561542511</v>
      </c>
      <c r="L6825" s="12">
        <v>25.1765517063141</v>
      </c>
      <c r="M6825" s="12">
        <v>26.347419443845698</v>
      </c>
      <c r="N6825" s="12">
        <v>26.063483239412299</v>
      </c>
      <c r="O6825" s="12">
        <v>25.091590160131499</v>
      </c>
      <c r="P6825" s="12">
        <v>15.897415382772699</v>
      </c>
      <c r="Q6825" s="12">
        <v>9.9809321072250601</v>
      </c>
      <c r="R6825" s="12">
        <v>24.0582119062841</v>
      </c>
      <c r="S6825" s="12">
        <v>20.0205988406539</v>
      </c>
      <c r="T6825" s="12">
        <v>13.7192607648671</v>
      </c>
      <c r="U6825" s="12">
        <v>9.5699002435058294</v>
      </c>
      <c r="V6825" s="12">
        <v>-6.3287280138730999</v>
      </c>
      <c r="W6825" s="12">
        <v>-2.3348977715969101</v>
      </c>
      <c r="X6825" s="12">
        <v>11.0095231529325</v>
      </c>
      <c r="Y6825" s="12">
        <v>8.4052815409749808</v>
      </c>
      <c r="Z6825" s="12">
        <v>-9.1995996558070203</v>
      </c>
      <c r="AA6825" s="12">
        <v>-12.070991682529399</v>
      </c>
      <c r="AB6825" s="12">
        <v>-12.839948411941499</v>
      </c>
      <c r="AC6825" s="12">
        <v>-13.019856263160699</v>
      </c>
      <c r="AD6825" s="12">
        <v>-9.6435681094825298</v>
      </c>
      <c r="AE6825" s="41">
        <v>-13.1743883991241</v>
      </c>
      <c r="AF6825" s="41">
        <f t="shared" si="637"/>
        <v>22.691836266770967</v>
      </c>
      <c r="AG6825" s="47">
        <f t="shared" si="638"/>
        <v>25.670112499976163</v>
      </c>
      <c r="AH6825" s="47">
        <f t="shared" si="639"/>
        <v>26.035404859161382</v>
      </c>
      <c r="AI6825" s="47">
        <f t="shared" si="640"/>
        <v>24.957200821304319</v>
      </c>
      <c r="AJ6825" s="47">
        <f t="shared" si="641"/>
        <v>24.939454431533822</v>
      </c>
    </row>
    <row r="6826" spans="2:36" x14ac:dyDescent="0.2">
      <c r="B6826" s="40">
        <v>8</v>
      </c>
      <c r="C6826" s="40">
        <v>31</v>
      </c>
      <c r="D6826" s="40">
        <v>14</v>
      </c>
      <c r="E6826" s="40">
        <f t="shared" si="636"/>
        <v>1</v>
      </c>
      <c r="F6826" s="12">
        <v>31.326129309654199</v>
      </c>
      <c r="G6826" s="12">
        <v>27.040692190170301</v>
      </c>
      <c r="H6826" s="12">
        <v>28.146403650283801</v>
      </c>
      <c r="I6826" s="12">
        <v>27.078379692077601</v>
      </c>
      <c r="J6826" s="12">
        <v>23.621113777160598</v>
      </c>
      <c r="K6826" s="12">
        <v>25.473598831176801</v>
      </c>
      <c r="L6826" s="12">
        <v>27.145851966857901</v>
      </c>
      <c r="M6826" s="12">
        <v>28.639000910758998</v>
      </c>
      <c r="N6826" s="12">
        <v>28.499581871032699</v>
      </c>
      <c r="O6826" s="12">
        <v>27.664876896619798</v>
      </c>
      <c r="P6826" s="12">
        <v>16.108694096931298</v>
      </c>
      <c r="Q6826" s="12">
        <v>14.5654849491604</v>
      </c>
      <c r="R6826" s="12">
        <v>25.616049382924999</v>
      </c>
      <c r="S6826" s="12">
        <v>21.132631896018999</v>
      </c>
      <c r="T6826" s="12">
        <v>15.6088905652761</v>
      </c>
      <c r="U6826" s="12">
        <v>15.578345784723799</v>
      </c>
      <c r="V6826" s="12">
        <v>-3.2345514704585101</v>
      </c>
      <c r="W6826" s="12">
        <v>2.55736648887396</v>
      </c>
      <c r="X6826" s="12">
        <v>14.0780248425603</v>
      </c>
      <c r="Y6826" s="12">
        <v>11.5905712738037</v>
      </c>
      <c r="Z6826" s="12">
        <v>-4.7382754526138298</v>
      </c>
      <c r="AA6826" s="12">
        <v>-11.450681022882501</v>
      </c>
      <c r="AB6826" s="12">
        <v>-12.5971311817169</v>
      </c>
      <c r="AC6826" s="12">
        <v>-12.493576975703199</v>
      </c>
      <c r="AD6826" s="12">
        <v>-7.3913365428298698</v>
      </c>
      <c r="AE6826" s="41">
        <v>-12.878443039894099</v>
      </c>
      <c r="AF6826" s="41">
        <f t="shared" si="637"/>
        <v>24.511158665740297</v>
      </c>
      <c r="AG6826" s="47">
        <f t="shared" si="638"/>
        <v>27.463562909579263</v>
      </c>
      <c r="AH6826" s="47">
        <f t="shared" si="639"/>
        <v>27.442543723869299</v>
      </c>
      <c r="AI6826" s="47">
        <f t="shared" si="640"/>
        <v>26.272037628173827</v>
      </c>
      <c r="AJ6826" s="47">
        <f t="shared" si="641"/>
        <v>26.29306958351134</v>
      </c>
    </row>
    <row r="6827" spans="2:36" x14ac:dyDescent="0.2">
      <c r="B6827" s="40">
        <v>8</v>
      </c>
      <c r="C6827" s="40">
        <v>31</v>
      </c>
      <c r="D6827" s="40">
        <v>15</v>
      </c>
      <c r="E6827" s="40">
        <f t="shared" si="636"/>
        <v>1</v>
      </c>
      <c r="F6827" s="12">
        <v>32.904287282466903</v>
      </c>
      <c r="G6827" s="12">
        <v>29.4872604541779</v>
      </c>
      <c r="H6827" s="12">
        <v>30.332071992874098</v>
      </c>
      <c r="I6827" s="12">
        <v>27.407862613677999</v>
      </c>
      <c r="J6827" s="12">
        <v>24.6734651813507</v>
      </c>
      <c r="K6827" s="12">
        <v>26.464182256698599</v>
      </c>
      <c r="L6827" s="12">
        <v>28.903636354446402</v>
      </c>
      <c r="M6827" s="12">
        <v>30.202531855583199</v>
      </c>
      <c r="N6827" s="12">
        <v>29.536221386432601</v>
      </c>
      <c r="O6827" s="12">
        <v>29.606740806579602</v>
      </c>
      <c r="P6827" s="12">
        <v>20.574049006164099</v>
      </c>
      <c r="Q6827" s="12">
        <v>22.1411462270618</v>
      </c>
      <c r="R6827" s="12">
        <v>29.0923221189976</v>
      </c>
      <c r="S6827" s="12">
        <v>24.8052286658287</v>
      </c>
      <c r="T6827" s="12">
        <v>22.384652744054801</v>
      </c>
      <c r="U6827" s="12">
        <v>18.047229661703099</v>
      </c>
      <c r="V6827" s="12">
        <v>4.3696161854844497</v>
      </c>
      <c r="W6827" s="12">
        <v>10.766167462587401</v>
      </c>
      <c r="X6827" s="12">
        <v>16.164341291665998</v>
      </c>
      <c r="Y6827" s="12">
        <v>12.734373629808401</v>
      </c>
      <c r="Z6827" s="12">
        <v>-3.9846802973747302</v>
      </c>
      <c r="AA6827" s="12">
        <v>-8.6550510263442995</v>
      </c>
      <c r="AB6827" s="12">
        <v>-11.4866587700844</v>
      </c>
      <c r="AC6827" s="12">
        <v>-10.3726124454141</v>
      </c>
      <c r="AD6827" s="12">
        <v>-6.3223049945831296</v>
      </c>
      <c r="AE6827" s="41">
        <v>-10.883757552683401</v>
      </c>
      <c r="AF6827" s="41">
        <f t="shared" si="637"/>
        <v>27.234377263092998</v>
      </c>
      <c r="AG6827" s="47">
        <f t="shared" si="638"/>
        <v>28.951826018428797</v>
      </c>
      <c r="AH6827" s="47">
        <f t="shared" si="639"/>
        <v>28.96098950490952</v>
      </c>
      <c r="AI6827" s="47">
        <f t="shared" si="640"/>
        <v>27.672968499755861</v>
      </c>
      <c r="AJ6827" s="47">
        <f t="shared" si="641"/>
        <v>27.556243679809558</v>
      </c>
    </row>
    <row r="6828" spans="2:36" x14ac:dyDescent="0.2">
      <c r="B6828" s="40">
        <v>8</v>
      </c>
      <c r="C6828" s="40">
        <v>31</v>
      </c>
      <c r="D6828" s="40">
        <v>16</v>
      </c>
      <c r="E6828" s="40">
        <f t="shared" si="636"/>
        <v>1</v>
      </c>
      <c r="F6828" s="12">
        <v>34.9943369307518</v>
      </c>
      <c r="G6828" s="12">
        <v>31.7354658889771</v>
      </c>
      <c r="H6828" s="12">
        <v>35.116923274993901</v>
      </c>
      <c r="I6828" s="12">
        <v>32.848827447891203</v>
      </c>
      <c r="J6828" s="12">
        <v>28.3993070220947</v>
      </c>
      <c r="K6828" s="12">
        <v>27.9060755767822</v>
      </c>
      <c r="L6828" s="12">
        <v>31.983794254303</v>
      </c>
      <c r="M6828" s="12">
        <v>34.076841419220003</v>
      </c>
      <c r="N6828" s="12">
        <v>35.189720249175998</v>
      </c>
      <c r="O6828" s="12">
        <v>32.854465905666402</v>
      </c>
      <c r="P6828" s="12">
        <v>30.601335677623702</v>
      </c>
      <c r="Q6828" s="12">
        <v>28.019256890893001</v>
      </c>
      <c r="R6828" s="12">
        <v>36.377306705951703</v>
      </c>
      <c r="S6828" s="12">
        <v>33.927629491090798</v>
      </c>
      <c r="T6828" s="12">
        <v>31.133418301582299</v>
      </c>
      <c r="U6828" s="12">
        <v>31.002513254642501</v>
      </c>
      <c r="V6828" s="12">
        <v>12.8936218559742</v>
      </c>
      <c r="W6828" s="12">
        <v>25.7425523127317</v>
      </c>
      <c r="X6828" s="12">
        <v>32.107493772864302</v>
      </c>
      <c r="Y6828" s="12">
        <v>28.603300656795501</v>
      </c>
      <c r="Z6828" s="12">
        <v>8.2757283793687808</v>
      </c>
      <c r="AA6828" s="12">
        <v>-1.83759863120317</v>
      </c>
      <c r="AB6828" s="12">
        <v>-10.126304081589</v>
      </c>
      <c r="AC6828" s="12">
        <v>-7.3443058755397796</v>
      </c>
      <c r="AD6828" s="12">
        <v>-8.4525092184543599E-2</v>
      </c>
      <c r="AE6828" s="41">
        <v>-7.79599896240234</v>
      </c>
      <c r="AF6828" s="41">
        <f t="shared" si="637"/>
        <v>32.344313669133186</v>
      </c>
      <c r="AG6828" s="47">
        <f t="shared" si="638"/>
        <v>32.510575796985634</v>
      </c>
      <c r="AH6828" s="47">
        <f t="shared" si="639"/>
        <v>32.618972112941741</v>
      </c>
      <c r="AI6828" s="47">
        <f t="shared" si="640"/>
        <v>31.201319842147818</v>
      </c>
      <c r="AJ6828" s="47">
        <f t="shared" si="641"/>
        <v>31.250985515212999</v>
      </c>
    </row>
    <row r="6829" spans="2:36" x14ac:dyDescent="0.2">
      <c r="B6829" s="40">
        <v>8</v>
      </c>
      <c r="C6829" s="40">
        <v>31</v>
      </c>
      <c r="D6829" s="40">
        <v>17</v>
      </c>
      <c r="E6829" s="40">
        <f t="shared" si="636"/>
        <v>1</v>
      </c>
      <c r="F6829" s="12">
        <v>38.449811399936699</v>
      </c>
      <c r="G6829" s="12">
        <v>37.145201953887899</v>
      </c>
      <c r="H6829" s="12">
        <v>41.046135335922202</v>
      </c>
      <c r="I6829" s="12">
        <v>36.810226861953701</v>
      </c>
      <c r="J6829" s="12">
        <v>30.4771873893738</v>
      </c>
      <c r="K6829" s="12">
        <v>32.957876327514597</v>
      </c>
      <c r="L6829" s="12">
        <v>36.739384635925298</v>
      </c>
      <c r="M6829" s="12">
        <v>42.890061042785597</v>
      </c>
      <c r="N6829" s="12">
        <v>40.903826957702599</v>
      </c>
      <c r="O6829" s="12">
        <v>39.203166576147098</v>
      </c>
      <c r="P6829" s="12">
        <v>38.2363656418324</v>
      </c>
      <c r="Q6829" s="12">
        <v>44.190481349706701</v>
      </c>
      <c r="R6829" s="12">
        <v>44.7013640038967</v>
      </c>
      <c r="S6829" s="12">
        <v>48.057137371778502</v>
      </c>
      <c r="T6829" s="12">
        <v>40.320198454141597</v>
      </c>
      <c r="U6829" s="12">
        <v>44.034530485153198</v>
      </c>
      <c r="V6829" s="12">
        <v>52.829390079736697</v>
      </c>
      <c r="W6829" s="12">
        <v>58.871238868951799</v>
      </c>
      <c r="X6829" s="12">
        <v>51.796423318624498</v>
      </c>
      <c r="Y6829" s="12">
        <v>56.446220149517103</v>
      </c>
      <c r="Z6829" s="12">
        <v>33.601629947185501</v>
      </c>
      <c r="AA6829" s="12">
        <v>34.494484862327603</v>
      </c>
      <c r="AB6829" s="12">
        <v>24.389712369561199</v>
      </c>
      <c r="AC6829" s="12">
        <v>36.638786789178901</v>
      </c>
      <c r="AD6829" s="12">
        <v>50.696944879531898</v>
      </c>
      <c r="AE6829" s="41">
        <v>16.348552658118301</v>
      </c>
      <c r="AF6829" s="41">
        <f t="shared" si="637"/>
        <v>39.475228353500363</v>
      </c>
      <c r="AG6829" s="47">
        <f t="shared" si="638"/>
        <v>37.662287848114957</v>
      </c>
      <c r="AH6829" s="47">
        <f t="shared" si="639"/>
        <v>36.785712588214857</v>
      </c>
      <c r="AI6829" s="47">
        <f t="shared" si="640"/>
        <v>35.687325573730433</v>
      </c>
      <c r="AJ6829" s="47">
        <f t="shared" si="641"/>
        <v>35.606162110137923</v>
      </c>
    </row>
    <row r="6830" spans="2:36" x14ac:dyDescent="0.2">
      <c r="B6830" s="40">
        <v>8</v>
      </c>
      <c r="C6830" s="40">
        <v>31</v>
      </c>
      <c r="D6830" s="40">
        <v>18</v>
      </c>
      <c r="E6830" s="40">
        <f t="shared" si="636"/>
        <v>1</v>
      </c>
      <c r="F6830" s="12">
        <v>41.729165019988997</v>
      </c>
      <c r="G6830" s="12">
        <v>43.382951158523603</v>
      </c>
      <c r="H6830" s="12">
        <v>50.703660982132</v>
      </c>
      <c r="I6830" s="12">
        <v>42.324486051559397</v>
      </c>
      <c r="J6830" s="12">
        <v>35.824566287994401</v>
      </c>
      <c r="K6830" s="12">
        <v>39.791839553833</v>
      </c>
      <c r="L6830" s="12">
        <v>44.848323089599603</v>
      </c>
      <c r="M6830" s="12">
        <v>51.300650016784701</v>
      </c>
      <c r="N6830" s="12">
        <v>46.937050521850601</v>
      </c>
      <c r="O6830" s="12">
        <v>45.309584892988198</v>
      </c>
      <c r="P6830" s="12">
        <v>50.080353878736503</v>
      </c>
      <c r="Q6830" s="12">
        <v>61.086915113449102</v>
      </c>
      <c r="R6830" s="12">
        <v>56.276359029293097</v>
      </c>
      <c r="S6830" s="12">
        <v>61.664014996051797</v>
      </c>
      <c r="T6830" s="12">
        <v>50.536790467977497</v>
      </c>
      <c r="U6830" s="12">
        <v>58.002702506303798</v>
      </c>
      <c r="V6830" s="12">
        <v>94.017492478847501</v>
      </c>
      <c r="W6830" s="12">
        <v>100.25027331232999</v>
      </c>
      <c r="X6830" s="12">
        <v>73.254800310134897</v>
      </c>
      <c r="Y6830" s="12">
        <v>79.638891412854207</v>
      </c>
      <c r="Z6830" s="12">
        <v>55.3779389224052</v>
      </c>
      <c r="AA6830" s="12">
        <v>81.965872836589796</v>
      </c>
      <c r="AB6830" s="12">
        <v>64.836891544461295</v>
      </c>
      <c r="AC6830" s="12">
        <v>89.669269517123695</v>
      </c>
      <c r="AD6830" s="12">
        <v>92.394771032094994</v>
      </c>
      <c r="AE6830" s="41">
        <v>51.764537475794597</v>
      </c>
      <c r="AF6830" s="41">
        <f t="shared" si="637"/>
        <v>48.119780737384168</v>
      </c>
      <c r="AG6830" s="47">
        <f t="shared" si="638"/>
        <v>44.215227757525447</v>
      </c>
      <c r="AH6830" s="47">
        <f t="shared" si="639"/>
        <v>42.792965900039675</v>
      </c>
      <c r="AI6830" s="47">
        <f t="shared" si="640"/>
        <v>42.405500806808483</v>
      </c>
      <c r="AJ6830" s="47">
        <f t="shared" si="641"/>
        <v>42.698575193023679</v>
      </c>
    </row>
    <row r="6831" spans="2:36" x14ac:dyDescent="0.2">
      <c r="B6831" s="40">
        <v>8</v>
      </c>
      <c r="C6831" s="40">
        <v>31</v>
      </c>
      <c r="D6831" s="40">
        <v>19</v>
      </c>
      <c r="E6831" s="40">
        <f t="shared" si="636"/>
        <v>1</v>
      </c>
      <c r="F6831" s="12">
        <v>43.457632724762</v>
      </c>
      <c r="G6831" s="12">
        <v>58.328597105026198</v>
      </c>
      <c r="H6831" s="12">
        <v>69.980973398208604</v>
      </c>
      <c r="I6831" s="12">
        <v>55.566404985427901</v>
      </c>
      <c r="J6831" s="12">
        <v>43.331012546539299</v>
      </c>
      <c r="K6831" s="12">
        <v>44.561079278945897</v>
      </c>
      <c r="L6831" s="12">
        <v>51.788587226867698</v>
      </c>
      <c r="M6831" s="12">
        <v>57.730127422332799</v>
      </c>
      <c r="N6831" s="12">
        <v>55.075198894500701</v>
      </c>
      <c r="O6831" s="12">
        <v>49.922681559324303</v>
      </c>
      <c r="P6831" s="12">
        <v>56.314870031356797</v>
      </c>
      <c r="Q6831" s="12">
        <v>72.555342406272899</v>
      </c>
      <c r="R6831" s="12">
        <v>68.076149348258994</v>
      </c>
      <c r="S6831" s="12">
        <v>84.364613337516801</v>
      </c>
      <c r="T6831" s="12">
        <v>69.538301254033996</v>
      </c>
      <c r="U6831" s="12">
        <v>67.868199272632594</v>
      </c>
      <c r="V6831" s="12">
        <v>136.586490625381</v>
      </c>
      <c r="W6831" s="12">
        <v>122.314887738705</v>
      </c>
      <c r="X6831" s="12">
        <v>98.981679569959596</v>
      </c>
      <c r="Y6831" s="12">
        <v>106.118530966729</v>
      </c>
      <c r="Z6831" s="12">
        <v>88.056539612621094</v>
      </c>
      <c r="AA6831" s="12">
        <v>118.026571962357</v>
      </c>
      <c r="AB6831" s="12">
        <v>118.01256650749799</v>
      </c>
      <c r="AC6831" s="12">
        <v>138.03753616965199</v>
      </c>
      <c r="AD6831" s="12">
        <v>181.386281323731</v>
      </c>
      <c r="AE6831" s="41">
        <v>150.50531517696399</v>
      </c>
      <c r="AF6831" s="41">
        <f t="shared" si="637"/>
        <v>58.706104767958323</v>
      </c>
      <c r="AG6831" s="47">
        <f t="shared" si="638"/>
        <v>52.974229514193539</v>
      </c>
      <c r="AH6831" s="47">
        <f t="shared" si="639"/>
        <v>54.132924151992803</v>
      </c>
      <c r="AI6831" s="47">
        <f t="shared" si="640"/>
        <v>54.353613462829586</v>
      </c>
      <c r="AJ6831" s="47">
        <f t="shared" si="641"/>
        <v>53.045611487197881</v>
      </c>
    </row>
    <row r="6832" spans="2:36" x14ac:dyDescent="0.2">
      <c r="B6832" s="40">
        <v>8</v>
      </c>
      <c r="C6832" s="40">
        <v>31</v>
      </c>
      <c r="D6832" s="40">
        <v>20</v>
      </c>
      <c r="E6832" s="40">
        <f t="shared" si="636"/>
        <v>1</v>
      </c>
      <c r="F6832" s="12">
        <v>42.755225883483902</v>
      </c>
      <c r="G6832" s="12">
        <v>49.039155927658101</v>
      </c>
      <c r="H6832" s="12">
        <v>58.537647907257103</v>
      </c>
      <c r="I6832" s="12">
        <v>51.832961772918701</v>
      </c>
      <c r="J6832" s="12">
        <v>44.3455550346374</v>
      </c>
      <c r="K6832" s="12">
        <v>49.049191535949703</v>
      </c>
      <c r="L6832" s="12">
        <v>54.314205236434901</v>
      </c>
      <c r="M6832" s="12">
        <v>64.087011260986301</v>
      </c>
      <c r="N6832" s="12">
        <v>59.869699998855602</v>
      </c>
      <c r="O6832" s="12">
        <v>54.318844445228599</v>
      </c>
      <c r="P6832" s="12">
        <v>60.146000537872297</v>
      </c>
      <c r="Q6832" s="12">
        <v>71.862905121803294</v>
      </c>
      <c r="R6832" s="12">
        <v>78.8650194778442</v>
      </c>
      <c r="S6832" s="12">
        <v>97.672909377813298</v>
      </c>
      <c r="T6832" s="12">
        <v>83.443835488796196</v>
      </c>
      <c r="U6832" s="12">
        <v>74.6752417469025</v>
      </c>
      <c r="V6832" s="12">
        <v>147.28991712451</v>
      </c>
      <c r="W6832" s="12">
        <v>144.246232761383</v>
      </c>
      <c r="X6832" s="12">
        <v>123.697900301933</v>
      </c>
      <c r="Y6832" s="12">
        <v>116.051035619974</v>
      </c>
      <c r="Z6832" s="12">
        <v>118.640229697704</v>
      </c>
      <c r="AA6832" s="12">
        <v>132.218803100348</v>
      </c>
      <c r="AB6832" s="12">
        <v>158.10937694334999</v>
      </c>
      <c r="AC6832" s="12">
        <v>193.016828635395</v>
      </c>
      <c r="AD6832" s="12">
        <v>224.25919291257901</v>
      </c>
      <c r="AE6832" s="41">
        <v>224.74746896427899</v>
      </c>
      <c r="AF6832" s="41">
        <f t="shared" si="637"/>
        <v>61.342677933835965</v>
      </c>
      <c r="AG6832" s="47">
        <f t="shared" si="638"/>
        <v>52.814949900341027</v>
      </c>
      <c r="AH6832" s="47">
        <f t="shared" si="639"/>
        <v>49.302109305191038</v>
      </c>
      <c r="AI6832" s="47">
        <f t="shared" si="640"/>
        <v>50.560902435684206</v>
      </c>
      <c r="AJ6832" s="47">
        <f t="shared" si="641"/>
        <v>51.615912297439557</v>
      </c>
    </row>
    <row r="6833" spans="2:36" x14ac:dyDescent="0.2">
      <c r="B6833" s="40">
        <v>8</v>
      </c>
      <c r="C6833" s="40">
        <v>31</v>
      </c>
      <c r="D6833" s="40">
        <v>21</v>
      </c>
      <c r="E6833" s="40">
        <f t="shared" si="636"/>
        <v>1</v>
      </c>
      <c r="F6833" s="12">
        <v>41.997392093658398</v>
      </c>
      <c r="G6833" s="12">
        <v>42.340487651825001</v>
      </c>
      <c r="H6833" s="12">
        <v>50.090334981918303</v>
      </c>
      <c r="I6833" s="12">
        <v>47.915899816513097</v>
      </c>
      <c r="J6833" s="12">
        <v>41.695140798568701</v>
      </c>
      <c r="K6833" s="12">
        <v>45.123621524810801</v>
      </c>
      <c r="L6833" s="12">
        <v>48.5765049476624</v>
      </c>
      <c r="M6833" s="12">
        <v>54.994138978958098</v>
      </c>
      <c r="N6833" s="12">
        <v>53.147433917999301</v>
      </c>
      <c r="O6833" s="12">
        <v>49.368030601501502</v>
      </c>
      <c r="P6833" s="12">
        <v>56.661385282039603</v>
      </c>
      <c r="Q6833" s="12">
        <v>63.620497117996202</v>
      </c>
      <c r="R6833" s="12">
        <v>64.262391272544903</v>
      </c>
      <c r="S6833" s="12">
        <v>74.277626856803906</v>
      </c>
      <c r="T6833" s="12">
        <v>69.878808530330701</v>
      </c>
      <c r="U6833" s="12">
        <v>65.475063886642502</v>
      </c>
      <c r="V6833" s="12">
        <v>89.002686013698593</v>
      </c>
      <c r="W6833" s="12">
        <v>80.758311354160298</v>
      </c>
      <c r="X6833" s="12">
        <v>83.537590355873107</v>
      </c>
      <c r="Y6833" s="12">
        <v>79.345813588380807</v>
      </c>
      <c r="Z6833" s="12">
        <v>80.289159634828593</v>
      </c>
      <c r="AA6833" s="12">
        <v>84.716235200047507</v>
      </c>
      <c r="AB6833" s="12">
        <v>92.964218399465096</v>
      </c>
      <c r="AC6833" s="12">
        <v>99.742260726451903</v>
      </c>
      <c r="AD6833" s="12">
        <v>121.143955243707</v>
      </c>
      <c r="AE6833" s="41">
        <v>116.1860661515</v>
      </c>
      <c r="AF6833" s="41">
        <f t="shared" si="637"/>
        <v>53.596646291542079</v>
      </c>
      <c r="AG6833" s="47">
        <f t="shared" si="638"/>
        <v>47.52489853134157</v>
      </c>
      <c r="AH6833" s="47">
        <f t="shared" si="639"/>
        <v>44.807851068496703</v>
      </c>
      <c r="AI6833" s="47">
        <f t="shared" si="640"/>
        <v>45.433096954727183</v>
      </c>
      <c r="AJ6833" s="47">
        <f t="shared" si="641"/>
        <v>46.680300413894656</v>
      </c>
    </row>
    <row r="6834" spans="2:36" x14ac:dyDescent="0.2">
      <c r="B6834" s="40">
        <v>8</v>
      </c>
      <c r="C6834" s="40">
        <v>31</v>
      </c>
      <c r="D6834" s="40">
        <v>22</v>
      </c>
      <c r="E6834" s="40">
        <f t="shared" si="636"/>
        <v>1</v>
      </c>
      <c r="F6834" s="12">
        <v>38.618452386856099</v>
      </c>
      <c r="G6834" s="12">
        <v>34.424208786010702</v>
      </c>
      <c r="H6834" s="12">
        <v>38.355384668350197</v>
      </c>
      <c r="I6834" s="12">
        <v>40.3803816261292</v>
      </c>
      <c r="J6834" s="12">
        <v>38.968633806228603</v>
      </c>
      <c r="K6834" s="12">
        <v>43.590082841873198</v>
      </c>
      <c r="L6834" s="12">
        <v>44.8458917808533</v>
      </c>
      <c r="M6834" s="12">
        <v>52.812005117416398</v>
      </c>
      <c r="N6834" s="12">
        <v>50.085436254501303</v>
      </c>
      <c r="O6834" s="12">
        <v>46.1286685762405</v>
      </c>
      <c r="P6834" s="12">
        <v>54.1340462470055</v>
      </c>
      <c r="Q6834" s="12">
        <v>59.615455353736898</v>
      </c>
      <c r="R6834" s="12">
        <v>58.797654670715303</v>
      </c>
      <c r="S6834" s="12">
        <v>66.772088357925398</v>
      </c>
      <c r="T6834" s="12">
        <v>63.979978884696997</v>
      </c>
      <c r="U6834" s="12">
        <v>60.602067209243799</v>
      </c>
      <c r="V6834" s="12">
        <v>76.565573509216307</v>
      </c>
      <c r="W6834" s="12">
        <v>71.082587857723198</v>
      </c>
      <c r="X6834" s="12">
        <v>72.580906900405907</v>
      </c>
      <c r="Y6834" s="12">
        <v>69.828017994165407</v>
      </c>
      <c r="Z6834" s="12">
        <v>68.648019628763194</v>
      </c>
      <c r="AA6834" s="12">
        <v>89.056914581179598</v>
      </c>
      <c r="AB6834" s="12">
        <v>100.62768965888</v>
      </c>
      <c r="AC6834" s="12">
        <v>91.711833061516302</v>
      </c>
      <c r="AD6834" s="12">
        <v>85.404580307543299</v>
      </c>
      <c r="AE6834" s="41">
        <v>94.504990518279399</v>
      </c>
      <c r="AF6834" s="41">
        <f t="shared" si="637"/>
        <v>48.767224623902635</v>
      </c>
      <c r="AG6834" s="47">
        <f t="shared" si="638"/>
        <v>42.820914584445951</v>
      </c>
      <c r="AH6834" s="47">
        <f t="shared" si="639"/>
        <v>38.14941225471496</v>
      </c>
      <c r="AI6834" s="47">
        <f t="shared" si="640"/>
        <v>39.143738345718383</v>
      </c>
      <c r="AJ6834" s="47">
        <f t="shared" si="641"/>
        <v>41.228074944686895</v>
      </c>
    </row>
    <row r="6835" spans="2:36" x14ac:dyDescent="0.2">
      <c r="B6835" s="40">
        <v>9</v>
      </c>
      <c r="C6835" s="40">
        <v>1</v>
      </c>
      <c r="D6835" s="40">
        <v>7</v>
      </c>
      <c r="E6835" s="40">
        <f t="shared" si="636"/>
        <v>1</v>
      </c>
      <c r="F6835" s="12">
        <v>25.336241942405699</v>
      </c>
      <c r="G6835" s="12">
        <v>20.758558812141398</v>
      </c>
      <c r="H6835" s="12">
        <v>20.863091395378099</v>
      </c>
      <c r="I6835" s="12">
        <v>22.822970048904399</v>
      </c>
      <c r="J6835" s="12">
        <v>20.409061400413499</v>
      </c>
      <c r="K6835" s="12">
        <v>24.530538543701201</v>
      </c>
      <c r="L6835" s="12">
        <v>25.9841459710598</v>
      </c>
      <c r="M6835" s="12">
        <v>25.776111680030802</v>
      </c>
      <c r="N6835" s="12">
        <v>30.0853948612213</v>
      </c>
      <c r="O6835" s="12">
        <v>27.176304364681201</v>
      </c>
      <c r="P6835" s="12">
        <v>26.985133362412501</v>
      </c>
      <c r="Q6835" s="12">
        <v>28.908001924753201</v>
      </c>
      <c r="R6835" s="12">
        <v>31.365594972372101</v>
      </c>
      <c r="S6835" s="12">
        <v>32.008120491087404</v>
      </c>
      <c r="T6835" s="12">
        <v>41.177969463586798</v>
      </c>
      <c r="U6835" s="12">
        <v>33.696147222876498</v>
      </c>
      <c r="V6835" s="12">
        <v>25.094257180988802</v>
      </c>
      <c r="W6835" s="12">
        <v>40.1254137637615</v>
      </c>
      <c r="X6835" s="12">
        <v>37.232815747737902</v>
      </c>
      <c r="Y6835" s="12">
        <v>41.233589523196201</v>
      </c>
      <c r="Z6835" s="12">
        <v>22.130149485602999</v>
      </c>
      <c r="AA6835" s="12">
        <v>2.14742255061865</v>
      </c>
      <c r="AB6835" s="12">
        <v>17.398411520674799</v>
      </c>
      <c r="AC6835" s="12">
        <v>51.029392863899503</v>
      </c>
      <c r="AD6835" s="12">
        <v>52.139173202693499</v>
      </c>
      <c r="AE6835" s="41">
        <v>59.626494154185103</v>
      </c>
      <c r="AF6835" s="41">
        <f t="shared" si="637"/>
        <v>26.945815948943292</v>
      </c>
      <c r="AG6835" s="47">
        <f t="shared" si="638"/>
        <v>24.374241901993734</v>
      </c>
      <c r="AH6835" s="47">
        <f t="shared" si="639"/>
        <v>22.037984719848616</v>
      </c>
      <c r="AI6835" s="47">
        <f t="shared" si="640"/>
        <v>21.876844040107716</v>
      </c>
      <c r="AJ6835" s="47">
        <f t="shared" si="641"/>
        <v>22.9219614718914</v>
      </c>
    </row>
    <row r="6836" spans="2:36" x14ac:dyDescent="0.2">
      <c r="B6836" s="40">
        <v>9</v>
      </c>
      <c r="C6836" s="40">
        <v>1</v>
      </c>
      <c r="D6836" s="40">
        <v>8</v>
      </c>
      <c r="E6836" s="40">
        <f t="shared" si="636"/>
        <v>1</v>
      </c>
      <c r="F6836" s="12">
        <v>25.570472632408102</v>
      </c>
      <c r="G6836" s="12">
        <v>19.893908812522898</v>
      </c>
      <c r="H6836" s="12">
        <v>20.128387187004101</v>
      </c>
      <c r="I6836" s="12">
        <v>21.385022392272901</v>
      </c>
      <c r="J6836" s="12">
        <v>17.721442140281201</v>
      </c>
      <c r="K6836" s="12">
        <v>23.3470826883316</v>
      </c>
      <c r="L6836" s="12">
        <v>25.247762235641499</v>
      </c>
      <c r="M6836" s="12">
        <v>24.182338588237801</v>
      </c>
      <c r="N6836" s="12">
        <v>27.596723510980599</v>
      </c>
      <c r="O6836" s="12">
        <v>23.542142561197299</v>
      </c>
      <c r="P6836" s="12">
        <v>13.9799450874161</v>
      </c>
      <c r="Q6836" s="12">
        <v>21.365814511954799</v>
      </c>
      <c r="R6836" s="12">
        <v>26.8599443391562</v>
      </c>
      <c r="S6836" s="12">
        <v>25.6376847801209</v>
      </c>
      <c r="T6836" s="12">
        <v>31.616443747281998</v>
      </c>
      <c r="U6836" s="12">
        <v>17.643043121635898</v>
      </c>
      <c r="V6836" s="12">
        <v>7.6161012328937696</v>
      </c>
      <c r="W6836" s="12">
        <v>28.965549497999302</v>
      </c>
      <c r="X6836" s="12">
        <v>25.296384169578602</v>
      </c>
      <c r="Y6836" s="12">
        <v>24.148161878347398</v>
      </c>
      <c r="Z6836" s="12">
        <v>-1.56289342561364</v>
      </c>
      <c r="AA6836" s="12">
        <v>-11.343252834379699</v>
      </c>
      <c r="AB6836" s="12">
        <v>-8.5962831971850306</v>
      </c>
      <c r="AC6836" s="12">
        <v>15.3181637124456</v>
      </c>
      <c r="AD6836" s="12">
        <v>12.6110915936232</v>
      </c>
      <c r="AE6836" s="41">
        <v>9.8003614993542403</v>
      </c>
      <c r="AF6836" s="41">
        <f t="shared" si="637"/>
        <v>23.205007680987197</v>
      </c>
      <c r="AG6836" s="47">
        <f t="shared" si="638"/>
        <v>22.861528274887799</v>
      </c>
      <c r="AH6836" s="47">
        <f t="shared" si="639"/>
        <v>20.93984663289784</v>
      </c>
      <c r="AI6836" s="47">
        <f t="shared" si="640"/>
        <v>20.49516864408254</v>
      </c>
      <c r="AJ6836" s="47">
        <f t="shared" si="641"/>
        <v>21.565939328706261</v>
      </c>
    </row>
    <row r="6837" spans="2:36" x14ac:dyDescent="0.2">
      <c r="B6837" s="40">
        <v>9</v>
      </c>
      <c r="C6837" s="40">
        <v>1</v>
      </c>
      <c r="D6837" s="40">
        <v>9</v>
      </c>
      <c r="E6837" s="40">
        <f t="shared" si="636"/>
        <v>1</v>
      </c>
      <c r="F6837" s="12">
        <v>25.626921540975601</v>
      </c>
      <c r="G6837" s="12">
        <v>20.034838398933399</v>
      </c>
      <c r="H6837" s="12">
        <v>20.201492935180699</v>
      </c>
      <c r="I6837" s="12">
        <v>20.872171268463099</v>
      </c>
      <c r="J6837" s="12">
        <v>16.3255069481134</v>
      </c>
      <c r="K6837" s="12">
        <v>23.1967185661793</v>
      </c>
      <c r="L6837" s="12">
        <v>25.061107723236098</v>
      </c>
      <c r="M6837" s="12">
        <v>23.3258628056794</v>
      </c>
      <c r="N6837" s="12">
        <v>26.598651583433199</v>
      </c>
      <c r="O6837" s="12">
        <v>21.6844355058074</v>
      </c>
      <c r="P6837" s="12">
        <v>3.8560404105819801</v>
      </c>
      <c r="Q6837" s="12">
        <v>18.517904550559798</v>
      </c>
      <c r="R6837" s="12">
        <v>23.741790051370899</v>
      </c>
      <c r="S6837" s="12">
        <v>22.359871431917</v>
      </c>
      <c r="T6837" s="12">
        <v>28.302747959762801</v>
      </c>
      <c r="U6837" s="12">
        <v>8.9473766392022398</v>
      </c>
      <c r="V6837" s="12">
        <v>1.7769439641535301</v>
      </c>
      <c r="W6837" s="12">
        <v>21.588200826278001</v>
      </c>
      <c r="X6837" s="12">
        <v>18.957443506747499</v>
      </c>
      <c r="Y6837" s="12">
        <v>17.847793177436301</v>
      </c>
      <c r="Z6837" s="12">
        <v>-8.7606524114310709</v>
      </c>
      <c r="AA6837" s="12">
        <v>-12.218777803421</v>
      </c>
      <c r="AB6837" s="12">
        <v>-11.246265385448901</v>
      </c>
      <c r="AC6837" s="12">
        <v>5.4280582054834801</v>
      </c>
      <c r="AD6837" s="12">
        <v>1.4896261980980601</v>
      </c>
      <c r="AE6837" s="41">
        <v>1.22433596689999</v>
      </c>
      <c r="AF6837" s="41">
        <f t="shared" si="637"/>
        <v>21.31373744534627</v>
      </c>
      <c r="AG6837" s="47">
        <f t="shared" si="638"/>
        <v>22.292770727600157</v>
      </c>
      <c r="AH6837" s="47">
        <f t="shared" si="639"/>
        <v>20.612186218333239</v>
      </c>
      <c r="AI6837" s="47">
        <f t="shared" si="640"/>
        <v>20.126145623373979</v>
      </c>
      <c r="AJ6837" s="47">
        <f t="shared" si="641"/>
        <v>21.131399488234518</v>
      </c>
    </row>
    <row r="6838" spans="2:36" x14ac:dyDescent="0.2">
      <c r="B6838" s="40">
        <v>9</v>
      </c>
      <c r="C6838" s="40">
        <v>1</v>
      </c>
      <c r="D6838" s="40">
        <v>10</v>
      </c>
      <c r="E6838" s="40">
        <f t="shared" si="636"/>
        <v>1</v>
      </c>
      <c r="F6838" s="12">
        <v>25.856613977313</v>
      </c>
      <c r="G6838" s="12">
        <v>20.321422977685899</v>
      </c>
      <c r="H6838" s="12">
        <v>20.326254286766101</v>
      </c>
      <c r="I6838" s="12">
        <v>20.822736229896499</v>
      </c>
      <c r="J6838" s="12">
        <v>18.3856382700205</v>
      </c>
      <c r="K6838" s="12">
        <v>23.932319756746299</v>
      </c>
      <c r="L6838" s="12">
        <v>24.8419649469256</v>
      </c>
      <c r="M6838" s="12">
        <v>24.1753503954411</v>
      </c>
      <c r="N6838" s="12">
        <v>25.667682035923001</v>
      </c>
      <c r="O6838" s="12">
        <v>22.0670216576457</v>
      </c>
      <c r="P6838" s="12">
        <v>10.502356879830399</v>
      </c>
      <c r="Q6838" s="12">
        <v>21.127019294388599</v>
      </c>
      <c r="R6838" s="12">
        <v>25.025259602665901</v>
      </c>
      <c r="S6838" s="12">
        <v>23.829977510273501</v>
      </c>
      <c r="T6838" s="12">
        <v>25.221545071542302</v>
      </c>
      <c r="U6838" s="12">
        <v>8.4503643194213502</v>
      </c>
      <c r="V6838" s="12">
        <v>5.10518554485403</v>
      </c>
      <c r="W6838" s="12">
        <v>19.244122363567399</v>
      </c>
      <c r="X6838" s="12">
        <v>20.566558983162</v>
      </c>
      <c r="Y6838" s="12">
        <v>22.425522783428399</v>
      </c>
      <c r="Z6838" s="12">
        <v>-9.5939548548609004</v>
      </c>
      <c r="AA6838" s="12">
        <v>-11.914209884285899</v>
      </c>
      <c r="AB6838" s="12">
        <v>-10.729909112185201</v>
      </c>
      <c r="AC6838" s="12">
        <v>2.1465823405236</v>
      </c>
      <c r="AD6838" s="12">
        <v>7.5673058879077404</v>
      </c>
      <c r="AE6838" s="41">
        <v>-2.0484232550412398</v>
      </c>
      <c r="AF6838" s="41">
        <f t="shared" si="637"/>
        <v>22.140210859537635</v>
      </c>
      <c r="AG6838" s="47">
        <f t="shared" si="638"/>
        <v>22.639700453436372</v>
      </c>
      <c r="AH6838" s="47">
        <f t="shared" si="639"/>
        <v>21.142533148336401</v>
      </c>
      <c r="AI6838" s="47">
        <f t="shared" si="640"/>
        <v>20.757674304223059</v>
      </c>
      <c r="AJ6838" s="47">
        <f t="shared" si="641"/>
        <v>21.661782698071001</v>
      </c>
    </row>
    <row r="6839" spans="2:36" x14ac:dyDescent="0.2">
      <c r="B6839" s="40">
        <v>9</v>
      </c>
      <c r="C6839" s="40">
        <v>1</v>
      </c>
      <c r="D6839" s="40">
        <v>11</v>
      </c>
      <c r="E6839" s="40">
        <f t="shared" si="636"/>
        <v>1</v>
      </c>
      <c r="F6839" s="12">
        <v>27.273988651990901</v>
      </c>
      <c r="G6839" s="12">
        <v>21.328658324241601</v>
      </c>
      <c r="H6839" s="12">
        <v>20.706591934680901</v>
      </c>
      <c r="I6839" s="12">
        <v>20.995524343490601</v>
      </c>
      <c r="J6839" s="12">
        <v>18.412698363304099</v>
      </c>
      <c r="K6839" s="12">
        <v>23.427618403434799</v>
      </c>
      <c r="L6839" s="12">
        <v>24.610258850812901</v>
      </c>
      <c r="M6839" s="12">
        <v>24.690288382053399</v>
      </c>
      <c r="N6839" s="12">
        <v>26.2871736662388</v>
      </c>
      <c r="O6839" s="12">
        <v>21.019526509434002</v>
      </c>
      <c r="P6839" s="12">
        <v>11.2331402351744</v>
      </c>
      <c r="Q6839" s="12">
        <v>19.390623249776699</v>
      </c>
      <c r="R6839" s="12">
        <v>25.118452605813701</v>
      </c>
      <c r="S6839" s="12">
        <v>24.489189112424899</v>
      </c>
      <c r="T6839" s="12">
        <v>25.517320551484801</v>
      </c>
      <c r="U6839" s="12">
        <v>8.6363973774015896</v>
      </c>
      <c r="V6839" s="12">
        <v>4.9255739550888498</v>
      </c>
      <c r="W6839" s="12">
        <v>18.5846205948293</v>
      </c>
      <c r="X6839" s="12">
        <v>24.742472586646699</v>
      </c>
      <c r="Y6839" s="12">
        <v>23.0526709305644</v>
      </c>
      <c r="Z6839" s="12">
        <v>-9.2135259314477391</v>
      </c>
      <c r="AA6839" s="12">
        <v>-12.383346394062</v>
      </c>
      <c r="AB6839" s="12">
        <v>-10.6978041532338</v>
      </c>
      <c r="AC6839" s="12">
        <v>1.7232655441463001</v>
      </c>
      <c r="AD6839" s="12">
        <v>11.9337066068053</v>
      </c>
      <c r="AE6839" s="41">
        <v>0.80356538863480098</v>
      </c>
      <c r="AF6839" s="41">
        <f t="shared" si="637"/>
        <v>22.300070212290439</v>
      </c>
      <c r="AG6839" s="47">
        <f t="shared" si="638"/>
        <v>22.875232742968201</v>
      </c>
      <c r="AH6839" s="47">
        <f t="shared" si="639"/>
        <v>21.743492323541624</v>
      </c>
      <c r="AI6839" s="47">
        <f t="shared" si="640"/>
        <v>20.974218273830399</v>
      </c>
      <c r="AJ6839" s="47">
        <f t="shared" si="641"/>
        <v>21.63053837914466</v>
      </c>
    </row>
    <row r="6840" spans="2:36" x14ac:dyDescent="0.2">
      <c r="B6840" s="40">
        <v>9</v>
      </c>
      <c r="C6840" s="40">
        <v>1</v>
      </c>
      <c r="D6840" s="40">
        <v>12</v>
      </c>
      <c r="E6840" s="40">
        <f t="shared" si="636"/>
        <v>1</v>
      </c>
      <c r="F6840" s="12">
        <v>27.912699939727801</v>
      </c>
      <c r="G6840" s="12">
        <v>22.347353575706499</v>
      </c>
      <c r="H6840" s="12">
        <v>21.437853803634599</v>
      </c>
      <c r="I6840" s="12">
        <v>21.790998400688199</v>
      </c>
      <c r="J6840" s="12">
        <v>17.853222717762002</v>
      </c>
      <c r="K6840" s="12">
        <v>22.924971549511</v>
      </c>
      <c r="L6840" s="12">
        <v>25.197620250463501</v>
      </c>
      <c r="M6840" s="12">
        <v>24.817281434774401</v>
      </c>
      <c r="N6840" s="12">
        <v>26.371637108325999</v>
      </c>
      <c r="O6840" s="12">
        <v>19.652886352896701</v>
      </c>
      <c r="P6840" s="12">
        <v>10.941954301327501</v>
      </c>
      <c r="Q6840" s="12">
        <v>18.673886517711001</v>
      </c>
      <c r="R6840" s="12">
        <v>26.277343684673301</v>
      </c>
      <c r="S6840" s="12">
        <v>24.806093482554001</v>
      </c>
      <c r="T6840" s="12">
        <v>24.5641115181446</v>
      </c>
      <c r="U6840" s="12">
        <v>6.3132776492834104</v>
      </c>
      <c r="V6840" s="12">
        <v>4.5386737349331403</v>
      </c>
      <c r="W6840" s="12">
        <v>17.933494400978098</v>
      </c>
      <c r="X6840" s="12">
        <v>26.731859257593801</v>
      </c>
      <c r="Y6840" s="12">
        <v>23.654545247614401</v>
      </c>
      <c r="Z6840" s="12">
        <v>-10.5839243501723</v>
      </c>
      <c r="AA6840" s="12">
        <v>-12.190125078678101</v>
      </c>
      <c r="AB6840" s="12">
        <v>-10.2236642205417</v>
      </c>
      <c r="AC6840" s="12">
        <v>2.4790424113273599</v>
      </c>
      <c r="AD6840" s="12">
        <v>18.981576582104001</v>
      </c>
      <c r="AE6840" s="41">
        <v>7.1279046449363204</v>
      </c>
      <c r="AF6840" s="41">
        <f t="shared" si="637"/>
        <v>22.371327642526744</v>
      </c>
      <c r="AG6840" s="47">
        <f t="shared" si="638"/>
        <v>23.030652513349072</v>
      </c>
      <c r="AH6840" s="47">
        <f t="shared" si="639"/>
        <v>22.268425687503822</v>
      </c>
      <c r="AI6840" s="47">
        <f t="shared" si="640"/>
        <v>21.270880009460459</v>
      </c>
      <c r="AJ6840" s="47">
        <f t="shared" si="641"/>
        <v>21.840933344411859</v>
      </c>
    </row>
    <row r="6841" spans="2:36" x14ac:dyDescent="0.2">
      <c r="B6841" s="40">
        <v>9</v>
      </c>
      <c r="C6841" s="40">
        <v>1</v>
      </c>
      <c r="D6841" s="40">
        <v>13</v>
      </c>
      <c r="E6841" s="40">
        <f t="shared" si="636"/>
        <v>1</v>
      </c>
      <c r="F6841" s="12">
        <v>29.782033997535699</v>
      </c>
      <c r="G6841" s="12">
        <v>23.3067287349701</v>
      </c>
      <c r="H6841" s="12">
        <v>23.075597679138198</v>
      </c>
      <c r="I6841" s="12">
        <v>23.2718126220703</v>
      </c>
      <c r="J6841" s="12">
        <v>19.594259647727</v>
      </c>
      <c r="K6841" s="12">
        <v>24.407115526199298</v>
      </c>
      <c r="L6841" s="12">
        <v>25.806650602579101</v>
      </c>
      <c r="M6841" s="12">
        <v>25.480393882989901</v>
      </c>
      <c r="N6841" s="12">
        <v>26.608595302820198</v>
      </c>
      <c r="O6841" s="12">
        <v>18.931892012119299</v>
      </c>
      <c r="P6841" s="12">
        <v>12.660121925950101</v>
      </c>
      <c r="Q6841" s="12">
        <v>20.8348556873798</v>
      </c>
      <c r="R6841" s="12">
        <v>25.765707303047201</v>
      </c>
      <c r="S6841" s="12">
        <v>26.102929967761</v>
      </c>
      <c r="T6841" s="12">
        <v>25.3845879683495</v>
      </c>
      <c r="U6841" s="12">
        <v>7.6997457713335704</v>
      </c>
      <c r="V6841" s="12">
        <v>10.1471225427389</v>
      </c>
      <c r="W6841" s="12">
        <v>21.308206831038</v>
      </c>
      <c r="X6841" s="12">
        <v>26.3802218360007</v>
      </c>
      <c r="Y6841" s="12">
        <v>27.365577078431802</v>
      </c>
      <c r="Z6841" s="12">
        <v>-9.8976170934438699</v>
      </c>
      <c r="AA6841" s="12">
        <v>-11.9936646060944</v>
      </c>
      <c r="AB6841" s="12">
        <v>-6.0450591516494798</v>
      </c>
      <c r="AC6841" s="12">
        <v>6.7121615903526504</v>
      </c>
      <c r="AD6841" s="12">
        <v>27.279305639356402</v>
      </c>
      <c r="AE6841" s="41">
        <v>13.6808524094969</v>
      </c>
      <c r="AF6841" s="41">
        <f t="shared" si="637"/>
        <v>23.400885524042444</v>
      </c>
      <c r="AG6841" s="47">
        <f t="shared" si="638"/>
        <v>24.026508000814911</v>
      </c>
      <c r="AH6841" s="47">
        <f t="shared" si="639"/>
        <v>23.806086536288259</v>
      </c>
      <c r="AI6841" s="47">
        <f t="shared" si="640"/>
        <v>22.731102842020981</v>
      </c>
      <c r="AJ6841" s="47">
        <f t="shared" si="641"/>
        <v>23.231087215542779</v>
      </c>
    </row>
    <row r="6842" spans="2:36" x14ac:dyDescent="0.2">
      <c r="B6842" s="40">
        <v>9</v>
      </c>
      <c r="C6842" s="40">
        <v>1</v>
      </c>
      <c r="D6842" s="40">
        <v>14</v>
      </c>
      <c r="E6842" s="40">
        <f t="shared" si="636"/>
        <v>1</v>
      </c>
      <c r="F6842" s="12">
        <v>31.597001154899601</v>
      </c>
      <c r="G6842" s="12">
        <v>24.712869383811999</v>
      </c>
      <c r="H6842" s="12">
        <v>24.068062257766702</v>
      </c>
      <c r="I6842" s="12">
        <v>23.6564000072479</v>
      </c>
      <c r="J6842" s="12">
        <v>20.901305645227399</v>
      </c>
      <c r="K6842" s="12">
        <v>25.910008979558899</v>
      </c>
      <c r="L6842" s="12">
        <v>28.573325084686299</v>
      </c>
      <c r="M6842" s="12">
        <v>27.6595080177784</v>
      </c>
      <c r="N6842" s="12">
        <v>28.399368223905601</v>
      </c>
      <c r="O6842" s="12">
        <v>19.5080405791849</v>
      </c>
      <c r="P6842" s="12">
        <v>14.1936172802448</v>
      </c>
      <c r="Q6842" s="12">
        <v>24.045835565567</v>
      </c>
      <c r="R6842" s="12">
        <v>27.739774031847698</v>
      </c>
      <c r="S6842" s="12">
        <v>27.387004694700199</v>
      </c>
      <c r="T6842" s="12">
        <v>27.1169250247479</v>
      </c>
      <c r="U6842" s="12">
        <v>10.7127575382292</v>
      </c>
      <c r="V6842" s="12">
        <v>14.951585478425001</v>
      </c>
      <c r="W6842" s="12">
        <v>25.907634747222101</v>
      </c>
      <c r="X6842" s="12">
        <v>28.777859725847801</v>
      </c>
      <c r="Y6842" s="12">
        <v>29.7678880522251</v>
      </c>
      <c r="Z6842" s="12">
        <v>-7.21030757063627</v>
      </c>
      <c r="AA6842" s="12">
        <v>-11.721228352189099</v>
      </c>
      <c r="AB6842" s="12">
        <v>0.37047491563484097</v>
      </c>
      <c r="AC6842" s="12">
        <v>16.3068049790561</v>
      </c>
      <c r="AD6842" s="12">
        <v>35.428590214684597</v>
      </c>
      <c r="AE6842" s="41">
        <v>23.5745673961639</v>
      </c>
      <c r="AF6842" s="41">
        <f t="shared" si="637"/>
        <v>25.03126972874502</v>
      </c>
      <c r="AG6842" s="47">
        <f t="shared" si="638"/>
        <v>25.498588933406772</v>
      </c>
      <c r="AH6842" s="47">
        <f t="shared" si="639"/>
        <v>24.987127689790718</v>
      </c>
      <c r="AI6842" s="47">
        <f t="shared" si="640"/>
        <v>23.849729254722579</v>
      </c>
      <c r="AJ6842" s="47">
        <f t="shared" si="641"/>
        <v>24.621820394897441</v>
      </c>
    </row>
    <row r="6843" spans="2:36" x14ac:dyDescent="0.2">
      <c r="B6843" s="40">
        <v>9</v>
      </c>
      <c r="C6843" s="40">
        <v>1</v>
      </c>
      <c r="D6843" s="40">
        <v>15</v>
      </c>
      <c r="E6843" s="40">
        <f t="shared" si="636"/>
        <v>1</v>
      </c>
      <c r="F6843" s="12">
        <v>33.706269569397001</v>
      </c>
      <c r="G6843" s="12">
        <v>28.763175459861799</v>
      </c>
      <c r="H6843" s="12">
        <v>26.116957990646402</v>
      </c>
      <c r="I6843" s="12">
        <v>25.353028754234298</v>
      </c>
      <c r="J6843" s="12">
        <v>23.0027805001736</v>
      </c>
      <c r="K6843" s="12">
        <v>27.8413159399033</v>
      </c>
      <c r="L6843" s="12">
        <v>31.145874254226701</v>
      </c>
      <c r="M6843" s="12">
        <v>29.8840595092773</v>
      </c>
      <c r="N6843" s="12">
        <v>29.259425200939202</v>
      </c>
      <c r="O6843" s="12">
        <v>24.591411473691501</v>
      </c>
      <c r="P6843" s="12">
        <v>18.771772568702701</v>
      </c>
      <c r="Q6843" s="12">
        <v>30.0527871263027</v>
      </c>
      <c r="R6843" s="12">
        <v>32.889766557455097</v>
      </c>
      <c r="S6843" s="12">
        <v>31.446320233344998</v>
      </c>
      <c r="T6843" s="12">
        <v>29.788573824882501</v>
      </c>
      <c r="U6843" s="12">
        <v>14.649070411875799</v>
      </c>
      <c r="V6843" s="12">
        <v>21.7351364813447</v>
      </c>
      <c r="W6843" s="12">
        <v>28.494664611339601</v>
      </c>
      <c r="X6843" s="12">
        <v>32.800429841518401</v>
      </c>
      <c r="Y6843" s="12">
        <v>32.302511059164999</v>
      </c>
      <c r="Z6843" s="12">
        <v>-5.3832856559157403</v>
      </c>
      <c r="AA6843" s="12">
        <v>-9.7425272261202291</v>
      </c>
      <c r="AB6843" s="12">
        <v>9.0921136590242408</v>
      </c>
      <c r="AC6843" s="12">
        <v>21.911410817503899</v>
      </c>
      <c r="AD6843" s="12">
        <v>38.6605665631294</v>
      </c>
      <c r="AE6843" s="41">
        <v>26.8859864515662</v>
      </c>
      <c r="AF6843" s="41">
        <f t="shared" si="637"/>
        <v>28.174234597535943</v>
      </c>
      <c r="AG6843" s="47">
        <f t="shared" si="638"/>
        <v>27.966429865235114</v>
      </c>
      <c r="AH6843" s="47">
        <f t="shared" si="639"/>
        <v>27.38844245486262</v>
      </c>
      <c r="AI6843" s="47">
        <f t="shared" si="640"/>
        <v>26.215451728963881</v>
      </c>
      <c r="AJ6843" s="47">
        <f t="shared" si="641"/>
        <v>26.691991487836862</v>
      </c>
    </row>
    <row r="6844" spans="2:36" x14ac:dyDescent="0.2">
      <c r="B6844" s="40">
        <v>9</v>
      </c>
      <c r="C6844" s="40">
        <v>1</v>
      </c>
      <c r="D6844" s="40">
        <v>16</v>
      </c>
      <c r="E6844" s="40">
        <f t="shared" si="636"/>
        <v>1</v>
      </c>
      <c r="F6844" s="12">
        <v>36.610203731536899</v>
      </c>
      <c r="G6844" s="12">
        <v>31.843412232399</v>
      </c>
      <c r="H6844" s="12">
        <v>29.624045801162701</v>
      </c>
      <c r="I6844" s="12">
        <v>27.972900211334199</v>
      </c>
      <c r="J6844" s="12">
        <v>25.618883022069902</v>
      </c>
      <c r="K6844" s="12">
        <v>30.2825993030071</v>
      </c>
      <c r="L6844" s="12">
        <v>32.418345806121799</v>
      </c>
      <c r="M6844" s="12">
        <v>32.181945585966098</v>
      </c>
      <c r="N6844" s="12">
        <v>31.588463412284899</v>
      </c>
      <c r="O6844" s="12">
        <v>29.0447834308147</v>
      </c>
      <c r="P6844" s="12">
        <v>25.454079552412001</v>
      </c>
      <c r="Q6844" s="12">
        <v>34.3017136144638</v>
      </c>
      <c r="R6844" s="12">
        <v>38.696037630558003</v>
      </c>
      <c r="S6844" s="12">
        <v>38.232079720258703</v>
      </c>
      <c r="T6844" s="12">
        <v>35.663440604209903</v>
      </c>
      <c r="U6844" s="12">
        <v>25.459678156375901</v>
      </c>
      <c r="V6844" s="12">
        <v>36.5249139082432</v>
      </c>
      <c r="W6844" s="12">
        <v>42.149497682332999</v>
      </c>
      <c r="X6844" s="12">
        <v>48.461890475511602</v>
      </c>
      <c r="Y6844" s="12">
        <v>45.606399616479898</v>
      </c>
      <c r="Z6844" s="12">
        <v>-1.63279054534063</v>
      </c>
      <c r="AA6844" s="12">
        <v>-8.9448370742797891</v>
      </c>
      <c r="AB6844" s="12">
        <v>12.765462138354801</v>
      </c>
      <c r="AC6844" s="12">
        <v>36.614579364538201</v>
      </c>
      <c r="AD6844" s="12">
        <v>46.589114610195203</v>
      </c>
      <c r="AE6844" s="41">
        <v>25.2039906329811</v>
      </c>
      <c r="AF6844" s="41">
        <f t="shared" si="637"/>
        <v>31.968862243906642</v>
      </c>
      <c r="AG6844" s="47">
        <f t="shared" si="638"/>
        <v>30.718558253669727</v>
      </c>
      <c r="AH6844" s="47">
        <f t="shared" si="639"/>
        <v>30.333888999700541</v>
      </c>
      <c r="AI6844" s="47">
        <f t="shared" si="640"/>
        <v>29.068368113994573</v>
      </c>
      <c r="AJ6844" s="47">
        <f t="shared" si="641"/>
        <v>29.183354828739141</v>
      </c>
    </row>
    <row r="6845" spans="2:36" x14ac:dyDescent="0.2">
      <c r="B6845" s="40">
        <v>9</v>
      </c>
      <c r="C6845" s="40">
        <v>1</v>
      </c>
      <c r="D6845" s="40">
        <v>17</v>
      </c>
      <c r="E6845" s="40">
        <f t="shared" si="636"/>
        <v>1</v>
      </c>
      <c r="F6845" s="12">
        <v>39.699841684341401</v>
      </c>
      <c r="G6845" s="12">
        <v>40.003437685012798</v>
      </c>
      <c r="H6845" s="12">
        <v>32.688545591354398</v>
      </c>
      <c r="I6845" s="12">
        <v>30.951536537170401</v>
      </c>
      <c r="J6845" s="12">
        <v>29.393206470489499</v>
      </c>
      <c r="K6845" s="12">
        <v>37.293341842889802</v>
      </c>
      <c r="L6845" s="12">
        <v>42.239836934089702</v>
      </c>
      <c r="M6845" s="12">
        <v>39.443877517223399</v>
      </c>
      <c r="N6845" s="12">
        <v>34.885845994234103</v>
      </c>
      <c r="O6845" s="12">
        <v>36.2674979598522</v>
      </c>
      <c r="P6845" s="12">
        <v>40.431220145225502</v>
      </c>
      <c r="Q6845" s="12">
        <v>44.743918024778402</v>
      </c>
      <c r="R6845" s="12">
        <v>46.958505591154101</v>
      </c>
      <c r="S6845" s="12">
        <v>41.901088074684097</v>
      </c>
      <c r="T6845" s="12">
        <v>43.046123857498202</v>
      </c>
      <c r="U6845" s="12">
        <v>49.353344093799599</v>
      </c>
      <c r="V6845" s="12">
        <v>60.119129510164299</v>
      </c>
      <c r="W6845" s="12">
        <v>66.698103291511501</v>
      </c>
      <c r="X6845" s="12">
        <v>65.802025631427796</v>
      </c>
      <c r="Y6845" s="12">
        <v>60.543482072353399</v>
      </c>
      <c r="Z6845" s="12">
        <v>34.996946685791002</v>
      </c>
      <c r="AA6845" s="12">
        <v>25.825925026536002</v>
      </c>
      <c r="AB6845" s="12">
        <v>53.222992757558799</v>
      </c>
      <c r="AC6845" s="12">
        <v>81.973765151023898</v>
      </c>
      <c r="AD6845" s="12">
        <v>70.412514501810094</v>
      </c>
      <c r="AE6845" s="41">
        <v>54.709232997983698</v>
      </c>
      <c r="AF6845" s="41">
        <f t="shared" si="637"/>
        <v>38.66318826066653</v>
      </c>
      <c r="AG6845" s="47">
        <f t="shared" si="638"/>
        <v>36.286696821665771</v>
      </c>
      <c r="AH6845" s="47">
        <f t="shared" si="639"/>
        <v>34.547313593673699</v>
      </c>
      <c r="AI6845" s="47">
        <f t="shared" si="640"/>
        <v>34.066013625383377</v>
      </c>
      <c r="AJ6845" s="47">
        <f t="shared" si="641"/>
        <v>34.513293475198765</v>
      </c>
    </row>
    <row r="6846" spans="2:36" x14ac:dyDescent="0.2">
      <c r="B6846" s="40">
        <v>9</v>
      </c>
      <c r="C6846" s="40">
        <v>1</v>
      </c>
      <c r="D6846" s="40">
        <v>18</v>
      </c>
      <c r="E6846" s="40">
        <f t="shared" si="636"/>
        <v>1</v>
      </c>
      <c r="F6846" s="12">
        <v>42.799095302581797</v>
      </c>
      <c r="G6846" s="12">
        <v>49.000887441635101</v>
      </c>
      <c r="H6846" s="12">
        <v>36.944455837249798</v>
      </c>
      <c r="I6846" s="12">
        <v>35.230475151538798</v>
      </c>
      <c r="J6846" s="12">
        <v>35.330099676609002</v>
      </c>
      <c r="K6846" s="12">
        <v>44.599449685573603</v>
      </c>
      <c r="L6846" s="12">
        <v>50.222241076469402</v>
      </c>
      <c r="M6846" s="12">
        <v>46.509100342512099</v>
      </c>
      <c r="N6846" s="12">
        <v>37.399509356975599</v>
      </c>
      <c r="O6846" s="12">
        <v>41.724546106815303</v>
      </c>
      <c r="P6846" s="12">
        <v>57.621013391971601</v>
      </c>
      <c r="Q6846" s="12">
        <v>54.157069828271901</v>
      </c>
      <c r="R6846" s="12">
        <v>54.807748706340803</v>
      </c>
      <c r="S6846" s="12">
        <v>52.401872772216798</v>
      </c>
      <c r="T6846" s="12">
        <v>52.566945693254503</v>
      </c>
      <c r="U6846" s="12">
        <v>69.391048840522799</v>
      </c>
      <c r="V6846" s="12">
        <v>89.4935441124439</v>
      </c>
      <c r="W6846" s="12">
        <v>77.264138823747601</v>
      </c>
      <c r="X6846" s="12">
        <v>75.189793012380605</v>
      </c>
      <c r="Y6846" s="12">
        <v>68.863797337293605</v>
      </c>
      <c r="Z6846" s="12">
        <v>77.161554385900502</v>
      </c>
      <c r="AA6846" s="12">
        <v>104.01016303181601</v>
      </c>
      <c r="AB6846" s="12">
        <v>118.748588028669</v>
      </c>
      <c r="AC6846" s="12">
        <v>126.832574444532</v>
      </c>
      <c r="AD6846" s="12">
        <v>89.017034935295598</v>
      </c>
      <c r="AE6846" s="41">
        <v>96.645075808525107</v>
      </c>
      <c r="AF6846" s="41">
        <f t="shared" si="637"/>
        <v>46.087634024667743</v>
      </c>
      <c r="AG6846" s="47">
        <f t="shared" si="638"/>
        <v>41.975985997796052</v>
      </c>
      <c r="AH6846" s="47">
        <f t="shared" si="639"/>
        <v>39.861002681922898</v>
      </c>
      <c r="AI6846" s="47">
        <f t="shared" si="640"/>
        <v>40.221073558521262</v>
      </c>
      <c r="AJ6846" s="47">
        <f t="shared" si="641"/>
        <v>40.465344285488115</v>
      </c>
    </row>
    <row r="6847" spans="2:36" x14ac:dyDescent="0.2">
      <c r="B6847" s="40">
        <v>9</v>
      </c>
      <c r="C6847" s="40">
        <v>1</v>
      </c>
      <c r="D6847" s="40">
        <v>19</v>
      </c>
      <c r="E6847" s="40">
        <f t="shared" si="636"/>
        <v>1</v>
      </c>
      <c r="F6847" s="12">
        <v>43.715547538757299</v>
      </c>
      <c r="G6847" s="12">
        <v>58.853070694923403</v>
      </c>
      <c r="H6847" s="12">
        <v>41.677195035696002</v>
      </c>
      <c r="I6847" s="12">
        <v>37.692689464330698</v>
      </c>
      <c r="J6847" s="12">
        <v>38.034183722972898</v>
      </c>
      <c r="K6847" s="12">
        <v>47.581055216073999</v>
      </c>
      <c r="L6847" s="12">
        <v>55.432656988143897</v>
      </c>
      <c r="M6847" s="12">
        <v>64.716215108871495</v>
      </c>
      <c r="N6847" s="12">
        <v>44.688191035270698</v>
      </c>
      <c r="O6847" s="12">
        <v>46.424539586067198</v>
      </c>
      <c r="P6847" s="12">
        <v>62.383984477043199</v>
      </c>
      <c r="Q6847" s="12">
        <v>63.683203755140298</v>
      </c>
      <c r="R6847" s="12">
        <v>77.040259427070595</v>
      </c>
      <c r="S6847" s="12">
        <v>75.551441393852201</v>
      </c>
      <c r="T6847" s="12">
        <v>69.187194967746706</v>
      </c>
      <c r="U6847" s="12">
        <v>78.849956586360904</v>
      </c>
      <c r="V6847" s="12">
        <v>117.766951732636</v>
      </c>
      <c r="W6847" s="12">
        <v>101.717109855652</v>
      </c>
      <c r="X6847" s="12">
        <v>106.58366272616399</v>
      </c>
      <c r="Y6847" s="12">
        <v>105.049169534683</v>
      </c>
      <c r="Z6847" s="12">
        <v>114.138600987434</v>
      </c>
      <c r="AA6847" s="12">
        <v>171.877295394182</v>
      </c>
      <c r="AB6847" s="12">
        <v>206.776834941864</v>
      </c>
      <c r="AC6847" s="12">
        <v>209.26923172354699</v>
      </c>
      <c r="AD6847" s="12">
        <v>208.265124090195</v>
      </c>
      <c r="AE6847" s="41">
        <v>173.780083339691</v>
      </c>
      <c r="AF6847" s="41">
        <f t="shared" si="637"/>
        <v>55.110761894130711</v>
      </c>
      <c r="AG6847" s="47">
        <f t="shared" si="638"/>
        <v>47.881534439110759</v>
      </c>
      <c r="AH6847" s="47">
        <f t="shared" si="639"/>
        <v>43.994537291336059</v>
      </c>
      <c r="AI6847" s="47">
        <f t="shared" si="640"/>
        <v>44.767638826799399</v>
      </c>
      <c r="AJ6847" s="47">
        <f t="shared" si="641"/>
        <v>44.083556085443497</v>
      </c>
    </row>
    <row r="6848" spans="2:36" x14ac:dyDescent="0.2">
      <c r="B6848" s="40">
        <v>9</v>
      </c>
      <c r="C6848" s="40">
        <v>1</v>
      </c>
      <c r="D6848" s="40">
        <v>20</v>
      </c>
      <c r="E6848" s="40">
        <f t="shared" si="636"/>
        <v>1</v>
      </c>
      <c r="F6848" s="12">
        <v>42.1088028450012</v>
      </c>
      <c r="G6848" s="12">
        <v>39.524484833717302</v>
      </c>
      <c r="H6848" s="12">
        <v>33.811291068553899</v>
      </c>
      <c r="I6848" s="12">
        <v>33.124314971446999</v>
      </c>
      <c r="J6848" s="12">
        <v>34.887723009824803</v>
      </c>
      <c r="K6848" s="12">
        <v>42.676160227537203</v>
      </c>
      <c r="L6848" s="12">
        <v>46.906922218322798</v>
      </c>
      <c r="M6848" s="12">
        <v>50.8216443490982</v>
      </c>
      <c r="N6848" s="12">
        <v>39.892322695970499</v>
      </c>
      <c r="O6848" s="12">
        <v>42.813143453598002</v>
      </c>
      <c r="P6848" s="12">
        <v>54.432421763420102</v>
      </c>
      <c r="Q6848" s="12">
        <v>55.240705121993997</v>
      </c>
      <c r="R6848" s="12">
        <v>62.5788880472183</v>
      </c>
      <c r="S6848" s="12">
        <v>62.590404840946199</v>
      </c>
      <c r="T6848" s="12">
        <v>58.900401836633698</v>
      </c>
      <c r="U6848" s="12">
        <v>63.792523131609002</v>
      </c>
      <c r="V6848" s="12">
        <v>77.565878007888799</v>
      </c>
      <c r="W6848" s="12">
        <v>71.889428408622706</v>
      </c>
      <c r="X6848" s="12">
        <v>76.603175742626206</v>
      </c>
      <c r="Y6848" s="12">
        <v>73.978666296005201</v>
      </c>
      <c r="Z6848" s="12">
        <v>84.183582348585105</v>
      </c>
      <c r="AA6848" s="12">
        <v>111.977777830362</v>
      </c>
      <c r="AB6848" s="12">
        <v>104.785156674623</v>
      </c>
      <c r="AC6848" s="12">
        <v>111.520172929525</v>
      </c>
      <c r="AD6848" s="12">
        <v>111.648960995436</v>
      </c>
      <c r="AE6848" s="41">
        <v>106.630111743927</v>
      </c>
      <c r="AF6848" s="41">
        <f t="shared" si="637"/>
        <v>46.68730875221889</v>
      </c>
      <c r="AG6848" s="47">
        <f t="shared" si="638"/>
        <v>40.656680967307096</v>
      </c>
      <c r="AH6848" s="47">
        <f t="shared" si="639"/>
        <v>36.691323345708845</v>
      </c>
      <c r="AI6848" s="47">
        <f t="shared" si="640"/>
        <v>36.804794822216039</v>
      </c>
      <c r="AJ6848" s="47">
        <f t="shared" si="641"/>
        <v>38.281282299137139</v>
      </c>
    </row>
    <row r="6849" spans="2:36" x14ac:dyDescent="0.2">
      <c r="B6849" s="40">
        <v>9</v>
      </c>
      <c r="C6849" s="40">
        <v>1</v>
      </c>
      <c r="D6849" s="40">
        <v>21</v>
      </c>
      <c r="E6849" s="40">
        <f t="shared" si="636"/>
        <v>1</v>
      </c>
      <c r="F6849" s="12">
        <v>40.596851669311498</v>
      </c>
      <c r="G6849" s="12">
        <v>34.320515410423297</v>
      </c>
      <c r="H6849" s="12">
        <v>33.137701137542699</v>
      </c>
      <c r="I6849" s="12">
        <v>30.686681490659701</v>
      </c>
      <c r="J6849" s="12">
        <v>33.226611212730397</v>
      </c>
      <c r="K6849" s="12">
        <v>39.8716354699135</v>
      </c>
      <c r="L6849" s="12">
        <v>43.741064193725599</v>
      </c>
      <c r="M6849" s="12">
        <v>41.574544363975498</v>
      </c>
      <c r="N6849" s="12">
        <v>37.025332684278503</v>
      </c>
      <c r="O6849" s="12">
        <v>40.181266273498501</v>
      </c>
      <c r="P6849" s="12">
        <v>50.5181760728359</v>
      </c>
      <c r="Q6849" s="12">
        <v>49.3608459525108</v>
      </c>
      <c r="R6849" s="12">
        <v>53.522393446206998</v>
      </c>
      <c r="S6849" s="12">
        <v>54.254652008056603</v>
      </c>
      <c r="T6849" s="12">
        <v>51.893644700765599</v>
      </c>
      <c r="U6849" s="12">
        <v>59.321746869802503</v>
      </c>
      <c r="V6849" s="12">
        <v>65.127831304550199</v>
      </c>
      <c r="W6849" s="12">
        <v>61.519440383911103</v>
      </c>
      <c r="X6849" s="12">
        <v>63.184704508543</v>
      </c>
      <c r="Y6849" s="12">
        <v>61.656865667343098</v>
      </c>
      <c r="Z6849" s="12">
        <v>77.545433885574298</v>
      </c>
      <c r="AA6849" s="12">
        <v>104.508460594654</v>
      </c>
      <c r="AB6849" s="12">
        <v>92.996873798131901</v>
      </c>
      <c r="AC6849" s="12">
        <v>90.177958086967493</v>
      </c>
      <c r="AD6849" s="12">
        <v>83.088041670799299</v>
      </c>
      <c r="AE6849" s="41">
        <v>83.484115216970395</v>
      </c>
      <c r="AF6849" s="41">
        <f t="shared" si="637"/>
        <v>42.260794405762347</v>
      </c>
      <c r="AG6849" s="47">
        <f t="shared" si="638"/>
        <v>37.436220390605925</v>
      </c>
      <c r="AH6849" s="47">
        <f t="shared" si="639"/>
        <v>34.393672184133521</v>
      </c>
      <c r="AI6849" s="47">
        <f t="shared" si="640"/>
        <v>34.248628944253923</v>
      </c>
      <c r="AJ6849" s="47">
        <f t="shared" si="641"/>
        <v>36.132738700914373</v>
      </c>
    </row>
    <row r="6850" spans="2:36" x14ac:dyDescent="0.2">
      <c r="B6850" s="40">
        <v>9</v>
      </c>
      <c r="C6850" s="40">
        <v>1</v>
      </c>
      <c r="D6850" s="40">
        <v>22</v>
      </c>
      <c r="E6850" s="40">
        <f t="shared" si="636"/>
        <v>1</v>
      </c>
      <c r="F6850" s="12">
        <v>37.029873076438903</v>
      </c>
      <c r="G6850" s="12">
        <v>28.325611125946001</v>
      </c>
      <c r="H6850" s="12">
        <v>28.347779728650998</v>
      </c>
      <c r="I6850" s="12">
        <v>27.2646601712704</v>
      </c>
      <c r="J6850" s="12">
        <v>33.310002046585097</v>
      </c>
      <c r="K6850" s="12">
        <v>34.936478818654997</v>
      </c>
      <c r="L6850" s="12">
        <v>39.329311815261804</v>
      </c>
      <c r="M6850" s="12">
        <v>37.1212692391872</v>
      </c>
      <c r="N6850" s="12">
        <v>35.185662230014799</v>
      </c>
      <c r="O6850" s="12">
        <v>38.288666473865497</v>
      </c>
      <c r="P6850" s="12">
        <v>51.568320792913397</v>
      </c>
      <c r="Q6850" s="12">
        <v>47.0335529346466</v>
      </c>
      <c r="R6850" s="12">
        <v>49.998961375236497</v>
      </c>
      <c r="S6850" s="12">
        <v>50.779932192563997</v>
      </c>
      <c r="T6850" s="12">
        <v>49.667393382787701</v>
      </c>
      <c r="U6850" s="12">
        <v>58.355698773384098</v>
      </c>
      <c r="V6850" s="12">
        <v>60.120362136602402</v>
      </c>
      <c r="W6850" s="12">
        <v>56.767455595731697</v>
      </c>
      <c r="X6850" s="12">
        <v>57.826168574333202</v>
      </c>
      <c r="Y6850" s="12">
        <v>57.177935962438603</v>
      </c>
      <c r="Z6850" s="12">
        <v>72.565988211870206</v>
      </c>
      <c r="AA6850" s="12">
        <v>98.6223402700424</v>
      </c>
      <c r="AB6850" s="12">
        <v>84.992651430129996</v>
      </c>
      <c r="AC6850" s="12">
        <v>78.409708685398101</v>
      </c>
      <c r="AD6850" s="12">
        <v>74.234672258615504</v>
      </c>
      <c r="AE6850" s="41">
        <v>83.874904485940903</v>
      </c>
      <c r="AF6850" s="41">
        <f t="shared" si="637"/>
        <v>39.212498360268263</v>
      </c>
      <c r="AG6850" s="47">
        <f t="shared" si="638"/>
        <v>33.913931472587578</v>
      </c>
      <c r="AH6850" s="47">
        <f t="shared" si="639"/>
        <v>30.855585229778285</v>
      </c>
      <c r="AI6850" s="47">
        <f t="shared" si="640"/>
        <v>30.436906378221501</v>
      </c>
      <c r="AJ6850" s="47">
        <f t="shared" si="641"/>
        <v>32.637646516084658</v>
      </c>
    </row>
    <row r="6851" spans="2:36" x14ac:dyDescent="0.2">
      <c r="B6851" s="40">
        <v>9</v>
      </c>
      <c r="C6851" s="40">
        <v>2</v>
      </c>
      <c r="D6851" s="40">
        <v>7</v>
      </c>
      <c r="E6851" s="40">
        <f t="shared" ref="E6851:E6914" si="642">IF(D6851&lt;7,0,IF(D6851&gt;22,0,1))</f>
        <v>1</v>
      </c>
      <c r="F6851" s="12">
        <v>26.5691626234055</v>
      </c>
      <c r="G6851" s="12">
        <v>21.775316697120701</v>
      </c>
      <c r="H6851" s="12">
        <v>22.624760145187398</v>
      </c>
      <c r="I6851" s="12">
        <v>20.562457094192499</v>
      </c>
      <c r="J6851" s="12">
        <v>22.271626045227102</v>
      </c>
      <c r="K6851" s="12">
        <v>26.174875105380998</v>
      </c>
      <c r="L6851" s="12">
        <v>26.644334410190599</v>
      </c>
      <c r="M6851" s="12">
        <v>26.8199109339714</v>
      </c>
      <c r="N6851" s="12">
        <v>26.931766134738901</v>
      </c>
      <c r="O6851" s="12">
        <v>26.3016662322879</v>
      </c>
      <c r="P6851" s="12">
        <v>28.1961665246785</v>
      </c>
      <c r="Q6851" s="12">
        <v>33.757796337842898</v>
      </c>
      <c r="R6851" s="12">
        <v>33.508640084743497</v>
      </c>
      <c r="S6851" s="12">
        <v>41.105882550478</v>
      </c>
      <c r="T6851" s="12">
        <v>34.169451326370201</v>
      </c>
      <c r="U6851" s="12">
        <v>25.997983420461399</v>
      </c>
      <c r="V6851" s="12">
        <v>38.885824110150303</v>
      </c>
      <c r="W6851" s="12">
        <v>36.876987737104301</v>
      </c>
      <c r="X6851" s="12">
        <v>41.542366715908102</v>
      </c>
      <c r="Y6851" s="12">
        <v>52.437395852088898</v>
      </c>
      <c r="Z6851" s="12">
        <v>1.8310989571362699</v>
      </c>
      <c r="AA6851" s="12">
        <v>18.6998310084082</v>
      </c>
      <c r="AB6851" s="12">
        <v>41.412057549163698</v>
      </c>
      <c r="AC6851" s="12">
        <v>32.244402346834498</v>
      </c>
      <c r="AD6851" s="12">
        <v>60.399054392099401</v>
      </c>
      <c r="AE6851" s="41">
        <v>0.30379829648137102</v>
      </c>
      <c r="AF6851" s="41">
        <f t="shared" si="637"/>
        <v>27.827587483054405</v>
      </c>
      <c r="AG6851" s="47">
        <f t="shared" si="638"/>
        <v>24.667587542170299</v>
      </c>
      <c r="AH6851" s="47">
        <f t="shared" si="639"/>
        <v>22.760664521026637</v>
      </c>
      <c r="AI6851" s="47">
        <f t="shared" si="640"/>
        <v>22.68180701742174</v>
      </c>
      <c r="AJ6851" s="47">
        <f t="shared" si="641"/>
        <v>23.655610560035718</v>
      </c>
    </row>
    <row r="6852" spans="2:36" x14ac:dyDescent="0.2">
      <c r="B6852" s="40">
        <v>9</v>
      </c>
      <c r="C6852" s="40">
        <v>2</v>
      </c>
      <c r="D6852" s="40">
        <v>8</v>
      </c>
      <c r="E6852" s="40">
        <f t="shared" si="642"/>
        <v>1</v>
      </c>
      <c r="F6852" s="12">
        <v>26.3217055549622</v>
      </c>
      <c r="G6852" s="12">
        <v>21.445147291183499</v>
      </c>
      <c r="H6852" s="12">
        <v>22.053278482437101</v>
      </c>
      <c r="I6852" s="12">
        <v>19.670085357904401</v>
      </c>
      <c r="J6852" s="12">
        <v>21.428081198692301</v>
      </c>
      <c r="K6852" s="12">
        <v>26.117772504806499</v>
      </c>
      <c r="L6852" s="12">
        <v>25.788757306098901</v>
      </c>
      <c r="M6852" s="12">
        <v>25.754486195564301</v>
      </c>
      <c r="N6852" s="12">
        <v>23.539061884999299</v>
      </c>
      <c r="O6852" s="12">
        <v>18.649415001794701</v>
      </c>
      <c r="P6852" s="12">
        <v>22.352800436615901</v>
      </c>
      <c r="Q6852" s="12">
        <v>30.492779792070401</v>
      </c>
      <c r="R6852" s="12">
        <v>29.348926156878498</v>
      </c>
      <c r="S6852" s="12">
        <v>34.284325034976</v>
      </c>
      <c r="T6852" s="12">
        <v>18.594661010563399</v>
      </c>
      <c r="U6852" s="12">
        <v>5.16034710919857</v>
      </c>
      <c r="V6852" s="12">
        <v>32.209805427992201</v>
      </c>
      <c r="W6852" s="12">
        <v>28.067454675436</v>
      </c>
      <c r="X6852" s="12">
        <v>29.856616588056099</v>
      </c>
      <c r="Y6852" s="12">
        <v>42.164778111577</v>
      </c>
      <c r="Z6852" s="12">
        <v>-11.1422811975479</v>
      </c>
      <c r="AA6852" s="12">
        <v>-5.56290364152379</v>
      </c>
      <c r="AB6852" s="12">
        <v>16.661244115084401</v>
      </c>
      <c r="AC6852" s="12">
        <v>6.9165882570892601</v>
      </c>
      <c r="AD6852" s="12">
        <v>31.633312596291301</v>
      </c>
      <c r="AE6852" s="41">
        <v>-12.520432071134399</v>
      </c>
      <c r="AF6852" s="41">
        <f t="shared" ref="AF6852:AF6915" si="643">AVERAGE(F6852:T6852)</f>
        <v>24.389418880636491</v>
      </c>
      <c r="AG6852" s="47">
        <f t="shared" ref="AG6852:AG6915" si="644">AVERAGE(F6852:O6852)</f>
        <v>23.076779077844314</v>
      </c>
      <c r="AH6852" s="47">
        <f t="shared" ref="AH6852:AH6915" si="645">AVERAGE(F6852:J6852)</f>
        <v>22.183659577035897</v>
      </c>
      <c r="AI6852" s="47">
        <f t="shared" ref="AI6852:AI6915" si="646">AVERAGE(G6852:K6852)</f>
        <v>22.142872967004756</v>
      </c>
      <c r="AJ6852" s="47">
        <f t="shared" ref="AJ6852:AJ6915" si="647">AVERAGE(H6852:L6852)</f>
        <v>23.01159496998784</v>
      </c>
    </row>
    <row r="6853" spans="2:36" x14ac:dyDescent="0.2">
      <c r="B6853" s="40">
        <v>9</v>
      </c>
      <c r="C6853" s="40">
        <v>2</v>
      </c>
      <c r="D6853" s="40">
        <v>9</v>
      </c>
      <c r="E6853" s="40">
        <f t="shared" si="642"/>
        <v>1</v>
      </c>
      <c r="F6853" s="12">
        <v>26.812324591636699</v>
      </c>
      <c r="G6853" s="12">
        <v>21.497215864181499</v>
      </c>
      <c r="H6853" s="12">
        <v>21.462323078155499</v>
      </c>
      <c r="I6853" s="12">
        <v>19.171419947624202</v>
      </c>
      <c r="J6853" s="12">
        <v>20.867250997781799</v>
      </c>
      <c r="K6853" s="12">
        <v>25.606700241088902</v>
      </c>
      <c r="L6853" s="12">
        <v>25.156744517803201</v>
      </c>
      <c r="M6853" s="12">
        <v>25.159463725089999</v>
      </c>
      <c r="N6853" s="12">
        <v>22.368175483118701</v>
      </c>
      <c r="O6853" s="12">
        <v>10.6537600107486</v>
      </c>
      <c r="P6853" s="12">
        <v>17.515566198348999</v>
      </c>
      <c r="Q6853" s="12">
        <v>28.066939671449401</v>
      </c>
      <c r="R6853" s="12">
        <v>26.1170648762286</v>
      </c>
      <c r="S6853" s="12">
        <v>31.15086872226</v>
      </c>
      <c r="T6853" s="12">
        <v>11.0450965954661</v>
      </c>
      <c r="U6853" s="12">
        <v>-5.4880079680383203</v>
      </c>
      <c r="V6853" s="12">
        <v>24.0578181673065</v>
      </c>
      <c r="W6853" s="12">
        <v>20.130031416192701</v>
      </c>
      <c r="X6853" s="12">
        <v>20.709798476629</v>
      </c>
      <c r="Y6853" s="12">
        <v>31.222514153808401</v>
      </c>
      <c r="Z6853" s="12">
        <v>-12.164125105857799</v>
      </c>
      <c r="AA6853" s="12">
        <v>-11.301779867693799</v>
      </c>
      <c r="AB6853" s="12">
        <v>1.6434121091812901</v>
      </c>
      <c r="AC6853" s="12">
        <v>-5.5196960033476401</v>
      </c>
      <c r="AD6853" s="12">
        <v>10.196647717880101</v>
      </c>
      <c r="AE6853" s="41">
        <v>-13.5373573381901</v>
      </c>
      <c r="AF6853" s="41">
        <f t="shared" si="643"/>
        <v>22.176727634732142</v>
      </c>
      <c r="AG6853" s="47">
        <f t="shared" si="644"/>
        <v>21.87553784572291</v>
      </c>
      <c r="AH6853" s="47">
        <f t="shared" si="645"/>
        <v>21.962106895875937</v>
      </c>
      <c r="AI6853" s="47">
        <f t="shared" si="646"/>
        <v>21.720982025766382</v>
      </c>
      <c r="AJ6853" s="47">
        <f t="shared" si="647"/>
        <v>22.452887756490721</v>
      </c>
    </row>
    <row r="6854" spans="2:36" x14ac:dyDescent="0.2">
      <c r="B6854" s="40">
        <v>9</v>
      </c>
      <c r="C6854" s="40">
        <v>2</v>
      </c>
      <c r="D6854" s="40">
        <v>10</v>
      </c>
      <c r="E6854" s="40">
        <f t="shared" si="642"/>
        <v>1</v>
      </c>
      <c r="F6854" s="12">
        <v>27.088611008048101</v>
      </c>
      <c r="G6854" s="12">
        <v>21.666501213073701</v>
      </c>
      <c r="H6854" s="12">
        <v>21.445058057785001</v>
      </c>
      <c r="I6854" s="12">
        <v>19.5467729501724</v>
      </c>
      <c r="J6854" s="12">
        <v>21.542372746467599</v>
      </c>
      <c r="K6854" s="12">
        <v>25.215640356063801</v>
      </c>
      <c r="L6854" s="12">
        <v>25.859221421956999</v>
      </c>
      <c r="M6854" s="12">
        <v>25.1002050018311</v>
      </c>
      <c r="N6854" s="12">
        <v>22.668957257643299</v>
      </c>
      <c r="O6854" s="12">
        <v>15.916203882500501</v>
      </c>
      <c r="P6854" s="12">
        <v>19.343487922862199</v>
      </c>
      <c r="Q6854" s="12">
        <v>26.315805513113698</v>
      </c>
      <c r="R6854" s="12">
        <v>26.1488873704076</v>
      </c>
      <c r="S6854" s="12">
        <v>27.554969271123401</v>
      </c>
      <c r="T6854" s="12">
        <v>8.3596962130218806</v>
      </c>
      <c r="U6854" s="12">
        <v>-2.4045158630237</v>
      </c>
      <c r="V6854" s="12">
        <v>19.4369944934354</v>
      </c>
      <c r="W6854" s="12">
        <v>19.6968027833253</v>
      </c>
      <c r="X6854" s="12">
        <v>22.224906863682001</v>
      </c>
      <c r="Y6854" s="12">
        <v>23.8785078638494</v>
      </c>
      <c r="Z6854" s="12">
        <v>-12.1006568408012</v>
      </c>
      <c r="AA6854" s="12">
        <v>-11.2876017968431</v>
      </c>
      <c r="AB6854" s="12">
        <v>-4.1595520762754603</v>
      </c>
      <c r="AC6854" s="12">
        <v>-7.7592054701596496</v>
      </c>
      <c r="AD6854" s="12">
        <v>-4.2434760998785501</v>
      </c>
      <c r="AE6854" s="41">
        <v>-13.6298193359375</v>
      </c>
      <c r="AF6854" s="41">
        <f t="shared" si="643"/>
        <v>22.251492679071415</v>
      </c>
      <c r="AG6854" s="47">
        <f t="shared" si="644"/>
        <v>22.604954389554244</v>
      </c>
      <c r="AH6854" s="47">
        <f t="shared" si="645"/>
        <v>22.257863195109358</v>
      </c>
      <c r="AI6854" s="47">
        <f t="shared" si="646"/>
        <v>21.883269064712501</v>
      </c>
      <c r="AJ6854" s="47">
        <f t="shared" si="647"/>
        <v>22.721813106489158</v>
      </c>
    </row>
    <row r="6855" spans="2:36" x14ac:dyDescent="0.2">
      <c r="B6855" s="40">
        <v>9</v>
      </c>
      <c r="C6855" s="40">
        <v>2</v>
      </c>
      <c r="D6855" s="40">
        <v>11</v>
      </c>
      <c r="E6855" s="40">
        <f t="shared" si="642"/>
        <v>1</v>
      </c>
      <c r="F6855" s="12">
        <v>27.566585108041799</v>
      </c>
      <c r="G6855" s="12">
        <v>22.109646343231201</v>
      </c>
      <c r="H6855" s="12">
        <v>21.7859423770905</v>
      </c>
      <c r="I6855" s="12">
        <v>18.9544347515106</v>
      </c>
      <c r="J6855" s="12">
        <v>21.017538318633999</v>
      </c>
      <c r="K6855" s="12">
        <v>25.4163123083115</v>
      </c>
      <c r="L6855" s="12">
        <v>25.954957207918198</v>
      </c>
      <c r="M6855" s="12">
        <v>25.486761249542202</v>
      </c>
      <c r="N6855" s="12">
        <v>21.074256756454702</v>
      </c>
      <c r="O6855" s="12">
        <v>17.2594002318233</v>
      </c>
      <c r="P6855" s="12">
        <v>18.407104510724501</v>
      </c>
      <c r="Q6855" s="12">
        <v>25.984721416473398</v>
      </c>
      <c r="R6855" s="12">
        <v>26.765675548821701</v>
      </c>
      <c r="S6855" s="12">
        <v>27.8627508386374</v>
      </c>
      <c r="T6855" s="12">
        <v>6.5523569641709303</v>
      </c>
      <c r="U6855" s="12">
        <v>-3.3561611342728099</v>
      </c>
      <c r="V6855" s="12">
        <v>17.7873502908032</v>
      </c>
      <c r="W6855" s="12">
        <v>22.284563591033201</v>
      </c>
      <c r="X6855" s="12">
        <v>22.385141974523702</v>
      </c>
      <c r="Y6855" s="12">
        <v>24.873262119174001</v>
      </c>
      <c r="Z6855" s="12">
        <v>-12.295480395317099</v>
      </c>
      <c r="AA6855" s="12">
        <v>-11.7188131697178</v>
      </c>
      <c r="AB6855" s="12">
        <v>-6.3110016420822399</v>
      </c>
      <c r="AC6855" s="12">
        <v>-6.67919947077334</v>
      </c>
      <c r="AD6855" s="12">
        <v>-4.9528765446599596</v>
      </c>
      <c r="AE6855" s="41">
        <v>-13.6324323654175</v>
      </c>
      <c r="AF6855" s="41">
        <f t="shared" si="643"/>
        <v>22.146562928759064</v>
      </c>
      <c r="AG6855" s="47">
        <f t="shared" si="644"/>
        <v>22.6625834652558</v>
      </c>
      <c r="AH6855" s="47">
        <f t="shared" si="645"/>
        <v>22.286829379701619</v>
      </c>
      <c r="AI6855" s="47">
        <f t="shared" si="646"/>
        <v>21.856774819755561</v>
      </c>
      <c r="AJ6855" s="47">
        <f t="shared" si="647"/>
        <v>22.62583699269296</v>
      </c>
    </row>
    <row r="6856" spans="2:36" x14ac:dyDescent="0.2">
      <c r="B6856" s="40">
        <v>9</v>
      </c>
      <c r="C6856" s="40">
        <v>2</v>
      </c>
      <c r="D6856" s="40">
        <v>12</v>
      </c>
      <c r="E6856" s="40">
        <f t="shared" si="642"/>
        <v>1</v>
      </c>
      <c r="F6856" s="12">
        <v>28.8254333302975</v>
      </c>
      <c r="G6856" s="12">
        <v>23.0019963712692</v>
      </c>
      <c r="H6856" s="12">
        <v>22.617351552963299</v>
      </c>
      <c r="I6856" s="12">
        <v>18.684771823287001</v>
      </c>
      <c r="J6856" s="12">
        <v>20.615447175741199</v>
      </c>
      <c r="K6856" s="12">
        <v>25.849406052112599</v>
      </c>
      <c r="L6856" s="12">
        <v>26.161155126333199</v>
      </c>
      <c r="M6856" s="12">
        <v>25.2939993286133</v>
      </c>
      <c r="N6856" s="12">
        <v>19.729231990165999</v>
      </c>
      <c r="O6856" s="12">
        <v>16.432952116876798</v>
      </c>
      <c r="P6856" s="12">
        <v>17.299198086023299</v>
      </c>
      <c r="Q6856" s="12">
        <v>26.138357644319498</v>
      </c>
      <c r="R6856" s="12">
        <v>26.778335768207899</v>
      </c>
      <c r="S6856" s="12">
        <v>26.425014022111899</v>
      </c>
      <c r="T6856" s="12">
        <v>4.7918582433760202</v>
      </c>
      <c r="U6856" s="12">
        <v>-2.0248016229867898</v>
      </c>
      <c r="V6856" s="12">
        <v>17.508172684194498</v>
      </c>
      <c r="W6856" s="12">
        <v>24.7570478414893</v>
      </c>
      <c r="X6856" s="12">
        <v>23.5691838608533</v>
      </c>
      <c r="Y6856" s="12">
        <v>26.844531469859199</v>
      </c>
      <c r="Z6856" s="12">
        <v>-12.234134597778301</v>
      </c>
      <c r="AA6856" s="12">
        <v>-11.4976431775093</v>
      </c>
      <c r="AB6856" s="12">
        <v>-4.84384411343932</v>
      </c>
      <c r="AC6856" s="12">
        <v>-0.88984575679898303</v>
      </c>
      <c r="AD6856" s="12">
        <v>5.4657416084557804</v>
      </c>
      <c r="AE6856" s="41">
        <v>-13.6274598712921</v>
      </c>
      <c r="AF6856" s="41">
        <f t="shared" si="643"/>
        <v>21.909633908779917</v>
      </c>
      <c r="AG6856" s="47">
        <f t="shared" si="644"/>
        <v>22.72117448676601</v>
      </c>
      <c r="AH6856" s="47">
        <f t="shared" si="645"/>
        <v>22.74900005071164</v>
      </c>
      <c r="AI6856" s="47">
        <f t="shared" si="646"/>
        <v>22.153794595074661</v>
      </c>
      <c r="AJ6856" s="47">
        <f t="shared" si="647"/>
        <v>22.785626346087462</v>
      </c>
    </row>
    <row r="6857" spans="2:36" x14ac:dyDescent="0.2">
      <c r="B6857" s="40">
        <v>9</v>
      </c>
      <c r="C6857" s="40">
        <v>2</v>
      </c>
      <c r="D6857" s="40">
        <v>13</v>
      </c>
      <c r="E6857" s="40">
        <f t="shared" si="642"/>
        <v>1</v>
      </c>
      <c r="F6857" s="12">
        <v>30.1421009380817</v>
      </c>
      <c r="G6857" s="12">
        <v>24.7170648880005</v>
      </c>
      <c r="H6857" s="12">
        <v>24.283435895919801</v>
      </c>
      <c r="I6857" s="12">
        <v>19.957097901940301</v>
      </c>
      <c r="J6857" s="12">
        <v>23.3202540793419</v>
      </c>
      <c r="K6857" s="12">
        <v>27.054757772445701</v>
      </c>
      <c r="L6857" s="12">
        <v>27.9344115524292</v>
      </c>
      <c r="M6857" s="12">
        <v>27.080070950985</v>
      </c>
      <c r="N6857" s="12">
        <v>19.6521112423837</v>
      </c>
      <c r="O6857" s="12">
        <v>18.046614394027699</v>
      </c>
      <c r="P6857" s="12">
        <v>19.193529378578098</v>
      </c>
      <c r="Q6857" s="12">
        <v>26.424930066824</v>
      </c>
      <c r="R6857" s="12">
        <v>27.674656524419799</v>
      </c>
      <c r="S6857" s="12">
        <v>26.928935233354601</v>
      </c>
      <c r="T6857" s="12">
        <v>5.6506673486530801</v>
      </c>
      <c r="U6857" s="12">
        <v>1.0808858800232399</v>
      </c>
      <c r="V6857" s="12">
        <v>19.853715375542599</v>
      </c>
      <c r="W6857" s="12">
        <v>24.699181758076001</v>
      </c>
      <c r="X6857" s="12">
        <v>26.4103079686016</v>
      </c>
      <c r="Y6857" s="12">
        <v>28.087574322700501</v>
      </c>
      <c r="Z6857" s="12">
        <v>-12.1065572473556</v>
      </c>
      <c r="AA6857" s="12">
        <v>-8.5579573110043992</v>
      </c>
      <c r="AB6857" s="12">
        <v>-0.84090034016966797</v>
      </c>
      <c r="AC6857" s="12">
        <v>1.65687452493981</v>
      </c>
      <c r="AD6857" s="12">
        <v>14.736036171585299</v>
      </c>
      <c r="AE6857" s="41">
        <v>-13.6119312992096</v>
      </c>
      <c r="AF6857" s="41">
        <f t="shared" si="643"/>
        <v>23.204042544492339</v>
      </c>
      <c r="AG6857" s="47">
        <f t="shared" si="644"/>
        <v>24.218791961555553</v>
      </c>
      <c r="AH6857" s="47">
        <f t="shared" si="645"/>
        <v>24.483990740656843</v>
      </c>
      <c r="AI6857" s="47">
        <f t="shared" si="646"/>
        <v>23.86652210752964</v>
      </c>
      <c r="AJ6857" s="47">
        <f t="shared" si="647"/>
        <v>24.50999144041538</v>
      </c>
    </row>
    <row r="6858" spans="2:36" x14ac:dyDescent="0.2">
      <c r="B6858" s="40">
        <v>9</v>
      </c>
      <c r="C6858" s="40">
        <v>2</v>
      </c>
      <c r="D6858" s="40">
        <v>14</v>
      </c>
      <c r="E6858" s="40">
        <f t="shared" si="642"/>
        <v>1</v>
      </c>
      <c r="F6858" s="12">
        <v>32.900656639099097</v>
      </c>
      <c r="G6858" s="12">
        <v>26.043994921684298</v>
      </c>
      <c r="H6858" s="12">
        <v>25.065083518981901</v>
      </c>
      <c r="I6858" s="12">
        <v>21.259987614870099</v>
      </c>
      <c r="J6858" s="12">
        <v>25.057522767066999</v>
      </c>
      <c r="K6858" s="12">
        <v>30.260781762123099</v>
      </c>
      <c r="L6858" s="12">
        <v>30.328256115913401</v>
      </c>
      <c r="M6858" s="12">
        <v>29.040802785635002</v>
      </c>
      <c r="N6858" s="12">
        <v>22.141452520608901</v>
      </c>
      <c r="O6858" s="12">
        <v>20.304329991444899</v>
      </c>
      <c r="P6858" s="12">
        <v>23.668839989423802</v>
      </c>
      <c r="Q6858" s="12">
        <v>28.5959025697708</v>
      </c>
      <c r="R6858" s="12">
        <v>29.873229495048498</v>
      </c>
      <c r="S6858" s="12">
        <v>28.014862738370901</v>
      </c>
      <c r="T6858" s="12">
        <v>8.0133461057841799</v>
      </c>
      <c r="U6858" s="12">
        <v>0.83169188615679701</v>
      </c>
      <c r="V6858" s="12">
        <v>23.667841422319398</v>
      </c>
      <c r="W6858" s="12">
        <v>27.2159528939724</v>
      </c>
      <c r="X6858" s="12">
        <v>29.734306440666298</v>
      </c>
      <c r="Y6858" s="12">
        <v>31.1752309803963</v>
      </c>
      <c r="Z6858" s="12">
        <v>-12.0933801747411</v>
      </c>
      <c r="AA6858" s="12">
        <v>-4.1982410981319802</v>
      </c>
      <c r="AB6858" s="12">
        <v>6.4710402854681002</v>
      </c>
      <c r="AC6858" s="12">
        <v>8.7433242863416698</v>
      </c>
      <c r="AD6858" s="12">
        <v>23.373485453486399</v>
      </c>
      <c r="AE6858" s="41">
        <v>-13.465278644561799</v>
      </c>
      <c r="AF6858" s="41">
        <f t="shared" si="643"/>
        <v>25.371269969055064</v>
      </c>
      <c r="AG6858" s="47">
        <f t="shared" si="644"/>
        <v>26.240286863742774</v>
      </c>
      <c r="AH6858" s="47">
        <f t="shared" si="645"/>
        <v>26.065449092340479</v>
      </c>
      <c r="AI6858" s="47">
        <f t="shared" si="646"/>
        <v>25.53747411694528</v>
      </c>
      <c r="AJ6858" s="47">
        <f t="shared" si="647"/>
        <v>26.394326355791101</v>
      </c>
    </row>
    <row r="6859" spans="2:36" x14ac:dyDescent="0.2">
      <c r="B6859" s="40">
        <v>9</v>
      </c>
      <c r="C6859" s="40">
        <v>2</v>
      </c>
      <c r="D6859" s="40">
        <v>15</v>
      </c>
      <c r="E6859" s="40">
        <f t="shared" si="642"/>
        <v>1</v>
      </c>
      <c r="F6859" s="12">
        <v>37.013000778198197</v>
      </c>
      <c r="G6859" s="12">
        <v>28.541978411674499</v>
      </c>
      <c r="H6859" s="12">
        <v>26.7589311180115</v>
      </c>
      <c r="I6859" s="12">
        <v>23.094881924390801</v>
      </c>
      <c r="J6859" s="12">
        <v>27.025744735717801</v>
      </c>
      <c r="K6859" s="12">
        <v>32.8094400365353</v>
      </c>
      <c r="L6859" s="12">
        <v>33.864471116065999</v>
      </c>
      <c r="M6859" s="12">
        <v>30.193610252380399</v>
      </c>
      <c r="N6859" s="12">
        <v>26.288926296234099</v>
      </c>
      <c r="O6859" s="12">
        <v>24.031010295964801</v>
      </c>
      <c r="P6859" s="12">
        <v>29.3941752681732</v>
      </c>
      <c r="Q6859" s="12">
        <v>32.327239516735098</v>
      </c>
      <c r="R6859" s="12">
        <v>33.256482398748403</v>
      </c>
      <c r="S6859" s="12">
        <v>31.377689486503598</v>
      </c>
      <c r="T6859" s="12">
        <v>11.6984471336603</v>
      </c>
      <c r="U6859" s="12">
        <v>6.0714298054575897</v>
      </c>
      <c r="V6859" s="12">
        <v>27.682024586916</v>
      </c>
      <c r="W6859" s="12">
        <v>31.829313956260702</v>
      </c>
      <c r="X6859" s="12">
        <v>31.910490832090399</v>
      </c>
      <c r="Y6859" s="12">
        <v>33.223158687353099</v>
      </c>
      <c r="Z6859" s="12">
        <v>-11.5245577697754</v>
      </c>
      <c r="AA6859" s="12">
        <v>2.53502990119159</v>
      </c>
      <c r="AB6859" s="12">
        <v>7.65919442844391</v>
      </c>
      <c r="AC6859" s="12">
        <v>15.3141745109856</v>
      </c>
      <c r="AD6859" s="12">
        <v>29.234978466987599</v>
      </c>
      <c r="AE6859" s="41">
        <v>-13.123854478836099</v>
      </c>
      <c r="AF6859" s="41">
        <f t="shared" si="643"/>
        <v>28.51173525126627</v>
      </c>
      <c r="AG6859" s="47">
        <f t="shared" si="644"/>
        <v>28.962199496517343</v>
      </c>
      <c r="AH6859" s="47">
        <f t="shared" si="645"/>
        <v>28.486907393598564</v>
      </c>
      <c r="AI6859" s="47">
        <f t="shared" si="646"/>
        <v>27.646195245265982</v>
      </c>
      <c r="AJ6859" s="47">
        <f t="shared" si="647"/>
        <v>28.710693786144283</v>
      </c>
    </row>
    <row r="6860" spans="2:36" x14ac:dyDescent="0.2">
      <c r="B6860" s="40">
        <v>9</v>
      </c>
      <c r="C6860" s="40">
        <v>2</v>
      </c>
      <c r="D6860" s="40">
        <v>16</v>
      </c>
      <c r="E6860" s="40">
        <f t="shared" si="642"/>
        <v>1</v>
      </c>
      <c r="F6860" s="12">
        <v>39.148873641967803</v>
      </c>
      <c r="G6860" s="12">
        <v>34.845820471763602</v>
      </c>
      <c r="H6860" s="12">
        <v>31.0258404502869</v>
      </c>
      <c r="I6860" s="12">
        <v>25.747097485542302</v>
      </c>
      <c r="J6860" s="12">
        <v>30.867771232605001</v>
      </c>
      <c r="K6860" s="12">
        <v>35.647459705352802</v>
      </c>
      <c r="L6860" s="12">
        <v>39.276275349855403</v>
      </c>
      <c r="M6860" s="12">
        <v>36.968945977449401</v>
      </c>
      <c r="N6860" s="12">
        <v>30.067005119085302</v>
      </c>
      <c r="O6860" s="12">
        <v>30.936571228265802</v>
      </c>
      <c r="P6860" s="12">
        <v>35.218328793048897</v>
      </c>
      <c r="Q6860" s="12">
        <v>37.851577098369603</v>
      </c>
      <c r="R6860" s="12">
        <v>41.7618607752323</v>
      </c>
      <c r="S6860" s="12">
        <v>37.570115635633499</v>
      </c>
      <c r="T6860" s="12">
        <v>25.512584976434699</v>
      </c>
      <c r="U6860" s="12">
        <v>16.192354966878899</v>
      </c>
      <c r="V6860" s="12">
        <v>43.576750316619901</v>
      </c>
      <c r="W6860" s="12">
        <v>50.6881586728096</v>
      </c>
      <c r="X6860" s="12">
        <v>51.195925400972399</v>
      </c>
      <c r="Y6860" s="12">
        <v>43.566260997533803</v>
      </c>
      <c r="Z6860" s="12">
        <v>-10.4591260421276</v>
      </c>
      <c r="AA6860" s="12">
        <v>19.6425673881769</v>
      </c>
      <c r="AB6860" s="12">
        <v>34.259509701728803</v>
      </c>
      <c r="AC6860" s="12">
        <v>40.404017148733097</v>
      </c>
      <c r="AD6860" s="12">
        <v>35.857747658014297</v>
      </c>
      <c r="AE6860" s="41">
        <v>-10.311486974120101</v>
      </c>
      <c r="AF6860" s="41">
        <f t="shared" si="643"/>
        <v>34.163075196059559</v>
      </c>
      <c r="AG6860" s="47">
        <f t="shared" si="644"/>
        <v>33.453166066217435</v>
      </c>
      <c r="AH6860" s="47">
        <f t="shared" si="645"/>
        <v>32.327080656433125</v>
      </c>
      <c r="AI6860" s="47">
        <f t="shared" si="646"/>
        <v>31.626797869110124</v>
      </c>
      <c r="AJ6860" s="47">
        <f t="shared" si="647"/>
        <v>32.512888844728479</v>
      </c>
    </row>
    <row r="6861" spans="2:36" x14ac:dyDescent="0.2">
      <c r="B6861" s="40">
        <v>9</v>
      </c>
      <c r="C6861" s="40">
        <v>2</v>
      </c>
      <c r="D6861" s="40">
        <v>17</v>
      </c>
      <c r="E6861" s="40">
        <f t="shared" si="642"/>
        <v>1</v>
      </c>
      <c r="F6861" s="12">
        <v>41.230464187622097</v>
      </c>
      <c r="G6861" s="12">
        <v>41.568475550651499</v>
      </c>
      <c r="H6861" s="12">
        <v>36.0284207992554</v>
      </c>
      <c r="I6861" s="12">
        <v>31.7555938997269</v>
      </c>
      <c r="J6861" s="12">
        <v>39.415867988586399</v>
      </c>
      <c r="K6861" s="12">
        <v>48.327231622695898</v>
      </c>
      <c r="L6861" s="12">
        <v>52.865011039018597</v>
      </c>
      <c r="M6861" s="12">
        <v>41.545923460722001</v>
      </c>
      <c r="N6861" s="12">
        <v>39.645910420179398</v>
      </c>
      <c r="O6861" s="12">
        <v>43.592207051515601</v>
      </c>
      <c r="P6861" s="12">
        <v>48.397417559862099</v>
      </c>
      <c r="Q6861" s="12">
        <v>53.651558587789502</v>
      </c>
      <c r="R6861" s="12">
        <v>48.093484113454799</v>
      </c>
      <c r="S6861" s="12">
        <v>46.422452288150801</v>
      </c>
      <c r="T6861" s="12">
        <v>52.814966982126201</v>
      </c>
      <c r="U6861" s="12">
        <v>53.036533514976497</v>
      </c>
      <c r="V6861" s="12">
        <v>71.392321764946004</v>
      </c>
      <c r="W6861" s="12">
        <v>68.240959245204905</v>
      </c>
      <c r="X6861" s="12">
        <v>63.669921090602898</v>
      </c>
      <c r="Y6861" s="12">
        <v>61.438057056426999</v>
      </c>
      <c r="Z6861" s="12">
        <v>19.018334239721302</v>
      </c>
      <c r="AA6861" s="12">
        <v>61.737545792818104</v>
      </c>
      <c r="AB6861" s="12">
        <v>94.605271631479297</v>
      </c>
      <c r="AC6861" s="12">
        <v>82.882958172321295</v>
      </c>
      <c r="AD6861" s="12">
        <v>79.135432021617902</v>
      </c>
      <c r="AE6861" s="41">
        <v>36.496757263660399</v>
      </c>
      <c r="AF6861" s="41">
        <f t="shared" si="643"/>
        <v>44.356999036757152</v>
      </c>
      <c r="AG6861" s="47">
        <f t="shared" si="644"/>
        <v>41.597510601997385</v>
      </c>
      <c r="AH6861" s="47">
        <f t="shared" si="645"/>
        <v>37.999764485168456</v>
      </c>
      <c r="AI6861" s="47">
        <f t="shared" si="646"/>
        <v>39.419117972183223</v>
      </c>
      <c r="AJ6861" s="47">
        <f t="shared" si="647"/>
        <v>41.678425069856644</v>
      </c>
    </row>
    <row r="6862" spans="2:36" x14ac:dyDescent="0.2">
      <c r="B6862" s="40">
        <v>9</v>
      </c>
      <c r="C6862" s="40">
        <v>2</v>
      </c>
      <c r="D6862" s="40">
        <v>18</v>
      </c>
      <c r="E6862" s="40">
        <f t="shared" si="642"/>
        <v>1</v>
      </c>
      <c r="F6862" s="12">
        <v>43.834992546081502</v>
      </c>
      <c r="G6862" s="12">
        <v>52.826229650497403</v>
      </c>
      <c r="H6862" s="12">
        <v>43.274390083313001</v>
      </c>
      <c r="I6862" s="12">
        <v>38.913625120878201</v>
      </c>
      <c r="J6862" s="12">
        <v>52.320790370941197</v>
      </c>
      <c r="K6862" s="12">
        <v>56.491546525955201</v>
      </c>
      <c r="L6862" s="12">
        <v>61.409218059539803</v>
      </c>
      <c r="M6862" s="12">
        <v>50.6202885789871</v>
      </c>
      <c r="N6862" s="12">
        <v>47.776778608322097</v>
      </c>
      <c r="O6862" s="12">
        <v>57.598081470489497</v>
      </c>
      <c r="P6862" s="12">
        <v>61.016162005186096</v>
      </c>
      <c r="Q6862" s="12">
        <v>64.917711035728502</v>
      </c>
      <c r="R6862" s="12">
        <v>58.702617786407501</v>
      </c>
      <c r="S6862" s="12">
        <v>58.016692968606897</v>
      </c>
      <c r="T6862" s="12">
        <v>81.099466697931305</v>
      </c>
      <c r="U6862" s="12">
        <v>117.67989351487201</v>
      </c>
      <c r="V6862" s="12">
        <v>87.410977084636698</v>
      </c>
      <c r="W6862" s="12">
        <v>82.4653098893166</v>
      </c>
      <c r="X6862" s="12">
        <v>77.612516169786502</v>
      </c>
      <c r="Y6862" s="12">
        <v>76.943966826915698</v>
      </c>
      <c r="Z6862" s="12">
        <v>123.714023227692</v>
      </c>
      <c r="AA6862" s="12">
        <v>162.59964961242699</v>
      </c>
      <c r="AB6862" s="12">
        <v>164.65525843763399</v>
      </c>
      <c r="AC6862" s="12">
        <v>160.70926881885501</v>
      </c>
      <c r="AD6862" s="12">
        <v>136.21498635816599</v>
      </c>
      <c r="AE6862" s="41">
        <v>153.794846382141</v>
      </c>
      <c r="AF6862" s="41">
        <f t="shared" si="643"/>
        <v>55.254572767257692</v>
      </c>
      <c r="AG6862" s="47">
        <f t="shared" si="644"/>
        <v>50.506594101500504</v>
      </c>
      <c r="AH6862" s="47">
        <f t="shared" si="645"/>
        <v>46.234005554342261</v>
      </c>
      <c r="AI6862" s="47">
        <f t="shared" si="646"/>
        <v>48.765316350316994</v>
      </c>
      <c r="AJ6862" s="47">
        <f t="shared" si="647"/>
        <v>50.481914032125474</v>
      </c>
    </row>
    <row r="6863" spans="2:36" x14ac:dyDescent="0.2">
      <c r="B6863" s="40">
        <v>9</v>
      </c>
      <c r="C6863" s="40">
        <v>2</v>
      </c>
      <c r="D6863" s="40">
        <v>19</v>
      </c>
      <c r="E6863" s="40">
        <f t="shared" si="642"/>
        <v>1</v>
      </c>
      <c r="F6863" s="12">
        <v>44.254815479278598</v>
      </c>
      <c r="G6863" s="12">
        <v>58.921513126373299</v>
      </c>
      <c r="H6863" s="12">
        <v>47.236741849899303</v>
      </c>
      <c r="I6863" s="12">
        <v>42.908601076126097</v>
      </c>
      <c r="J6863" s="12">
        <v>56.836941143989598</v>
      </c>
      <c r="K6863" s="12">
        <v>70.062837930679294</v>
      </c>
      <c r="L6863" s="12">
        <v>88.580122695922896</v>
      </c>
      <c r="M6863" s="12">
        <v>69.190445684433001</v>
      </c>
      <c r="N6863" s="12">
        <v>50.934692830562597</v>
      </c>
      <c r="O6863" s="12">
        <v>59.8959626579285</v>
      </c>
      <c r="P6863" s="12">
        <v>71.7569556360245</v>
      </c>
      <c r="Q6863" s="12">
        <v>87.929766207694996</v>
      </c>
      <c r="R6863" s="12">
        <v>83.493916309356706</v>
      </c>
      <c r="S6863" s="12">
        <v>77.347477635621999</v>
      </c>
      <c r="T6863" s="12">
        <v>93.260935450553902</v>
      </c>
      <c r="U6863" s="12">
        <v>140.20272289276099</v>
      </c>
      <c r="V6863" s="12">
        <v>113.92045243644699</v>
      </c>
      <c r="W6863" s="12">
        <v>124.20168513393401</v>
      </c>
      <c r="X6863" s="12">
        <v>110.99948213267299</v>
      </c>
      <c r="Y6863" s="12">
        <v>97.292309303998906</v>
      </c>
      <c r="Z6863" s="12">
        <v>206.499016285419</v>
      </c>
      <c r="AA6863" s="12">
        <v>250.162166693449</v>
      </c>
      <c r="AB6863" s="12">
        <v>253.54955164504099</v>
      </c>
      <c r="AC6863" s="12">
        <v>273.39019732761398</v>
      </c>
      <c r="AD6863" s="12">
        <v>224.24340388971601</v>
      </c>
      <c r="AE6863" s="41">
        <v>232.51459332752199</v>
      </c>
      <c r="AF6863" s="41">
        <f t="shared" si="643"/>
        <v>66.840781714296355</v>
      </c>
      <c r="AG6863" s="47">
        <f t="shared" si="644"/>
        <v>58.882267447519325</v>
      </c>
      <c r="AH6863" s="47">
        <f t="shared" si="645"/>
        <v>50.031722535133376</v>
      </c>
      <c r="AI6863" s="47">
        <f t="shared" si="646"/>
        <v>55.193327025413524</v>
      </c>
      <c r="AJ6863" s="47">
        <f t="shared" si="647"/>
        <v>61.125048939323435</v>
      </c>
    </row>
    <row r="6864" spans="2:36" x14ac:dyDescent="0.2">
      <c r="B6864" s="40">
        <v>9</v>
      </c>
      <c r="C6864" s="40">
        <v>2</v>
      </c>
      <c r="D6864" s="40">
        <v>20</v>
      </c>
      <c r="E6864" s="40">
        <f t="shared" si="642"/>
        <v>1</v>
      </c>
      <c r="F6864" s="12">
        <v>42.209293712616002</v>
      </c>
      <c r="G6864" s="12">
        <v>45.332828412056003</v>
      </c>
      <c r="H6864" s="12">
        <v>38.166992453575098</v>
      </c>
      <c r="I6864" s="12">
        <v>37.198376164674798</v>
      </c>
      <c r="J6864" s="12">
        <v>48.139736678123498</v>
      </c>
      <c r="K6864" s="12">
        <v>52.760057210922199</v>
      </c>
      <c r="L6864" s="12">
        <v>62.628851041793801</v>
      </c>
      <c r="M6864" s="12">
        <v>53.412806807994798</v>
      </c>
      <c r="N6864" s="12">
        <v>46.814823882102999</v>
      </c>
      <c r="O6864" s="12">
        <v>55.315491516113298</v>
      </c>
      <c r="P6864" s="12">
        <v>61.161937026977498</v>
      </c>
      <c r="Q6864" s="12">
        <v>74.379924850463894</v>
      </c>
      <c r="R6864" s="12">
        <v>67.871243665695204</v>
      </c>
      <c r="S6864" s="12">
        <v>66.586486399650596</v>
      </c>
      <c r="T6864" s="12">
        <v>75.608031459808302</v>
      </c>
      <c r="U6864" s="12">
        <v>106.537962989807</v>
      </c>
      <c r="V6864" s="12">
        <v>85.013175405263894</v>
      </c>
      <c r="W6864" s="12">
        <v>88.801663463592504</v>
      </c>
      <c r="X6864" s="12">
        <v>84.579380691051497</v>
      </c>
      <c r="Y6864" s="12">
        <v>78.912575387000999</v>
      </c>
      <c r="Z6864" s="12">
        <v>162.50072953581801</v>
      </c>
      <c r="AA6864" s="12">
        <v>149.08787995457601</v>
      </c>
      <c r="AB6864" s="12">
        <v>137.64055965066001</v>
      </c>
      <c r="AC6864" s="12">
        <v>151.37053621912</v>
      </c>
      <c r="AD6864" s="12">
        <v>125.77466906929</v>
      </c>
      <c r="AE6864" s="41">
        <v>154.623006072283</v>
      </c>
      <c r="AF6864" s="41">
        <f t="shared" si="643"/>
        <v>55.172458752171188</v>
      </c>
      <c r="AG6864" s="47">
        <f t="shared" si="644"/>
        <v>48.197925787997242</v>
      </c>
      <c r="AH6864" s="47">
        <f t="shared" si="645"/>
        <v>42.20944548420907</v>
      </c>
      <c r="AI6864" s="47">
        <f t="shared" si="646"/>
        <v>44.319598183870326</v>
      </c>
      <c r="AJ6864" s="47">
        <f t="shared" si="647"/>
        <v>47.778802709817882</v>
      </c>
    </row>
    <row r="6865" spans="2:36" x14ac:dyDescent="0.2">
      <c r="B6865" s="40">
        <v>9</v>
      </c>
      <c r="C6865" s="40">
        <v>2</v>
      </c>
      <c r="D6865" s="40">
        <v>21</v>
      </c>
      <c r="E6865" s="40">
        <f t="shared" si="642"/>
        <v>1</v>
      </c>
      <c r="F6865" s="12">
        <v>41.094501632690402</v>
      </c>
      <c r="G6865" s="12">
        <v>44.782137193679802</v>
      </c>
      <c r="H6865" s="12">
        <v>36.684715444564802</v>
      </c>
      <c r="I6865" s="12">
        <v>34.039975109100297</v>
      </c>
      <c r="J6865" s="12">
        <v>46.274012872457497</v>
      </c>
      <c r="K6865" s="12">
        <v>47.227948989868203</v>
      </c>
      <c r="L6865" s="12">
        <v>54.527962008714702</v>
      </c>
      <c r="M6865" s="12">
        <v>49.038135344505299</v>
      </c>
      <c r="N6865" s="12">
        <v>44.223674684286102</v>
      </c>
      <c r="O6865" s="12">
        <v>53.295225603103603</v>
      </c>
      <c r="P6865" s="12">
        <v>53.845192938804601</v>
      </c>
      <c r="Q6865" s="12">
        <v>64.576712523460401</v>
      </c>
      <c r="R6865" s="12">
        <v>60.954145551681499</v>
      </c>
      <c r="S6865" s="12">
        <v>60.2554172039032</v>
      </c>
      <c r="T6865" s="12">
        <v>67.147791434287996</v>
      </c>
      <c r="U6865" s="12">
        <v>80.481830768585198</v>
      </c>
      <c r="V6865" s="12">
        <v>70.793640303611795</v>
      </c>
      <c r="W6865" s="12">
        <v>72.916997810363796</v>
      </c>
      <c r="X6865" s="12">
        <v>70.0561920137405</v>
      </c>
      <c r="Y6865" s="12">
        <v>67.924546763181695</v>
      </c>
      <c r="Z6865" s="12">
        <v>114.81095636034</v>
      </c>
      <c r="AA6865" s="12">
        <v>113.629774000168</v>
      </c>
      <c r="AB6865" s="12">
        <v>102.19863106012301</v>
      </c>
      <c r="AC6865" s="12">
        <v>111.213379653931</v>
      </c>
      <c r="AD6865" s="12">
        <v>111.804565265656</v>
      </c>
      <c r="AE6865" s="41">
        <v>153.31774803197399</v>
      </c>
      <c r="AF6865" s="41">
        <f t="shared" si="643"/>
        <v>50.531169902340558</v>
      </c>
      <c r="AG6865" s="47">
        <f t="shared" si="644"/>
        <v>45.118828888297074</v>
      </c>
      <c r="AH6865" s="47">
        <f t="shared" si="645"/>
        <v>40.575068450498556</v>
      </c>
      <c r="AI6865" s="47">
        <f t="shared" si="646"/>
        <v>41.801757921934119</v>
      </c>
      <c r="AJ6865" s="47">
        <f t="shared" si="647"/>
        <v>43.750922884941097</v>
      </c>
    </row>
    <row r="6866" spans="2:36" x14ac:dyDescent="0.2">
      <c r="B6866" s="40">
        <v>9</v>
      </c>
      <c r="C6866" s="40">
        <v>2</v>
      </c>
      <c r="D6866" s="40">
        <v>22</v>
      </c>
      <c r="E6866" s="40">
        <f t="shared" si="642"/>
        <v>1</v>
      </c>
      <c r="F6866" s="12">
        <v>37.254513637542701</v>
      </c>
      <c r="G6866" s="12">
        <v>31.041112968921698</v>
      </c>
      <c r="H6866" s="12">
        <v>29.833068048477202</v>
      </c>
      <c r="I6866" s="12">
        <v>31.2577265138626</v>
      </c>
      <c r="J6866" s="12">
        <v>36.0526263694763</v>
      </c>
      <c r="K6866" s="12">
        <v>41.346733175277699</v>
      </c>
      <c r="L6866" s="12">
        <v>48.027752684831597</v>
      </c>
      <c r="M6866" s="12">
        <v>43.956070945739697</v>
      </c>
      <c r="N6866" s="12">
        <v>41.718108514785797</v>
      </c>
      <c r="O6866" s="12">
        <v>54.128440366744996</v>
      </c>
      <c r="P6866" s="12">
        <v>51.527929273605302</v>
      </c>
      <c r="Q6866" s="12">
        <v>59.3249500691891</v>
      </c>
      <c r="R6866" s="12">
        <v>57.791868453979497</v>
      </c>
      <c r="S6866" s="12">
        <v>57.145257183313397</v>
      </c>
      <c r="T6866" s="12">
        <v>64.766007780790304</v>
      </c>
      <c r="U6866" s="12">
        <v>74.933249332428005</v>
      </c>
      <c r="V6866" s="12">
        <v>65.334947899818403</v>
      </c>
      <c r="W6866" s="12">
        <v>65.669314464569098</v>
      </c>
      <c r="X6866" s="12">
        <v>64.341131696701098</v>
      </c>
      <c r="Y6866" s="12">
        <v>63.831374157667199</v>
      </c>
      <c r="Z6866" s="12">
        <v>96.471170834302896</v>
      </c>
      <c r="AA6866" s="12">
        <v>88.013890785694102</v>
      </c>
      <c r="AB6866" s="12">
        <v>79.185779421329499</v>
      </c>
      <c r="AC6866" s="12">
        <v>79.518763282537506</v>
      </c>
      <c r="AD6866" s="12">
        <v>97.038132707119004</v>
      </c>
      <c r="AE6866" s="41">
        <v>205.392747476816</v>
      </c>
      <c r="AF6866" s="41">
        <f t="shared" si="643"/>
        <v>45.678144399102528</v>
      </c>
      <c r="AG6866" s="47">
        <f t="shared" si="644"/>
        <v>39.461615322566026</v>
      </c>
      <c r="AH6866" s="47">
        <f t="shared" si="645"/>
        <v>33.087809507656097</v>
      </c>
      <c r="AI6866" s="47">
        <f t="shared" si="646"/>
        <v>33.906253415203096</v>
      </c>
      <c r="AJ6866" s="47">
        <f t="shared" si="647"/>
        <v>37.303581358385081</v>
      </c>
    </row>
    <row r="6867" spans="2:36" x14ac:dyDescent="0.2">
      <c r="B6867" s="40">
        <v>9</v>
      </c>
      <c r="C6867" s="40">
        <v>3</v>
      </c>
      <c r="D6867" s="40">
        <v>7</v>
      </c>
      <c r="E6867" s="40">
        <f t="shared" si="642"/>
        <v>1</v>
      </c>
      <c r="F6867" s="12">
        <v>23.716963170528398</v>
      </c>
      <c r="G6867" s="12">
        <v>23.564515748024</v>
      </c>
      <c r="H6867" s="12">
        <v>20.700255607605001</v>
      </c>
      <c r="I6867" s="12">
        <v>19.694138490676899</v>
      </c>
      <c r="J6867" s="12">
        <v>24.230518294334399</v>
      </c>
      <c r="K6867" s="12">
        <v>27.162265342712399</v>
      </c>
      <c r="L6867" s="12">
        <v>27.780057687759399</v>
      </c>
      <c r="M6867" s="12">
        <v>29.7386420326233</v>
      </c>
      <c r="N6867" s="12">
        <v>25.887252204894999</v>
      </c>
      <c r="O6867" s="12">
        <v>27.920168411970099</v>
      </c>
      <c r="P6867" s="12">
        <v>32.1106931228638</v>
      </c>
      <c r="Q6867" s="12">
        <v>33.074758057594302</v>
      </c>
      <c r="R6867" s="12">
        <v>41.759258647680298</v>
      </c>
      <c r="S6867" s="12">
        <v>37.995934177160301</v>
      </c>
      <c r="T6867" s="12">
        <v>28.9141927427799</v>
      </c>
      <c r="U6867" s="12">
        <v>31.8895570074022</v>
      </c>
      <c r="V6867" s="12">
        <v>38.321952601194397</v>
      </c>
      <c r="W6867" s="12">
        <v>41.448733872652099</v>
      </c>
      <c r="X6867" s="12">
        <v>58.008053584456398</v>
      </c>
      <c r="Y6867" s="12">
        <v>40.976988377883998</v>
      </c>
      <c r="Z6867" s="12">
        <v>25.457310112893602</v>
      </c>
      <c r="AA6867" s="12">
        <v>52.253492893099803</v>
      </c>
      <c r="AB6867" s="12">
        <v>45.402241759598297</v>
      </c>
      <c r="AC6867" s="12">
        <v>47.918415324687999</v>
      </c>
      <c r="AD6867" s="12">
        <v>34.9310019997843</v>
      </c>
      <c r="AE6867" s="41">
        <v>9.7692590564489395E-2</v>
      </c>
      <c r="AF6867" s="41">
        <f t="shared" si="643"/>
        <v>28.283307582613826</v>
      </c>
      <c r="AG6867" s="47">
        <f t="shared" si="644"/>
        <v>25.039477699112886</v>
      </c>
      <c r="AH6867" s="47">
        <f t="shared" si="645"/>
        <v>22.381278262233739</v>
      </c>
      <c r="AI6867" s="47">
        <f t="shared" si="646"/>
        <v>23.070338696670539</v>
      </c>
      <c r="AJ6867" s="47">
        <f t="shared" si="647"/>
        <v>23.913447084617619</v>
      </c>
    </row>
    <row r="6868" spans="2:36" x14ac:dyDescent="0.2">
      <c r="B6868" s="40">
        <v>9</v>
      </c>
      <c r="C6868" s="40">
        <v>3</v>
      </c>
      <c r="D6868" s="40">
        <v>8</v>
      </c>
      <c r="E6868" s="40">
        <f t="shared" si="642"/>
        <v>1</v>
      </c>
      <c r="F6868" s="12">
        <v>23.6712024872601</v>
      </c>
      <c r="G6868" s="12">
        <v>22.753307316780099</v>
      </c>
      <c r="H6868" s="12">
        <v>20.144707223892201</v>
      </c>
      <c r="I6868" s="12">
        <v>18.009025602102302</v>
      </c>
      <c r="J6868" s="12">
        <v>23.646099797248802</v>
      </c>
      <c r="K6868" s="12">
        <v>26.121591970443699</v>
      </c>
      <c r="L6868" s="12">
        <v>26.7747575883865</v>
      </c>
      <c r="M6868" s="12">
        <v>27.9708814048767</v>
      </c>
      <c r="N6868" s="12">
        <v>20.6266871863082</v>
      </c>
      <c r="O6868" s="12">
        <v>25.162665554404299</v>
      </c>
      <c r="P6868" s="12">
        <v>29.2972938472629</v>
      </c>
      <c r="Q6868" s="12">
        <v>30.305131244420998</v>
      </c>
      <c r="R6868" s="12">
        <v>36.433645890951198</v>
      </c>
      <c r="S6868" s="12">
        <v>27.9979886298031</v>
      </c>
      <c r="T6868" s="12">
        <v>11.677780540077</v>
      </c>
      <c r="U6868" s="12">
        <v>18.796856695264601</v>
      </c>
      <c r="V6868" s="12">
        <v>31.191337606191599</v>
      </c>
      <c r="W6868" s="12">
        <v>32.764812185764299</v>
      </c>
      <c r="X6868" s="12">
        <v>49.321336120843903</v>
      </c>
      <c r="Y6868" s="12">
        <v>23.709704327944699</v>
      </c>
      <c r="Z6868" s="12">
        <v>0.68631576890498402</v>
      </c>
      <c r="AA6868" s="12">
        <v>33.359801883369698</v>
      </c>
      <c r="AB6868" s="12">
        <v>27.416775403931702</v>
      </c>
      <c r="AC6868" s="12">
        <v>26.889954926639799</v>
      </c>
      <c r="AD6868" s="12">
        <v>-3.2534934130404101</v>
      </c>
      <c r="AE6868" s="41">
        <v>-13.5155826225281</v>
      </c>
      <c r="AF6868" s="41">
        <f t="shared" si="643"/>
        <v>24.706184418947871</v>
      </c>
      <c r="AG6868" s="47">
        <f t="shared" si="644"/>
        <v>23.488092613170288</v>
      </c>
      <c r="AH6868" s="47">
        <f t="shared" si="645"/>
        <v>21.644868485456698</v>
      </c>
      <c r="AI6868" s="47">
        <f t="shared" si="646"/>
        <v>22.134946382093425</v>
      </c>
      <c r="AJ6868" s="47">
        <f t="shared" si="647"/>
        <v>22.939236436414699</v>
      </c>
    </row>
    <row r="6869" spans="2:36" x14ac:dyDescent="0.2">
      <c r="B6869" s="40">
        <v>9</v>
      </c>
      <c r="C6869" s="40">
        <v>3</v>
      </c>
      <c r="D6869" s="40">
        <v>9</v>
      </c>
      <c r="E6869" s="40">
        <f t="shared" si="642"/>
        <v>1</v>
      </c>
      <c r="F6869" s="12">
        <v>25.081557868242299</v>
      </c>
      <c r="G6869" s="12">
        <v>22.206371194839502</v>
      </c>
      <c r="H6869" s="12">
        <v>20.0223266448975</v>
      </c>
      <c r="I6869" s="12">
        <v>17.305625758454202</v>
      </c>
      <c r="J6869" s="12">
        <v>23.204531482696499</v>
      </c>
      <c r="K6869" s="12">
        <v>25.467235836029101</v>
      </c>
      <c r="L6869" s="12">
        <v>26.4464053907394</v>
      </c>
      <c r="M6869" s="12">
        <v>27.006900419235201</v>
      </c>
      <c r="N6869" s="12">
        <v>15.5505652092472</v>
      </c>
      <c r="O6869" s="12">
        <v>22.944355249583701</v>
      </c>
      <c r="P6869" s="12">
        <v>27.398404288411101</v>
      </c>
      <c r="Q6869" s="12">
        <v>27.5600747222304</v>
      </c>
      <c r="R6869" s="12">
        <v>34.1449738116264</v>
      </c>
      <c r="S6869" s="12">
        <v>21.098032715618601</v>
      </c>
      <c r="T6869" s="12">
        <v>5.7243676990270602E-2</v>
      </c>
      <c r="U6869" s="12">
        <v>11.645577420417199</v>
      </c>
      <c r="V6869" s="12">
        <v>25.891429694200902</v>
      </c>
      <c r="W6869" s="12">
        <v>27.969834828615198</v>
      </c>
      <c r="X6869" s="12">
        <v>44.201946265280199</v>
      </c>
      <c r="Y6869" s="12">
        <v>9.3032586350590005</v>
      </c>
      <c r="Z6869" s="12">
        <v>-6.7215037296414399</v>
      </c>
      <c r="AA6869" s="12">
        <v>21.754272048911101</v>
      </c>
      <c r="AB6869" s="12">
        <v>15.1085332371593</v>
      </c>
      <c r="AC6869" s="12">
        <v>19.144052699104002</v>
      </c>
      <c r="AD6869" s="12">
        <v>-11.5211209426373</v>
      </c>
      <c r="AE6869" s="41">
        <v>-13.6391083374023</v>
      </c>
      <c r="AF6869" s="41">
        <f t="shared" si="643"/>
        <v>22.366306951256092</v>
      </c>
      <c r="AG6869" s="47">
        <f t="shared" si="644"/>
        <v>22.52358750539646</v>
      </c>
      <c r="AH6869" s="47">
        <f t="shared" si="645"/>
        <v>21.564082589826</v>
      </c>
      <c r="AI6869" s="47">
        <f t="shared" si="646"/>
        <v>21.641218183383362</v>
      </c>
      <c r="AJ6869" s="47">
        <f t="shared" si="647"/>
        <v>22.489225022563339</v>
      </c>
    </row>
    <row r="6870" spans="2:36" x14ac:dyDescent="0.2">
      <c r="B6870" s="40">
        <v>9</v>
      </c>
      <c r="C6870" s="40">
        <v>3</v>
      </c>
      <c r="D6870" s="40">
        <v>10</v>
      </c>
      <c r="E6870" s="40">
        <f t="shared" si="642"/>
        <v>1</v>
      </c>
      <c r="F6870" s="12">
        <v>27.239800378203402</v>
      </c>
      <c r="G6870" s="12">
        <v>22.359609032154101</v>
      </c>
      <c r="H6870" s="12">
        <v>20.372859962463401</v>
      </c>
      <c r="I6870" s="12">
        <v>18.664731781840299</v>
      </c>
      <c r="J6870" s="12">
        <v>23.112316755294799</v>
      </c>
      <c r="K6870" s="12">
        <v>26.398646261215202</v>
      </c>
      <c r="L6870" s="12">
        <v>26.7501878328323</v>
      </c>
      <c r="M6870" s="12">
        <v>26.7765860979557</v>
      </c>
      <c r="N6870" s="12">
        <v>20.272263211950701</v>
      </c>
      <c r="O6870" s="12">
        <v>24.1362788535804</v>
      </c>
      <c r="P6870" s="12">
        <v>26.133439242124599</v>
      </c>
      <c r="Q6870" s="12">
        <v>28.642225584506999</v>
      </c>
      <c r="R6870" s="12">
        <v>32.272037355065301</v>
      </c>
      <c r="S6870" s="12">
        <v>19.081977256774898</v>
      </c>
      <c r="T6870" s="12">
        <v>6.0386760516166698</v>
      </c>
      <c r="U6870" s="12">
        <v>15.2882464430854</v>
      </c>
      <c r="V6870" s="12">
        <v>27.2908152636588</v>
      </c>
      <c r="W6870" s="12">
        <v>29.591916236847599</v>
      </c>
      <c r="X6870" s="12">
        <v>38.485157579422001</v>
      </c>
      <c r="Y6870" s="12">
        <v>6.0428010517209803</v>
      </c>
      <c r="Z6870" s="12">
        <v>-5.5274731319546699</v>
      </c>
      <c r="AA6870" s="12">
        <v>16.580659505426901</v>
      </c>
      <c r="AB6870" s="12">
        <v>15.6798416806161</v>
      </c>
      <c r="AC6870" s="12">
        <v>23.288401333689698</v>
      </c>
      <c r="AD6870" s="12">
        <v>-11.92012633425</v>
      </c>
      <c r="AE6870" s="41">
        <v>-13.6266655082703</v>
      </c>
      <c r="AF6870" s="41">
        <f t="shared" si="643"/>
        <v>23.216775710505253</v>
      </c>
      <c r="AG6870" s="47">
        <f t="shared" si="644"/>
        <v>23.608328016749027</v>
      </c>
      <c r="AH6870" s="47">
        <f t="shared" si="645"/>
        <v>22.349863581991201</v>
      </c>
      <c r="AI6870" s="47">
        <f t="shared" si="646"/>
        <v>22.181632758593562</v>
      </c>
      <c r="AJ6870" s="47">
        <f t="shared" si="647"/>
        <v>23.059748518729201</v>
      </c>
    </row>
    <row r="6871" spans="2:36" x14ac:dyDescent="0.2">
      <c r="B6871" s="40">
        <v>9</v>
      </c>
      <c r="C6871" s="40">
        <v>3</v>
      </c>
      <c r="D6871" s="40">
        <v>11</v>
      </c>
      <c r="E6871" s="40">
        <f t="shared" si="642"/>
        <v>1</v>
      </c>
      <c r="F6871" s="12">
        <v>26.927265106841901</v>
      </c>
      <c r="G6871" s="12">
        <v>22.4111772270203</v>
      </c>
      <c r="H6871" s="12">
        <v>19.9121501436234</v>
      </c>
      <c r="I6871" s="12">
        <v>18.628259000778201</v>
      </c>
      <c r="J6871" s="12">
        <v>23.1874029808044</v>
      </c>
      <c r="K6871" s="12">
        <v>26.503549522399901</v>
      </c>
      <c r="L6871" s="12">
        <v>27.006551844596899</v>
      </c>
      <c r="M6871" s="12">
        <v>26.967071384668401</v>
      </c>
      <c r="N6871" s="12">
        <v>20.198624529235101</v>
      </c>
      <c r="O6871" s="12">
        <v>23.192790125369999</v>
      </c>
      <c r="P6871" s="12">
        <v>25.783388901710499</v>
      </c>
      <c r="Q6871" s="12">
        <v>28.592854332514101</v>
      </c>
      <c r="R6871" s="12">
        <v>32.269174887418799</v>
      </c>
      <c r="S6871" s="12">
        <v>17.873540975660099</v>
      </c>
      <c r="T6871" s="12">
        <v>3.0086225188970599</v>
      </c>
      <c r="U6871" s="12">
        <v>13.3470886579007</v>
      </c>
      <c r="V6871" s="12">
        <v>27.715914146542499</v>
      </c>
      <c r="W6871" s="12">
        <v>29.405408525139102</v>
      </c>
      <c r="X6871" s="12">
        <v>37.8854343099594</v>
      </c>
      <c r="Y6871" s="12">
        <v>5.9151357011944103</v>
      </c>
      <c r="Z6871" s="12">
        <v>-7.3830696505010103</v>
      </c>
      <c r="AA6871" s="12">
        <v>13.095990866623801</v>
      </c>
      <c r="AB6871" s="12">
        <v>17.985111313685799</v>
      </c>
      <c r="AC6871" s="12">
        <v>22.867672349916798</v>
      </c>
      <c r="AD6871" s="12">
        <v>-11.9277137601376</v>
      </c>
      <c r="AE6871" s="41">
        <v>-13.633591091155999</v>
      </c>
      <c r="AF6871" s="41">
        <f t="shared" si="643"/>
        <v>22.830828232102604</v>
      </c>
      <c r="AG6871" s="47">
        <f t="shared" si="644"/>
        <v>23.493484186533856</v>
      </c>
      <c r="AH6871" s="47">
        <f t="shared" si="645"/>
        <v>22.21325089181364</v>
      </c>
      <c r="AI6871" s="47">
        <f t="shared" si="646"/>
        <v>22.128507774925243</v>
      </c>
      <c r="AJ6871" s="47">
        <f t="shared" si="647"/>
        <v>23.047582698440557</v>
      </c>
    </row>
    <row r="6872" spans="2:36" x14ac:dyDescent="0.2">
      <c r="B6872" s="40">
        <v>9</v>
      </c>
      <c r="C6872" s="40">
        <v>3</v>
      </c>
      <c r="D6872" s="40">
        <v>12</v>
      </c>
      <c r="E6872" s="40">
        <f t="shared" si="642"/>
        <v>1</v>
      </c>
      <c r="F6872" s="12">
        <v>28.209404678583098</v>
      </c>
      <c r="G6872" s="12">
        <v>23.438940158844002</v>
      </c>
      <c r="H6872" s="12">
        <v>19.5922534732819</v>
      </c>
      <c r="I6872" s="12">
        <v>18.0435941181183</v>
      </c>
      <c r="J6872" s="12">
        <v>23.765537748336801</v>
      </c>
      <c r="K6872" s="12">
        <v>26.509707691192599</v>
      </c>
      <c r="L6872" s="12">
        <v>26.570059927940399</v>
      </c>
      <c r="M6872" s="12">
        <v>26.721628039359999</v>
      </c>
      <c r="N6872" s="12">
        <v>17.9167463082373</v>
      </c>
      <c r="O6872" s="12">
        <v>21.440474984318001</v>
      </c>
      <c r="P6872" s="12">
        <v>25.149063860356801</v>
      </c>
      <c r="Q6872" s="12">
        <v>28.389681257844</v>
      </c>
      <c r="R6872" s="12">
        <v>31.019200474739101</v>
      </c>
      <c r="S6872" s="12">
        <v>14.440692472547299</v>
      </c>
      <c r="T6872" s="12">
        <v>2.0363882934725801</v>
      </c>
      <c r="U6872" s="12">
        <v>11.7928110220432</v>
      </c>
      <c r="V6872" s="12">
        <v>28.710841905415101</v>
      </c>
      <c r="W6872" s="12">
        <v>28.828900135219101</v>
      </c>
      <c r="X6872" s="12">
        <v>35.6609980495572</v>
      </c>
      <c r="Y6872" s="12">
        <v>2.4808444343209302</v>
      </c>
      <c r="Z6872" s="12">
        <v>-7.9746426034495199</v>
      </c>
      <c r="AA6872" s="12">
        <v>7.5968368261680004</v>
      </c>
      <c r="AB6872" s="12">
        <v>20.101020440354901</v>
      </c>
      <c r="AC6872" s="12">
        <v>19.927866336256301</v>
      </c>
      <c r="AD6872" s="12">
        <v>-12.4439444956183</v>
      </c>
      <c r="AE6872" s="41">
        <v>-13.6335910873413</v>
      </c>
      <c r="AF6872" s="41">
        <f t="shared" si="643"/>
        <v>22.216224899144812</v>
      </c>
      <c r="AG6872" s="47">
        <f t="shared" si="644"/>
        <v>23.22083471282124</v>
      </c>
      <c r="AH6872" s="47">
        <f t="shared" si="645"/>
        <v>22.60994603543282</v>
      </c>
      <c r="AI6872" s="47">
        <f t="shared" si="646"/>
        <v>22.270006637954722</v>
      </c>
      <c r="AJ6872" s="47">
        <f t="shared" si="647"/>
        <v>22.896230591774003</v>
      </c>
    </row>
    <row r="6873" spans="2:36" x14ac:dyDescent="0.2">
      <c r="B6873" s="40">
        <v>9</v>
      </c>
      <c r="C6873" s="40">
        <v>3</v>
      </c>
      <c r="D6873" s="40">
        <v>13</v>
      </c>
      <c r="E6873" s="40">
        <f t="shared" si="642"/>
        <v>1</v>
      </c>
      <c r="F6873" s="12">
        <v>29.985527397632602</v>
      </c>
      <c r="G6873" s="12">
        <v>24.503654586791999</v>
      </c>
      <c r="H6873" s="12">
        <v>20.367180288314799</v>
      </c>
      <c r="I6873" s="12">
        <v>19.8804381079674</v>
      </c>
      <c r="J6873" s="12">
        <v>25.1798435525894</v>
      </c>
      <c r="K6873" s="12">
        <v>28.1723437805176</v>
      </c>
      <c r="L6873" s="12">
        <v>28.761598054885901</v>
      </c>
      <c r="M6873" s="12">
        <v>27.589612480163598</v>
      </c>
      <c r="N6873" s="12">
        <v>18.837944917231798</v>
      </c>
      <c r="O6873" s="12">
        <v>22.4176390832178</v>
      </c>
      <c r="P6873" s="12">
        <v>25.680550861358601</v>
      </c>
      <c r="Q6873" s="12">
        <v>27.704196107626</v>
      </c>
      <c r="R6873" s="12">
        <v>30.686087862014801</v>
      </c>
      <c r="S6873" s="12">
        <v>13.5318908621073</v>
      </c>
      <c r="T6873" s="12">
        <v>3.5067191380262401</v>
      </c>
      <c r="U6873" s="12">
        <v>15.7117080676034</v>
      </c>
      <c r="V6873" s="12">
        <v>27.1299328752756</v>
      </c>
      <c r="W6873" s="12">
        <v>30.671078307270999</v>
      </c>
      <c r="X6873" s="12">
        <v>34.937595509767498</v>
      </c>
      <c r="Y6873" s="12">
        <v>3.3725529788732498</v>
      </c>
      <c r="Z6873" s="12">
        <v>-3.8848907171487799</v>
      </c>
      <c r="AA6873" s="12">
        <v>8.2631833188980792</v>
      </c>
      <c r="AB6873" s="12">
        <v>17.044220172882099</v>
      </c>
      <c r="AC6873" s="12">
        <v>19.826635577350899</v>
      </c>
      <c r="AD6873" s="12">
        <v>-11.6254552415609</v>
      </c>
      <c r="AE6873" s="41">
        <v>-13.6335910873413</v>
      </c>
      <c r="AF6873" s="41">
        <f t="shared" si="643"/>
        <v>23.120348472029722</v>
      </c>
      <c r="AG6873" s="47">
        <f t="shared" si="644"/>
        <v>24.569578224931288</v>
      </c>
      <c r="AH6873" s="47">
        <f t="shared" si="645"/>
        <v>23.983328786659239</v>
      </c>
      <c r="AI6873" s="47">
        <f t="shared" si="646"/>
        <v>23.620692063236238</v>
      </c>
      <c r="AJ6873" s="47">
        <f t="shared" si="647"/>
        <v>24.472280756855021</v>
      </c>
    </row>
    <row r="6874" spans="2:36" x14ac:dyDescent="0.2">
      <c r="B6874" s="40">
        <v>9</v>
      </c>
      <c r="C6874" s="40">
        <v>3</v>
      </c>
      <c r="D6874" s="40">
        <v>14</v>
      </c>
      <c r="E6874" s="40">
        <f t="shared" si="642"/>
        <v>1</v>
      </c>
      <c r="F6874" s="12">
        <v>32.171833522796597</v>
      </c>
      <c r="G6874" s="12">
        <v>24.718966385841401</v>
      </c>
      <c r="H6874" s="12">
        <v>20.700082815170301</v>
      </c>
      <c r="I6874" s="12">
        <v>20.152869027853001</v>
      </c>
      <c r="J6874" s="12">
        <v>27.032826417923001</v>
      </c>
      <c r="K6874" s="12">
        <v>29.616662874221799</v>
      </c>
      <c r="L6874" s="12">
        <v>29.5804464321136</v>
      </c>
      <c r="M6874" s="12">
        <v>28.501453926086398</v>
      </c>
      <c r="N6874" s="12">
        <v>19.872031168758902</v>
      </c>
      <c r="O6874" s="12">
        <v>25.683968717813499</v>
      </c>
      <c r="P6874" s="12">
        <v>27.826724597215701</v>
      </c>
      <c r="Q6874" s="12">
        <v>29.446534794330599</v>
      </c>
      <c r="R6874" s="12">
        <v>30.225028625011401</v>
      </c>
      <c r="S6874" s="12">
        <v>13.0941074870825</v>
      </c>
      <c r="T6874" s="12">
        <v>-7.2398705840110794E-2</v>
      </c>
      <c r="U6874" s="12">
        <v>17.499108545497101</v>
      </c>
      <c r="V6874" s="12">
        <v>27.149229288280001</v>
      </c>
      <c r="W6874" s="12">
        <v>29.870824541568801</v>
      </c>
      <c r="X6874" s="12">
        <v>34.527912741065002</v>
      </c>
      <c r="Y6874" s="12">
        <v>4.8938244822137102</v>
      </c>
      <c r="Z6874" s="12">
        <v>-2.5762261468172101</v>
      </c>
      <c r="AA6874" s="12">
        <v>9.6648665971755996</v>
      </c>
      <c r="AB6874" s="12">
        <v>17.7905102379322</v>
      </c>
      <c r="AC6874" s="12">
        <v>19.945975101232499</v>
      </c>
      <c r="AD6874" s="12">
        <v>-9.6844010922610799</v>
      </c>
      <c r="AE6874" s="41">
        <v>-13.629085422515899</v>
      </c>
      <c r="AF6874" s="41">
        <f t="shared" si="643"/>
        <v>23.903409205758578</v>
      </c>
      <c r="AG6874" s="47">
        <f t="shared" si="644"/>
        <v>25.80311412885785</v>
      </c>
      <c r="AH6874" s="47">
        <f t="shared" si="645"/>
        <v>24.955315633916861</v>
      </c>
      <c r="AI6874" s="47">
        <f t="shared" si="646"/>
        <v>24.444281504201903</v>
      </c>
      <c r="AJ6874" s="47">
        <f t="shared" si="647"/>
        <v>25.416577513456343</v>
      </c>
    </row>
    <row r="6875" spans="2:36" x14ac:dyDescent="0.2">
      <c r="B6875" s="40">
        <v>9</v>
      </c>
      <c r="C6875" s="40">
        <v>3</v>
      </c>
      <c r="D6875" s="40">
        <v>15</v>
      </c>
      <c r="E6875" s="40">
        <f t="shared" si="642"/>
        <v>1</v>
      </c>
      <c r="F6875" s="12">
        <v>34.286745110988598</v>
      </c>
      <c r="G6875" s="12">
        <v>26.1134626350403</v>
      </c>
      <c r="H6875" s="12">
        <v>21.9182291755676</v>
      </c>
      <c r="I6875" s="12">
        <v>21.418489461898801</v>
      </c>
      <c r="J6875" s="12">
        <v>29.105795810699501</v>
      </c>
      <c r="K6875" s="12">
        <v>32.456611551284801</v>
      </c>
      <c r="L6875" s="12">
        <v>30.655896965026901</v>
      </c>
      <c r="M6875" s="12">
        <v>29.275249501228298</v>
      </c>
      <c r="N6875" s="12">
        <v>23.3494269632846</v>
      </c>
      <c r="O6875" s="12">
        <v>28.8483692119122</v>
      </c>
      <c r="P6875" s="12">
        <v>30.047855018854101</v>
      </c>
      <c r="Q6875" s="12">
        <v>32.855441656589498</v>
      </c>
      <c r="R6875" s="12">
        <v>32.597069434404403</v>
      </c>
      <c r="S6875" s="12">
        <v>15.046757382437599</v>
      </c>
      <c r="T6875" s="12">
        <v>2.6989636192321802</v>
      </c>
      <c r="U6875" s="12">
        <v>25.476811097018398</v>
      </c>
      <c r="V6875" s="12">
        <v>30.7520250401497</v>
      </c>
      <c r="W6875" s="12">
        <v>31.564135390758501</v>
      </c>
      <c r="X6875" s="12">
        <v>33.858204543828997</v>
      </c>
      <c r="Y6875" s="12">
        <v>6.5706287823617497</v>
      </c>
      <c r="Z6875" s="12">
        <v>1.2288897169828401</v>
      </c>
      <c r="AA6875" s="12">
        <v>8.4252709505558006</v>
      </c>
      <c r="AB6875" s="12">
        <v>18.155460683308501</v>
      </c>
      <c r="AC6875" s="12">
        <v>22.036591469287899</v>
      </c>
      <c r="AD6875" s="12">
        <v>-5.5552437990307801</v>
      </c>
      <c r="AE6875" s="41">
        <v>-13.593022436142</v>
      </c>
      <c r="AF6875" s="41">
        <f t="shared" si="643"/>
        <v>26.044957566563294</v>
      </c>
      <c r="AG6875" s="47">
        <f t="shared" si="644"/>
        <v>27.742827638693161</v>
      </c>
      <c r="AH6875" s="47">
        <f t="shared" si="645"/>
        <v>26.568544438838963</v>
      </c>
      <c r="AI6875" s="47">
        <f t="shared" si="646"/>
        <v>26.202517726898201</v>
      </c>
      <c r="AJ6875" s="47">
        <f t="shared" si="647"/>
        <v>27.111004592895522</v>
      </c>
    </row>
    <row r="6876" spans="2:36" x14ac:dyDescent="0.2">
      <c r="B6876" s="40">
        <v>9</v>
      </c>
      <c r="C6876" s="40">
        <v>3</v>
      </c>
      <c r="D6876" s="40">
        <v>16</v>
      </c>
      <c r="E6876" s="40">
        <f t="shared" si="642"/>
        <v>1</v>
      </c>
      <c r="F6876" s="12">
        <v>36.441137006282801</v>
      </c>
      <c r="G6876" s="12">
        <v>29.159823994159701</v>
      </c>
      <c r="H6876" s="12">
        <v>23.959402557373</v>
      </c>
      <c r="I6876" s="12">
        <v>24.139364824295001</v>
      </c>
      <c r="J6876" s="12">
        <v>31.270796113967901</v>
      </c>
      <c r="K6876" s="12">
        <v>37.068981049537697</v>
      </c>
      <c r="L6876" s="12">
        <v>37.705535538673402</v>
      </c>
      <c r="M6876" s="12">
        <v>33.365805165290801</v>
      </c>
      <c r="N6876" s="12">
        <v>26.843225217580802</v>
      </c>
      <c r="O6876" s="12">
        <v>32.607736917972602</v>
      </c>
      <c r="P6876" s="12">
        <v>33.9874521727562</v>
      </c>
      <c r="Q6876" s="12">
        <v>38.977532135724999</v>
      </c>
      <c r="R6876" s="12">
        <v>37.249233982086203</v>
      </c>
      <c r="S6876" s="12">
        <v>25.421354180335999</v>
      </c>
      <c r="T6876" s="12">
        <v>8.5522197995185891</v>
      </c>
      <c r="U6876" s="12">
        <v>37.122597656726803</v>
      </c>
      <c r="V6876" s="12">
        <v>43.662008096218102</v>
      </c>
      <c r="W6876" s="12">
        <v>43.810948936939198</v>
      </c>
      <c r="X6876" s="12">
        <v>40.588323800086997</v>
      </c>
      <c r="Y6876" s="12">
        <v>13.4641422073841</v>
      </c>
      <c r="Z6876" s="12">
        <v>10.4621708862782</v>
      </c>
      <c r="AA6876" s="12">
        <v>27.7857028646469</v>
      </c>
      <c r="AB6876" s="12">
        <v>33.732465383291199</v>
      </c>
      <c r="AC6876" s="12">
        <v>28.535854780912398</v>
      </c>
      <c r="AD6876" s="12">
        <v>-3.26949324434996</v>
      </c>
      <c r="AE6876" s="41">
        <v>-13.5918212471008</v>
      </c>
      <c r="AF6876" s="41">
        <f t="shared" si="643"/>
        <v>30.44997337703705</v>
      </c>
      <c r="AG6876" s="47">
        <f t="shared" si="644"/>
        <v>31.256180838513377</v>
      </c>
      <c r="AH6876" s="47">
        <f t="shared" si="645"/>
        <v>28.994104899215682</v>
      </c>
      <c r="AI6876" s="47">
        <f t="shared" si="646"/>
        <v>29.11967370786666</v>
      </c>
      <c r="AJ6876" s="47">
        <f t="shared" si="647"/>
        <v>30.828816016769402</v>
      </c>
    </row>
    <row r="6877" spans="2:36" x14ac:dyDescent="0.2">
      <c r="B6877" s="40">
        <v>9</v>
      </c>
      <c r="C6877" s="40">
        <v>3</v>
      </c>
      <c r="D6877" s="40">
        <v>17</v>
      </c>
      <c r="E6877" s="40">
        <f t="shared" si="642"/>
        <v>1</v>
      </c>
      <c r="F6877" s="12">
        <v>40.051610548019397</v>
      </c>
      <c r="G6877" s="12">
        <v>32.735198761939998</v>
      </c>
      <c r="H6877" s="12">
        <v>28.398152402877798</v>
      </c>
      <c r="I6877" s="12">
        <v>27.371263931274399</v>
      </c>
      <c r="J6877" s="12">
        <v>41.046838169097903</v>
      </c>
      <c r="K6877" s="12">
        <v>46.560677864074698</v>
      </c>
      <c r="L6877" s="12">
        <v>40.332117315769203</v>
      </c>
      <c r="M6877" s="12">
        <v>37.283329350471497</v>
      </c>
      <c r="N6877" s="12">
        <v>34.880230488300299</v>
      </c>
      <c r="O6877" s="12">
        <v>41.267138339996301</v>
      </c>
      <c r="P6877" s="12">
        <v>45.337215131759599</v>
      </c>
      <c r="Q6877" s="12">
        <v>45.697843330621701</v>
      </c>
      <c r="R6877" s="12">
        <v>41.583242366075503</v>
      </c>
      <c r="S6877" s="12">
        <v>42.972049970388397</v>
      </c>
      <c r="T6877" s="12">
        <v>35.129284183263799</v>
      </c>
      <c r="U6877" s="12">
        <v>53.686523706197697</v>
      </c>
      <c r="V6877" s="12">
        <v>54.166151902675601</v>
      </c>
      <c r="W6877" s="12">
        <v>48.733891564607603</v>
      </c>
      <c r="X6877" s="12">
        <v>48.556609143972402</v>
      </c>
      <c r="Y6877" s="12">
        <v>44.180151242971398</v>
      </c>
      <c r="Z6877" s="12">
        <v>34.191424314498903</v>
      </c>
      <c r="AA6877" s="12">
        <v>63.999153727292999</v>
      </c>
      <c r="AB6877" s="12">
        <v>54.212826688528096</v>
      </c>
      <c r="AC6877" s="12">
        <v>42.195878564357798</v>
      </c>
      <c r="AD6877" s="12">
        <v>27.553779537439301</v>
      </c>
      <c r="AE6877" s="41">
        <v>-7.7407402439117403</v>
      </c>
      <c r="AF6877" s="41">
        <f t="shared" si="643"/>
        <v>38.709746143595368</v>
      </c>
      <c r="AG6877" s="47">
        <f t="shared" si="644"/>
        <v>36.992655717182146</v>
      </c>
      <c r="AH6877" s="47">
        <f t="shared" si="645"/>
        <v>33.920612762641895</v>
      </c>
      <c r="AI6877" s="47">
        <f t="shared" si="646"/>
        <v>35.222426225852963</v>
      </c>
      <c r="AJ6877" s="47">
        <f t="shared" si="647"/>
        <v>36.7418099366188</v>
      </c>
    </row>
    <row r="6878" spans="2:36" x14ac:dyDescent="0.2">
      <c r="B6878" s="40">
        <v>9</v>
      </c>
      <c r="C6878" s="40">
        <v>3</v>
      </c>
      <c r="D6878" s="40">
        <v>18</v>
      </c>
      <c r="E6878" s="40">
        <f t="shared" si="642"/>
        <v>1</v>
      </c>
      <c r="F6878" s="12">
        <v>42.122989835739098</v>
      </c>
      <c r="G6878" s="12">
        <v>38.448542750358598</v>
      </c>
      <c r="H6878" s="12">
        <v>31.802155653953601</v>
      </c>
      <c r="I6878" s="12">
        <v>32.639105320930497</v>
      </c>
      <c r="J6878" s="12">
        <v>43.671199504852297</v>
      </c>
      <c r="K6878" s="12">
        <v>48.738901128768902</v>
      </c>
      <c r="L6878" s="12">
        <v>43.711273620128601</v>
      </c>
      <c r="M6878" s="12">
        <v>39.441356656312898</v>
      </c>
      <c r="N6878" s="12">
        <v>43.7784390506744</v>
      </c>
      <c r="O6878" s="12">
        <v>46.008340655326798</v>
      </c>
      <c r="P6878" s="12">
        <v>51.313956251144397</v>
      </c>
      <c r="Q6878" s="12">
        <v>53.465728718280801</v>
      </c>
      <c r="R6878" s="12">
        <v>45.6723088681698</v>
      </c>
      <c r="S6878" s="12">
        <v>57.873786066532098</v>
      </c>
      <c r="T6878" s="12">
        <v>70.044933618068697</v>
      </c>
      <c r="U6878" s="12">
        <v>73.691595039129297</v>
      </c>
      <c r="V6878" s="12">
        <v>62.020832403183</v>
      </c>
      <c r="W6878" s="12">
        <v>55.859299144983297</v>
      </c>
      <c r="X6878" s="12">
        <v>56.724712888240802</v>
      </c>
      <c r="Y6878" s="12">
        <v>72.565645001888299</v>
      </c>
      <c r="Z6878" s="12">
        <v>87.517201759815194</v>
      </c>
      <c r="AA6878" s="12">
        <v>91.370622213602104</v>
      </c>
      <c r="AB6878" s="12">
        <v>74.926806301832201</v>
      </c>
      <c r="AC6878" s="12">
        <v>62.891585766077</v>
      </c>
      <c r="AD6878" s="12">
        <v>95.201390419960006</v>
      </c>
      <c r="AE6878" s="41">
        <v>66.211258464097995</v>
      </c>
      <c r="AF6878" s="41">
        <f t="shared" si="643"/>
        <v>45.915534513282772</v>
      </c>
      <c r="AG6878" s="47">
        <f t="shared" si="644"/>
        <v>41.036230417704573</v>
      </c>
      <c r="AH6878" s="47">
        <f t="shared" si="645"/>
        <v>37.736798613166819</v>
      </c>
      <c r="AI6878" s="47">
        <f t="shared" si="646"/>
        <v>39.05998087177278</v>
      </c>
      <c r="AJ6878" s="47">
        <f t="shared" si="647"/>
        <v>40.112527045726779</v>
      </c>
    </row>
    <row r="6879" spans="2:36" x14ac:dyDescent="0.2">
      <c r="B6879" s="40">
        <v>9</v>
      </c>
      <c r="C6879" s="40">
        <v>3</v>
      </c>
      <c r="D6879" s="40">
        <v>19</v>
      </c>
      <c r="E6879" s="40">
        <f t="shared" si="642"/>
        <v>1</v>
      </c>
      <c r="F6879" s="12">
        <v>43.681895076751701</v>
      </c>
      <c r="G6879" s="12">
        <v>38.418588437080402</v>
      </c>
      <c r="H6879" s="12">
        <v>33.4283691205978</v>
      </c>
      <c r="I6879" s="12">
        <v>35.340948835372899</v>
      </c>
      <c r="J6879" s="12">
        <v>46.648590221405001</v>
      </c>
      <c r="K6879" s="12">
        <v>61.744320024490399</v>
      </c>
      <c r="L6879" s="12">
        <v>51.4314820673466</v>
      </c>
      <c r="M6879" s="12">
        <v>44.645664687633499</v>
      </c>
      <c r="N6879" s="12">
        <v>47.057965790748597</v>
      </c>
      <c r="O6879" s="12">
        <v>50.3077261886597</v>
      </c>
      <c r="P6879" s="12">
        <v>61.6781336269379</v>
      </c>
      <c r="Q6879" s="12">
        <v>73.562336490392696</v>
      </c>
      <c r="R6879" s="12">
        <v>57.615376785516702</v>
      </c>
      <c r="S6879" s="12">
        <v>65.056350220680201</v>
      </c>
      <c r="T6879" s="12">
        <v>87.823310389518696</v>
      </c>
      <c r="U6879" s="12">
        <v>88.939117588996893</v>
      </c>
      <c r="V6879" s="12">
        <v>85.008940605640404</v>
      </c>
      <c r="W6879" s="12">
        <v>76.610652249336198</v>
      </c>
      <c r="X6879" s="12">
        <v>72.116215953111606</v>
      </c>
      <c r="Y6879" s="12">
        <v>85.367561505317695</v>
      </c>
      <c r="Z6879" s="12">
        <v>139.71270474386199</v>
      </c>
      <c r="AA6879" s="12">
        <v>123.457578632593</v>
      </c>
      <c r="AB6879" s="12">
        <v>116.405011161327</v>
      </c>
      <c r="AC6879" s="12">
        <v>108.575901932001</v>
      </c>
      <c r="AD6879" s="12">
        <v>142.958082206249</v>
      </c>
      <c r="AE6879" s="41">
        <v>144.35869067287399</v>
      </c>
      <c r="AF6879" s="41">
        <f t="shared" si="643"/>
        <v>53.229403864208848</v>
      </c>
      <c r="AG6879" s="47">
        <f t="shared" si="644"/>
        <v>45.270555045008656</v>
      </c>
      <c r="AH6879" s="47">
        <f t="shared" si="645"/>
        <v>39.503678338241556</v>
      </c>
      <c r="AI6879" s="47">
        <f t="shared" si="646"/>
        <v>43.116163327789302</v>
      </c>
      <c r="AJ6879" s="47">
        <f t="shared" si="647"/>
        <v>45.71874205384254</v>
      </c>
    </row>
    <row r="6880" spans="2:36" x14ac:dyDescent="0.2">
      <c r="B6880" s="40">
        <v>9</v>
      </c>
      <c r="C6880" s="40">
        <v>3</v>
      </c>
      <c r="D6880" s="40">
        <v>20</v>
      </c>
      <c r="E6880" s="40">
        <f t="shared" si="642"/>
        <v>1</v>
      </c>
      <c r="F6880" s="12">
        <v>41.7054571723938</v>
      </c>
      <c r="G6880" s="12">
        <v>34.488182635307297</v>
      </c>
      <c r="H6880" s="12">
        <v>31.138071773529099</v>
      </c>
      <c r="I6880" s="12">
        <v>40.806238846778903</v>
      </c>
      <c r="J6880" s="12">
        <v>41.766016012191798</v>
      </c>
      <c r="K6880" s="12">
        <v>52.176645185470598</v>
      </c>
      <c r="L6880" s="12">
        <v>46.403965216636699</v>
      </c>
      <c r="M6880" s="12">
        <v>41.786109513521197</v>
      </c>
      <c r="N6880" s="12">
        <v>46.615697980880697</v>
      </c>
      <c r="O6880" s="12">
        <v>47.566005489349401</v>
      </c>
      <c r="P6880" s="12">
        <v>56.179324116945303</v>
      </c>
      <c r="Q6880" s="12">
        <v>64.380263470172906</v>
      </c>
      <c r="R6880" s="12">
        <v>52.825227178812</v>
      </c>
      <c r="S6880" s="12">
        <v>61.635417793512303</v>
      </c>
      <c r="T6880" s="12">
        <v>81.923041089773207</v>
      </c>
      <c r="U6880" s="12">
        <v>75.191444810867296</v>
      </c>
      <c r="V6880" s="12">
        <v>73.532466659545904</v>
      </c>
      <c r="W6880" s="12">
        <v>68.413835738420502</v>
      </c>
      <c r="X6880" s="12">
        <v>65.398820888042493</v>
      </c>
      <c r="Y6880" s="12">
        <v>79.6043221216202</v>
      </c>
      <c r="Z6880" s="12">
        <v>122.99622898435599</v>
      </c>
      <c r="AA6880" s="12">
        <v>99.697176404714597</v>
      </c>
      <c r="AB6880" s="12">
        <v>99.146248784780497</v>
      </c>
      <c r="AC6880" s="12">
        <v>93.939857958078406</v>
      </c>
      <c r="AD6880" s="12">
        <v>139.64116848850301</v>
      </c>
      <c r="AE6880" s="41">
        <v>146.37455752205901</v>
      </c>
      <c r="AF6880" s="41">
        <f t="shared" si="643"/>
        <v>49.426377565018342</v>
      </c>
      <c r="AG6880" s="47">
        <f t="shared" si="644"/>
        <v>42.445238982605943</v>
      </c>
      <c r="AH6880" s="47">
        <f t="shared" si="645"/>
        <v>37.980793288040182</v>
      </c>
      <c r="AI6880" s="47">
        <f t="shared" si="646"/>
        <v>40.075030890655533</v>
      </c>
      <c r="AJ6880" s="47">
        <f t="shared" si="647"/>
        <v>42.458187406921418</v>
      </c>
    </row>
    <row r="6881" spans="2:36" x14ac:dyDescent="0.2">
      <c r="B6881" s="40">
        <v>9</v>
      </c>
      <c r="C6881" s="40">
        <v>3</v>
      </c>
      <c r="D6881" s="40">
        <v>21</v>
      </c>
      <c r="E6881" s="40">
        <f t="shared" si="642"/>
        <v>1</v>
      </c>
      <c r="F6881" s="12">
        <v>40.740600587844803</v>
      </c>
      <c r="G6881" s="12">
        <v>32.953766938209498</v>
      </c>
      <c r="H6881" s="12">
        <v>29.8112290155888</v>
      </c>
      <c r="I6881" s="12">
        <v>38.0247929153442</v>
      </c>
      <c r="J6881" s="12">
        <v>40.328201150894202</v>
      </c>
      <c r="K6881" s="12">
        <v>53.0051805286408</v>
      </c>
      <c r="L6881" s="12">
        <v>45.716299048423799</v>
      </c>
      <c r="M6881" s="12">
        <v>39.724662029266398</v>
      </c>
      <c r="N6881" s="12">
        <v>43.7454673621654</v>
      </c>
      <c r="O6881" s="12">
        <v>44.269050969123803</v>
      </c>
      <c r="P6881" s="12">
        <v>50.712600998401598</v>
      </c>
      <c r="Q6881" s="12">
        <v>55.724968323946001</v>
      </c>
      <c r="R6881" s="12">
        <v>49.0216491725445</v>
      </c>
      <c r="S6881" s="12">
        <v>58.313146181106603</v>
      </c>
      <c r="T6881" s="12">
        <v>68.108988201618203</v>
      </c>
      <c r="U6881" s="12">
        <v>65.501947450160998</v>
      </c>
      <c r="V6881" s="12">
        <v>64.8678423161507</v>
      </c>
      <c r="W6881" s="12">
        <v>61.813013241767898</v>
      </c>
      <c r="X6881" s="12">
        <v>59.669421294212299</v>
      </c>
      <c r="Y6881" s="12">
        <v>70.982961228370698</v>
      </c>
      <c r="Z6881" s="12">
        <v>90.159428197860706</v>
      </c>
      <c r="AA6881" s="12">
        <v>78.933369966268501</v>
      </c>
      <c r="AB6881" s="12">
        <v>78.169229376554497</v>
      </c>
      <c r="AC6881" s="12">
        <v>75.788865190744403</v>
      </c>
      <c r="AD6881" s="12">
        <v>124.38237988662701</v>
      </c>
      <c r="AE6881" s="41">
        <v>124.67825586867301</v>
      </c>
      <c r="AF6881" s="41">
        <f t="shared" si="643"/>
        <v>46.013373561541236</v>
      </c>
      <c r="AG6881" s="47">
        <f t="shared" si="644"/>
        <v>40.831925054550162</v>
      </c>
      <c r="AH6881" s="47">
        <f t="shared" si="645"/>
        <v>36.371718121576293</v>
      </c>
      <c r="AI6881" s="47">
        <f t="shared" si="646"/>
        <v>38.824634109735499</v>
      </c>
      <c r="AJ6881" s="47">
        <f t="shared" si="647"/>
        <v>41.377140531778359</v>
      </c>
    </row>
    <row r="6882" spans="2:36" x14ac:dyDescent="0.2">
      <c r="B6882" s="40">
        <v>9</v>
      </c>
      <c r="C6882" s="40">
        <v>3</v>
      </c>
      <c r="D6882" s="40">
        <v>22</v>
      </c>
      <c r="E6882" s="40">
        <f t="shared" si="642"/>
        <v>1</v>
      </c>
      <c r="F6882" s="12">
        <v>37.5436570358276</v>
      </c>
      <c r="G6882" s="12">
        <v>28.058908720493299</v>
      </c>
      <c r="H6882" s="12">
        <v>26.9697191662788</v>
      </c>
      <c r="I6882" s="12">
        <v>31.958260867118799</v>
      </c>
      <c r="J6882" s="12">
        <v>34.437410079002397</v>
      </c>
      <c r="K6882" s="12">
        <v>39.421576030731202</v>
      </c>
      <c r="L6882" s="12">
        <v>40.6989367485046</v>
      </c>
      <c r="M6882" s="12">
        <v>37.898432955741903</v>
      </c>
      <c r="N6882" s="12">
        <v>41.181785517215701</v>
      </c>
      <c r="O6882" s="12">
        <v>42.241329024791703</v>
      </c>
      <c r="P6882" s="12">
        <v>46.913845841407799</v>
      </c>
      <c r="Q6882" s="12">
        <v>51.3104388129711</v>
      </c>
      <c r="R6882" s="12">
        <v>45.8218924057484</v>
      </c>
      <c r="S6882" s="12">
        <v>56.787273261070297</v>
      </c>
      <c r="T6882" s="12">
        <v>67.021763050556203</v>
      </c>
      <c r="U6882" s="12">
        <v>60.823484872818</v>
      </c>
      <c r="V6882" s="12">
        <v>58.309626524448397</v>
      </c>
      <c r="W6882" s="12">
        <v>56.731789174795203</v>
      </c>
      <c r="X6882" s="12">
        <v>55.973532068252602</v>
      </c>
      <c r="Y6882" s="12">
        <v>65.684419503927202</v>
      </c>
      <c r="Z6882" s="12">
        <v>74.199216746568695</v>
      </c>
      <c r="AA6882" s="12">
        <v>68.964171762704893</v>
      </c>
      <c r="AB6882" s="12">
        <v>64.112780037164697</v>
      </c>
      <c r="AC6882" s="12">
        <v>62.345231262922297</v>
      </c>
      <c r="AD6882" s="12">
        <v>145.535105252504</v>
      </c>
      <c r="AE6882" s="41">
        <v>157.27170081901599</v>
      </c>
      <c r="AF6882" s="41">
        <f t="shared" si="643"/>
        <v>41.884348634497314</v>
      </c>
      <c r="AG6882" s="47">
        <f t="shared" si="644"/>
        <v>36.041001614570597</v>
      </c>
      <c r="AH6882" s="47">
        <f t="shared" si="645"/>
        <v>31.793591173744176</v>
      </c>
      <c r="AI6882" s="47">
        <f t="shared" si="646"/>
        <v>32.169174972724896</v>
      </c>
      <c r="AJ6882" s="47">
        <f t="shared" si="647"/>
        <v>34.697180578327163</v>
      </c>
    </row>
    <row r="6883" spans="2:36" x14ac:dyDescent="0.2">
      <c r="B6883" s="40">
        <v>9</v>
      </c>
      <c r="C6883" s="40">
        <v>4</v>
      </c>
      <c r="D6883" s="40">
        <v>7</v>
      </c>
      <c r="E6883" s="40">
        <f t="shared" si="642"/>
        <v>1</v>
      </c>
      <c r="F6883" s="12">
        <v>27.627409737110099</v>
      </c>
      <c r="G6883" s="12">
        <v>19.7661594147682</v>
      </c>
      <c r="H6883" s="12">
        <v>17.953504399061199</v>
      </c>
      <c r="I6883" s="12">
        <v>20.143907738685598</v>
      </c>
      <c r="J6883" s="12">
        <v>23.189327324390401</v>
      </c>
      <c r="K6883" s="12">
        <v>26.058042151451101</v>
      </c>
      <c r="L6883" s="12">
        <v>28.4080504236221</v>
      </c>
      <c r="M6883" s="12">
        <v>25.5848642835617</v>
      </c>
      <c r="N6883" s="12">
        <v>24.696506607532498</v>
      </c>
      <c r="O6883" s="12">
        <v>28.371316099882101</v>
      </c>
      <c r="P6883" s="12">
        <v>28.951945196867001</v>
      </c>
      <c r="Q6883" s="12">
        <v>30.861071394443499</v>
      </c>
      <c r="R6883" s="12">
        <v>30.967915437936799</v>
      </c>
      <c r="S6883" s="12">
        <v>27.151813829422</v>
      </c>
      <c r="T6883" s="12">
        <v>23.922779244482498</v>
      </c>
      <c r="U6883" s="12">
        <v>34.552356824159602</v>
      </c>
      <c r="V6883" s="12">
        <v>32.696814279794701</v>
      </c>
      <c r="W6883" s="12">
        <v>42.984462874651001</v>
      </c>
      <c r="X6883" s="12">
        <v>32.148413983911297</v>
      </c>
      <c r="Y6883" s="12">
        <v>8.8629319287315003</v>
      </c>
      <c r="Z6883" s="12">
        <v>34.338870494842503</v>
      </c>
      <c r="AA6883" s="12">
        <v>25.822569149255798</v>
      </c>
      <c r="AB6883" s="12">
        <v>26.517060921669</v>
      </c>
      <c r="AC6883" s="12">
        <v>42.501641343116802</v>
      </c>
      <c r="AD6883" s="12">
        <v>-8.2352448620796199</v>
      </c>
      <c r="AE6883" s="41">
        <v>-2.0264319583177599</v>
      </c>
      <c r="AF6883" s="41">
        <f t="shared" si="643"/>
        <v>25.576974218881123</v>
      </c>
      <c r="AG6883" s="47">
        <f t="shared" si="644"/>
        <v>24.179908818006499</v>
      </c>
      <c r="AH6883" s="47">
        <f t="shared" si="645"/>
        <v>21.7360617228031</v>
      </c>
      <c r="AI6883" s="47">
        <f t="shared" si="646"/>
        <v>21.422188205671301</v>
      </c>
      <c r="AJ6883" s="47">
        <f t="shared" si="647"/>
        <v>23.150566407442081</v>
      </c>
    </row>
    <row r="6884" spans="2:36" x14ac:dyDescent="0.2">
      <c r="B6884" s="40">
        <v>9</v>
      </c>
      <c r="C6884" s="40">
        <v>4</v>
      </c>
      <c r="D6884" s="40">
        <v>8</v>
      </c>
      <c r="E6884" s="40">
        <f t="shared" si="642"/>
        <v>1</v>
      </c>
      <c r="F6884" s="12">
        <v>27.874307147502901</v>
      </c>
      <c r="G6884" s="12">
        <v>19.1298681097031</v>
      </c>
      <c r="H6884" s="12">
        <v>16.850263787984801</v>
      </c>
      <c r="I6884" s="12">
        <v>19.040991783380498</v>
      </c>
      <c r="J6884" s="12">
        <v>21.992978713989299</v>
      </c>
      <c r="K6884" s="12">
        <v>25.2062044115067</v>
      </c>
      <c r="L6884" s="12">
        <v>26.653789481162999</v>
      </c>
      <c r="M6884" s="12">
        <v>23.055713974714301</v>
      </c>
      <c r="N6884" s="12">
        <v>21.092451459079999</v>
      </c>
      <c r="O6884" s="12">
        <v>25.982282657861699</v>
      </c>
      <c r="P6884" s="12">
        <v>24.913835781097401</v>
      </c>
      <c r="Q6884" s="12">
        <v>26.712492720775298</v>
      </c>
      <c r="R6884" s="12">
        <v>20.638472940944101</v>
      </c>
      <c r="S6884" s="12">
        <v>8.5511501204967502</v>
      </c>
      <c r="T6884" s="12">
        <v>11.5564640785493</v>
      </c>
      <c r="U6884" s="12">
        <v>27.2846120486446</v>
      </c>
      <c r="V6884" s="12">
        <v>23.014593005299599</v>
      </c>
      <c r="W6884" s="12">
        <v>32.865871012210803</v>
      </c>
      <c r="X6884" s="12">
        <v>9.7817248786687792</v>
      </c>
      <c r="Y6884" s="12">
        <v>-7.6456378589570502</v>
      </c>
      <c r="Z6884" s="12">
        <v>15.5920159803629</v>
      </c>
      <c r="AA6884" s="12">
        <v>7.33317749401089</v>
      </c>
      <c r="AB6884" s="12">
        <v>5.2881773030757904</v>
      </c>
      <c r="AC6884" s="12">
        <v>18.002002538591601</v>
      </c>
      <c r="AD6884" s="12">
        <v>-13.2869978370667</v>
      </c>
      <c r="AE6884" s="41">
        <v>-13.4155269255638</v>
      </c>
      <c r="AF6884" s="41">
        <f t="shared" si="643"/>
        <v>21.283417811249944</v>
      </c>
      <c r="AG6884" s="47">
        <f t="shared" si="644"/>
        <v>22.687885152688629</v>
      </c>
      <c r="AH6884" s="47">
        <f t="shared" si="645"/>
        <v>20.977681908512121</v>
      </c>
      <c r="AI6884" s="47">
        <f t="shared" si="646"/>
        <v>20.44406136131288</v>
      </c>
      <c r="AJ6884" s="47">
        <f t="shared" si="647"/>
        <v>21.948845635604862</v>
      </c>
    </row>
    <row r="6885" spans="2:36" x14ac:dyDescent="0.2">
      <c r="B6885" s="40">
        <v>9</v>
      </c>
      <c r="C6885" s="40">
        <v>4</v>
      </c>
      <c r="D6885" s="40">
        <v>9</v>
      </c>
      <c r="E6885" s="40">
        <f t="shared" si="642"/>
        <v>1</v>
      </c>
      <c r="F6885" s="12">
        <v>29.935485888957999</v>
      </c>
      <c r="G6885" s="12">
        <v>19.109809142112699</v>
      </c>
      <c r="H6885" s="12">
        <v>16.589973718225998</v>
      </c>
      <c r="I6885" s="12">
        <v>18.507170544147499</v>
      </c>
      <c r="J6885" s="12">
        <v>21.315426173687001</v>
      </c>
      <c r="K6885" s="12">
        <v>24.844380203247098</v>
      </c>
      <c r="L6885" s="12">
        <v>26.0292208175659</v>
      </c>
      <c r="M6885" s="12">
        <v>22.181199193567</v>
      </c>
      <c r="N6885" s="12">
        <v>19.015061185061899</v>
      </c>
      <c r="O6885" s="12">
        <v>24.547756287217101</v>
      </c>
      <c r="P6885" s="12">
        <v>21.947428745508201</v>
      </c>
      <c r="Q6885" s="12">
        <v>24.030100243568398</v>
      </c>
      <c r="R6885" s="12">
        <v>15.6237601118274</v>
      </c>
      <c r="S6885" s="12">
        <v>-0.90099416397512</v>
      </c>
      <c r="T6885" s="12">
        <v>4.2356033397316901</v>
      </c>
      <c r="U6885" s="12">
        <v>20.7530378805995</v>
      </c>
      <c r="V6885" s="12">
        <v>16.458123110055901</v>
      </c>
      <c r="W6885" s="12">
        <v>26.763851046062999</v>
      </c>
      <c r="X6885" s="12">
        <v>5.6433257550001101E-2</v>
      </c>
      <c r="Y6885" s="12">
        <v>-10.794979050740601</v>
      </c>
      <c r="Z6885" s="12">
        <v>4.2071130909435404</v>
      </c>
      <c r="AA6885" s="12">
        <v>-1.6659300725013</v>
      </c>
      <c r="AB6885" s="12">
        <v>-4.0457455968558804</v>
      </c>
      <c r="AC6885" s="12">
        <v>9.9829993141740605</v>
      </c>
      <c r="AD6885" s="12">
        <v>-13.3661074619293</v>
      </c>
      <c r="AE6885" s="41">
        <v>-13.627537088394201</v>
      </c>
      <c r="AF6885" s="41">
        <f t="shared" si="643"/>
        <v>19.134092095363386</v>
      </c>
      <c r="AG6885" s="47">
        <f t="shared" si="644"/>
        <v>22.207548315379022</v>
      </c>
      <c r="AH6885" s="47">
        <f t="shared" si="645"/>
        <v>21.091573093426241</v>
      </c>
      <c r="AI6885" s="47">
        <f t="shared" si="646"/>
        <v>20.073351956284061</v>
      </c>
      <c r="AJ6885" s="47">
        <f t="shared" si="647"/>
        <v>21.4572342913747</v>
      </c>
    </row>
    <row r="6886" spans="2:36" x14ac:dyDescent="0.2">
      <c r="B6886" s="40">
        <v>9</v>
      </c>
      <c r="C6886" s="40">
        <v>4</v>
      </c>
      <c r="D6886" s="40">
        <v>10</v>
      </c>
      <c r="E6886" s="40">
        <f t="shared" si="642"/>
        <v>1</v>
      </c>
      <c r="F6886" s="12">
        <v>30.6908879299164</v>
      </c>
      <c r="G6886" s="12">
        <v>19.6875717887878</v>
      </c>
      <c r="H6886" s="12">
        <v>17.798762292146701</v>
      </c>
      <c r="I6886" s="12">
        <v>19.649763596534701</v>
      </c>
      <c r="J6886" s="12">
        <v>22.354498098373401</v>
      </c>
      <c r="K6886" s="12">
        <v>24.904416019439701</v>
      </c>
      <c r="L6886" s="12">
        <v>25.838792375087699</v>
      </c>
      <c r="M6886" s="12">
        <v>22.576106896758098</v>
      </c>
      <c r="N6886" s="12">
        <v>20.8210876456499</v>
      </c>
      <c r="O6886" s="12">
        <v>23.534722055844998</v>
      </c>
      <c r="P6886" s="12">
        <v>22.906509799599601</v>
      </c>
      <c r="Q6886" s="12">
        <v>24.630529867052999</v>
      </c>
      <c r="R6886" s="12">
        <v>15.637369856510301</v>
      </c>
      <c r="S6886" s="12">
        <v>4.7659870847761603</v>
      </c>
      <c r="T6886" s="12">
        <v>6.3663797503486297</v>
      </c>
      <c r="U6886" s="12">
        <v>17.9845181949064</v>
      </c>
      <c r="V6886" s="12">
        <v>18.6254485457242</v>
      </c>
      <c r="W6886" s="12">
        <v>21.963902825451498</v>
      </c>
      <c r="X6886" s="12">
        <v>-1.5767162283509999</v>
      </c>
      <c r="Y6886" s="12">
        <v>-9.4802275537252392</v>
      </c>
      <c r="Z6886" s="12">
        <v>-0.27862685635685902</v>
      </c>
      <c r="AA6886" s="12">
        <v>-2.9768402199298101</v>
      </c>
      <c r="AB6886" s="12">
        <v>-2.8639935224056199</v>
      </c>
      <c r="AC6886" s="12">
        <v>0.48802537156268999</v>
      </c>
      <c r="AD6886" s="12">
        <v>-13.3106960697174</v>
      </c>
      <c r="AE6886" s="41">
        <v>-13.628972120285001</v>
      </c>
      <c r="AF6886" s="41">
        <f t="shared" si="643"/>
        <v>20.144225670455139</v>
      </c>
      <c r="AG6886" s="47">
        <f t="shared" si="644"/>
        <v>22.785660869853938</v>
      </c>
      <c r="AH6886" s="47">
        <f t="shared" si="645"/>
        <v>22.036296741151798</v>
      </c>
      <c r="AI6886" s="47">
        <f t="shared" si="646"/>
        <v>20.879002359056461</v>
      </c>
      <c r="AJ6886" s="47">
        <f t="shared" si="647"/>
        <v>22.109246476316439</v>
      </c>
    </row>
    <row r="6887" spans="2:36" x14ac:dyDescent="0.2">
      <c r="B6887" s="40">
        <v>9</v>
      </c>
      <c r="C6887" s="40">
        <v>4</v>
      </c>
      <c r="D6887" s="40">
        <v>11</v>
      </c>
      <c r="E6887" s="40">
        <f t="shared" si="642"/>
        <v>1</v>
      </c>
      <c r="F6887" s="12">
        <v>31.203588848113998</v>
      </c>
      <c r="G6887" s="12">
        <v>19.387617536544798</v>
      </c>
      <c r="H6887" s="12">
        <v>17.972955675482801</v>
      </c>
      <c r="I6887" s="12">
        <v>19.448345128059401</v>
      </c>
      <c r="J6887" s="12">
        <v>22.924552896022799</v>
      </c>
      <c r="K6887" s="12">
        <v>25.390694888114901</v>
      </c>
      <c r="L6887" s="12">
        <v>26.197227355003399</v>
      </c>
      <c r="M6887" s="12">
        <v>21.8879739480019</v>
      </c>
      <c r="N6887" s="12">
        <v>20.579188815355302</v>
      </c>
      <c r="O6887" s="12">
        <v>24.020434107541998</v>
      </c>
      <c r="P6887" s="12">
        <v>24.633237970352202</v>
      </c>
      <c r="Q6887" s="12">
        <v>26.353974030047699</v>
      </c>
      <c r="R6887" s="12">
        <v>14.9498266097829</v>
      </c>
      <c r="S6887" s="12">
        <v>3.0922872247695898</v>
      </c>
      <c r="T6887" s="12">
        <v>6.56145401111245</v>
      </c>
      <c r="U6887" s="12">
        <v>18.0929768871367</v>
      </c>
      <c r="V6887" s="12">
        <v>21.0907934241528</v>
      </c>
      <c r="W6887" s="12">
        <v>25.373895685493899</v>
      </c>
      <c r="X6887" s="12">
        <v>-1.60098604363622</v>
      </c>
      <c r="Y6887" s="12">
        <v>-10.1848104557991</v>
      </c>
      <c r="Z6887" s="12">
        <v>-0.51103571143001303</v>
      </c>
      <c r="AA6887" s="12">
        <v>0.42334176129102702</v>
      </c>
      <c r="AB6887" s="12">
        <v>1.0120701849162601</v>
      </c>
      <c r="AC6887" s="12">
        <v>1.7713690208792701</v>
      </c>
      <c r="AD6887" s="12">
        <v>-13.367015031814599</v>
      </c>
      <c r="AE6887" s="41">
        <v>-13.636815511703499</v>
      </c>
      <c r="AF6887" s="41">
        <f t="shared" si="643"/>
        <v>20.306890602953743</v>
      </c>
      <c r="AG6887" s="47">
        <f t="shared" si="644"/>
        <v>22.901257919824133</v>
      </c>
      <c r="AH6887" s="47">
        <f t="shared" si="645"/>
        <v>22.18741201684476</v>
      </c>
      <c r="AI6887" s="47">
        <f t="shared" si="646"/>
        <v>21.02483322484494</v>
      </c>
      <c r="AJ6887" s="47">
        <f t="shared" si="647"/>
        <v>22.386755188536661</v>
      </c>
    </row>
    <row r="6888" spans="2:36" x14ac:dyDescent="0.2">
      <c r="B6888" s="40">
        <v>9</v>
      </c>
      <c r="C6888" s="40">
        <v>4</v>
      </c>
      <c r="D6888" s="40">
        <v>12</v>
      </c>
      <c r="E6888" s="40">
        <f t="shared" si="642"/>
        <v>1</v>
      </c>
      <c r="F6888" s="12">
        <v>32.191633464813201</v>
      </c>
      <c r="G6888" s="12">
        <v>19.535446277141599</v>
      </c>
      <c r="H6888" s="12">
        <v>18.196976625442499</v>
      </c>
      <c r="I6888" s="12">
        <v>19.314933179259299</v>
      </c>
      <c r="J6888" s="12">
        <v>23.3351046647728</v>
      </c>
      <c r="K6888" s="12">
        <v>25.414353025436402</v>
      </c>
      <c r="L6888" s="12">
        <v>26.195788859605798</v>
      </c>
      <c r="M6888" s="12">
        <v>20.862750445663899</v>
      </c>
      <c r="N6888" s="12">
        <v>19.568737521216299</v>
      </c>
      <c r="O6888" s="12">
        <v>24.605485408425299</v>
      </c>
      <c r="P6888" s="12">
        <v>25.079107485473202</v>
      </c>
      <c r="Q6888" s="12">
        <v>26.5299809438288</v>
      </c>
      <c r="R6888" s="12">
        <v>12.9797140488848</v>
      </c>
      <c r="S6888" s="12">
        <v>3.42937568444014</v>
      </c>
      <c r="T6888" s="12">
        <v>6.4479095104634796</v>
      </c>
      <c r="U6888" s="12">
        <v>18.382328977614598</v>
      </c>
      <c r="V6888" s="12">
        <v>22.362159706354099</v>
      </c>
      <c r="W6888" s="12">
        <v>24.627261325895802</v>
      </c>
      <c r="X6888" s="12">
        <v>-3.0933976557403802</v>
      </c>
      <c r="Y6888" s="12">
        <v>-9.8768733527064292</v>
      </c>
      <c r="Z6888" s="12">
        <v>-1.50694347562641</v>
      </c>
      <c r="AA6888" s="12">
        <v>5.7392886246405501</v>
      </c>
      <c r="AB6888" s="12">
        <v>4.1587778543680898</v>
      </c>
      <c r="AC6888" s="12">
        <v>7.3414851534664596</v>
      </c>
      <c r="AD6888" s="12">
        <v>-13.361621633529699</v>
      </c>
      <c r="AE6888" s="41">
        <v>-13.630561395645101</v>
      </c>
      <c r="AF6888" s="41">
        <f t="shared" si="643"/>
        <v>20.245819809657828</v>
      </c>
      <c r="AG6888" s="47">
        <f t="shared" si="644"/>
        <v>22.922120947177707</v>
      </c>
      <c r="AH6888" s="47">
        <f t="shared" si="645"/>
        <v>22.51481884228588</v>
      </c>
      <c r="AI6888" s="47">
        <f t="shared" si="646"/>
        <v>21.15936275441052</v>
      </c>
      <c r="AJ6888" s="47">
        <f t="shared" si="647"/>
        <v>22.491431270903359</v>
      </c>
    </row>
    <row r="6889" spans="2:36" x14ac:dyDescent="0.2">
      <c r="B6889" s="40">
        <v>9</v>
      </c>
      <c r="C6889" s="40">
        <v>4</v>
      </c>
      <c r="D6889" s="40">
        <v>13</v>
      </c>
      <c r="E6889" s="40">
        <f t="shared" si="642"/>
        <v>1</v>
      </c>
      <c r="F6889" s="12">
        <v>32.967151678085301</v>
      </c>
      <c r="G6889" s="12">
        <v>20.465774830341299</v>
      </c>
      <c r="H6889" s="12">
        <v>19.780740488052398</v>
      </c>
      <c r="I6889" s="12">
        <v>21.708532885551499</v>
      </c>
      <c r="J6889" s="12">
        <v>25.419782975673701</v>
      </c>
      <c r="K6889" s="12">
        <v>28.055959883689901</v>
      </c>
      <c r="L6889" s="12">
        <v>27.688440694332101</v>
      </c>
      <c r="M6889" s="12">
        <v>20.788793148994401</v>
      </c>
      <c r="N6889" s="12">
        <v>21.396931266740001</v>
      </c>
      <c r="O6889" s="12">
        <v>25.0649332563877</v>
      </c>
      <c r="P6889" s="12">
        <v>25.092310844659799</v>
      </c>
      <c r="Q6889" s="12">
        <v>27.852600388526898</v>
      </c>
      <c r="R6889" s="12">
        <v>13.2928751468062</v>
      </c>
      <c r="S6889" s="12">
        <v>5.4158910762071599</v>
      </c>
      <c r="T6889" s="12">
        <v>11.4636344206929</v>
      </c>
      <c r="U6889" s="12">
        <v>21.044603530228098</v>
      </c>
      <c r="V6889" s="12">
        <v>24.811886984467499</v>
      </c>
      <c r="W6889" s="12">
        <v>27.059804876327501</v>
      </c>
      <c r="X6889" s="12">
        <v>-1.2487905119173199</v>
      </c>
      <c r="Y6889" s="12">
        <v>-8.5719543246626895</v>
      </c>
      <c r="Z6889" s="12">
        <v>2.1952189648747402</v>
      </c>
      <c r="AA6889" s="12">
        <v>6.3100316798277198</v>
      </c>
      <c r="AB6889" s="12">
        <v>8.7048991873078005</v>
      </c>
      <c r="AC6889" s="12">
        <v>9.7241713506132399</v>
      </c>
      <c r="AD6889" s="12">
        <v>-13.3427340316772</v>
      </c>
      <c r="AE6889" s="41">
        <v>-13.3561688747406</v>
      </c>
      <c r="AF6889" s="41">
        <f t="shared" si="643"/>
        <v>21.763623532316085</v>
      </c>
      <c r="AG6889" s="47">
        <f t="shared" si="644"/>
        <v>24.333704110784829</v>
      </c>
      <c r="AH6889" s="47">
        <f t="shared" si="645"/>
        <v>24.068396571540838</v>
      </c>
      <c r="AI6889" s="47">
        <f t="shared" si="646"/>
        <v>23.086158212661758</v>
      </c>
      <c r="AJ6889" s="47">
        <f t="shared" si="647"/>
        <v>24.530691385459917</v>
      </c>
    </row>
    <row r="6890" spans="2:36" x14ac:dyDescent="0.2">
      <c r="B6890" s="40">
        <v>9</v>
      </c>
      <c r="C6890" s="40">
        <v>4</v>
      </c>
      <c r="D6890" s="40">
        <v>14</v>
      </c>
      <c r="E6890" s="40">
        <f t="shared" si="642"/>
        <v>1</v>
      </c>
      <c r="F6890" s="12">
        <v>35.280507526397699</v>
      </c>
      <c r="G6890" s="12">
        <v>21.5752668933868</v>
      </c>
      <c r="H6890" s="12">
        <v>20.5771867291927</v>
      </c>
      <c r="I6890" s="12">
        <v>23.389761878967299</v>
      </c>
      <c r="J6890" s="12">
        <v>27.531630525589001</v>
      </c>
      <c r="K6890" s="12">
        <v>29.975916265487701</v>
      </c>
      <c r="L6890" s="12">
        <v>29.5590252575874</v>
      </c>
      <c r="M6890" s="12">
        <v>23.113200674295399</v>
      </c>
      <c r="N6890" s="12">
        <v>26.342217926561801</v>
      </c>
      <c r="O6890" s="12">
        <v>29.0824271035194</v>
      </c>
      <c r="P6890" s="12">
        <v>29.3190016746521</v>
      </c>
      <c r="Q6890" s="12">
        <v>30.763937852144199</v>
      </c>
      <c r="R6890" s="12">
        <v>15.670243327468601</v>
      </c>
      <c r="S6890" s="12">
        <v>5.2388331009745599</v>
      </c>
      <c r="T6890" s="12">
        <v>15.710035764962401</v>
      </c>
      <c r="U6890" s="12">
        <v>24.968610153675101</v>
      </c>
      <c r="V6890" s="12">
        <v>28.090869826197601</v>
      </c>
      <c r="W6890" s="12">
        <v>30.827876385927201</v>
      </c>
      <c r="X6890" s="12">
        <v>5.06440726371296</v>
      </c>
      <c r="Y6890" s="12">
        <v>-6.4041157042980199</v>
      </c>
      <c r="Z6890" s="12">
        <v>7.4690085441470098</v>
      </c>
      <c r="AA6890" s="12">
        <v>12.996260911241199</v>
      </c>
      <c r="AB6890" s="12">
        <v>12.5528784381598</v>
      </c>
      <c r="AC6890" s="12">
        <v>13.7268296332918</v>
      </c>
      <c r="AD6890" s="12">
        <v>-13.312383371353199</v>
      </c>
      <c r="AE6890" s="41">
        <v>-12.0947236061096</v>
      </c>
      <c r="AF6890" s="41">
        <f t="shared" si="643"/>
        <v>24.20861283341247</v>
      </c>
      <c r="AG6890" s="47">
        <f t="shared" si="644"/>
        <v>26.642714078098521</v>
      </c>
      <c r="AH6890" s="47">
        <f t="shared" si="645"/>
        <v>25.670870710706701</v>
      </c>
      <c r="AI6890" s="47">
        <f t="shared" si="646"/>
        <v>24.609952458524699</v>
      </c>
      <c r="AJ6890" s="47">
        <f t="shared" si="647"/>
        <v>26.20670413136482</v>
      </c>
    </row>
    <row r="6891" spans="2:36" x14ac:dyDescent="0.2">
      <c r="B6891" s="40">
        <v>9</v>
      </c>
      <c r="C6891" s="40">
        <v>4</v>
      </c>
      <c r="D6891" s="40">
        <v>15</v>
      </c>
      <c r="E6891" s="40">
        <f t="shared" si="642"/>
        <v>1</v>
      </c>
      <c r="F6891" s="12">
        <v>36.365792774200401</v>
      </c>
      <c r="G6891" s="12">
        <v>22.734288427352901</v>
      </c>
      <c r="H6891" s="12">
        <v>21.322760831356</v>
      </c>
      <c r="I6891" s="12">
        <v>24.300898355484001</v>
      </c>
      <c r="J6891" s="12">
        <v>29.691647930145301</v>
      </c>
      <c r="K6891" s="12">
        <v>31.080398879051199</v>
      </c>
      <c r="L6891" s="12">
        <v>30.396871249675801</v>
      </c>
      <c r="M6891" s="12">
        <v>24.935508141517602</v>
      </c>
      <c r="N6891" s="12">
        <v>28.521655482530601</v>
      </c>
      <c r="O6891" s="12">
        <v>31.031329710006698</v>
      </c>
      <c r="P6891" s="12">
        <v>31.708213469266902</v>
      </c>
      <c r="Q6891" s="12">
        <v>32.324495452642402</v>
      </c>
      <c r="R6891" s="12">
        <v>18.993681945860398</v>
      </c>
      <c r="S6891" s="12">
        <v>9.45202269715071</v>
      </c>
      <c r="T6891" s="12">
        <v>23.255209048986401</v>
      </c>
      <c r="U6891" s="12">
        <v>28.041588972568501</v>
      </c>
      <c r="V6891" s="12">
        <v>31.1748392612934</v>
      </c>
      <c r="W6891" s="12">
        <v>30.870998544216199</v>
      </c>
      <c r="X6891" s="12">
        <v>6.8309157200753701</v>
      </c>
      <c r="Y6891" s="12">
        <v>-4.0286344524622004</v>
      </c>
      <c r="Z6891" s="12">
        <v>5.1816616787165399</v>
      </c>
      <c r="AA6891" s="12">
        <v>12.457025139451</v>
      </c>
      <c r="AB6891" s="12">
        <v>13.7365433726311</v>
      </c>
      <c r="AC6891" s="12">
        <v>13.616991901874499</v>
      </c>
      <c r="AD6891" s="12">
        <v>-12.8432705979794</v>
      </c>
      <c r="AE6891" s="41">
        <v>-9.4302827738523494</v>
      </c>
      <c r="AF6891" s="41">
        <f t="shared" si="643"/>
        <v>26.407651626348486</v>
      </c>
      <c r="AG6891" s="47">
        <f t="shared" si="644"/>
        <v>28.038115178132053</v>
      </c>
      <c r="AH6891" s="47">
        <f t="shared" si="645"/>
        <v>26.883077663707724</v>
      </c>
      <c r="AI6891" s="47">
        <f t="shared" si="646"/>
        <v>25.82599888467788</v>
      </c>
      <c r="AJ6891" s="47">
        <f t="shared" si="647"/>
        <v>27.358515449142466</v>
      </c>
    </row>
    <row r="6892" spans="2:36" x14ac:dyDescent="0.2">
      <c r="B6892" s="40">
        <v>9</v>
      </c>
      <c r="C6892" s="40">
        <v>4</v>
      </c>
      <c r="D6892" s="40">
        <v>16</v>
      </c>
      <c r="E6892" s="40">
        <f t="shared" si="642"/>
        <v>1</v>
      </c>
      <c r="F6892" s="12">
        <v>40.838105377197301</v>
      </c>
      <c r="G6892" s="12">
        <v>24.992687769889798</v>
      </c>
      <c r="H6892" s="12">
        <v>23.779362690925598</v>
      </c>
      <c r="I6892" s="12">
        <v>27.329773132324199</v>
      </c>
      <c r="J6892" s="12">
        <v>34.348296993255602</v>
      </c>
      <c r="K6892" s="12">
        <v>37.4680147762299</v>
      </c>
      <c r="L6892" s="12">
        <v>34.802730004310597</v>
      </c>
      <c r="M6892" s="12">
        <v>27.1502102828026</v>
      </c>
      <c r="N6892" s="12">
        <v>31.906918412446998</v>
      </c>
      <c r="O6892" s="12">
        <v>33.033352153778097</v>
      </c>
      <c r="P6892" s="12">
        <v>37.028637219667402</v>
      </c>
      <c r="Q6892" s="12">
        <v>38.528859916210202</v>
      </c>
      <c r="R6892" s="12">
        <v>28.244182760298301</v>
      </c>
      <c r="S6892" s="12">
        <v>16.2240627393723</v>
      </c>
      <c r="T6892" s="12">
        <v>32.376234276771498</v>
      </c>
      <c r="U6892" s="12">
        <v>38.8002365672588</v>
      </c>
      <c r="V6892" s="12">
        <v>44.127896646261199</v>
      </c>
      <c r="W6892" s="12">
        <v>39.775350684642802</v>
      </c>
      <c r="X6892" s="12">
        <v>18.4794967668056</v>
      </c>
      <c r="Y6892" s="12">
        <v>-0.70480115270614596</v>
      </c>
      <c r="Z6892" s="12">
        <v>26.6591384641528</v>
      </c>
      <c r="AA6892" s="12">
        <v>33.5289887984991</v>
      </c>
      <c r="AB6892" s="12">
        <v>25.613297421813002</v>
      </c>
      <c r="AC6892" s="12">
        <v>14.4209932483435</v>
      </c>
      <c r="AD6892" s="12">
        <v>-12.772820935487699</v>
      </c>
      <c r="AE6892" s="41">
        <v>-6.3269841704368597</v>
      </c>
      <c r="AF6892" s="41">
        <f t="shared" si="643"/>
        <v>31.20342856703202</v>
      </c>
      <c r="AG6892" s="47">
        <f t="shared" si="644"/>
        <v>31.564945159316061</v>
      </c>
      <c r="AH6892" s="47">
        <f t="shared" si="645"/>
        <v>30.257645192718496</v>
      </c>
      <c r="AI6892" s="47">
        <f t="shared" si="646"/>
        <v>29.583627072525019</v>
      </c>
      <c r="AJ6892" s="47">
        <f t="shared" si="647"/>
        <v>31.545635519409181</v>
      </c>
    </row>
    <row r="6893" spans="2:36" x14ac:dyDescent="0.2">
      <c r="B6893" s="40">
        <v>9</v>
      </c>
      <c r="C6893" s="40">
        <v>4</v>
      </c>
      <c r="D6893" s="40">
        <v>17</v>
      </c>
      <c r="E6893" s="40">
        <f t="shared" si="642"/>
        <v>1</v>
      </c>
      <c r="F6893" s="12">
        <v>41.835765048980697</v>
      </c>
      <c r="G6893" s="12">
        <v>31.409138852119401</v>
      </c>
      <c r="H6893" s="12">
        <v>28.762942533493</v>
      </c>
      <c r="I6893" s="12">
        <v>34.887265254974402</v>
      </c>
      <c r="J6893" s="12">
        <v>45.552982156753501</v>
      </c>
      <c r="K6893" s="12">
        <v>43.299187399864202</v>
      </c>
      <c r="L6893" s="12">
        <v>41.220844886302899</v>
      </c>
      <c r="M6893" s="12">
        <v>34.878120029926301</v>
      </c>
      <c r="N6893" s="12">
        <v>40.5022918465137</v>
      </c>
      <c r="O6893" s="12">
        <v>44.6640362503529</v>
      </c>
      <c r="P6893" s="12">
        <v>44.186227995634098</v>
      </c>
      <c r="Q6893" s="12">
        <v>43.194527824163401</v>
      </c>
      <c r="R6893" s="12">
        <v>44.512617754220997</v>
      </c>
      <c r="S6893" s="12">
        <v>41.500226307868999</v>
      </c>
      <c r="T6893" s="12">
        <v>49.7161521017551</v>
      </c>
      <c r="U6893" s="12">
        <v>57.877254662275298</v>
      </c>
      <c r="V6893" s="12">
        <v>51.5635625712872</v>
      </c>
      <c r="W6893" s="12">
        <v>49.496778605222701</v>
      </c>
      <c r="X6893" s="12">
        <v>55.880615360021601</v>
      </c>
      <c r="Y6893" s="12">
        <v>35.613811311960198</v>
      </c>
      <c r="Z6893" s="12">
        <v>65.196360558986697</v>
      </c>
      <c r="AA6893" s="12">
        <v>56.818434369564102</v>
      </c>
      <c r="AB6893" s="12">
        <v>42.138407650947599</v>
      </c>
      <c r="AC6893" s="12">
        <v>39.8330237076283</v>
      </c>
      <c r="AD6893" s="12">
        <v>8.5236038591861707</v>
      </c>
      <c r="AE6893" s="41">
        <v>37.7314178296253</v>
      </c>
      <c r="AF6893" s="41">
        <f t="shared" si="643"/>
        <v>40.674821749528249</v>
      </c>
      <c r="AG6893" s="47">
        <f t="shared" si="644"/>
        <v>38.701257425928105</v>
      </c>
      <c r="AH6893" s="47">
        <f t="shared" si="645"/>
        <v>36.489618769264197</v>
      </c>
      <c r="AI6893" s="47">
        <f t="shared" si="646"/>
        <v>36.7823032394409</v>
      </c>
      <c r="AJ6893" s="47">
        <f t="shared" si="647"/>
        <v>38.744644446277604</v>
      </c>
    </row>
    <row r="6894" spans="2:36" x14ac:dyDescent="0.2">
      <c r="B6894" s="40">
        <v>9</v>
      </c>
      <c r="C6894" s="40">
        <v>4</v>
      </c>
      <c r="D6894" s="40">
        <v>18</v>
      </c>
      <c r="E6894" s="40">
        <f t="shared" si="642"/>
        <v>1</v>
      </c>
      <c r="F6894" s="12">
        <v>44.182173587799099</v>
      </c>
      <c r="G6894" s="12">
        <v>36.8889482727051</v>
      </c>
      <c r="H6894" s="12">
        <v>36.339022145271301</v>
      </c>
      <c r="I6894" s="12">
        <v>42.341497472763102</v>
      </c>
      <c r="J6894" s="12">
        <v>55.542440837860099</v>
      </c>
      <c r="K6894" s="12">
        <v>51.391928148269699</v>
      </c>
      <c r="L6894" s="12">
        <v>45.333730431556702</v>
      </c>
      <c r="M6894" s="12">
        <v>39.022309811115299</v>
      </c>
      <c r="N6894" s="12">
        <v>48.189738552570297</v>
      </c>
      <c r="O6894" s="12">
        <v>48.795343292236304</v>
      </c>
      <c r="P6894" s="12">
        <v>50.895236990690201</v>
      </c>
      <c r="Q6894" s="12">
        <v>48.991442002296402</v>
      </c>
      <c r="R6894" s="12">
        <v>59.337084494590798</v>
      </c>
      <c r="S6894" s="12">
        <v>72.728414462328004</v>
      </c>
      <c r="T6894" s="12">
        <v>70.448636090516999</v>
      </c>
      <c r="U6894" s="12">
        <v>68.095578682422598</v>
      </c>
      <c r="V6894" s="12">
        <v>59.1101232366562</v>
      </c>
      <c r="W6894" s="12">
        <v>56.571519472837501</v>
      </c>
      <c r="X6894" s="12">
        <v>88.617936751127203</v>
      </c>
      <c r="Y6894" s="12">
        <v>98.6696980009079</v>
      </c>
      <c r="Z6894" s="12">
        <v>94.869476309776303</v>
      </c>
      <c r="AA6894" s="12">
        <v>88.745490033388094</v>
      </c>
      <c r="AB6894" s="12">
        <v>67.646956617355301</v>
      </c>
      <c r="AC6894" s="12">
        <v>66.860667404890094</v>
      </c>
      <c r="AD6894" s="12">
        <v>95.333787533521701</v>
      </c>
      <c r="AE6894" s="41">
        <v>135.914893963814</v>
      </c>
      <c r="AF6894" s="41">
        <f t="shared" si="643"/>
        <v>50.028529772837963</v>
      </c>
      <c r="AG6894" s="47">
        <f t="shared" si="644"/>
        <v>44.802713255214698</v>
      </c>
      <c r="AH6894" s="47">
        <f t="shared" si="645"/>
        <v>43.05881646327974</v>
      </c>
      <c r="AI6894" s="47">
        <f t="shared" si="646"/>
        <v>44.500767375373854</v>
      </c>
      <c r="AJ6894" s="47">
        <f t="shared" si="647"/>
        <v>46.189723807144183</v>
      </c>
    </row>
    <row r="6895" spans="2:36" x14ac:dyDescent="0.2">
      <c r="B6895" s="40">
        <v>9</v>
      </c>
      <c r="C6895" s="40">
        <v>4</v>
      </c>
      <c r="D6895" s="40">
        <v>19</v>
      </c>
      <c r="E6895" s="40">
        <f t="shared" si="642"/>
        <v>1</v>
      </c>
      <c r="F6895" s="12">
        <v>44.0465944480896</v>
      </c>
      <c r="G6895" s="12">
        <v>39.929229185342798</v>
      </c>
      <c r="H6895" s="12">
        <v>41.849348938942001</v>
      </c>
      <c r="I6895" s="12">
        <v>45.348223819732702</v>
      </c>
      <c r="J6895" s="12">
        <v>75.018094699859603</v>
      </c>
      <c r="K6895" s="12">
        <v>60.8667507553101</v>
      </c>
      <c r="L6895" s="12">
        <v>51.9097759389877</v>
      </c>
      <c r="M6895" s="12">
        <v>44.768347580432902</v>
      </c>
      <c r="N6895" s="12">
        <v>55.786864823103002</v>
      </c>
      <c r="O6895" s="12">
        <v>59.884595092773402</v>
      </c>
      <c r="P6895" s="12">
        <v>75.311502724647497</v>
      </c>
      <c r="Q6895" s="12">
        <v>72.838373871803299</v>
      </c>
      <c r="R6895" s="12">
        <v>64.642292550087006</v>
      </c>
      <c r="S6895" s="12">
        <v>82.948414382219298</v>
      </c>
      <c r="T6895" s="12">
        <v>87.087748836994194</v>
      </c>
      <c r="U6895" s="12">
        <v>88.402615805625899</v>
      </c>
      <c r="V6895" s="12">
        <v>84.2163785536289</v>
      </c>
      <c r="W6895" s="12">
        <v>72.1226780638695</v>
      </c>
      <c r="X6895" s="12">
        <v>94.113549015283596</v>
      </c>
      <c r="Y6895" s="12">
        <v>149.79056803679501</v>
      </c>
      <c r="Z6895" s="12">
        <v>133.61546282529801</v>
      </c>
      <c r="AA6895" s="12">
        <v>146.17980580902099</v>
      </c>
      <c r="AB6895" s="12">
        <v>125.05449015975</v>
      </c>
      <c r="AC6895" s="12">
        <v>105.926004695416</v>
      </c>
      <c r="AD6895" s="12">
        <v>162.11172983646401</v>
      </c>
      <c r="AE6895" s="41">
        <v>218.18315212965001</v>
      </c>
      <c r="AF6895" s="41">
        <f t="shared" si="643"/>
        <v>60.149077176555011</v>
      </c>
      <c r="AG6895" s="47">
        <f t="shared" si="644"/>
        <v>51.940782528257387</v>
      </c>
      <c r="AH6895" s="47">
        <f t="shared" si="645"/>
        <v>49.238298218393339</v>
      </c>
      <c r="AI6895" s="47">
        <f t="shared" si="646"/>
        <v>52.602329479837444</v>
      </c>
      <c r="AJ6895" s="47">
        <f t="shared" si="647"/>
        <v>54.998438830566421</v>
      </c>
    </row>
    <row r="6896" spans="2:36" x14ac:dyDescent="0.2">
      <c r="B6896" s="40">
        <v>9</v>
      </c>
      <c r="C6896" s="40">
        <v>4</v>
      </c>
      <c r="D6896" s="40">
        <v>20</v>
      </c>
      <c r="E6896" s="40">
        <f t="shared" si="642"/>
        <v>1</v>
      </c>
      <c r="F6896" s="12">
        <v>41.286740266799903</v>
      </c>
      <c r="G6896" s="12">
        <v>33.959073293924298</v>
      </c>
      <c r="H6896" s="12">
        <v>42.744913007736201</v>
      </c>
      <c r="I6896" s="12">
        <v>42.352084394454998</v>
      </c>
      <c r="J6896" s="12">
        <v>57.865869093895</v>
      </c>
      <c r="K6896" s="12">
        <v>57.5855384159088</v>
      </c>
      <c r="L6896" s="12">
        <v>48.377901317596397</v>
      </c>
      <c r="M6896" s="12">
        <v>42.069255474090603</v>
      </c>
      <c r="N6896" s="12">
        <v>51.757830941200297</v>
      </c>
      <c r="O6896" s="12">
        <v>54.056774413108798</v>
      </c>
      <c r="P6896" s="12">
        <v>65.711538552761098</v>
      </c>
      <c r="Q6896" s="12">
        <v>65.634591351509101</v>
      </c>
      <c r="R6896" s="12">
        <v>62.001930890083301</v>
      </c>
      <c r="S6896" s="12">
        <v>77.508936247825602</v>
      </c>
      <c r="T6896" s="12">
        <v>74.699092757225003</v>
      </c>
      <c r="U6896" s="12">
        <v>76.252229037284806</v>
      </c>
      <c r="V6896" s="12">
        <v>73.046185322761502</v>
      </c>
      <c r="W6896" s="12">
        <v>65.631947594642597</v>
      </c>
      <c r="X6896" s="12">
        <v>86.061726660489995</v>
      </c>
      <c r="Y6896" s="12">
        <v>135.68579619193099</v>
      </c>
      <c r="Z6896" s="12">
        <v>106.96424251413301</v>
      </c>
      <c r="AA6896" s="12">
        <v>106.75054913306199</v>
      </c>
      <c r="AB6896" s="12">
        <v>94.4797581119537</v>
      </c>
      <c r="AC6896" s="12">
        <v>85.877892446279503</v>
      </c>
      <c r="AD6896" s="12">
        <v>143.404809777737</v>
      </c>
      <c r="AE6896" s="41">
        <v>184.75414392066</v>
      </c>
      <c r="AF6896" s="41">
        <f t="shared" si="643"/>
        <v>54.507471361207955</v>
      </c>
      <c r="AG6896" s="47">
        <f t="shared" si="644"/>
        <v>47.205598061871527</v>
      </c>
      <c r="AH6896" s="47">
        <f t="shared" si="645"/>
        <v>43.641736011362084</v>
      </c>
      <c r="AI6896" s="47">
        <f t="shared" si="646"/>
        <v>46.901495641183864</v>
      </c>
      <c r="AJ6896" s="47">
        <f t="shared" si="647"/>
        <v>49.785261245918278</v>
      </c>
    </row>
    <row r="6897" spans="2:36" x14ac:dyDescent="0.2">
      <c r="B6897" s="40">
        <v>9</v>
      </c>
      <c r="C6897" s="40">
        <v>4</v>
      </c>
      <c r="D6897" s="40">
        <v>21</v>
      </c>
      <c r="E6897" s="40">
        <f t="shared" si="642"/>
        <v>1</v>
      </c>
      <c r="F6897" s="12">
        <v>40.2942400856018</v>
      </c>
      <c r="G6897" s="12">
        <v>32.177583492279098</v>
      </c>
      <c r="H6897" s="12">
        <v>37.719369253158597</v>
      </c>
      <c r="I6897" s="12">
        <v>39.964135089874297</v>
      </c>
      <c r="J6897" s="12">
        <v>49.614117158412903</v>
      </c>
      <c r="K6897" s="12">
        <v>53.908694099426299</v>
      </c>
      <c r="L6897" s="12">
        <v>47.144561945438397</v>
      </c>
      <c r="M6897" s="12">
        <v>40.265271994113903</v>
      </c>
      <c r="N6897" s="12">
        <v>46.254929325103802</v>
      </c>
      <c r="O6897" s="12">
        <v>49.0785946969986</v>
      </c>
      <c r="P6897" s="12">
        <v>56.288609492778797</v>
      </c>
      <c r="Q6897" s="12">
        <v>58.024388442039502</v>
      </c>
      <c r="R6897" s="12">
        <v>57.379299555063199</v>
      </c>
      <c r="S6897" s="12">
        <v>68.321080994606007</v>
      </c>
      <c r="T6897" s="12">
        <v>62.3363779492378</v>
      </c>
      <c r="U6897" s="12">
        <v>65.802022167444207</v>
      </c>
      <c r="V6897" s="12">
        <v>63.338212069034597</v>
      </c>
      <c r="W6897" s="12">
        <v>57.988581842184097</v>
      </c>
      <c r="X6897" s="12">
        <v>70.768084735631902</v>
      </c>
      <c r="Y6897" s="12">
        <v>86.088419282436405</v>
      </c>
      <c r="Z6897" s="12">
        <v>80.0712419807911</v>
      </c>
      <c r="AA6897" s="12">
        <v>81.212631094932604</v>
      </c>
      <c r="AB6897" s="12">
        <v>73.427312557220503</v>
      </c>
      <c r="AC6897" s="12">
        <v>70.341422689199405</v>
      </c>
      <c r="AD6897" s="12">
        <v>120.51673639226</v>
      </c>
      <c r="AE6897" s="41">
        <v>134.95623393440201</v>
      </c>
      <c r="AF6897" s="41">
        <f t="shared" si="643"/>
        <v>49.251416904942204</v>
      </c>
      <c r="AG6897" s="47">
        <f t="shared" si="644"/>
        <v>43.642149714040769</v>
      </c>
      <c r="AH6897" s="47">
        <f t="shared" si="645"/>
        <v>39.953889015865343</v>
      </c>
      <c r="AI6897" s="47">
        <f t="shared" si="646"/>
        <v>42.676779818630237</v>
      </c>
      <c r="AJ6897" s="47">
        <f t="shared" si="647"/>
        <v>45.670175509262101</v>
      </c>
    </row>
    <row r="6898" spans="2:36" x14ac:dyDescent="0.2">
      <c r="B6898" s="40">
        <v>9</v>
      </c>
      <c r="C6898" s="40">
        <v>4</v>
      </c>
      <c r="D6898" s="40">
        <v>22</v>
      </c>
      <c r="E6898" s="40">
        <f t="shared" si="642"/>
        <v>1</v>
      </c>
      <c r="F6898" s="12">
        <v>37.994463180541999</v>
      </c>
      <c r="G6898" s="12">
        <v>28.228179126739501</v>
      </c>
      <c r="H6898" s="12">
        <v>31.625757780075102</v>
      </c>
      <c r="I6898" s="12">
        <v>33.957838191986099</v>
      </c>
      <c r="J6898" s="12">
        <v>38.428408645629901</v>
      </c>
      <c r="K6898" s="12">
        <v>41.548117100715601</v>
      </c>
      <c r="L6898" s="12">
        <v>46.645951265811902</v>
      </c>
      <c r="M6898" s="12">
        <v>38.795396306991599</v>
      </c>
      <c r="N6898" s="12">
        <v>42.494377574682197</v>
      </c>
      <c r="O6898" s="12">
        <v>45.269856645345698</v>
      </c>
      <c r="P6898" s="12">
        <v>49.708817122220999</v>
      </c>
      <c r="Q6898" s="12">
        <v>53.782612817764303</v>
      </c>
      <c r="R6898" s="12">
        <v>55.6342855014801</v>
      </c>
      <c r="S6898" s="12">
        <v>67.863616368532206</v>
      </c>
      <c r="T6898" s="12">
        <v>55.777567476511003</v>
      </c>
      <c r="U6898" s="12">
        <v>58.493537026405299</v>
      </c>
      <c r="V6898" s="12">
        <v>57.788029490470898</v>
      </c>
      <c r="W6898" s="12">
        <v>53.709237752676003</v>
      </c>
      <c r="X6898" s="12">
        <v>67.5112143564224</v>
      </c>
      <c r="Y6898" s="12">
        <v>83.151817617177997</v>
      </c>
      <c r="Z6898" s="12">
        <v>68.344496752500504</v>
      </c>
      <c r="AA6898" s="12">
        <v>67.238462830781899</v>
      </c>
      <c r="AB6898" s="12">
        <v>61.878433348417303</v>
      </c>
      <c r="AC6898" s="12">
        <v>62.287362696647598</v>
      </c>
      <c r="AD6898" s="12">
        <v>134.97809440326699</v>
      </c>
      <c r="AE6898" s="41">
        <v>121.312770672083</v>
      </c>
      <c r="AF6898" s="41">
        <f t="shared" si="643"/>
        <v>44.517016340335211</v>
      </c>
      <c r="AG6898" s="47">
        <f t="shared" si="644"/>
        <v>38.498834581851966</v>
      </c>
      <c r="AH6898" s="47">
        <f t="shared" si="645"/>
        <v>34.046929384994527</v>
      </c>
      <c r="AI6898" s="47">
        <f t="shared" si="646"/>
        <v>34.757660169029236</v>
      </c>
      <c r="AJ6898" s="47">
        <f t="shared" si="647"/>
        <v>38.441214596843722</v>
      </c>
    </row>
    <row r="6899" spans="2:36" x14ac:dyDescent="0.2">
      <c r="B6899" s="40">
        <v>9</v>
      </c>
      <c r="C6899" s="40">
        <v>5</v>
      </c>
      <c r="D6899" s="40">
        <v>7</v>
      </c>
      <c r="E6899" s="40">
        <f t="shared" si="642"/>
        <v>1</v>
      </c>
      <c r="F6899" s="12">
        <v>24.551905178070101</v>
      </c>
      <c r="G6899" s="12">
        <v>18.488603003263499</v>
      </c>
      <c r="H6899" s="12">
        <v>20.158119331359899</v>
      </c>
      <c r="I6899" s="12">
        <v>22.273436573982199</v>
      </c>
      <c r="J6899" s="12">
        <v>24.061594913482701</v>
      </c>
      <c r="K6899" s="12">
        <v>28.345235239028899</v>
      </c>
      <c r="L6899" s="12">
        <v>26.144714262008701</v>
      </c>
      <c r="M6899" s="12">
        <v>23.598046696662902</v>
      </c>
      <c r="N6899" s="12">
        <v>28.678342762708699</v>
      </c>
      <c r="O6899" s="12">
        <v>28.6209609661102</v>
      </c>
      <c r="P6899" s="12">
        <v>30.905768003940601</v>
      </c>
      <c r="Q6899" s="12">
        <v>38.715094790935503</v>
      </c>
      <c r="R6899" s="12">
        <v>30.846154918283201</v>
      </c>
      <c r="S6899" s="12">
        <v>30.8083147711754</v>
      </c>
      <c r="T6899" s="12">
        <v>37.378483765602098</v>
      </c>
      <c r="U6899" s="12">
        <v>34.426374466657599</v>
      </c>
      <c r="V6899" s="12">
        <v>48.1332292518616</v>
      </c>
      <c r="W6899" s="12">
        <v>36.9714201799165</v>
      </c>
      <c r="X6899" s="12">
        <v>22.162536663156001</v>
      </c>
      <c r="Y6899" s="12">
        <v>28.056325248643802</v>
      </c>
      <c r="Z6899" s="12">
        <v>31.156884262442599</v>
      </c>
      <c r="AA6899" s="12">
        <v>38.4781067162752</v>
      </c>
      <c r="AB6899" s="12">
        <v>54.470733630895602</v>
      </c>
      <c r="AC6899" s="12">
        <v>18.375503958467402</v>
      </c>
      <c r="AD6899" s="12">
        <v>14.7614587537944</v>
      </c>
      <c r="AE6899" s="41">
        <v>41.806933899581402</v>
      </c>
      <c r="AF6899" s="41">
        <f t="shared" si="643"/>
        <v>27.571651678440972</v>
      </c>
      <c r="AG6899" s="47">
        <f t="shared" si="644"/>
        <v>24.492095892667781</v>
      </c>
      <c r="AH6899" s="47">
        <f t="shared" si="645"/>
        <v>21.906731800031679</v>
      </c>
      <c r="AI6899" s="47">
        <f t="shared" si="646"/>
        <v>22.665397812223439</v>
      </c>
      <c r="AJ6899" s="47">
        <f t="shared" si="647"/>
        <v>24.196620063972482</v>
      </c>
    </row>
    <row r="6900" spans="2:36" x14ac:dyDescent="0.2">
      <c r="B6900" s="40">
        <v>9</v>
      </c>
      <c r="C6900" s="40">
        <v>5</v>
      </c>
      <c r="D6900" s="40">
        <v>8</v>
      </c>
      <c r="E6900" s="40">
        <f t="shared" si="642"/>
        <v>1</v>
      </c>
      <c r="F6900" s="12">
        <v>23.125017406463598</v>
      </c>
      <c r="G6900" s="12">
        <v>17.181830713868099</v>
      </c>
      <c r="H6900" s="12">
        <v>19.115091979026801</v>
      </c>
      <c r="I6900" s="12">
        <v>21.242209610939</v>
      </c>
      <c r="J6900" s="12">
        <v>22.825252579212201</v>
      </c>
      <c r="K6900" s="12">
        <v>26.3844855356216</v>
      </c>
      <c r="L6900" s="12">
        <v>24.1290581865311</v>
      </c>
      <c r="M6900" s="12">
        <v>18.9015204536915</v>
      </c>
      <c r="N6900" s="12">
        <v>25.95851442343</v>
      </c>
      <c r="O6900" s="12">
        <v>25.2287969115973</v>
      </c>
      <c r="P6900" s="12">
        <v>26.290800565481199</v>
      </c>
      <c r="Q6900" s="12">
        <v>32.412596439600001</v>
      </c>
      <c r="R6900" s="12">
        <v>14.097082194335799</v>
      </c>
      <c r="S6900" s="12">
        <v>17.530737801432601</v>
      </c>
      <c r="T6900" s="12">
        <v>29.6199808190167</v>
      </c>
      <c r="U6900" s="12">
        <v>25.9539949888587</v>
      </c>
      <c r="V6900" s="12">
        <v>37.301616093397101</v>
      </c>
      <c r="W6900" s="12">
        <v>15.5032506631762</v>
      </c>
      <c r="X6900" s="12">
        <v>-2.43793546481524</v>
      </c>
      <c r="Y6900" s="12">
        <v>8.0008595442473904</v>
      </c>
      <c r="Z6900" s="12">
        <v>11.1018602936864</v>
      </c>
      <c r="AA6900" s="12">
        <v>11.955582208097001</v>
      </c>
      <c r="AB6900" s="12">
        <v>26.902811654537899</v>
      </c>
      <c r="AC6900" s="12">
        <v>-7.29059144704416</v>
      </c>
      <c r="AD6900" s="12">
        <v>-9.9361783946752507</v>
      </c>
      <c r="AE6900" s="41">
        <v>1.70899600592256</v>
      </c>
      <c r="AF6900" s="41">
        <f t="shared" si="643"/>
        <v>22.936198374683165</v>
      </c>
      <c r="AG6900" s="47">
        <f t="shared" si="644"/>
        <v>22.409177780038117</v>
      </c>
      <c r="AH6900" s="47">
        <f t="shared" si="645"/>
        <v>20.697880457901938</v>
      </c>
      <c r="AI6900" s="47">
        <f t="shared" si="646"/>
        <v>21.349774083733543</v>
      </c>
      <c r="AJ6900" s="47">
        <f t="shared" si="647"/>
        <v>22.739219578266141</v>
      </c>
    </row>
    <row r="6901" spans="2:36" x14ac:dyDescent="0.2">
      <c r="B6901" s="40">
        <v>9</v>
      </c>
      <c r="C6901" s="40">
        <v>5</v>
      </c>
      <c r="D6901" s="40">
        <v>9</v>
      </c>
      <c r="E6901" s="40">
        <f t="shared" si="642"/>
        <v>1</v>
      </c>
      <c r="F6901" s="12">
        <v>24.100747035980199</v>
      </c>
      <c r="G6901" s="12">
        <v>17.121819917425501</v>
      </c>
      <c r="H6901" s="12">
        <v>19.009471158027601</v>
      </c>
      <c r="I6901" s="12">
        <v>21.031599200248699</v>
      </c>
      <c r="J6901" s="12">
        <v>22.782702319145201</v>
      </c>
      <c r="K6901" s="12">
        <v>25.9820025377274</v>
      </c>
      <c r="L6901" s="12">
        <v>23.641825169801699</v>
      </c>
      <c r="M6901" s="12">
        <v>15.652280474305201</v>
      </c>
      <c r="N6901" s="12">
        <v>24.813897168725699</v>
      </c>
      <c r="O6901" s="12">
        <v>23.681785667181</v>
      </c>
      <c r="P6901" s="12">
        <v>24.2462433040142</v>
      </c>
      <c r="Q6901" s="12">
        <v>30.860552443862002</v>
      </c>
      <c r="R6901" s="12">
        <v>5.0250607816875004</v>
      </c>
      <c r="S6901" s="12">
        <v>12.047895146995801</v>
      </c>
      <c r="T6901" s="12">
        <v>24.374141650617101</v>
      </c>
      <c r="U6901" s="12">
        <v>21.7759092235267</v>
      </c>
      <c r="V6901" s="12">
        <v>32.933696345359103</v>
      </c>
      <c r="W6901" s="12">
        <v>5.4692710951715702</v>
      </c>
      <c r="X6901" s="12">
        <v>-8.0710658950619401</v>
      </c>
      <c r="Y6901" s="12">
        <v>-1.3295673377513899</v>
      </c>
      <c r="Z6901" s="12">
        <v>3.56118586207926</v>
      </c>
      <c r="AA6901" s="12">
        <v>4.6061668235510602</v>
      </c>
      <c r="AB6901" s="12">
        <v>19.607063908159699</v>
      </c>
      <c r="AC6901" s="12">
        <v>-11.456401757717099</v>
      </c>
      <c r="AD6901" s="12">
        <v>-12.4917609152794</v>
      </c>
      <c r="AE6901" s="41">
        <v>-6.5269434779807902</v>
      </c>
      <c r="AF6901" s="41">
        <f t="shared" si="643"/>
        <v>20.958134931716323</v>
      </c>
      <c r="AG6901" s="47">
        <f t="shared" si="644"/>
        <v>21.781813064856824</v>
      </c>
      <c r="AH6901" s="47">
        <f t="shared" si="645"/>
        <v>20.80926792616544</v>
      </c>
      <c r="AI6901" s="47">
        <f t="shared" si="646"/>
        <v>21.185519026514879</v>
      </c>
      <c r="AJ6901" s="47">
        <f t="shared" si="647"/>
        <v>22.489520076990118</v>
      </c>
    </row>
    <row r="6902" spans="2:36" x14ac:dyDescent="0.2">
      <c r="B6902" s="40">
        <v>9</v>
      </c>
      <c r="C6902" s="40">
        <v>5</v>
      </c>
      <c r="D6902" s="40">
        <v>10</v>
      </c>
      <c r="E6902" s="40">
        <f t="shared" si="642"/>
        <v>1</v>
      </c>
      <c r="F6902" s="12">
        <v>24.527866433195801</v>
      </c>
      <c r="G6902" s="12">
        <v>18.403075500249901</v>
      </c>
      <c r="H6902" s="12">
        <v>19.838564387321501</v>
      </c>
      <c r="I6902" s="12">
        <v>20.854057234764099</v>
      </c>
      <c r="J6902" s="12">
        <v>22.6451285915375</v>
      </c>
      <c r="K6902" s="12">
        <v>25.612246956825299</v>
      </c>
      <c r="L6902" s="12">
        <v>23.721033519387198</v>
      </c>
      <c r="M6902" s="12">
        <v>19.3315106643308</v>
      </c>
      <c r="N6902" s="12">
        <v>24.0299000396281</v>
      </c>
      <c r="O6902" s="12">
        <v>24.551979667663598</v>
      </c>
      <c r="P6902" s="12">
        <v>24.604666458010701</v>
      </c>
      <c r="Q6902" s="12">
        <v>29.320687505483601</v>
      </c>
      <c r="R6902" s="12">
        <v>9.9760822409763907</v>
      </c>
      <c r="S6902" s="12">
        <v>13.238261815868301</v>
      </c>
      <c r="T6902" s="12">
        <v>21.292085538685299</v>
      </c>
      <c r="U6902" s="12">
        <v>22.304227670147998</v>
      </c>
      <c r="V6902" s="12">
        <v>28.745283245995601</v>
      </c>
      <c r="W6902" s="12">
        <v>3.4918882384896301</v>
      </c>
      <c r="X6902" s="12">
        <v>-6.4680262862294899</v>
      </c>
      <c r="Y6902" s="12">
        <v>0.115225157398731</v>
      </c>
      <c r="Z6902" s="12">
        <v>2.15274338935316</v>
      </c>
      <c r="AA6902" s="12">
        <v>8.7139494759589393</v>
      </c>
      <c r="AB6902" s="12">
        <v>11.3438509548754</v>
      </c>
      <c r="AC6902" s="12">
        <v>-12.272203083038301</v>
      </c>
      <c r="AD6902" s="12">
        <v>-12.4682634521127</v>
      </c>
      <c r="AE6902" s="41">
        <v>-10.09965331918</v>
      </c>
      <c r="AF6902" s="41">
        <f t="shared" si="643"/>
        <v>21.463143103595208</v>
      </c>
      <c r="AG6902" s="47">
        <f t="shared" si="644"/>
        <v>22.35153629949038</v>
      </c>
      <c r="AH6902" s="47">
        <f t="shared" si="645"/>
        <v>21.253738429413762</v>
      </c>
      <c r="AI6902" s="47">
        <f t="shared" si="646"/>
        <v>21.47061453413966</v>
      </c>
      <c r="AJ6902" s="47">
        <f t="shared" si="647"/>
        <v>22.534206137967118</v>
      </c>
    </row>
    <row r="6903" spans="2:36" x14ac:dyDescent="0.2">
      <c r="B6903" s="40">
        <v>9</v>
      </c>
      <c r="C6903" s="40">
        <v>5</v>
      </c>
      <c r="D6903" s="40">
        <v>11</v>
      </c>
      <c r="E6903" s="40">
        <f t="shared" si="642"/>
        <v>1</v>
      </c>
      <c r="F6903" s="12">
        <v>25.813977257728599</v>
      </c>
      <c r="G6903" s="12">
        <v>18.5136555504799</v>
      </c>
      <c r="H6903" s="12">
        <v>19.727030991077399</v>
      </c>
      <c r="I6903" s="12">
        <v>20.967585760116599</v>
      </c>
      <c r="J6903" s="12">
        <v>23.166134783744798</v>
      </c>
      <c r="K6903" s="12">
        <v>25.900915372848502</v>
      </c>
      <c r="L6903" s="12">
        <v>23.265600494146302</v>
      </c>
      <c r="M6903" s="12">
        <v>18.8040051718801</v>
      </c>
      <c r="N6903" s="12">
        <v>23.918145472139098</v>
      </c>
      <c r="O6903" s="12">
        <v>25.0810750132799</v>
      </c>
      <c r="P6903" s="12">
        <v>25.175508705616</v>
      </c>
      <c r="Q6903" s="12">
        <v>29.157257871389401</v>
      </c>
      <c r="R6903" s="12">
        <v>7.5149878648817499</v>
      </c>
      <c r="S6903" s="12">
        <v>10.8858424912095</v>
      </c>
      <c r="T6903" s="12">
        <v>18.5306542574763</v>
      </c>
      <c r="U6903" s="12">
        <v>22.491102734699801</v>
      </c>
      <c r="V6903" s="12">
        <v>27.8249612408876</v>
      </c>
      <c r="W6903" s="12">
        <v>1.46415419664979</v>
      </c>
      <c r="X6903" s="12">
        <v>-8.5055699416100996</v>
      </c>
      <c r="Y6903" s="12">
        <v>-3.5024861545860801</v>
      </c>
      <c r="Z6903" s="12">
        <v>-0.18174930652976001</v>
      </c>
      <c r="AA6903" s="12">
        <v>4.5582576044350898</v>
      </c>
      <c r="AB6903" s="12">
        <v>4.0938793981671298</v>
      </c>
      <c r="AC6903" s="12">
        <v>-12.7587850623131</v>
      </c>
      <c r="AD6903" s="12">
        <v>-13.2990687465668</v>
      </c>
      <c r="AE6903" s="41">
        <v>-12.808583354950001</v>
      </c>
      <c r="AF6903" s="41">
        <f t="shared" si="643"/>
        <v>21.094825137200942</v>
      </c>
      <c r="AG6903" s="47">
        <f t="shared" si="644"/>
        <v>22.515812586744119</v>
      </c>
      <c r="AH6903" s="47">
        <f t="shared" si="645"/>
        <v>21.637676868629459</v>
      </c>
      <c r="AI6903" s="47">
        <f t="shared" si="646"/>
        <v>21.655064491653441</v>
      </c>
      <c r="AJ6903" s="47">
        <f t="shared" si="647"/>
        <v>22.605453480386721</v>
      </c>
    </row>
    <row r="6904" spans="2:36" x14ac:dyDescent="0.2">
      <c r="B6904" s="40">
        <v>9</v>
      </c>
      <c r="C6904" s="40">
        <v>5</v>
      </c>
      <c r="D6904" s="40">
        <v>12</v>
      </c>
      <c r="E6904" s="40">
        <f t="shared" si="642"/>
        <v>1</v>
      </c>
      <c r="F6904" s="12">
        <v>28.8768731489182</v>
      </c>
      <c r="G6904" s="12">
        <v>19.183252880573299</v>
      </c>
      <c r="H6904" s="12">
        <v>20.247724366187999</v>
      </c>
      <c r="I6904" s="12">
        <v>22.151332695007302</v>
      </c>
      <c r="J6904" s="12">
        <v>23.506517073631301</v>
      </c>
      <c r="K6904" s="12">
        <v>26.502758752822899</v>
      </c>
      <c r="L6904" s="12">
        <v>23.026193680524798</v>
      </c>
      <c r="M6904" s="12">
        <v>18.917571599930501</v>
      </c>
      <c r="N6904" s="12">
        <v>24.9499664866924</v>
      </c>
      <c r="O6904" s="12">
        <v>25.788043942928301</v>
      </c>
      <c r="P6904" s="12">
        <v>26.108940091341701</v>
      </c>
      <c r="Q6904" s="12">
        <v>29.4782308115959</v>
      </c>
      <c r="R6904" s="12">
        <v>9.6286322727501403</v>
      </c>
      <c r="S6904" s="12">
        <v>12.5817388941236</v>
      </c>
      <c r="T6904" s="12">
        <v>19.499340929299599</v>
      </c>
      <c r="U6904" s="12">
        <v>27.494682525361</v>
      </c>
      <c r="V6904" s="12">
        <v>28.983495546082001</v>
      </c>
      <c r="W6904" s="12">
        <v>2.3170411609411201</v>
      </c>
      <c r="X6904" s="12">
        <v>-6.5332741658389599</v>
      </c>
      <c r="Y6904" s="12">
        <v>-3.03123289942741E-2</v>
      </c>
      <c r="Z6904" s="12">
        <v>7.0904517661929098</v>
      </c>
      <c r="AA6904" s="12">
        <v>9.2787918877899607</v>
      </c>
      <c r="AB6904" s="12">
        <v>12.7705138173476</v>
      </c>
      <c r="AC6904" s="12">
        <v>-12.266750955581699</v>
      </c>
      <c r="AD6904" s="12">
        <v>-12.7645080022812</v>
      </c>
      <c r="AE6904" s="41">
        <v>-10.421361153423801</v>
      </c>
      <c r="AF6904" s="41">
        <f t="shared" si="643"/>
        <v>22.029807841755197</v>
      </c>
      <c r="AG6904" s="47">
        <f t="shared" si="644"/>
        <v>23.315023462721701</v>
      </c>
      <c r="AH6904" s="47">
        <f t="shared" si="645"/>
        <v>22.793140032863619</v>
      </c>
      <c r="AI6904" s="47">
        <f t="shared" si="646"/>
        <v>22.318317153644561</v>
      </c>
      <c r="AJ6904" s="47">
        <f t="shared" si="647"/>
        <v>23.086905313634858</v>
      </c>
    </row>
    <row r="6905" spans="2:36" x14ac:dyDescent="0.2">
      <c r="B6905" s="40">
        <v>9</v>
      </c>
      <c r="C6905" s="40">
        <v>5</v>
      </c>
      <c r="D6905" s="40">
        <v>13</v>
      </c>
      <c r="E6905" s="40">
        <f t="shared" si="642"/>
        <v>1</v>
      </c>
      <c r="F6905" s="12">
        <v>31.1588587999344</v>
      </c>
      <c r="G6905" s="12">
        <v>20.172610953807801</v>
      </c>
      <c r="H6905" s="12">
        <v>21.734951134204898</v>
      </c>
      <c r="I6905" s="12">
        <v>23.242829956054699</v>
      </c>
      <c r="J6905" s="12">
        <v>26.072784860611002</v>
      </c>
      <c r="K6905" s="12">
        <v>27.8660636129379</v>
      </c>
      <c r="L6905" s="12">
        <v>23.045370708584802</v>
      </c>
      <c r="M6905" s="12">
        <v>19.867987530708302</v>
      </c>
      <c r="N6905" s="12">
        <v>25.214215305805201</v>
      </c>
      <c r="O6905" s="12">
        <v>26.083251098394399</v>
      </c>
      <c r="P6905" s="12">
        <v>27.252537053525401</v>
      </c>
      <c r="Q6905" s="12">
        <v>29.6808864312172</v>
      </c>
      <c r="R6905" s="12">
        <v>11.081807415276799</v>
      </c>
      <c r="S6905" s="12">
        <v>16.829330708146099</v>
      </c>
      <c r="T6905" s="12">
        <v>21.3549400555491</v>
      </c>
      <c r="U6905" s="12">
        <v>26.469477065682401</v>
      </c>
      <c r="V6905" s="12">
        <v>28.9264918394089</v>
      </c>
      <c r="W6905" s="12">
        <v>5.01841620853543</v>
      </c>
      <c r="X6905" s="12">
        <v>-3.5959529219269801</v>
      </c>
      <c r="Y6905" s="12">
        <v>8.5738092572242</v>
      </c>
      <c r="Z6905" s="12">
        <v>7.5471327866800104</v>
      </c>
      <c r="AA6905" s="12">
        <v>14.8261593888402</v>
      </c>
      <c r="AB6905" s="12">
        <v>13.9985413799584</v>
      </c>
      <c r="AC6905" s="12">
        <v>-11.6901850194931</v>
      </c>
      <c r="AD6905" s="12">
        <v>-9.5671896147728006</v>
      </c>
      <c r="AE6905" s="41">
        <v>-7.48687840163708</v>
      </c>
      <c r="AF6905" s="41">
        <f t="shared" si="643"/>
        <v>23.377228374983858</v>
      </c>
      <c r="AG6905" s="47">
        <f t="shared" si="644"/>
        <v>24.445892396104334</v>
      </c>
      <c r="AH6905" s="47">
        <f t="shared" si="645"/>
        <v>24.476407140922554</v>
      </c>
      <c r="AI6905" s="47">
        <f t="shared" si="646"/>
        <v>23.817848103523254</v>
      </c>
      <c r="AJ6905" s="47">
        <f t="shared" si="647"/>
        <v>24.39240005447866</v>
      </c>
    </row>
    <row r="6906" spans="2:36" x14ac:dyDescent="0.2">
      <c r="B6906" s="40">
        <v>9</v>
      </c>
      <c r="C6906" s="40">
        <v>5</v>
      </c>
      <c r="D6906" s="40">
        <v>14</v>
      </c>
      <c r="E6906" s="40">
        <f t="shared" si="642"/>
        <v>1</v>
      </c>
      <c r="F6906" s="12">
        <v>31.530438357353201</v>
      </c>
      <c r="G6906" s="12">
        <v>20.8772346527576</v>
      </c>
      <c r="H6906" s="12">
        <v>22.939579246282602</v>
      </c>
      <c r="I6906" s="12">
        <v>25.410147802352899</v>
      </c>
      <c r="J6906" s="12">
        <v>27.6526463050842</v>
      </c>
      <c r="K6906" s="12">
        <v>29.410148472785899</v>
      </c>
      <c r="L6906" s="12">
        <v>24.784890540838202</v>
      </c>
      <c r="M6906" s="12">
        <v>21.405794349670401</v>
      </c>
      <c r="N6906" s="12">
        <v>28.4876928606033</v>
      </c>
      <c r="O6906" s="12">
        <v>29.549512099504501</v>
      </c>
      <c r="P6906" s="12">
        <v>29.8985360012054</v>
      </c>
      <c r="Q6906" s="12">
        <v>30.807175688981999</v>
      </c>
      <c r="R6906" s="12">
        <v>9.9617638827487802</v>
      </c>
      <c r="S6906" s="12">
        <v>18.918969955861598</v>
      </c>
      <c r="T6906" s="12">
        <v>22.7860411503911</v>
      </c>
      <c r="U6906" s="12">
        <v>27.890377923846199</v>
      </c>
      <c r="V6906" s="12">
        <v>30.0473702394962</v>
      </c>
      <c r="W6906" s="12">
        <v>7.5057287380695303</v>
      </c>
      <c r="X6906" s="12">
        <v>-4.16782453585789</v>
      </c>
      <c r="Y6906" s="12">
        <v>13.8017231822014</v>
      </c>
      <c r="Z6906" s="12">
        <v>10.8006400641203</v>
      </c>
      <c r="AA6906" s="12">
        <v>19.053083315372501</v>
      </c>
      <c r="AB6906" s="12">
        <v>19.694510583877602</v>
      </c>
      <c r="AC6906" s="12">
        <v>-9.8950823653340301</v>
      </c>
      <c r="AD6906" s="12">
        <v>-2.37857356846333</v>
      </c>
      <c r="AE6906" s="41">
        <v>-1.7116588547378799</v>
      </c>
      <c r="AF6906" s="41">
        <f t="shared" si="643"/>
        <v>24.961371424428112</v>
      </c>
      <c r="AG6906" s="47">
        <f t="shared" si="644"/>
        <v>26.204808468723279</v>
      </c>
      <c r="AH6906" s="47">
        <f t="shared" si="645"/>
        <v>25.682009272766102</v>
      </c>
      <c r="AI6906" s="47">
        <f t="shared" si="646"/>
        <v>25.257951295852639</v>
      </c>
      <c r="AJ6906" s="47">
        <f t="shared" si="647"/>
        <v>26.039482473468762</v>
      </c>
    </row>
    <row r="6907" spans="2:36" x14ac:dyDescent="0.2">
      <c r="B6907" s="40">
        <v>9</v>
      </c>
      <c r="C6907" s="40">
        <v>5</v>
      </c>
      <c r="D6907" s="40">
        <v>15</v>
      </c>
      <c r="E6907" s="40">
        <f t="shared" si="642"/>
        <v>1</v>
      </c>
      <c r="F6907" s="12">
        <v>33.372073873519902</v>
      </c>
      <c r="G6907" s="12">
        <v>21.851234048843398</v>
      </c>
      <c r="H6907" s="12">
        <v>24.287528027534499</v>
      </c>
      <c r="I6907" s="12">
        <v>27.338747884750401</v>
      </c>
      <c r="J6907" s="12">
        <v>28.7796294822693</v>
      </c>
      <c r="K6907" s="12">
        <v>30.8749108896256</v>
      </c>
      <c r="L6907" s="12">
        <v>27.070128804206799</v>
      </c>
      <c r="M6907" s="12">
        <v>23.742310659170201</v>
      </c>
      <c r="N6907" s="12">
        <v>30.546033946275699</v>
      </c>
      <c r="O6907" s="12">
        <v>32.826088564872698</v>
      </c>
      <c r="P6907" s="12">
        <v>31.816953563213399</v>
      </c>
      <c r="Q6907" s="12">
        <v>33.349541775703401</v>
      </c>
      <c r="R6907" s="12">
        <v>14.617258529663101</v>
      </c>
      <c r="S6907" s="12">
        <v>26.402127937316902</v>
      </c>
      <c r="T6907" s="12">
        <v>24.734552258729899</v>
      </c>
      <c r="U6907" s="12">
        <v>33.706778693914401</v>
      </c>
      <c r="V6907" s="12">
        <v>31.3182599649429</v>
      </c>
      <c r="W6907" s="12">
        <v>8.2927126454114894</v>
      </c>
      <c r="X6907" s="12">
        <v>-2.38395445361733</v>
      </c>
      <c r="Y6907" s="12">
        <v>17.874559683173899</v>
      </c>
      <c r="Z6907" s="12">
        <v>12.7332180806398</v>
      </c>
      <c r="AA6907" s="12">
        <v>19.9047839062214</v>
      </c>
      <c r="AB6907" s="12">
        <v>22.215537671267999</v>
      </c>
      <c r="AC6907" s="12">
        <v>-6.2753117129802698</v>
      </c>
      <c r="AD6907" s="12">
        <v>9.1164917342662797</v>
      </c>
      <c r="AE6907" s="41">
        <v>1.0721177225112899</v>
      </c>
      <c r="AF6907" s="41">
        <f t="shared" si="643"/>
        <v>27.440608016379681</v>
      </c>
      <c r="AG6907" s="47">
        <f t="shared" si="644"/>
        <v>28.068868618106855</v>
      </c>
      <c r="AH6907" s="47">
        <f t="shared" si="645"/>
        <v>27.125842663383501</v>
      </c>
      <c r="AI6907" s="47">
        <f t="shared" si="646"/>
        <v>26.626410066604642</v>
      </c>
      <c r="AJ6907" s="47">
        <f t="shared" si="647"/>
        <v>27.67018901767732</v>
      </c>
    </row>
    <row r="6908" spans="2:36" x14ac:dyDescent="0.2">
      <c r="B6908" s="40">
        <v>9</v>
      </c>
      <c r="C6908" s="40">
        <v>5</v>
      </c>
      <c r="D6908" s="40">
        <v>16</v>
      </c>
      <c r="E6908" s="40">
        <f t="shared" si="642"/>
        <v>1</v>
      </c>
      <c r="F6908" s="12">
        <v>35.5549491024017</v>
      </c>
      <c r="G6908" s="12">
        <v>24.485479297637902</v>
      </c>
      <c r="H6908" s="12">
        <v>27.180626211166398</v>
      </c>
      <c r="I6908" s="12">
        <v>28.979617383956899</v>
      </c>
      <c r="J6908" s="12">
        <v>35.9475064659119</v>
      </c>
      <c r="K6908" s="12">
        <v>35.562727052927002</v>
      </c>
      <c r="L6908" s="12">
        <v>29.739903346538501</v>
      </c>
      <c r="M6908" s="12">
        <v>26.412605808496501</v>
      </c>
      <c r="N6908" s="12">
        <v>32.287652726650201</v>
      </c>
      <c r="O6908" s="12">
        <v>37.731353077411697</v>
      </c>
      <c r="P6908" s="12">
        <v>39.321998669862701</v>
      </c>
      <c r="Q6908" s="12">
        <v>38.024160416841497</v>
      </c>
      <c r="R6908" s="12">
        <v>21.345316663980501</v>
      </c>
      <c r="S6908" s="12">
        <v>34.465055719614</v>
      </c>
      <c r="T6908" s="12">
        <v>36.404819194793703</v>
      </c>
      <c r="U6908" s="12">
        <v>45.7487859921455</v>
      </c>
      <c r="V6908" s="12">
        <v>40.905918045043897</v>
      </c>
      <c r="W6908" s="12">
        <v>20.834678621351699</v>
      </c>
      <c r="X6908" s="12">
        <v>3.6197914526462598</v>
      </c>
      <c r="Y6908" s="12">
        <v>32.243182029008899</v>
      </c>
      <c r="Z6908" s="12">
        <v>29.550664925813699</v>
      </c>
      <c r="AA6908" s="12">
        <v>36.0587538278103</v>
      </c>
      <c r="AB6908" s="12">
        <v>23.316995965957599</v>
      </c>
      <c r="AC6908" s="12">
        <v>-3.6137156634926799</v>
      </c>
      <c r="AD6908" s="12">
        <v>12.5083244151473</v>
      </c>
      <c r="AE6908" s="41">
        <v>23.752399231553099</v>
      </c>
      <c r="AF6908" s="41">
        <f t="shared" si="643"/>
        <v>32.229584742546074</v>
      </c>
      <c r="AG6908" s="47">
        <f t="shared" si="644"/>
        <v>31.38824204730987</v>
      </c>
      <c r="AH6908" s="47">
        <f t="shared" si="645"/>
        <v>30.429635692214958</v>
      </c>
      <c r="AI6908" s="47">
        <f t="shared" si="646"/>
        <v>30.431191282320022</v>
      </c>
      <c r="AJ6908" s="47">
        <f t="shared" si="647"/>
        <v>31.48207609210014</v>
      </c>
    </row>
    <row r="6909" spans="2:36" x14ac:dyDescent="0.2">
      <c r="B6909" s="40">
        <v>9</v>
      </c>
      <c r="C6909" s="40">
        <v>5</v>
      </c>
      <c r="D6909" s="40">
        <v>17</v>
      </c>
      <c r="E6909" s="40">
        <f t="shared" si="642"/>
        <v>1</v>
      </c>
      <c r="F6909" s="12">
        <v>36.579287269592299</v>
      </c>
      <c r="G6909" s="12">
        <v>28.379654661178598</v>
      </c>
      <c r="H6909" s="12">
        <v>33.740387134790403</v>
      </c>
      <c r="I6909" s="12">
        <v>36.646771162033097</v>
      </c>
      <c r="J6909" s="12">
        <v>39.7117326717377</v>
      </c>
      <c r="K6909" s="12">
        <v>41.242281155586198</v>
      </c>
      <c r="L6909" s="12">
        <v>36.466800623893697</v>
      </c>
      <c r="M6909" s="12">
        <v>34.389584818363197</v>
      </c>
      <c r="N6909" s="12">
        <v>42.998599401950798</v>
      </c>
      <c r="O6909" s="12">
        <v>45.580060907840704</v>
      </c>
      <c r="P6909" s="12">
        <v>43.511597541809103</v>
      </c>
      <c r="Q6909" s="12">
        <v>44.383494198799099</v>
      </c>
      <c r="R6909" s="12">
        <v>47.446644984483697</v>
      </c>
      <c r="S6909" s="12">
        <v>53.281760090112698</v>
      </c>
      <c r="T6909" s="12">
        <v>54.856699002265898</v>
      </c>
      <c r="U6909" s="12">
        <v>59.194247161150003</v>
      </c>
      <c r="V6909" s="12">
        <v>52.222389069557202</v>
      </c>
      <c r="W6909" s="12">
        <v>56.383337933778797</v>
      </c>
      <c r="X6909" s="12">
        <v>48.906193719625499</v>
      </c>
      <c r="Y6909" s="12">
        <v>71.501636807203298</v>
      </c>
      <c r="Z6909" s="12">
        <v>59.588421452522297</v>
      </c>
      <c r="AA6909" s="12">
        <v>59.988347584962803</v>
      </c>
      <c r="AB6909" s="12">
        <v>52.243248416900599</v>
      </c>
      <c r="AC6909" s="12">
        <v>39.373682852983499</v>
      </c>
      <c r="AD6909" s="12">
        <v>64.7987751075067</v>
      </c>
      <c r="AE6909" s="41">
        <v>77.938790114164306</v>
      </c>
      <c r="AF6909" s="41">
        <f t="shared" si="643"/>
        <v>41.28102370829582</v>
      </c>
      <c r="AG6909" s="47">
        <f t="shared" si="644"/>
        <v>37.573515980696676</v>
      </c>
      <c r="AH6909" s="47">
        <f t="shared" si="645"/>
        <v>35.011566579866425</v>
      </c>
      <c r="AI6909" s="47">
        <f t="shared" si="646"/>
        <v>35.944165357065202</v>
      </c>
      <c r="AJ6909" s="47">
        <f t="shared" si="647"/>
        <v>37.561594549608216</v>
      </c>
    </row>
    <row r="6910" spans="2:36" x14ac:dyDescent="0.2">
      <c r="B6910" s="40">
        <v>9</v>
      </c>
      <c r="C6910" s="40">
        <v>5</v>
      </c>
      <c r="D6910" s="40">
        <v>18</v>
      </c>
      <c r="E6910" s="40">
        <f t="shared" si="642"/>
        <v>1</v>
      </c>
      <c r="F6910" s="12">
        <v>39.7293701496124</v>
      </c>
      <c r="G6910" s="12">
        <v>35.080984963655503</v>
      </c>
      <c r="H6910" s="12">
        <v>40.999914375781998</v>
      </c>
      <c r="I6910" s="12">
        <v>42.787818485259997</v>
      </c>
      <c r="J6910" s="12">
        <v>46.616788200378402</v>
      </c>
      <c r="K6910" s="12">
        <v>48.407028352737399</v>
      </c>
      <c r="L6910" s="12">
        <v>40.755146483898201</v>
      </c>
      <c r="M6910" s="12">
        <v>42.729474411487601</v>
      </c>
      <c r="N6910" s="12">
        <v>46.814016505479799</v>
      </c>
      <c r="O6910" s="12">
        <v>49.7525643353462</v>
      </c>
      <c r="P6910" s="12">
        <v>49.390138642311101</v>
      </c>
      <c r="Q6910" s="12">
        <v>48.322198878288297</v>
      </c>
      <c r="R6910" s="12">
        <v>71.239317606210705</v>
      </c>
      <c r="S6910" s="12">
        <v>68.420440055370307</v>
      </c>
      <c r="T6910" s="12">
        <v>64.438146691322302</v>
      </c>
      <c r="U6910" s="12">
        <v>66.342492733716995</v>
      </c>
      <c r="V6910" s="12">
        <v>59.0632884736061</v>
      </c>
      <c r="W6910" s="12">
        <v>80.862797889232596</v>
      </c>
      <c r="X6910" s="12">
        <v>114.11695656251899</v>
      </c>
      <c r="Y6910" s="12">
        <v>111.79680063629201</v>
      </c>
      <c r="Z6910" s="12">
        <v>85.747243224620803</v>
      </c>
      <c r="AA6910" s="12">
        <v>84.545374233245894</v>
      </c>
      <c r="AB6910" s="12">
        <v>78.054021201372194</v>
      </c>
      <c r="AC6910" s="12">
        <v>97.178033296108197</v>
      </c>
      <c r="AD6910" s="12">
        <v>144.14124560010401</v>
      </c>
      <c r="AE6910" s="41">
        <v>155.14289680290199</v>
      </c>
      <c r="AF6910" s="41">
        <f t="shared" si="643"/>
        <v>49.032223209142693</v>
      </c>
      <c r="AG6910" s="47">
        <f t="shared" si="644"/>
        <v>43.367310626363754</v>
      </c>
      <c r="AH6910" s="47">
        <f t="shared" si="645"/>
        <v>41.042975234937657</v>
      </c>
      <c r="AI6910" s="47">
        <f t="shared" si="646"/>
        <v>42.778506875562663</v>
      </c>
      <c r="AJ6910" s="47">
        <f t="shared" si="647"/>
        <v>43.913339179611206</v>
      </c>
    </row>
    <row r="6911" spans="2:36" x14ac:dyDescent="0.2">
      <c r="B6911" s="40">
        <v>9</v>
      </c>
      <c r="C6911" s="40">
        <v>5</v>
      </c>
      <c r="D6911" s="40">
        <v>19</v>
      </c>
      <c r="E6911" s="40">
        <f t="shared" si="642"/>
        <v>1</v>
      </c>
      <c r="F6911" s="12">
        <v>40.525929695129399</v>
      </c>
      <c r="G6911" s="12">
        <v>39.079456437826202</v>
      </c>
      <c r="H6911" s="12">
        <v>43.530058439254802</v>
      </c>
      <c r="I6911" s="12">
        <v>48.513022752761799</v>
      </c>
      <c r="J6911" s="12">
        <v>56.304905271530203</v>
      </c>
      <c r="K6911" s="12">
        <v>50.038018701314897</v>
      </c>
      <c r="L6911" s="12">
        <v>43.886093626975999</v>
      </c>
      <c r="M6911" s="12">
        <v>47.162760389328</v>
      </c>
      <c r="N6911" s="12">
        <v>55.809889744043403</v>
      </c>
      <c r="O6911" s="12">
        <v>71.031303260803199</v>
      </c>
      <c r="P6911" s="12">
        <v>66.306154827833197</v>
      </c>
      <c r="Q6911" s="12">
        <v>60.813763842105899</v>
      </c>
      <c r="R6911" s="12">
        <v>74.945202457189595</v>
      </c>
      <c r="S6911" s="12">
        <v>80.801434474468195</v>
      </c>
      <c r="T6911" s="12">
        <v>81.731514748573304</v>
      </c>
      <c r="U6911" s="12">
        <v>94.710133808851197</v>
      </c>
      <c r="V6911" s="12">
        <v>73.483394097328201</v>
      </c>
      <c r="W6911" s="12">
        <v>92.996169555187194</v>
      </c>
      <c r="X6911" s="12">
        <v>173.15894167041799</v>
      </c>
      <c r="Y6911" s="12">
        <v>161.69779696941399</v>
      </c>
      <c r="Z6911" s="12">
        <v>128.44137527298901</v>
      </c>
      <c r="AA6911" s="12">
        <v>147.32427128791801</v>
      </c>
      <c r="AB6911" s="12">
        <v>117.696910099506</v>
      </c>
      <c r="AC6911" s="12">
        <v>159.39312383091499</v>
      </c>
      <c r="AD6911" s="12">
        <v>235.28575825882001</v>
      </c>
      <c r="AE6911" s="41">
        <v>246.32780745983101</v>
      </c>
      <c r="AF6911" s="41">
        <f t="shared" si="643"/>
        <v>57.365300577942541</v>
      </c>
      <c r="AG6911" s="47">
        <f t="shared" si="644"/>
        <v>49.588143831896794</v>
      </c>
      <c r="AH6911" s="47">
        <f t="shared" si="645"/>
        <v>45.590674519300485</v>
      </c>
      <c r="AI6911" s="47">
        <f t="shared" si="646"/>
        <v>47.493092320537585</v>
      </c>
      <c r="AJ6911" s="47">
        <f t="shared" si="647"/>
        <v>48.454419758367543</v>
      </c>
    </row>
    <row r="6912" spans="2:36" x14ac:dyDescent="0.2">
      <c r="B6912" s="40">
        <v>9</v>
      </c>
      <c r="C6912" s="40">
        <v>5</v>
      </c>
      <c r="D6912" s="40">
        <v>20</v>
      </c>
      <c r="E6912" s="40">
        <f t="shared" si="642"/>
        <v>1</v>
      </c>
      <c r="F6912" s="12">
        <v>39.681443309783901</v>
      </c>
      <c r="G6912" s="12">
        <v>39.470007740974403</v>
      </c>
      <c r="H6912" s="12">
        <v>39.247422189474101</v>
      </c>
      <c r="I6912" s="12">
        <v>39.225040609359702</v>
      </c>
      <c r="J6912" s="12">
        <v>43.721071508407597</v>
      </c>
      <c r="K6912" s="12">
        <v>43.9457314038277</v>
      </c>
      <c r="L6912" s="12">
        <v>40.177608048677399</v>
      </c>
      <c r="M6912" s="12">
        <v>44.665975594520603</v>
      </c>
      <c r="N6912" s="12">
        <v>48.205463987588899</v>
      </c>
      <c r="O6912" s="12">
        <v>58.720803237915</v>
      </c>
      <c r="P6912" s="12">
        <v>57.0389047079086</v>
      </c>
      <c r="Q6912" s="12">
        <v>53.6752681798935</v>
      </c>
      <c r="R6912" s="12">
        <v>65.731544797182096</v>
      </c>
      <c r="S6912" s="12">
        <v>66.644019204139695</v>
      </c>
      <c r="T6912" s="12">
        <v>65.741268035888694</v>
      </c>
      <c r="U6912" s="12">
        <v>73.514545994043303</v>
      </c>
      <c r="V6912" s="12">
        <v>62.937582318782802</v>
      </c>
      <c r="W6912" s="12">
        <v>73.230097570180902</v>
      </c>
      <c r="X6912" s="12">
        <v>113.904656315804</v>
      </c>
      <c r="Y6912" s="12">
        <v>100.23347135996799</v>
      </c>
      <c r="Z6912" s="12">
        <v>91.620186306089195</v>
      </c>
      <c r="AA6912" s="12">
        <v>90.1487479877472</v>
      </c>
      <c r="AB6912" s="12">
        <v>81.930953542470903</v>
      </c>
      <c r="AC6912" s="12">
        <v>107.035393281221</v>
      </c>
      <c r="AD6912" s="12">
        <v>132.76342732572601</v>
      </c>
      <c r="AE6912" s="41">
        <v>139.55422714376499</v>
      </c>
      <c r="AF6912" s="41">
        <f t="shared" si="643"/>
        <v>49.726104837036118</v>
      </c>
      <c r="AG6912" s="47">
        <f t="shared" si="644"/>
        <v>43.706056763052928</v>
      </c>
      <c r="AH6912" s="47">
        <f t="shared" si="645"/>
        <v>40.268997071599941</v>
      </c>
      <c r="AI6912" s="47">
        <f t="shared" si="646"/>
        <v>41.121854690408696</v>
      </c>
      <c r="AJ6912" s="47">
        <f t="shared" si="647"/>
        <v>41.2633747519493</v>
      </c>
    </row>
    <row r="6913" spans="2:36" x14ac:dyDescent="0.2">
      <c r="B6913" s="40">
        <v>9</v>
      </c>
      <c r="C6913" s="40">
        <v>5</v>
      </c>
      <c r="D6913" s="40">
        <v>21</v>
      </c>
      <c r="E6913" s="40">
        <f t="shared" si="642"/>
        <v>1</v>
      </c>
      <c r="F6913" s="12">
        <v>38.707355073928802</v>
      </c>
      <c r="G6913" s="12">
        <v>35.384756893157999</v>
      </c>
      <c r="H6913" s="12">
        <v>37.274729814529401</v>
      </c>
      <c r="I6913" s="12">
        <v>36.051537300109899</v>
      </c>
      <c r="J6913" s="12">
        <v>40.930937925338696</v>
      </c>
      <c r="K6913" s="12">
        <v>41.343239541053798</v>
      </c>
      <c r="L6913" s="12">
        <v>37.693470836400998</v>
      </c>
      <c r="M6913" s="12">
        <v>42.018949290037199</v>
      </c>
      <c r="N6913" s="12">
        <v>43.580864247322097</v>
      </c>
      <c r="O6913" s="12">
        <v>48.310710719108599</v>
      </c>
      <c r="P6913" s="12">
        <v>50.734909968376201</v>
      </c>
      <c r="Q6913" s="12">
        <v>48.829437652587899</v>
      </c>
      <c r="R6913" s="12">
        <v>60.2356486355066</v>
      </c>
      <c r="S6913" s="12">
        <v>56.680692408561697</v>
      </c>
      <c r="T6913" s="12">
        <v>57.135835186004599</v>
      </c>
      <c r="U6913" s="12">
        <v>64.048754527092001</v>
      </c>
      <c r="V6913" s="12">
        <v>56.779497187614403</v>
      </c>
      <c r="W6913" s="12">
        <v>72.350258174180993</v>
      </c>
      <c r="X6913" s="12">
        <v>109.152119283676</v>
      </c>
      <c r="Y6913" s="12">
        <v>93.186511942863504</v>
      </c>
      <c r="Z6913" s="12">
        <v>81.525417024135606</v>
      </c>
      <c r="AA6913" s="12">
        <v>77.098912338733697</v>
      </c>
      <c r="AB6913" s="12">
        <v>73.411872751236004</v>
      </c>
      <c r="AC6913" s="12">
        <v>134.418852812648</v>
      </c>
      <c r="AD6913" s="12">
        <v>181.902754270077</v>
      </c>
      <c r="AE6913" s="41">
        <v>167.59554389589999</v>
      </c>
      <c r="AF6913" s="41">
        <f t="shared" si="643"/>
        <v>44.994205032801624</v>
      </c>
      <c r="AG6913" s="47">
        <f t="shared" si="644"/>
        <v>40.12965516409875</v>
      </c>
      <c r="AH6913" s="47">
        <f t="shared" si="645"/>
        <v>37.669863401412954</v>
      </c>
      <c r="AI6913" s="47">
        <f t="shared" si="646"/>
        <v>38.197040294837954</v>
      </c>
      <c r="AJ6913" s="47">
        <f t="shared" si="647"/>
        <v>38.658783083486561</v>
      </c>
    </row>
    <row r="6914" spans="2:36" x14ac:dyDescent="0.2">
      <c r="B6914" s="40">
        <v>9</v>
      </c>
      <c r="C6914" s="40">
        <v>5</v>
      </c>
      <c r="D6914" s="40">
        <v>22</v>
      </c>
      <c r="E6914" s="40">
        <f t="shared" si="642"/>
        <v>1</v>
      </c>
      <c r="F6914" s="12">
        <v>36.141381395339998</v>
      </c>
      <c r="G6914" s="12">
        <v>28.3381217718124</v>
      </c>
      <c r="H6914" s="12">
        <v>28.553942719459499</v>
      </c>
      <c r="I6914" s="12">
        <v>31.231696784973099</v>
      </c>
      <c r="J6914" s="12">
        <v>34.836261016845697</v>
      </c>
      <c r="K6914" s="12">
        <v>37.388295949935902</v>
      </c>
      <c r="L6914" s="12">
        <v>37.9210645592213</v>
      </c>
      <c r="M6914" s="12">
        <v>39.4283152701855</v>
      </c>
      <c r="N6914" s="12">
        <v>38.774717880010598</v>
      </c>
      <c r="O6914" s="12">
        <v>42.450155825138097</v>
      </c>
      <c r="P6914" s="12">
        <v>45.806043591976199</v>
      </c>
      <c r="Q6914" s="12">
        <v>44.967004193544398</v>
      </c>
      <c r="R6914" s="12">
        <v>58.1169765949249</v>
      </c>
      <c r="S6914" s="12">
        <v>51.392022135973001</v>
      </c>
      <c r="T6914" s="12">
        <v>52.398348743677097</v>
      </c>
      <c r="U6914" s="12">
        <v>56.656327486038201</v>
      </c>
      <c r="V6914" s="12">
        <v>53.093840304613103</v>
      </c>
      <c r="W6914" s="12">
        <v>64.432765182256702</v>
      </c>
      <c r="X6914" s="12">
        <v>79.029654367446895</v>
      </c>
      <c r="Y6914" s="12">
        <v>68.018513956069995</v>
      </c>
      <c r="Z6914" s="12">
        <v>65.544921315193207</v>
      </c>
      <c r="AA6914" s="12">
        <v>63.504041924714997</v>
      </c>
      <c r="AB6914" s="12">
        <v>62.478528094053303</v>
      </c>
      <c r="AC6914" s="12">
        <v>97.116114775747107</v>
      </c>
      <c r="AD6914" s="12">
        <v>117.82583741664899</v>
      </c>
      <c r="AE6914" s="41">
        <v>101.778140578926</v>
      </c>
      <c r="AF6914" s="41">
        <f t="shared" si="643"/>
        <v>40.516289895534513</v>
      </c>
      <c r="AG6914" s="47">
        <f t="shared" si="644"/>
        <v>35.50639531729221</v>
      </c>
      <c r="AH6914" s="47">
        <f t="shared" si="645"/>
        <v>31.82028073768614</v>
      </c>
      <c r="AI6914" s="47">
        <f t="shared" si="646"/>
        <v>32.069663648605321</v>
      </c>
      <c r="AJ6914" s="47">
        <f t="shared" si="647"/>
        <v>33.986252206087094</v>
      </c>
    </row>
    <row r="6915" spans="2:36" x14ac:dyDescent="0.2">
      <c r="B6915" s="40">
        <v>9</v>
      </c>
      <c r="C6915" s="40">
        <v>6</v>
      </c>
      <c r="D6915" s="40">
        <v>7</v>
      </c>
      <c r="E6915" s="40">
        <f t="shared" ref="E6915:E6978" si="648">IF(D6915&lt;7,0,IF(D6915&gt;22,0,1))</f>
        <v>1</v>
      </c>
      <c r="F6915" s="12">
        <v>21.373769032716801</v>
      </c>
      <c r="G6915" s="12">
        <v>20.017741459131202</v>
      </c>
      <c r="H6915" s="12">
        <v>22.0069336624146</v>
      </c>
      <c r="I6915" s="12">
        <v>22.312342153549199</v>
      </c>
      <c r="J6915" s="12">
        <v>25.477158390045201</v>
      </c>
      <c r="K6915" s="12">
        <v>24.797831352233899</v>
      </c>
      <c r="L6915" s="12">
        <v>24.427403146266901</v>
      </c>
      <c r="M6915" s="12">
        <v>24.8974868686199</v>
      </c>
      <c r="N6915" s="12">
        <v>28.357080855369599</v>
      </c>
      <c r="O6915" s="12">
        <v>29.4705383901596</v>
      </c>
      <c r="P6915" s="12">
        <v>39.127857176780701</v>
      </c>
      <c r="Q6915" s="12">
        <v>34.097180309712897</v>
      </c>
      <c r="R6915" s="12">
        <v>29.977186097383498</v>
      </c>
      <c r="S6915" s="12">
        <v>35.918036753416096</v>
      </c>
      <c r="T6915" s="12">
        <v>33.158847458481802</v>
      </c>
      <c r="U6915" s="12">
        <v>36.6100352790356</v>
      </c>
      <c r="V6915" s="12">
        <v>37.660485190629998</v>
      </c>
      <c r="W6915" s="12">
        <v>22.618344617701101</v>
      </c>
      <c r="X6915" s="12">
        <v>26.399776616379601</v>
      </c>
      <c r="Y6915" s="12">
        <v>41.812597560606903</v>
      </c>
      <c r="Z6915" s="12">
        <v>32.566802984237697</v>
      </c>
      <c r="AA6915" s="12">
        <v>54.259311507225</v>
      </c>
      <c r="AB6915" s="12">
        <v>23.159639221023799</v>
      </c>
      <c r="AC6915" s="12">
        <v>-3.4517152911145201</v>
      </c>
      <c r="AD6915" s="12">
        <v>47.515724055672102</v>
      </c>
      <c r="AE6915" s="41">
        <v>18.342073025405401</v>
      </c>
      <c r="AF6915" s="41">
        <f t="shared" si="643"/>
        <v>27.694492873752129</v>
      </c>
      <c r="AG6915" s="47">
        <f t="shared" si="644"/>
        <v>24.313828531050689</v>
      </c>
      <c r="AH6915" s="47">
        <f t="shared" si="645"/>
        <v>22.237588939571403</v>
      </c>
      <c r="AI6915" s="47">
        <f t="shared" si="646"/>
        <v>22.922401403474819</v>
      </c>
      <c r="AJ6915" s="47">
        <f t="shared" si="647"/>
        <v>23.80433374090196</v>
      </c>
    </row>
    <row r="6916" spans="2:36" x14ac:dyDescent="0.2">
      <c r="B6916" s="40">
        <v>9</v>
      </c>
      <c r="C6916" s="40">
        <v>6</v>
      </c>
      <c r="D6916" s="40">
        <v>8</v>
      </c>
      <c r="E6916" s="40">
        <f t="shared" si="648"/>
        <v>1</v>
      </c>
      <c r="F6916" s="12">
        <v>17.5714447252806</v>
      </c>
      <c r="G6916" s="12">
        <v>19.444239555358902</v>
      </c>
      <c r="H6916" s="12">
        <v>21.3925297451019</v>
      </c>
      <c r="I6916" s="12">
        <v>21.214368073463401</v>
      </c>
      <c r="J6916" s="12">
        <v>23.882439085006698</v>
      </c>
      <c r="K6916" s="12">
        <v>23.8814909999371</v>
      </c>
      <c r="L6916" s="12">
        <v>22.158996333956701</v>
      </c>
      <c r="M6916" s="12">
        <v>22.453767856240301</v>
      </c>
      <c r="N6916" s="12">
        <v>25.3695749471784</v>
      </c>
      <c r="O6916" s="12">
        <v>26.747242559701199</v>
      </c>
      <c r="P6916" s="12">
        <v>31.844117715358699</v>
      </c>
      <c r="Q6916" s="12">
        <v>25.9540028639436</v>
      </c>
      <c r="R6916" s="12">
        <v>21.419916004985598</v>
      </c>
      <c r="S6916" s="12">
        <v>29.634866570472699</v>
      </c>
      <c r="T6916" s="12">
        <v>24.653927511423799</v>
      </c>
      <c r="U6916" s="12">
        <v>28.223092557907101</v>
      </c>
      <c r="V6916" s="12">
        <v>18.016379868747698</v>
      </c>
      <c r="W6916" s="12">
        <v>-1.25327265860699</v>
      </c>
      <c r="X6916" s="12">
        <v>12.391687015337901</v>
      </c>
      <c r="Y6916" s="12">
        <v>35.134360890954703</v>
      </c>
      <c r="Z6916" s="12">
        <v>15.623291852206</v>
      </c>
      <c r="AA6916" s="12">
        <v>36.5867659708858</v>
      </c>
      <c r="AB6916" s="12">
        <v>-4.3990852247141303</v>
      </c>
      <c r="AC6916" s="12">
        <v>-12.804562707304999</v>
      </c>
      <c r="AD6916" s="12">
        <v>21.986413005201101</v>
      </c>
      <c r="AE6916" s="41">
        <v>-4.2285851013511397</v>
      </c>
      <c r="AF6916" s="41">
        <f t="shared" ref="AF6916:AF6979" si="649">AVERAGE(F6916:T6916)</f>
        <v>23.841528303160636</v>
      </c>
      <c r="AG6916" s="47">
        <f t="shared" ref="AG6916:AG6979" si="650">AVERAGE(F6916:O6916)</f>
        <v>22.411609388122518</v>
      </c>
      <c r="AH6916" s="47">
        <f t="shared" ref="AH6916:AH6979" si="651">AVERAGE(F6916:J6916)</f>
        <v>20.701004236842302</v>
      </c>
      <c r="AI6916" s="47">
        <f t="shared" ref="AI6916:AI6979" si="652">AVERAGE(G6916:K6916)</f>
        <v>21.963013491773602</v>
      </c>
      <c r="AJ6916" s="47">
        <f t="shared" ref="AJ6916:AJ6979" si="653">AVERAGE(H6916:L6916)</f>
        <v>22.505964847493157</v>
      </c>
    </row>
    <row r="6917" spans="2:36" x14ac:dyDescent="0.2">
      <c r="B6917" s="40">
        <v>9</v>
      </c>
      <c r="C6917" s="40">
        <v>6</v>
      </c>
      <c r="D6917" s="40">
        <v>9</v>
      </c>
      <c r="E6917" s="40">
        <f t="shared" si="648"/>
        <v>1</v>
      </c>
      <c r="F6917" s="12">
        <v>18.748581508524701</v>
      </c>
      <c r="G6917" s="12">
        <v>19.2281912641525</v>
      </c>
      <c r="H6917" s="12">
        <v>21.046342813491801</v>
      </c>
      <c r="I6917" s="12">
        <v>20.496576167583498</v>
      </c>
      <c r="J6917" s="12">
        <v>23.101220387458799</v>
      </c>
      <c r="K6917" s="12">
        <v>23.469984413623799</v>
      </c>
      <c r="L6917" s="12">
        <v>20.180165014386201</v>
      </c>
      <c r="M6917" s="12">
        <v>21.416402083635301</v>
      </c>
      <c r="N6917" s="12">
        <v>24.1122888769209</v>
      </c>
      <c r="O6917" s="12">
        <v>25.532500323712799</v>
      </c>
      <c r="P6917" s="12">
        <v>29.972797867775</v>
      </c>
      <c r="Q6917" s="12">
        <v>21.289991667002401</v>
      </c>
      <c r="R6917" s="12">
        <v>16.376253145042799</v>
      </c>
      <c r="S6917" s="12">
        <v>24.588906885311001</v>
      </c>
      <c r="T6917" s="12">
        <v>19.454766712546299</v>
      </c>
      <c r="U6917" s="12">
        <v>22.069864033624501</v>
      </c>
      <c r="V6917" s="12">
        <v>7.8684029229581398</v>
      </c>
      <c r="W6917" s="12">
        <v>-6.8624542477130897</v>
      </c>
      <c r="X6917" s="12">
        <v>3.2980875032711801</v>
      </c>
      <c r="Y6917" s="12">
        <v>25.060193239972001</v>
      </c>
      <c r="Z6917" s="12">
        <v>4.4732346366718403</v>
      </c>
      <c r="AA6917" s="12">
        <v>28.487164391517599</v>
      </c>
      <c r="AB6917" s="12">
        <v>-10.624701026603599</v>
      </c>
      <c r="AC6917" s="12">
        <v>-13.049437442779499</v>
      </c>
      <c r="AD6917" s="12">
        <v>7.8341375134587299</v>
      </c>
      <c r="AE6917" s="41">
        <v>-8.9782710869461297</v>
      </c>
      <c r="AF6917" s="41">
        <f t="shared" si="649"/>
        <v>21.934331275411189</v>
      </c>
      <c r="AG6917" s="47">
        <f t="shared" si="650"/>
        <v>21.733225285349029</v>
      </c>
      <c r="AH6917" s="47">
        <f t="shared" si="651"/>
        <v>20.524182428242259</v>
      </c>
      <c r="AI6917" s="47">
        <f t="shared" si="652"/>
        <v>21.468463009262081</v>
      </c>
      <c r="AJ6917" s="47">
        <f t="shared" si="653"/>
        <v>21.65885775930882</v>
      </c>
    </row>
    <row r="6918" spans="2:36" x14ac:dyDescent="0.2">
      <c r="B6918" s="40">
        <v>9</v>
      </c>
      <c r="C6918" s="40">
        <v>6</v>
      </c>
      <c r="D6918" s="40">
        <v>10</v>
      </c>
      <c r="E6918" s="40">
        <f t="shared" si="648"/>
        <v>1</v>
      </c>
      <c r="F6918" s="12">
        <v>21.2186797086</v>
      </c>
      <c r="G6918" s="12">
        <v>19.773363727569599</v>
      </c>
      <c r="H6918" s="12">
        <v>20.7778035011291</v>
      </c>
      <c r="I6918" s="12">
        <v>20.773414541244499</v>
      </c>
      <c r="J6918" s="12">
        <v>22.769404759406999</v>
      </c>
      <c r="K6918" s="12">
        <v>23.374035435915001</v>
      </c>
      <c r="L6918" s="12">
        <v>22.187482439160298</v>
      </c>
      <c r="M6918" s="12">
        <v>21.738705307960501</v>
      </c>
      <c r="N6918" s="12">
        <v>24.221031246662101</v>
      </c>
      <c r="O6918" s="12">
        <v>25.260194942235898</v>
      </c>
      <c r="P6918" s="12">
        <v>27.818206583499901</v>
      </c>
      <c r="Q6918" s="12">
        <v>20.2447586082071</v>
      </c>
      <c r="R6918" s="12">
        <v>15.9955439344049</v>
      </c>
      <c r="S6918" s="12">
        <v>21.1554755312055</v>
      </c>
      <c r="T6918" s="12">
        <v>17.4063546733856</v>
      </c>
      <c r="U6918" s="12">
        <v>22.096144116237799</v>
      </c>
      <c r="V6918" s="12">
        <v>4.0354913974404303</v>
      </c>
      <c r="W6918" s="12">
        <v>-6.5470063099339599</v>
      </c>
      <c r="X6918" s="12">
        <v>0.88943431186676003</v>
      </c>
      <c r="Y6918" s="12">
        <v>17.2267351916134</v>
      </c>
      <c r="Z6918" s="12">
        <v>1.8549124582409899</v>
      </c>
      <c r="AA6918" s="12">
        <v>16.127474629700199</v>
      </c>
      <c r="AB6918" s="12">
        <v>-12.109817584708299</v>
      </c>
      <c r="AC6918" s="12">
        <v>-13.069629276275601</v>
      </c>
      <c r="AD6918" s="12">
        <v>-5.3546533651650003</v>
      </c>
      <c r="AE6918" s="41">
        <v>-11.907978347182301</v>
      </c>
      <c r="AF6918" s="41">
        <f t="shared" si="649"/>
        <v>21.647630329372468</v>
      </c>
      <c r="AG6918" s="47">
        <f t="shared" si="650"/>
        <v>22.2094115609884</v>
      </c>
      <c r="AH6918" s="47">
        <f t="shared" si="651"/>
        <v>21.062533247590039</v>
      </c>
      <c r="AI6918" s="47">
        <f t="shared" si="652"/>
        <v>21.49360439305304</v>
      </c>
      <c r="AJ6918" s="47">
        <f t="shared" si="653"/>
        <v>21.976428135371179</v>
      </c>
    </row>
    <row r="6919" spans="2:36" x14ac:dyDescent="0.2">
      <c r="B6919" s="40">
        <v>9</v>
      </c>
      <c r="C6919" s="40">
        <v>6</v>
      </c>
      <c r="D6919" s="40">
        <v>11</v>
      </c>
      <c r="E6919" s="40">
        <f t="shared" si="648"/>
        <v>1</v>
      </c>
      <c r="F6919" s="12">
        <v>23.381335981130601</v>
      </c>
      <c r="G6919" s="12">
        <v>19.848501790046701</v>
      </c>
      <c r="H6919" s="12">
        <v>21.0700591983795</v>
      </c>
      <c r="I6919" s="12">
        <v>21.262272075653101</v>
      </c>
      <c r="J6919" s="12">
        <v>23.4169968290329</v>
      </c>
      <c r="K6919" s="12">
        <v>23.135829591751101</v>
      </c>
      <c r="L6919" s="12">
        <v>22.017096855223201</v>
      </c>
      <c r="M6919" s="12">
        <v>21.702565122008298</v>
      </c>
      <c r="N6919" s="12">
        <v>24.801669328451201</v>
      </c>
      <c r="O6919" s="12">
        <v>25.988377688646299</v>
      </c>
      <c r="P6919" s="12">
        <v>28.148611602306399</v>
      </c>
      <c r="Q6919" s="12">
        <v>19.4887388296425</v>
      </c>
      <c r="R6919" s="12">
        <v>15.244605898559101</v>
      </c>
      <c r="S6919" s="12">
        <v>19.8717799623013</v>
      </c>
      <c r="T6919" s="12">
        <v>18.065118980646101</v>
      </c>
      <c r="U6919" s="12">
        <v>22.595315410256401</v>
      </c>
      <c r="V6919" s="12">
        <v>3.9012422838807099</v>
      </c>
      <c r="W6919" s="12">
        <v>-7.3544050500989</v>
      </c>
      <c r="X6919" s="12">
        <v>-0.85839398548006995</v>
      </c>
      <c r="Y6919" s="12">
        <v>15.386052351743</v>
      </c>
      <c r="Z6919" s="12">
        <v>0.66989550933428099</v>
      </c>
      <c r="AA6919" s="12">
        <v>15.143979160368399</v>
      </c>
      <c r="AB6919" s="12">
        <v>-12.0761307063103</v>
      </c>
      <c r="AC6919" s="12">
        <v>-13.096656993866</v>
      </c>
      <c r="AD6919" s="12">
        <v>-6.4456976588666404</v>
      </c>
      <c r="AE6919" s="41">
        <v>-11.471201211512099</v>
      </c>
      <c r="AF6919" s="41">
        <f t="shared" si="649"/>
        <v>21.829570648918551</v>
      </c>
      <c r="AG6919" s="47">
        <f t="shared" si="650"/>
        <v>22.662470446032291</v>
      </c>
      <c r="AH6919" s="47">
        <f t="shared" si="651"/>
        <v>21.795833174848561</v>
      </c>
      <c r="AI6919" s="47">
        <f t="shared" si="652"/>
        <v>21.746731896972662</v>
      </c>
      <c r="AJ6919" s="47">
        <f t="shared" si="653"/>
        <v>22.180450910007959</v>
      </c>
    </row>
    <row r="6920" spans="2:36" x14ac:dyDescent="0.2">
      <c r="B6920" s="40">
        <v>9</v>
      </c>
      <c r="C6920" s="40">
        <v>6</v>
      </c>
      <c r="D6920" s="40">
        <v>12</v>
      </c>
      <c r="E6920" s="40">
        <f t="shared" si="648"/>
        <v>1</v>
      </c>
      <c r="F6920" s="12">
        <v>25.221449976325001</v>
      </c>
      <c r="G6920" s="12">
        <v>20.2694061393738</v>
      </c>
      <c r="H6920" s="12">
        <v>21.838626807928101</v>
      </c>
      <c r="I6920" s="12">
        <v>21.4787863750458</v>
      </c>
      <c r="J6920" s="12">
        <v>23.6084564380646</v>
      </c>
      <c r="K6920" s="12">
        <v>22.968386102676401</v>
      </c>
      <c r="L6920" s="12">
        <v>21.913945338249199</v>
      </c>
      <c r="M6920" s="12">
        <v>21.767476660788098</v>
      </c>
      <c r="N6920" s="12">
        <v>25.504309852838499</v>
      </c>
      <c r="O6920" s="12">
        <v>26.547135990261999</v>
      </c>
      <c r="P6920" s="12">
        <v>28.218321872711201</v>
      </c>
      <c r="Q6920" s="12">
        <v>19.2224289275408</v>
      </c>
      <c r="R6920" s="12">
        <v>16.993958464026498</v>
      </c>
      <c r="S6920" s="12">
        <v>20.0089298377186</v>
      </c>
      <c r="T6920" s="12">
        <v>22.971300973206802</v>
      </c>
      <c r="U6920" s="12">
        <v>26.471721006631899</v>
      </c>
      <c r="V6920" s="12">
        <v>4.0317218581438103</v>
      </c>
      <c r="W6920" s="12">
        <v>-4.80667271995544</v>
      </c>
      <c r="X6920" s="12">
        <v>2.7281023256778698</v>
      </c>
      <c r="Y6920" s="12">
        <v>17.247580253347799</v>
      </c>
      <c r="Z6920" s="12">
        <v>3.2793808437585801</v>
      </c>
      <c r="AA6920" s="12">
        <v>16.6760596895218</v>
      </c>
      <c r="AB6920" s="12">
        <v>-11.5202627520561</v>
      </c>
      <c r="AC6920" s="12">
        <v>-13.036790355682401</v>
      </c>
      <c r="AD6920" s="12">
        <v>1.7235942117571801</v>
      </c>
      <c r="AE6920" s="41">
        <v>-5.7532684620022803</v>
      </c>
      <c r="AF6920" s="41">
        <f t="shared" si="649"/>
        <v>22.568861317117026</v>
      </c>
      <c r="AG6920" s="47">
        <f t="shared" si="650"/>
        <v>23.111797968155152</v>
      </c>
      <c r="AH6920" s="47">
        <f t="shared" si="651"/>
        <v>22.48334514734746</v>
      </c>
      <c r="AI6920" s="47">
        <f t="shared" si="652"/>
        <v>22.03273237261774</v>
      </c>
      <c r="AJ6920" s="47">
        <f t="shared" si="653"/>
        <v>22.361640212392821</v>
      </c>
    </row>
    <row r="6921" spans="2:36" x14ac:dyDescent="0.2">
      <c r="B6921" s="40">
        <v>9</v>
      </c>
      <c r="C6921" s="40">
        <v>6</v>
      </c>
      <c r="D6921" s="40">
        <v>13</v>
      </c>
      <c r="E6921" s="40">
        <f t="shared" si="648"/>
        <v>1</v>
      </c>
      <c r="F6921" s="12">
        <v>26.592881710052499</v>
      </c>
      <c r="G6921" s="12">
        <v>21.495581095695499</v>
      </c>
      <c r="H6921" s="12">
        <v>22.490880802393001</v>
      </c>
      <c r="I6921" s="12">
        <v>22.443362056732202</v>
      </c>
      <c r="J6921" s="12">
        <v>24.688930446624799</v>
      </c>
      <c r="K6921" s="12">
        <v>22.813125878333999</v>
      </c>
      <c r="L6921" s="12">
        <v>21.927446262598</v>
      </c>
      <c r="M6921" s="12">
        <v>22.361191276617301</v>
      </c>
      <c r="N6921" s="12">
        <v>25.258447270035699</v>
      </c>
      <c r="O6921" s="12">
        <v>27.064446724891699</v>
      </c>
      <c r="P6921" s="12">
        <v>27.967596564054499</v>
      </c>
      <c r="Q6921" s="12">
        <v>18.226741984870301</v>
      </c>
      <c r="R6921" s="12">
        <v>19.283013119161101</v>
      </c>
      <c r="S6921" s="12">
        <v>21.089265875816299</v>
      </c>
      <c r="T6921" s="12">
        <v>21.374056237042002</v>
      </c>
      <c r="U6921" s="12">
        <v>27.8587745900154</v>
      </c>
      <c r="V6921" s="12">
        <v>4.87401090568956</v>
      </c>
      <c r="W6921" s="12">
        <v>-3.5118356539309001</v>
      </c>
      <c r="X6921" s="12">
        <v>7.6365114299655001</v>
      </c>
      <c r="Y6921" s="12">
        <v>15.824024769734599</v>
      </c>
      <c r="Z6921" s="12">
        <v>3.0943010479509798</v>
      </c>
      <c r="AA6921" s="12">
        <v>10.976324305772801</v>
      </c>
      <c r="AB6921" s="12">
        <v>-11.044894079208399</v>
      </c>
      <c r="AC6921" s="12">
        <v>-12.9029464960098</v>
      </c>
      <c r="AD6921" s="12">
        <v>4.6560416789650896</v>
      </c>
      <c r="AE6921" s="41">
        <v>-4.63211291509867</v>
      </c>
      <c r="AF6921" s="41">
        <f t="shared" si="649"/>
        <v>23.005131153661257</v>
      </c>
      <c r="AG6921" s="47">
        <f t="shared" si="650"/>
        <v>23.713629352397469</v>
      </c>
      <c r="AH6921" s="47">
        <f t="shared" si="651"/>
        <v>23.542327222299598</v>
      </c>
      <c r="AI6921" s="47">
        <f t="shared" si="652"/>
        <v>22.786376055955902</v>
      </c>
      <c r="AJ6921" s="47">
        <f t="shared" si="653"/>
        <v>22.872749089336398</v>
      </c>
    </row>
    <row r="6922" spans="2:36" x14ac:dyDescent="0.2">
      <c r="B6922" s="40">
        <v>9</v>
      </c>
      <c r="C6922" s="40">
        <v>6</v>
      </c>
      <c r="D6922" s="40">
        <v>14</v>
      </c>
      <c r="E6922" s="40">
        <f t="shared" si="648"/>
        <v>1</v>
      </c>
      <c r="F6922" s="12">
        <v>27.903971712827701</v>
      </c>
      <c r="G6922" s="12">
        <v>22.458759180068999</v>
      </c>
      <c r="H6922" s="12">
        <v>24.6918745157719</v>
      </c>
      <c r="I6922" s="12">
        <v>23.862745266914398</v>
      </c>
      <c r="J6922" s="12">
        <v>26.158661249160801</v>
      </c>
      <c r="K6922" s="12">
        <v>24.105774492740601</v>
      </c>
      <c r="L6922" s="12">
        <v>22.799672086477301</v>
      </c>
      <c r="M6922" s="12">
        <v>24.3215351490974</v>
      </c>
      <c r="N6922" s="12">
        <v>26.933499482154801</v>
      </c>
      <c r="O6922" s="12">
        <v>28.9817117474079</v>
      </c>
      <c r="P6922" s="12">
        <v>28.722725280523299</v>
      </c>
      <c r="Q6922" s="12">
        <v>19.147314632582098</v>
      </c>
      <c r="R6922" s="12">
        <v>21.630576722890101</v>
      </c>
      <c r="S6922" s="12">
        <v>23.405697426557499</v>
      </c>
      <c r="T6922" s="12">
        <v>23.978351706981702</v>
      </c>
      <c r="U6922" s="12">
        <v>29.488818574249699</v>
      </c>
      <c r="V6922" s="12">
        <v>7.3545348341465004</v>
      </c>
      <c r="W6922" s="12">
        <v>-4.3452908678054802</v>
      </c>
      <c r="X6922" s="12">
        <v>11.548977940365701</v>
      </c>
      <c r="Y6922" s="12">
        <v>18.438167468130601</v>
      </c>
      <c r="Z6922" s="12">
        <v>5.4563166090547996</v>
      </c>
      <c r="AA6922" s="12">
        <v>14.8357127583027</v>
      </c>
      <c r="AB6922" s="12">
        <v>-9.4103487908840204</v>
      </c>
      <c r="AC6922" s="12">
        <v>-12.935743949890099</v>
      </c>
      <c r="AD6922" s="12">
        <v>5.8470751624107402</v>
      </c>
      <c r="AE6922" s="41">
        <v>-1.08272000664473</v>
      </c>
      <c r="AF6922" s="41">
        <f t="shared" si="649"/>
        <v>24.606858043477096</v>
      </c>
      <c r="AG6922" s="47">
        <f t="shared" si="650"/>
        <v>25.221820488262178</v>
      </c>
      <c r="AH6922" s="47">
        <f t="shared" si="651"/>
        <v>25.015202384948761</v>
      </c>
      <c r="AI6922" s="47">
        <f t="shared" si="652"/>
        <v>24.255562940931338</v>
      </c>
      <c r="AJ6922" s="47">
        <f t="shared" si="653"/>
        <v>24.323745522212999</v>
      </c>
    </row>
    <row r="6923" spans="2:36" x14ac:dyDescent="0.2">
      <c r="B6923" s="40">
        <v>9</v>
      </c>
      <c r="C6923" s="40">
        <v>6</v>
      </c>
      <c r="D6923" s="40">
        <v>15</v>
      </c>
      <c r="E6923" s="40">
        <f t="shared" si="648"/>
        <v>1</v>
      </c>
      <c r="F6923" s="12">
        <v>30.1113173699379</v>
      </c>
      <c r="G6923" s="12">
        <v>23.782148900270499</v>
      </c>
      <c r="H6923" s="12">
        <v>26.435121719360399</v>
      </c>
      <c r="I6923" s="12">
        <v>25.711077624321</v>
      </c>
      <c r="J6923" s="12">
        <v>27.172539850235001</v>
      </c>
      <c r="K6923" s="12">
        <v>25.700822953701</v>
      </c>
      <c r="L6923" s="12">
        <v>24.566708920955701</v>
      </c>
      <c r="M6923" s="12">
        <v>26.000313122272502</v>
      </c>
      <c r="N6923" s="12">
        <v>28.998868247985801</v>
      </c>
      <c r="O6923" s="12">
        <v>30.408692585468302</v>
      </c>
      <c r="P6923" s="12">
        <v>30.517729172706598</v>
      </c>
      <c r="Q6923" s="12">
        <v>21.0248403235823</v>
      </c>
      <c r="R6923" s="12">
        <v>25.798900942802401</v>
      </c>
      <c r="S6923" s="12">
        <v>23.433213314771699</v>
      </c>
      <c r="T6923" s="12">
        <v>24.681006373286198</v>
      </c>
      <c r="U6923" s="12">
        <v>30.656083324387701</v>
      </c>
      <c r="V6923" s="12">
        <v>8.8560045470856092</v>
      </c>
      <c r="W6923" s="12">
        <v>-3.19720961913466</v>
      </c>
      <c r="X6923" s="12">
        <v>15.1704408384711</v>
      </c>
      <c r="Y6923" s="12">
        <v>16.392375756025299</v>
      </c>
      <c r="Z6923" s="12">
        <v>5.8666992263793896</v>
      </c>
      <c r="AA6923" s="12">
        <v>15.9066418191195</v>
      </c>
      <c r="AB6923" s="12">
        <v>-8.5480531530436092</v>
      </c>
      <c r="AC6923" s="12">
        <v>-12.456741091728199</v>
      </c>
      <c r="AD6923" s="12">
        <v>4.2220780446529398</v>
      </c>
      <c r="AE6923" s="41">
        <v>-1.830436876297</v>
      </c>
      <c r="AF6923" s="41">
        <f t="shared" si="649"/>
        <v>26.289553428110487</v>
      </c>
      <c r="AG6923" s="47">
        <f t="shared" si="650"/>
        <v>26.888761129450813</v>
      </c>
      <c r="AH6923" s="47">
        <f t="shared" si="651"/>
        <v>26.642441092824964</v>
      </c>
      <c r="AI6923" s="47">
        <f t="shared" si="652"/>
        <v>25.76034220957758</v>
      </c>
      <c r="AJ6923" s="47">
        <f t="shared" si="653"/>
        <v>25.917254213714621</v>
      </c>
    </row>
    <row r="6924" spans="2:36" x14ac:dyDescent="0.2">
      <c r="B6924" s="40">
        <v>9</v>
      </c>
      <c r="C6924" s="40">
        <v>6</v>
      </c>
      <c r="D6924" s="40">
        <v>16</v>
      </c>
      <c r="E6924" s="40">
        <f t="shared" si="648"/>
        <v>1</v>
      </c>
      <c r="F6924" s="12">
        <v>32.666523085117298</v>
      </c>
      <c r="G6924" s="12">
        <v>25.968889006614699</v>
      </c>
      <c r="H6924" s="12">
        <v>27.665769947051999</v>
      </c>
      <c r="I6924" s="12">
        <v>27.259097413062999</v>
      </c>
      <c r="J6924" s="12">
        <v>30.670928449630701</v>
      </c>
      <c r="K6924" s="12">
        <v>27.364157360792198</v>
      </c>
      <c r="L6924" s="12">
        <v>26.7373586008549</v>
      </c>
      <c r="M6924" s="12">
        <v>28.307242177724799</v>
      </c>
      <c r="N6924" s="12">
        <v>31.253315176248499</v>
      </c>
      <c r="O6924" s="12">
        <v>36.126577365636798</v>
      </c>
      <c r="P6924" s="12">
        <v>34.093633219957397</v>
      </c>
      <c r="Q6924" s="12">
        <v>28.453407211780501</v>
      </c>
      <c r="R6924" s="12">
        <v>32.952214727640197</v>
      </c>
      <c r="S6924" s="12">
        <v>33.097940199792397</v>
      </c>
      <c r="T6924" s="12">
        <v>35.7796266746521</v>
      </c>
      <c r="U6924" s="12">
        <v>42.823734333530098</v>
      </c>
      <c r="V6924" s="12">
        <v>18.2807536318339</v>
      </c>
      <c r="W6924" s="12">
        <v>-0.11180748704075801</v>
      </c>
      <c r="X6924" s="12">
        <v>25.9257159259021</v>
      </c>
      <c r="Y6924" s="12">
        <v>30.716592271447201</v>
      </c>
      <c r="Z6924" s="12">
        <v>15.714439114361999</v>
      </c>
      <c r="AA6924" s="12">
        <v>19.095354405969399</v>
      </c>
      <c r="AB6924" s="12">
        <v>-6.5212186944484696</v>
      </c>
      <c r="AC6924" s="12">
        <v>-12.689671581745101</v>
      </c>
      <c r="AD6924" s="12">
        <v>28.349329640150099</v>
      </c>
      <c r="AE6924" s="41">
        <v>13.6966182100773</v>
      </c>
      <c r="AF6924" s="41">
        <f t="shared" si="649"/>
        <v>30.559778707770498</v>
      </c>
      <c r="AG6924" s="47">
        <f t="shared" si="650"/>
        <v>29.401985858273491</v>
      </c>
      <c r="AH6924" s="47">
        <f t="shared" si="651"/>
        <v>28.846241580295537</v>
      </c>
      <c r="AI6924" s="47">
        <f t="shared" si="652"/>
        <v>27.785768435430519</v>
      </c>
      <c r="AJ6924" s="47">
        <f t="shared" si="653"/>
        <v>27.939462354278561</v>
      </c>
    </row>
    <row r="6925" spans="2:36" x14ac:dyDescent="0.2">
      <c r="B6925" s="40">
        <v>9</v>
      </c>
      <c r="C6925" s="40">
        <v>6</v>
      </c>
      <c r="D6925" s="40">
        <v>17</v>
      </c>
      <c r="E6925" s="40">
        <f t="shared" si="648"/>
        <v>1</v>
      </c>
      <c r="F6925" s="12">
        <v>36.143923356533101</v>
      </c>
      <c r="G6925" s="12">
        <v>32.992316367626202</v>
      </c>
      <c r="H6925" s="12">
        <v>35.929875850677497</v>
      </c>
      <c r="I6925" s="12">
        <v>34.985481051444999</v>
      </c>
      <c r="J6925" s="12">
        <v>36.921408456802403</v>
      </c>
      <c r="K6925" s="12">
        <v>34.605790627956402</v>
      </c>
      <c r="L6925" s="12">
        <v>33.3663863182068</v>
      </c>
      <c r="M6925" s="12">
        <v>35.7960348517895</v>
      </c>
      <c r="N6925" s="12">
        <v>38.658411765813803</v>
      </c>
      <c r="O6925" s="12">
        <v>39.917236067771903</v>
      </c>
      <c r="P6925" s="12">
        <v>39.860209985971501</v>
      </c>
      <c r="Q6925" s="12">
        <v>42.227948292493799</v>
      </c>
      <c r="R6925" s="12">
        <v>46.784309181928599</v>
      </c>
      <c r="S6925" s="12">
        <v>49.201818433046299</v>
      </c>
      <c r="T6925" s="12">
        <v>48.734864913940399</v>
      </c>
      <c r="U6925" s="12">
        <v>49.941668113708502</v>
      </c>
      <c r="V6925" s="12">
        <v>50.963694408178299</v>
      </c>
      <c r="W6925" s="12">
        <v>37.235042368292802</v>
      </c>
      <c r="X6925" s="12">
        <v>57.590181424289902</v>
      </c>
      <c r="Y6925" s="12">
        <v>67.730965175747897</v>
      </c>
      <c r="Z6925" s="12">
        <v>37.978137119382602</v>
      </c>
      <c r="AA6925" s="12">
        <v>46.0014571947139</v>
      </c>
      <c r="AB6925" s="12">
        <v>24.249284480571699</v>
      </c>
      <c r="AC6925" s="12">
        <v>1.3862640395164501</v>
      </c>
      <c r="AD6925" s="12">
        <v>94.164085303217206</v>
      </c>
      <c r="AE6925" s="41">
        <v>66.4270358896852</v>
      </c>
      <c r="AF6925" s="41">
        <f t="shared" si="649"/>
        <v>39.075067701466885</v>
      </c>
      <c r="AG6925" s="47">
        <f t="shared" si="650"/>
        <v>35.931686471462257</v>
      </c>
      <c r="AH6925" s="47">
        <f t="shared" si="651"/>
        <v>35.394601016616839</v>
      </c>
      <c r="AI6925" s="47">
        <f t="shared" si="652"/>
        <v>35.086974470901495</v>
      </c>
      <c r="AJ6925" s="47">
        <f t="shared" si="653"/>
        <v>35.161788461017622</v>
      </c>
    </row>
    <row r="6926" spans="2:36" x14ac:dyDescent="0.2">
      <c r="B6926" s="40">
        <v>9</v>
      </c>
      <c r="C6926" s="40">
        <v>6</v>
      </c>
      <c r="D6926" s="40">
        <v>18</v>
      </c>
      <c r="E6926" s="40">
        <f t="shared" si="648"/>
        <v>1</v>
      </c>
      <c r="F6926" s="12">
        <v>40.329430892944302</v>
      </c>
      <c r="G6926" s="12">
        <v>40.022555307388302</v>
      </c>
      <c r="H6926" s="12">
        <v>42.377597095489499</v>
      </c>
      <c r="I6926" s="12">
        <v>41.203415843009999</v>
      </c>
      <c r="J6926" s="12">
        <v>45.794254520416303</v>
      </c>
      <c r="K6926" s="12">
        <v>41.234776582717899</v>
      </c>
      <c r="L6926" s="12">
        <v>42.573279475212097</v>
      </c>
      <c r="M6926" s="12">
        <v>45.955296858072302</v>
      </c>
      <c r="N6926" s="12">
        <v>43.401885441064799</v>
      </c>
      <c r="O6926" s="12">
        <v>46.148740667343098</v>
      </c>
      <c r="P6926" s="12">
        <v>47.472065470457103</v>
      </c>
      <c r="Q6926" s="12">
        <v>54.237120718002302</v>
      </c>
      <c r="R6926" s="12">
        <v>61.600525935173003</v>
      </c>
      <c r="S6926" s="12">
        <v>61.5229670724869</v>
      </c>
      <c r="T6926" s="12">
        <v>60.8831988546848</v>
      </c>
      <c r="U6926" s="12">
        <v>61.4419356708527</v>
      </c>
      <c r="V6926" s="12">
        <v>89.740816005468403</v>
      </c>
      <c r="W6926" s="12">
        <v>108.94181695652</v>
      </c>
      <c r="X6926" s="12">
        <v>118.381465806961</v>
      </c>
      <c r="Y6926" s="12">
        <v>97.251995929718007</v>
      </c>
      <c r="Z6926" s="12">
        <v>77.255752185344704</v>
      </c>
      <c r="AA6926" s="12">
        <v>88.193436453103999</v>
      </c>
      <c r="AB6926" s="12">
        <v>110.65392219007001</v>
      </c>
      <c r="AC6926" s="12">
        <v>107.386614974737</v>
      </c>
      <c r="AD6926" s="12">
        <v>181.07514073181201</v>
      </c>
      <c r="AE6926" s="41">
        <v>163.293710805416</v>
      </c>
      <c r="AF6926" s="41">
        <f t="shared" si="649"/>
        <v>47.650474048964178</v>
      </c>
      <c r="AG6926" s="47">
        <f t="shared" si="650"/>
        <v>42.904123268365858</v>
      </c>
      <c r="AH6926" s="47">
        <f t="shared" si="651"/>
        <v>41.945450731849675</v>
      </c>
      <c r="AI6926" s="47">
        <f t="shared" si="652"/>
        <v>42.126519869804397</v>
      </c>
      <c r="AJ6926" s="47">
        <f t="shared" si="653"/>
        <v>42.636664703369163</v>
      </c>
    </row>
    <row r="6927" spans="2:36" x14ac:dyDescent="0.2">
      <c r="B6927" s="40">
        <v>9</v>
      </c>
      <c r="C6927" s="40">
        <v>6</v>
      </c>
      <c r="D6927" s="40">
        <v>19</v>
      </c>
      <c r="E6927" s="40">
        <f t="shared" si="648"/>
        <v>1</v>
      </c>
      <c r="F6927" s="12">
        <v>42.156218582153301</v>
      </c>
      <c r="G6927" s="12">
        <v>41.917944143295301</v>
      </c>
      <c r="H6927" s="12">
        <v>43.876851766586299</v>
      </c>
      <c r="I6927" s="12">
        <v>45.103850873947103</v>
      </c>
      <c r="J6927" s="12">
        <v>46.545287996292103</v>
      </c>
      <c r="K6927" s="12">
        <v>43.032328081846202</v>
      </c>
      <c r="L6927" s="12">
        <v>46.019062125205998</v>
      </c>
      <c r="M6927" s="12">
        <v>51.085310114860498</v>
      </c>
      <c r="N6927" s="12">
        <v>53.6695918257237</v>
      </c>
      <c r="O6927" s="12">
        <v>60.333853459835098</v>
      </c>
      <c r="P6927" s="12">
        <v>57.434902096748402</v>
      </c>
      <c r="Q6927" s="12">
        <v>58.363812968254102</v>
      </c>
      <c r="R6927" s="12">
        <v>68.489950569152796</v>
      </c>
      <c r="S6927" s="12">
        <v>73.059498885869999</v>
      </c>
      <c r="T6927" s="12">
        <v>78.408513050556195</v>
      </c>
      <c r="U6927" s="12">
        <v>82.071516182661099</v>
      </c>
      <c r="V6927" s="12">
        <v>91.245103465080305</v>
      </c>
      <c r="W6927" s="12">
        <v>152.31877488994601</v>
      </c>
      <c r="X6927" s="12">
        <v>160.80022361135499</v>
      </c>
      <c r="Y6927" s="12">
        <v>118.21461388683301</v>
      </c>
      <c r="Z6927" s="12">
        <v>126.631516567945</v>
      </c>
      <c r="AA6927" s="12">
        <v>130.15686400699599</v>
      </c>
      <c r="AB6927" s="12">
        <v>176.89199299907699</v>
      </c>
      <c r="AC6927" s="12">
        <v>206.34532522630701</v>
      </c>
      <c r="AD6927" s="12">
        <v>261.86807514762899</v>
      </c>
      <c r="AE6927" s="41">
        <v>260.69983896350902</v>
      </c>
      <c r="AF6927" s="41">
        <f t="shared" si="649"/>
        <v>53.966465102688481</v>
      </c>
      <c r="AG6927" s="47">
        <f t="shared" si="650"/>
        <v>47.374029896974562</v>
      </c>
      <c r="AH6927" s="47">
        <f t="shared" si="651"/>
        <v>43.920030672454821</v>
      </c>
      <c r="AI6927" s="47">
        <f t="shared" si="652"/>
        <v>44.095252572393399</v>
      </c>
      <c r="AJ6927" s="47">
        <f t="shared" si="653"/>
        <v>44.915476168775541</v>
      </c>
    </row>
    <row r="6928" spans="2:36" x14ac:dyDescent="0.2">
      <c r="B6928" s="40">
        <v>9</v>
      </c>
      <c r="C6928" s="40">
        <v>6</v>
      </c>
      <c r="D6928" s="40">
        <v>20</v>
      </c>
      <c r="E6928" s="40">
        <f t="shared" si="648"/>
        <v>1</v>
      </c>
      <c r="F6928" s="12">
        <v>42.383609525680498</v>
      </c>
      <c r="G6928" s="12">
        <v>37.648322936534903</v>
      </c>
      <c r="H6928" s="12">
        <v>37.9559538326263</v>
      </c>
      <c r="I6928" s="12">
        <v>38.617825765609702</v>
      </c>
      <c r="J6928" s="12">
        <v>40.319858545303298</v>
      </c>
      <c r="K6928" s="12">
        <v>39.078753045797299</v>
      </c>
      <c r="L6928" s="12">
        <v>43.921432013511698</v>
      </c>
      <c r="M6928" s="12">
        <v>45.1338329715729</v>
      </c>
      <c r="N6928" s="12">
        <v>47.000440315961797</v>
      </c>
      <c r="O6928" s="12">
        <v>51.269042891264</v>
      </c>
      <c r="P6928" s="12">
        <v>50.362549727439898</v>
      </c>
      <c r="Q6928" s="12">
        <v>52.743178331375098</v>
      </c>
      <c r="R6928" s="12">
        <v>59.548457363128698</v>
      </c>
      <c r="S6928" s="12">
        <v>62.4121257791519</v>
      </c>
      <c r="T6928" s="12">
        <v>65.7975689644814</v>
      </c>
      <c r="U6928" s="12">
        <v>66.580514325857195</v>
      </c>
      <c r="V6928" s="12">
        <v>75.889623253822293</v>
      </c>
      <c r="W6928" s="12">
        <v>119.276173079014</v>
      </c>
      <c r="X6928" s="12">
        <v>97.803499992370604</v>
      </c>
      <c r="Y6928" s="12">
        <v>82.535252235889402</v>
      </c>
      <c r="Z6928" s="12">
        <v>86.561248712778095</v>
      </c>
      <c r="AA6928" s="12">
        <v>81.376325558662401</v>
      </c>
      <c r="AB6928" s="12">
        <v>126.25329575181</v>
      </c>
      <c r="AC6928" s="12">
        <v>138.76087688589101</v>
      </c>
      <c r="AD6928" s="12">
        <v>130.88129048633601</v>
      </c>
      <c r="AE6928" s="41">
        <v>133.191151544213</v>
      </c>
      <c r="AF6928" s="41">
        <f t="shared" si="649"/>
        <v>47.612863467295952</v>
      </c>
      <c r="AG6928" s="47">
        <f t="shared" si="650"/>
        <v>42.332907184386237</v>
      </c>
      <c r="AH6928" s="47">
        <f t="shared" si="651"/>
        <v>39.385114121150941</v>
      </c>
      <c r="AI6928" s="47">
        <f t="shared" si="652"/>
        <v>38.724142825174297</v>
      </c>
      <c r="AJ6928" s="47">
        <f t="shared" si="653"/>
        <v>39.978764640569658</v>
      </c>
    </row>
    <row r="6929" spans="2:36" x14ac:dyDescent="0.2">
      <c r="B6929" s="40">
        <v>9</v>
      </c>
      <c r="C6929" s="40">
        <v>6</v>
      </c>
      <c r="D6929" s="40">
        <v>21</v>
      </c>
      <c r="E6929" s="40">
        <f t="shared" si="648"/>
        <v>1</v>
      </c>
      <c r="F6929" s="12">
        <v>42.012861917495698</v>
      </c>
      <c r="G6929" s="12">
        <v>32.504462620258302</v>
      </c>
      <c r="H6929" s="12">
        <v>36.155488595962503</v>
      </c>
      <c r="I6929" s="12">
        <v>34.9854153671265</v>
      </c>
      <c r="J6929" s="12">
        <v>38.636797857284499</v>
      </c>
      <c r="K6929" s="12">
        <v>38.418271695375402</v>
      </c>
      <c r="L6929" s="12">
        <v>42.171779581069899</v>
      </c>
      <c r="M6929" s="12">
        <v>41.804117303371399</v>
      </c>
      <c r="N6929" s="12">
        <v>41.717363831281702</v>
      </c>
      <c r="O6929" s="12">
        <v>46.0283849492073</v>
      </c>
      <c r="P6929" s="12">
        <v>47.505718890428497</v>
      </c>
      <c r="Q6929" s="12">
        <v>52.057297603130301</v>
      </c>
      <c r="R6929" s="12">
        <v>54.328717509269701</v>
      </c>
      <c r="S6929" s="12">
        <v>57.015140671730002</v>
      </c>
      <c r="T6929" s="12">
        <v>58.8821837263107</v>
      </c>
      <c r="U6929" s="12">
        <v>60.140275522708897</v>
      </c>
      <c r="V6929" s="12">
        <v>69.293949306488003</v>
      </c>
      <c r="W6929" s="12">
        <v>88.881656845331193</v>
      </c>
      <c r="X6929" s="12">
        <v>82.959483619689905</v>
      </c>
      <c r="Y6929" s="12">
        <v>72.214786803245502</v>
      </c>
      <c r="Z6929" s="12">
        <v>76.2263833386898</v>
      </c>
      <c r="AA6929" s="12">
        <v>72.771341333389302</v>
      </c>
      <c r="AB6929" s="12">
        <v>119.975507124424</v>
      </c>
      <c r="AC6929" s="12">
        <v>152.93677299117999</v>
      </c>
      <c r="AD6929" s="12">
        <v>138.40126684296101</v>
      </c>
      <c r="AE6929" s="41">
        <v>149.33574317956001</v>
      </c>
      <c r="AF6929" s="41">
        <f t="shared" si="649"/>
        <v>44.28160014128683</v>
      </c>
      <c r="AG6929" s="47">
        <f t="shared" si="650"/>
        <v>39.443494371843329</v>
      </c>
      <c r="AH6929" s="47">
        <f t="shared" si="651"/>
        <v>36.859005271625506</v>
      </c>
      <c r="AI6929" s="47">
        <f t="shared" si="652"/>
        <v>36.140087227201448</v>
      </c>
      <c r="AJ6929" s="47">
        <f t="shared" si="653"/>
        <v>38.073550619363758</v>
      </c>
    </row>
    <row r="6930" spans="2:36" x14ac:dyDescent="0.2">
      <c r="B6930" s="40">
        <v>9</v>
      </c>
      <c r="C6930" s="40">
        <v>6</v>
      </c>
      <c r="D6930" s="40">
        <v>22</v>
      </c>
      <c r="E6930" s="40">
        <f t="shared" si="648"/>
        <v>1</v>
      </c>
      <c r="F6930" s="12">
        <v>39.258979707717899</v>
      </c>
      <c r="G6930" s="12">
        <v>27.159549412727401</v>
      </c>
      <c r="H6930" s="12">
        <v>29.226722600936899</v>
      </c>
      <c r="I6930" s="12">
        <v>30.6751641578674</v>
      </c>
      <c r="J6930" s="12">
        <v>33.777141056060799</v>
      </c>
      <c r="K6930" s="12">
        <v>39.095465369701401</v>
      </c>
      <c r="L6930" s="12">
        <v>40.815756690502198</v>
      </c>
      <c r="M6930" s="12">
        <v>38.287811646223098</v>
      </c>
      <c r="N6930" s="12">
        <v>39.503677182674402</v>
      </c>
      <c r="O6930" s="12">
        <v>43.271495552063001</v>
      </c>
      <c r="P6930" s="12">
        <v>44.440576646327997</v>
      </c>
      <c r="Q6930" s="12">
        <v>51.496308449268298</v>
      </c>
      <c r="R6930" s="12">
        <v>51.863374281883203</v>
      </c>
      <c r="S6930" s="12">
        <v>53.6907821960449</v>
      </c>
      <c r="T6930" s="12">
        <v>54.4082949604988</v>
      </c>
      <c r="U6930" s="12">
        <v>56.841596279382699</v>
      </c>
      <c r="V6930" s="12">
        <v>66.701216587066696</v>
      </c>
      <c r="W6930" s="12">
        <v>82.794049555540099</v>
      </c>
      <c r="X6930" s="12">
        <v>71.493261305332197</v>
      </c>
      <c r="Y6930" s="12">
        <v>65.393209378242503</v>
      </c>
      <c r="Z6930" s="12">
        <v>67.092428430318805</v>
      </c>
      <c r="AA6930" s="12">
        <v>65.957358947753903</v>
      </c>
      <c r="AB6930" s="12">
        <v>104.136729377747</v>
      </c>
      <c r="AC6930" s="12">
        <v>132.38902571749699</v>
      </c>
      <c r="AD6930" s="12">
        <v>113.58821279335</v>
      </c>
      <c r="AE6930" s="41">
        <v>124.076548805237</v>
      </c>
      <c r="AF6930" s="41">
        <f t="shared" si="649"/>
        <v>41.131406660699845</v>
      </c>
      <c r="AG6930" s="47">
        <f t="shared" si="650"/>
        <v>36.107176337647445</v>
      </c>
      <c r="AH6930" s="47">
        <f t="shared" si="651"/>
        <v>32.019511387062082</v>
      </c>
      <c r="AI6930" s="47">
        <f t="shared" si="652"/>
        <v>31.986808519458783</v>
      </c>
      <c r="AJ6930" s="47">
        <f t="shared" si="653"/>
        <v>34.718049975013741</v>
      </c>
    </row>
    <row r="6931" spans="2:36" x14ac:dyDescent="0.2">
      <c r="B6931" s="40">
        <v>9</v>
      </c>
      <c r="C6931" s="40">
        <v>7</v>
      </c>
      <c r="D6931" s="40">
        <v>7</v>
      </c>
      <c r="E6931" s="40">
        <f t="shared" si="648"/>
        <v>1</v>
      </c>
      <c r="F6931" s="12">
        <v>25.8054220504761</v>
      </c>
      <c r="G6931" s="12">
        <v>21.645195014476801</v>
      </c>
      <c r="H6931" s="12">
        <v>22.137068561553999</v>
      </c>
      <c r="I6931" s="12">
        <v>22.729264585494999</v>
      </c>
      <c r="J6931" s="12">
        <v>22.287252541542099</v>
      </c>
      <c r="K6931" s="12">
        <v>23.485450895309398</v>
      </c>
      <c r="L6931" s="12">
        <v>25.557977295160299</v>
      </c>
      <c r="M6931" s="12">
        <v>27.514835058212299</v>
      </c>
      <c r="N6931" s="12">
        <v>28.667140240907699</v>
      </c>
      <c r="O6931" s="12">
        <v>33.299089166879703</v>
      </c>
      <c r="P6931" s="12">
        <v>32.134006462097197</v>
      </c>
      <c r="Q6931" s="12">
        <v>33.978771776437803</v>
      </c>
      <c r="R6931" s="12">
        <v>35.452400259971597</v>
      </c>
      <c r="S6931" s="12">
        <v>35.667958248376799</v>
      </c>
      <c r="T6931" s="12">
        <v>35.3517314970493</v>
      </c>
      <c r="U6931" s="12">
        <v>47.152127977609602</v>
      </c>
      <c r="V6931" s="12">
        <v>32.004890658258503</v>
      </c>
      <c r="W6931" s="12">
        <v>33.949665894202901</v>
      </c>
      <c r="X6931" s="12">
        <v>46.501900397300702</v>
      </c>
      <c r="Y6931" s="12">
        <v>41.1284633640051</v>
      </c>
      <c r="Z6931" s="12">
        <v>57.426796080112503</v>
      </c>
      <c r="AA6931" s="12">
        <v>39.524673005044498</v>
      </c>
      <c r="AB6931" s="12">
        <v>12.8656089000851</v>
      </c>
      <c r="AC6931" s="12">
        <v>26.3952363934517</v>
      </c>
      <c r="AD6931" s="12">
        <v>45.617672938041402</v>
      </c>
      <c r="AE6931" s="41">
        <v>44.367872832715499</v>
      </c>
      <c r="AF6931" s="41">
        <f t="shared" si="649"/>
        <v>28.380904243596408</v>
      </c>
      <c r="AG6931" s="47">
        <f t="shared" si="650"/>
        <v>25.312869541001341</v>
      </c>
      <c r="AH6931" s="47">
        <f t="shared" si="651"/>
        <v>22.9208405507088</v>
      </c>
      <c r="AI6931" s="47">
        <f t="shared" si="652"/>
        <v>22.45684631967546</v>
      </c>
      <c r="AJ6931" s="47">
        <f t="shared" si="653"/>
        <v>23.23940277581216</v>
      </c>
    </row>
    <row r="6932" spans="2:36" x14ac:dyDescent="0.2">
      <c r="B6932" s="40">
        <v>9</v>
      </c>
      <c r="C6932" s="40">
        <v>7</v>
      </c>
      <c r="D6932" s="40">
        <v>8</v>
      </c>
      <c r="E6932" s="40">
        <f t="shared" si="648"/>
        <v>1</v>
      </c>
      <c r="F6932" s="12">
        <v>25.0644287118912</v>
      </c>
      <c r="G6932" s="12">
        <v>21.052202578544598</v>
      </c>
      <c r="H6932" s="12">
        <v>21.105571811676</v>
      </c>
      <c r="I6932" s="12">
        <v>21.595151047706601</v>
      </c>
      <c r="J6932" s="12">
        <v>20.974579198598899</v>
      </c>
      <c r="K6932" s="12">
        <v>21.7178004601002</v>
      </c>
      <c r="L6932" s="12">
        <v>23.794140608191501</v>
      </c>
      <c r="M6932" s="12">
        <v>25.9697411849499</v>
      </c>
      <c r="N6932" s="12">
        <v>25.867846174478501</v>
      </c>
      <c r="O6932" s="12">
        <v>29.264444402873501</v>
      </c>
      <c r="P6932" s="12">
        <v>24.660487365066999</v>
      </c>
      <c r="Q6932" s="12">
        <v>19.210044538199899</v>
      </c>
      <c r="R6932" s="12">
        <v>30.727663438141299</v>
      </c>
      <c r="S6932" s="12">
        <v>28.4806227021068</v>
      </c>
      <c r="T6932" s="12">
        <v>26.937218316078201</v>
      </c>
      <c r="U6932" s="12">
        <v>39.101228061199201</v>
      </c>
      <c r="V6932" s="12">
        <v>6.2138788568377503</v>
      </c>
      <c r="W6932" s="12">
        <v>16.813998112738101</v>
      </c>
      <c r="X6932" s="12">
        <v>39.4011295328066</v>
      </c>
      <c r="Y6932" s="12">
        <v>31.4569501470327</v>
      </c>
      <c r="Z6932" s="12">
        <v>36.0431167739034</v>
      </c>
      <c r="AA6932" s="12">
        <v>7.9949334139823902</v>
      </c>
      <c r="AB6932" s="12">
        <v>-10.2632005976439</v>
      </c>
      <c r="AC6932" s="12">
        <v>-1.3441386614441899</v>
      </c>
      <c r="AD6932" s="12">
        <v>23.056507021725199</v>
      </c>
      <c r="AE6932" s="41">
        <v>6.9176280171796698</v>
      </c>
      <c r="AF6932" s="41">
        <f t="shared" si="649"/>
        <v>24.428129502573604</v>
      </c>
      <c r="AG6932" s="47">
        <f t="shared" si="650"/>
        <v>23.64059061790109</v>
      </c>
      <c r="AH6932" s="47">
        <f t="shared" si="651"/>
        <v>21.958386669683456</v>
      </c>
      <c r="AI6932" s="47">
        <f t="shared" si="652"/>
        <v>21.28906101932526</v>
      </c>
      <c r="AJ6932" s="47">
        <f t="shared" si="653"/>
        <v>21.837448625254638</v>
      </c>
    </row>
    <row r="6933" spans="2:36" x14ac:dyDescent="0.2">
      <c r="B6933" s="40">
        <v>9</v>
      </c>
      <c r="C6933" s="40">
        <v>7</v>
      </c>
      <c r="D6933" s="40">
        <v>9</v>
      </c>
      <c r="E6933" s="40">
        <f t="shared" si="648"/>
        <v>1</v>
      </c>
      <c r="F6933" s="12">
        <v>24.919618797779101</v>
      </c>
      <c r="G6933" s="12">
        <v>20.885971935272199</v>
      </c>
      <c r="H6933" s="12">
        <v>20.7381060504913</v>
      </c>
      <c r="I6933" s="12">
        <v>21.402317705869699</v>
      </c>
      <c r="J6933" s="12">
        <v>20.672151206851002</v>
      </c>
      <c r="K6933" s="12">
        <v>20.599965955495801</v>
      </c>
      <c r="L6933" s="12">
        <v>23.214155261397401</v>
      </c>
      <c r="M6933" s="12">
        <v>25.3712952260971</v>
      </c>
      <c r="N6933" s="12">
        <v>25.243986499905599</v>
      </c>
      <c r="O6933" s="12">
        <v>28.264353927850699</v>
      </c>
      <c r="P6933" s="12">
        <v>21.7408755494654</v>
      </c>
      <c r="Q6933" s="12">
        <v>9.8448302904740004</v>
      </c>
      <c r="R6933" s="12">
        <v>27.6020520969331</v>
      </c>
      <c r="S6933" s="12">
        <v>25.056575279474298</v>
      </c>
      <c r="T6933" s="12">
        <v>21.853321998834598</v>
      </c>
      <c r="U6933" s="12">
        <v>35.454242288827899</v>
      </c>
      <c r="V6933" s="12">
        <v>-2.3096428045928499</v>
      </c>
      <c r="W6933" s="12">
        <v>7.02537870129943</v>
      </c>
      <c r="X6933" s="12">
        <v>29.847047331467301</v>
      </c>
      <c r="Y6933" s="12">
        <v>24.4170297352821</v>
      </c>
      <c r="Z6933" s="12">
        <v>22.805789991110601</v>
      </c>
      <c r="AA6933" s="12">
        <v>-5.3009567195177096</v>
      </c>
      <c r="AB6933" s="12">
        <v>-12.169015637159299</v>
      </c>
      <c r="AC6933" s="12">
        <v>-9.2689492096900903</v>
      </c>
      <c r="AD6933" s="12">
        <v>8.7707025775611402</v>
      </c>
      <c r="AE6933" s="41">
        <v>-3.8846143567860101</v>
      </c>
      <c r="AF6933" s="41">
        <f t="shared" si="649"/>
        <v>22.493971852146089</v>
      </c>
      <c r="AG6933" s="47">
        <f t="shared" si="650"/>
        <v>23.131192256700988</v>
      </c>
      <c r="AH6933" s="47">
        <f t="shared" si="651"/>
        <v>21.723633139252662</v>
      </c>
      <c r="AI6933" s="47">
        <f t="shared" si="652"/>
        <v>20.859702570795999</v>
      </c>
      <c r="AJ6933" s="47">
        <f t="shared" si="653"/>
        <v>21.325339236021041</v>
      </c>
    </row>
    <row r="6934" spans="2:36" x14ac:dyDescent="0.2">
      <c r="B6934" s="40">
        <v>9</v>
      </c>
      <c r="C6934" s="40">
        <v>7</v>
      </c>
      <c r="D6934" s="40">
        <v>10</v>
      </c>
      <c r="E6934" s="40">
        <f t="shared" si="648"/>
        <v>1</v>
      </c>
      <c r="F6934" s="12">
        <v>26.130681932926201</v>
      </c>
      <c r="G6934" s="12">
        <v>21.043032605171199</v>
      </c>
      <c r="H6934" s="12">
        <v>21.424582802772498</v>
      </c>
      <c r="I6934" s="12">
        <v>21.260927626609799</v>
      </c>
      <c r="J6934" s="12">
        <v>21.2417330952883</v>
      </c>
      <c r="K6934" s="12">
        <v>22.666254059016701</v>
      </c>
      <c r="L6934" s="12">
        <v>23.9831022295952</v>
      </c>
      <c r="M6934" s="12">
        <v>24.866979456663099</v>
      </c>
      <c r="N6934" s="12">
        <v>25.027250685691801</v>
      </c>
      <c r="O6934" s="12">
        <v>27.142543731153001</v>
      </c>
      <c r="P6934" s="12">
        <v>22.1921934538186</v>
      </c>
      <c r="Q6934" s="12">
        <v>15.077550225406901</v>
      </c>
      <c r="R6934" s="12">
        <v>25.364611433155801</v>
      </c>
      <c r="S6934" s="12">
        <v>23.850045814752601</v>
      </c>
      <c r="T6934" s="12">
        <v>20.838042927145999</v>
      </c>
      <c r="U6934" s="12">
        <v>30.8595913171768</v>
      </c>
      <c r="V6934" s="12">
        <v>0.30237613269872998</v>
      </c>
      <c r="W6934" s="12">
        <v>6.2133675743788501</v>
      </c>
      <c r="X6934" s="12">
        <v>24.757357991099401</v>
      </c>
      <c r="Y6934" s="12">
        <v>20.808868827432399</v>
      </c>
      <c r="Z6934" s="12">
        <v>12.6338753764629</v>
      </c>
      <c r="AA6934" s="12">
        <v>-9.1045953836739102</v>
      </c>
      <c r="AB6934" s="12">
        <v>-12.246363678336101</v>
      </c>
      <c r="AC6934" s="12">
        <v>-10.6757597917914</v>
      </c>
      <c r="AD6934" s="12">
        <v>0.72313549879193295</v>
      </c>
      <c r="AE6934" s="41">
        <v>-7.2378166360855101</v>
      </c>
      <c r="AF6934" s="41">
        <f t="shared" si="649"/>
        <v>22.807302138611181</v>
      </c>
      <c r="AG6934" s="47">
        <f t="shared" si="650"/>
        <v>23.47870882248878</v>
      </c>
      <c r="AH6934" s="47">
        <f t="shared" si="651"/>
        <v>22.220191612553599</v>
      </c>
      <c r="AI6934" s="47">
        <f t="shared" si="652"/>
        <v>21.527306037771702</v>
      </c>
      <c r="AJ6934" s="47">
        <f t="shared" si="653"/>
        <v>22.115319962656503</v>
      </c>
    </row>
    <row r="6935" spans="2:36" x14ac:dyDescent="0.2">
      <c r="B6935" s="40">
        <v>9</v>
      </c>
      <c r="C6935" s="40">
        <v>7</v>
      </c>
      <c r="D6935" s="40">
        <v>11</v>
      </c>
      <c r="E6935" s="40">
        <f t="shared" si="648"/>
        <v>1</v>
      </c>
      <c r="F6935" s="12">
        <v>26.918091251373301</v>
      </c>
      <c r="G6935" s="12">
        <v>20.9936276183128</v>
      </c>
      <c r="H6935" s="12">
        <v>21.6323273267746</v>
      </c>
      <c r="I6935" s="12">
        <v>21.374751140594501</v>
      </c>
      <c r="J6935" s="12">
        <v>20.3483239407539</v>
      </c>
      <c r="K6935" s="12">
        <v>22.052898812532401</v>
      </c>
      <c r="L6935" s="12">
        <v>23.614101809106799</v>
      </c>
      <c r="M6935" s="12">
        <v>24.739961357355099</v>
      </c>
      <c r="N6935" s="12">
        <v>25.1912236423492</v>
      </c>
      <c r="O6935" s="12">
        <v>27.593198703616899</v>
      </c>
      <c r="P6935" s="12">
        <v>19.6798852092214</v>
      </c>
      <c r="Q6935" s="12">
        <v>13.447346664492001</v>
      </c>
      <c r="R6935" s="12">
        <v>24.172483850240699</v>
      </c>
      <c r="S6935" s="12">
        <v>23.123283097922801</v>
      </c>
      <c r="T6935" s="12">
        <v>19.986555426239999</v>
      </c>
      <c r="U6935" s="12">
        <v>31.828816095054201</v>
      </c>
      <c r="V6935" s="12">
        <v>-2.0753766781622498</v>
      </c>
      <c r="W6935" s="12">
        <v>5.4122902379799598</v>
      </c>
      <c r="X6935" s="12">
        <v>22.124889577657001</v>
      </c>
      <c r="Y6935" s="12">
        <v>21.737781563907902</v>
      </c>
      <c r="Z6935" s="12">
        <v>12.3448208686735</v>
      </c>
      <c r="AA6935" s="12">
        <v>-9.5778125376105301</v>
      </c>
      <c r="AB6935" s="12">
        <v>-12.692260276556</v>
      </c>
      <c r="AC6935" s="12">
        <v>-11.2719309601784</v>
      </c>
      <c r="AD6935" s="12">
        <v>2.8965344459712501</v>
      </c>
      <c r="AE6935" s="41">
        <v>-6.8215407420545802</v>
      </c>
      <c r="AF6935" s="41">
        <f t="shared" si="649"/>
        <v>22.324537323392427</v>
      </c>
      <c r="AG6935" s="47">
        <f t="shared" si="650"/>
        <v>23.445850560276952</v>
      </c>
      <c r="AH6935" s="47">
        <f t="shared" si="651"/>
        <v>22.253424255561818</v>
      </c>
      <c r="AI6935" s="47">
        <f t="shared" si="652"/>
        <v>21.280385767793639</v>
      </c>
      <c r="AJ6935" s="47">
        <f t="shared" si="653"/>
        <v>21.804480605952442</v>
      </c>
    </row>
    <row r="6936" spans="2:36" x14ac:dyDescent="0.2">
      <c r="B6936" s="40">
        <v>9</v>
      </c>
      <c r="C6936" s="40">
        <v>7</v>
      </c>
      <c r="D6936" s="40">
        <v>12</v>
      </c>
      <c r="E6936" s="40">
        <f t="shared" si="648"/>
        <v>1</v>
      </c>
      <c r="F6936" s="12">
        <v>28.558999837875401</v>
      </c>
      <c r="G6936" s="12">
        <v>22.619886493682898</v>
      </c>
      <c r="H6936" s="12">
        <v>22.110986727953001</v>
      </c>
      <c r="I6936" s="12">
        <v>21.4191534614563</v>
      </c>
      <c r="J6936" s="12">
        <v>20.446708444356901</v>
      </c>
      <c r="K6936" s="12">
        <v>22.0843935304582</v>
      </c>
      <c r="L6936" s="12">
        <v>23.643273109912901</v>
      </c>
      <c r="M6936" s="12">
        <v>25.213099363565401</v>
      </c>
      <c r="N6936" s="12">
        <v>25.448334612846399</v>
      </c>
      <c r="O6936" s="12">
        <v>28.148548725843401</v>
      </c>
      <c r="P6936" s="12">
        <v>19.145139937192202</v>
      </c>
      <c r="Q6936" s="12">
        <v>14.890156843334401</v>
      </c>
      <c r="R6936" s="12">
        <v>24.264759315133102</v>
      </c>
      <c r="S6936" s="12">
        <v>25.647322481632202</v>
      </c>
      <c r="T6936" s="12">
        <v>20.850245039701498</v>
      </c>
      <c r="U6936" s="12">
        <v>30.2410992381573</v>
      </c>
      <c r="V6936" s="12">
        <v>-0.83597524072229901</v>
      </c>
      <c r="W6936" s="12">
        <v>6.3995921052694298</v>
      </c>
      <c r="X6936" s="12">
        <v>20.729117901101699</v>
      </c>
      <c r="Y6936" s="12">
        <v>25.296132522880999</v>
      </c>
      <c r="Z6936" s="12">
        <v>9.5405995759963993</v>
      </c>
      <c r="AA6936" s="12">
        <v>-10.3446516296864</v>
      </c>
      <c r="AB6936" s="12">
        <v>-12.6486339359283</v>
      </c>
      <c r="AC6936" s="12">
        <v>-11.6829847197533</v>
      </c>
      <c r="AD6936" s="12">
        <v>6.2045474253296904</v>
      </c>
      <c r="AE6936" s="41">
        <v>-8.3089349609017393</v>
      </c>
      <c r="AF6936" s="41">
        <f t="shared" si="649"/>
        <v>22.966067194996285</v>
      </c>
      <c r="AG6936" s="47">
        <f t="shared" si="650"/>
        <v>23.96933843079508</v>
      </c>
      <c r="AH6936" s="47">
        <f t="shared" si="651"/>
        <v>23.031146993064901</v>
      </c>
      <c r="AI6936" s="47">
        <f t="shared" si="652"/>
        <v>21.736225731581463</v>
      </c>
      <c r="AJ6936" s="47">
        <f t="shared" si="653"/>
        <v>21.940903054827462</v>
      </c>
    </row>
    <row r="6937" spans="2:36" x14ac:dyDescent="0.2">
      <c r="B6937" s="40">
        <v>9</v>
      </c>
      <c r="C6937" s="40">
        <v>7</v>
      </c>
      <c r="D6937" s="40">
        <v>13</v>
      </c>
      <c r="E6937" s="40">
        <f t="shared" si="648"/>
        <v>1</v>
      </c>
      <c r="F6937" s="12">
        <v>29.725002801179901</v>
      </c>
      <c r="G6937" s="12">
        <v>23.3077557210922</v>
      </c>
      <c r="H6937" s="12">
        <v>23.1546353478432</v>
      </c>
      <c r="I6937" s="12">
        <v>22.914741073131601</v>
      </c>
      <c r="J6937" s="12">
        <v>20.938680261492699</v>
      </c>
      <c r="K6937" s="12">
        <v>22.956839179188002</v>
      </c>
      <c r="L6937" s="12">
        <v>24.287750263690899</v>
      </c>
      <c r="M6937" s="12">
        <v>25.346342642307299</v>
      </c>
      <c r="N6937" s="12">
        <v>26.110456249475501</v>
      </c>
      <c r="O6937" s="12">
        <v>28.348757666587801</v>
      </c>
      <c r="P6937" s="12">
        <v>18.5605312809497</v>
      </c>
      <c r="Q6937" s="12">
        <v>16.741187119930999</v>
      </c>
      <c r="R6937" s="12">
        <v>25.056038052797302</v>
      </c>
      <c r="S6937" s="12">
        <v>24.496743928417601</v>
      </c>
      <c r="T6937" s="12">
        <v>22.627679375290899</v>
      </c>
      <c r="U6937" s="12">
        <v>30.204739786386501</v>
      </c>
      <c r="V6937" s="12">
        <v>1.4232837721779901</v>
      </c>
      <c r="W6937" s="12">
        <v>13.083494044303899</v>
      </c>
      <c r="X6937" s="12">
        <v>21.9163844650984</v>
      </c>
      <c r="Y6937" s="12">
        <v>23.3000095951706</v>
      </c>
      <c r="Z6937" s="12">
        <v>8.7077553508132706</v>
      </c>
      <c r="AA6937" s="12">
        <v>-9.0198082064986203</v>
      </c>
      <c r="AB6937" s="12">
        <v>-12.497095748126499</v>
      </c>
      <c r="AC6937" s="12">
        <v>-8.9738312221765497</v>
      </c>
      <c r="AD6937" s="12">
        <v>7.39889142751694</v>
      </c>
      <c r="AE6937" s="41">
        <v>-7.11120660731196</v>
      </c>
      <c r="AF6937" s="41">
        <f t="shared" si="649"/>
        <v>23.638209397558366</v>
      </c>
      <c r="AG6937" s="47">
        <f t="shared" si="650"/>
        <v>24.709096120598907</v>
      </c>
      <c r="AH6937" s="47">
        <f t="shared" si="651"/>
        <v>24.00816304094792</v>
      </c>
      <c r="AI6937" s="47">
        <f t="shared" si="652"/>
        <v>22.65453031654954</v>
      </c>
      <c r="AJ6937" s="47">
        <f t="shared" si="653"/>
        <v>22.850529225069277</v>
      </c>
    </row>
    <row r="6938" spans="2:36" x14ac:dyDescent="0.2">
      <c r="B6938" s="40">
        <v>9</v>
      </c>
      <c r="C6938" s="40">
        <v>7</v>
      </c>
      <c r="D6938" s="40">
        <v>14</v>
      </c>
      <c r="E6938" s="40">
        <f t="shared" si="648"/>
        <v>1</v>
      </c>
      <c r="F6938" s="12">
        <v>32.428413217544602</v>
      </c>
      <c r="G6938" s="12">
        <v>25.376340440750099</v>
      </c>
      <c r="H6938" s="12">
        <v>24.781197870016101</v>
      </c>
      <c r="I6938" s="12">
        <v>24.314109454631801</v>
      </c>
      <c r="J6938" s="12">
        <v>23.022258915424299</v>
      </c>
      <c r="K6938" s="12">
        <v>24.571290932178499</v>
      </c>
      <c r="L6938" s="12">
        <v>27.0508331997395</v>
      </c>
      <c r="M6938" s="12">
        <v>27.9614879565239</v>
      </c>
      <c r="N6938" s="12">
        <v>27.749011458635302</v>
      </c>
      <c r="O6938" s="12">
        <v>29.962679950237298</v>
      </c>
      <c r="P6938" s="12">
        <v>19.0957403563261</v>
      </c>
      <c r="Q6938" s="12">
        <v>15.4653532024026</v>
      </c>
      <c r="R6938" s="12">
        <v>26.5145893411636</v>
      </c>
      <c r="S6938" s="12">
        <v>26.453191188812301</v>
      </c>
      <c r="T6938" s="12">
        <v>24.406433869242701</v>
      </c>
      <c r="U6938" s="12">
        <v>32.150518890142401</v>
      </c>
      <c r="V6938" s="12">
        <v>1.00769374052435</v>
      </c>
      <c r="W6938" s="12">
        <v>18.1004965972304</v>
      </c>
      <c r="X6938" s="12">
        <v>26.648145605325698</v>
      </c>
      <c r="Y6938" s="12">
        <v>27.3038766593933</v>
      </c>
      <c r="Z6938" s="12">
        <v>12.902601349532601</v>
      </c>
      <c r="AA6938" s="12">
        <v>-6.3677570877373197</v>
      </c>
      <c r="AB6938" s="12">
        <v>-12.3663135905266</v>
      </c>
      <c r="AC6938" s="12">
        <v>-6.0408391630649598</v>
      </c>
      <c r="AD6938" s="12">
        <v>12.065163576304901</v>
      </c>
      <c r="AE6938" s="41">
        <v>-5.5349682320356397</v>
      </c>
      <c r="AF6938" s="41">
        <f t="shared" si="649"/>
        <v>25.276862090241909</v>
      </c>
      <c r="AG6938" s="47">
        <f t="shared" si="650"/>
        <v>26.721762339568141</v>
      </c>
      <c r="AH6938" s="47">
        <f t="shared" si="651"/>
        <v>25.984463979673382</v>
      </c>
      <c r="AI6938" s="47">
        <f t="shared" si="652"/>
        <v>24.413039522600162</v>
      </c>
      <c r="AJ6938" s="47">
        <f t="shared" si="653"/>
        <v>24.747938074398043</v>
      </c>
    </row>
    <row r="6939" spans="2:36" x14ac:dyDescent="0.2">
      <c r="B6939" s="40">
        <v>9</v>
      </c>
      <c r="C6939" s="40">
        <v>7</v>
      </c>
      <c r="D6939" s="40">
        <v>15</v>
      </c>
      <c r="E6939" s="40">
        <f t="shared" si="648"/>
        <v>1</v>
      </c>
      <c r="F6939" s="12">
        <v>34.467352704048203</v>
      </c>
      <c r="G6939" s="12">
        <v>27.247778945922899</v>
      </c>
      <c r="H6939" s="12">
        <v>26.760339469671202</v>
      </c>
      <c r="I6939" s="12">
        <v>24.803594305038501</v>
      </c>
      <c r="J6939" s="12">
        <v>24.502628911972</v>
      </c>
      <c r="K6939" s="12">
        <v>25.533935718536402</v>
      </c>
      <c r="L6939" s="12">
        <v>28.208194102525699</v>
      </c>
      <c r="M6939" s="12">
        <v>29.327195697784401</v>
      </c>
      <c r="N6939" s="12">
        <v>28.7297640380859</v>
      </c>
      <c r="O6939" s="12">
        <v>31.2326997680664</v>
      </c>
      <c r="P6939" s="12">
        <v>21.8160087916851</v>
      </c>
      <c r="Q6939" s="12">
        <v>18.4961379659423</v>
      </c>
      <c r="R6939" s="12">
        <v>27.315684633731799</v>
      </c>
      <c r="S6939" s="12">
        <v>27.157445566177401</v>
      </c>
      <c r="T6939" s="12">
        <v>23.852227686643602</v>
      </c>
      <c r="U6939" s="12">
        <v>31.664713799655399</v>
      </c>
      <c r="V6939" s="12">
        <v>1.59837699079514</v>
      </c>
      <c r="W6939" s="12">
        <v>20.0899611746669</v>
      </c>
      <c r="X6939" s="12">
        <v>23.622064681410802</v>
      </c>
      <c r="Y6939" s="12">
        <v>27.4696405143738</v>
      </c>
      <c r="Z6939" s="12">
        <v>11.879480471089501</v>
      </c>
      <c r="AA6939" s="12">
        <v>-6.3446149133443797</v>
      </c>
      <c r="AB6939" s="12">
        <v>-11.712800250202401</v>
      </c>
      <c r="AC6939" s="12">
        <v>-2.0226975144743902</v>
      </c>
      <c r="AD6939" s="12">
        <v>15.8712072399706</v>
      </c>
      <c r="AE6939" s="41">
        <v>-4.4994861776530701</v>
      </c>
      <c r="AF6939" s="41">
        <f t="shared" si="649"/>
        <v>26.630065887055448</v>
      </c>
      <c r="AG6939" s="47">
        <f t="shared" si="650"/>
        <v>28.081348366165162</v>
      </c>
      <c r="AH6939" s="47">
        <f t="shared" si="651"/>
        <v>27.55633886733056</v>
      </c>
      <c r="AI6939" s="47">
        <f t="shared" si="652"/>
        <v>25.769655470228201</v>
      </c>
      <c r="AJ6939" s="47">
        <f t="shared" si="653"/>
        <v>25.961738501548762</v>
      </c>
    </row>
    <row r="6940" spans="2:36" x14ac:dyDescent="0.2">
      <c r="B6940" s="40">
        <v>9</v>
      </c>
      <c r="C6940" s="40">
        <v>7</v>
      </c>
      <c r="D6940" s="40">
        <v>16</v>
      </c>
      <c r="E6940" s="40">
        <f t="shared" si="648"/>
        <v>1</v>
      </c>
      <c r="F6940" s="12">
        <v>36.573693698406203</v>
      </c>
      <c r="G6940" s="12">
        <v>28.292855937004099</v>
      </c>
      <c r="H6940" s="12">
        <v>28.234506857871999</v>
      </c>
      <c r="I6940" s="12">
        <v>28.382460163116502</v>
      </c>
      <c r="J6940" s="12">
        <v>26.3938308601379</v>
      </c>
      <c r="K6940" s="12">
        <v>27.683188435554499</v>
      </c>
      <c r="L6940" s="12">
        <v>29.983352265119599</v>
      </c>
      <c r="M6940" s="12">
        <v>30.377866773843799</v>
      </c>
      <c r="N6940" s="12">
        <v>32.423627767086003</v>
      </c>
      <c r="O6940" s="12">
        <v>33.834158279418901</v>
      </c>
      <c r="P6940" s="12">
        <v>27.383090681314499</v>
      </c>
      <c r="Q6940" s="12">
        <v>22.991236908197401</v>
      </c>
      <c r="R6940" s="12">
        <v>32.921376521825799</v>
      </c>
      <c r="S6940" s="12">
        <v>34.8265864241123</v>
      </c>
      <c r="T6940" s="12">
        <v>31.8295749075413</v>
      </c>
      <c r="U6940" s="12">
        <v>36.333348106622701</v>
      </c>
      <c r="V6940" s="12">
        <v>4.4180972772836702</v>
      </c>
      <c r="W6940" s="12">
        <v>29.2650895047747</v>
      </c>
      <c r="X6940" s="12">
        <v>35.2690499573648</v>
      </c>
      <c r="Y6940" s="12">
        <v>34.8529378928542</v>
      </c>
      <c r="Z6940" s="12">
        <v>11.0981273758933</v>
      </c>
      <c r="AA6940" s="12">
        <v>-5.5630280095934896</v>
      </c>
      <c r="AB6940" s="12">
        <v>-12.1241676354408</v>
      </c>
      <c r="AC6940" s="12">
        <v>0.56136442503333095</v>
      </c>
      <c r="AD6940" s="12">
        <v>27.651444530069799</v>
      </c>
      <c r="AE6940" s="41">
        <v>4.5176852747648999</v>
      </c>
      <c r="AF6940" s="41">
        <f t="shared" si="649"/>
        <v>30.142093765370053</v>
      </c>
      <c r="AG6940" s="47">
        <f t="shared" si="650"/>
        <v>30.21795410375595</v>
      </c>
      <c r="AH6940" s="47">
        <f t="shared" si="651"/>
        <v>29.575469503307339</v>
      </c>
      <c r="AI6940" s="47">
        <f t="shared" si="652"/>
        <v>27.797368450736997</v>
      </c>
      <c r="AJ6940" s="47">
        <f t="shared" si="653"/>
        <v>28.135467716360097</v>
      </c>
    </row>
    <row r="6941" spans="2:36" x14ac:dyDescent="0.2">
      <c r="B6941" s="40">
        <v>9</v>
      </c>
      <c r="C6941" s="40">
        <v>7</v>
      </c>
      <c r="D6941" s="40">
        <v>17</v>
      </c>
      <c r="E6941" s="40">
        <f t="shared" si="648"/>
        <v>1</v>
      </c>
      <c r="F6941" s="12">
        <v>39.542675397872898</v>
      </c>
      <c r="G6941" s="12">
        <v>37.098465344429002</v>
      </c>
      <c r="H6941" s="12">
        <v>36.725682690858797</v>
      </c>
      <c r="I6941" s="12">
        <v>32.018211103439299</v>
      </c>
      <c r="J6941" s="12">
        <v>34.864398689269997</v>
      </c>
      <c r="K6941" s="12">
        <v>35.125903950691203</v>
      </c>
      <c r="L6941" s="12">
        <v>39.318072900295299</v>
      </c>
      <c r="M6941" s="12">
        <v>41.585514272928201</v>
      </c>
      <c r="N6941" s="12">
        <v>36.890845851898199</v>
      </c>
      <c r="O6941" s="12">
        <v>40.142158685684201</v>
      </c>
      <c r="P6941" s="12">
        <v>41.3569967186451</v>
      </c>
      <c r="Q6941" s="12">
        <v>42.337089490413703</v>
      </c>
      <c r="R6941" s="12">
        <v>49.321984516382201</v>
      </c>
      <c r="S6941" s="12">
        <v>47.941319565534599</v>
      </c>
      <c r="T6941" s="12">
        <v>41.207783508002798</v>
      </c>
      <c r="U6941" s="12">
        <v>47.779448458671602</v>
      </c>
      <c r="V6941" s="12">
        <v>43.464138511061698</v>
      </c>
      <c r="W6941" s="12">
        <v>60.146556217193599</v>
      </c>
      <c r="X6941" s="12">
        <v>69.534730253457994</v>
      </c>
      <c r="Y6941" s="12">
        <v>62.089154366373997</v>
      </c>
      <c r="Z6941" s="12">
        <v>34.505845524907102</v>
      </c>
      <c r="AA6941" s="12">
        <v>29.0716968243159</v>
      </c>
      <c r="AB6941" s="12">
        <v>5.4393445895612196</v>
      </c>
      <c r="AC6941" s="12">
        <v>34.271726193487602</v>
      </c>
      <c r="AD6941" s="12">
        <v>68.857073983384296</v>
      </c>
      <c r="AE6941" s="41">
        <v>30.090645283162601</v>
      </c>
      <c r="AF6941" s="41">
        <f t="shared" si="649"/>
        <v>39.698473512423028</v>
      </c>
      <c r="AG6941" s="47">
        <f t="shared" si="650"/>
        <v>37.331192888736709</v>
      </c>
      <c r="AH6941" s="47">
        <f t="shared" si="651"/>
        <v>36.049886645173999</v>
      </c>
      <c r="AI6941" s="47">
        <f t="shared" si="652"/>
        <v>35.166532355737658</v>
      </c>
      <c r="AJ6941" s="47">
        <f t="shared" si="653"/>
        <v>35.610453866910916</v>
      </c>
    </row>
    <row r="6942" spans="2:36" x14ac:dyDescent="0.2">
      <c r="B6942" s="40">
        <v>9</v>
      </c>
      <c r="C6942" s="40">
        <v>7</v>
      </c>
      <c r="D6942" s="40">
        <v>18</v>
      </c>
      <c r="E6942" s="40">
        <f t="shared" si="648"/>
        <v>1</v>
      </c>
      <c r="F6942" s="12">
        <v>42.060917871475198</v>
      </c>
      <c r="G6942" s="12">
        <v>45.255022777080498</v>
      </c>
      <c r="H6942" s="12">
        <v>42.851333665609403</v>
      </c>
      <c r="I6942" s="12">
        <v>38.512915382385302</v>
      </c>
      <c r="J6942" s="12">
        <v>42.141116804122902</v>
      </c>
      <c r="K6942" s="12">
        <v>44.108369425773603</v>
      </c>
      <c r="L6942" s="12">
        <v>49.871753131389603</v>
      </c>
      <c r="M6942" s="12">
        <v>48.736954849481599</v>
      </c>
      <c r="N6942" s="12">
        <v>43.708438972473097</v>
      </c>
      <c r="O6942" s="12">
        <v>44.947232745647398</v>
      </c>
      <c r="P6942" s="12">
        <v>56.1418947210312</v>
      </c>
      <c r="Q6942" s="12">
        <v>66.265684843301798</v>
      </c>
      <c r="R6942" s="12">
        <v>60.096178510189098</v>
      </c>
      <c r="S6942" s="12">
        <v>59.281192774295803</v>
      </c>
      <c r="T6942" s="12">
        <v>55.556440361023</v>
      </c>
      <c r="U6942" s="12">
        <v>59.591471961736701</v>
      </c>
      <c r="V6942" s="12">
        <v>117.31653124093999</v>
      </c>
      <c r="W6942" s="12">
        <v>105.95513286018399</v>
      </c>
      <c r="X6942" s="12">
        <v>89.783090258598307</v>
      </c>
      <c r="Y6942" s="12">
        <v>79.822539118766798</v>
      </c>
      <c r="Z6942" s="12">
        <v>74.634023429393807</v>
      </c>
      <c r="AA6942" s="12">
        <v>112.381566055536</v>
      </c>
      <c r="AB6942" s="12">
        <v>117.19467999148399</v>
      </c>
      <c r="AC6942" s="12">
        <v>148.38440398931499</v>
      </c>
      <c r="AD6942" s="12">
        <v>132.85352152895899</v>
      </c>
      <c r="AE6942" s="41">
        <v>97.014709260046502</v>
      </c>
      <c r="AF6942" s="41">
        <f t="shared" si="649"/>
        <v>49.30236312235197</v>
      </c>
      <c r="AG6942" s="47">
        <f t="shared" si="650"/>
        <v>44.219405562543862</v>
      </c>
      <c r="AH6942" s="47">
        <f t="shared" si="651"/>
        <v>42.164261300134662</v>
      </c>
      <c r="AI6942" s="47">
        <f t="shared" si="652"/>
        <v>42.573751610994336</v>
      </c>
      <c r="AJ6942" s="47">
        <f t="shared" si="653"/>
        <v>43.497097681856161</v>
      </c>
    </row>
    <row r="6943" spans="2:36" x14ac:dyDescent="0.2">
      <c r="B6943" s="40">
        <v>9</v>
      </c>
      <c r="C6943" s="40">
        <v>7</v>
      </c>
      <c r="D6943" s="40">
        <v>19</v>
      </c>
      <c r="E6943" s="40">
        <f t="shared" si="648"/>
        <v>1</v>
      </c>
      <c r="F6943" s="12">
        <v>43.4002525749207</v>
      </c>
      <c r="G6943" s="12">
        <v>48.5919980330467</v>
      </c>
      <c r="H6943" s="12">
        <v>50.200767698049503</v>
      </c>
      <c r="I6943" s="12">
        <v>43.620656291961701</v>
      </c>
      <c r="J6943" s="12">
        <v>45.303504220962502</v>
      </c>
      <c r="K6943" s="12">
        <v>48.905770697593702</v>
      </c>
      <c r="L6943" s="12">
        <v>56.299172123670601</v>
      </c>
      <c r="M6943" s="12">
        <v>57.980493875503498</v>
      </c>
      <c r="N6943" s="12">
        <v>52.830982708454101</v>
      </c>
      <c r="O6943" s="12">
        <v>54.8852387161255</v>
      </c>
      <c r="P6943" s="12">
        <v>61.153520137786899</v>
      </c>
      <c r="Q6943" s="12">
        <v>70.178140440940894</v>
      </c>
      <c r="R6943" s="12">
        <v>75.278660291671798</v>
      </c>
      <c r="S6943" s="12">
        <v>76.360582496643104</v>
      </c>
      <c r="T6943" s="12">
        <v>74.152812207221999</v>
      </c>
      <c r="U6943" s="12">
        <v>74.084939435958901</v>
      </c>
      <c r="V6943" s="12">
        <v>139.018494163752</v>
      </c>
      <c r="W6943" s="12">
        <v>134.91310768651999</v>
      </c>
      <c r="X6943" s="12">
        <v>107.567173246384</v>
      </c>
      <c r="Y6943" s="12">
        <v>100.21498240160901</v>
      </c>
      <c r="Z6943" s="12">
        <v>95.501296363830605</v>
      </c>
      <c r="AA6943" s="12">
        <v>155.448783123255</v>
      </c>
      <c r="AB6943" s="12">
        <v>190.512172526836</v>
      </c>
      <c r="AC6943" s="12">
        <v>232.54233626508699</v>
      </c>
      <c r="AD6943" s="12">
        <v>188.770850408554</v>
      </c>
      <c r="AE6943" s="41">
        <v>177.31809741258601</v>
      </c>
      <c r="AF6943" s="41">
        <f t="shared" si="649"/>
        <v>57.276170167636884</v>
      </c>
      <c r="AG6943" s="47">
        <f t="shared" si="650"/>
        <v>50.201883694028851</v>
      </c>
      <c r="AH6943" s="47">
        <f t="shared" si="651"/>
        <v>46.223435763788224</v>
      </c>
      <c r="AI6943" s="47">
        <f t="shared" si="652"/>
        <v>47.324539388322826</v>
      </c>
      <c r="AJ6943" s="47">
        <f t="shared" si="653"/>
        <v>48.865974206447603</v>
      </c>
    </row>
    <row r="6944" spans="2:36" x14ac:dyDescent="0.2">
      <c r="B6944" s="40">
        <v>9</v>
      </c>
      <c r="C6944" s="40">
        <v>7</v>
      </c>
      <c r="D6944" s="40">
        <v>20</v>
      </c>
      <c r="E6944" s="40">
        <f t="shared" si="648"/>
        <v>1</v>
      </c>
      <c r="F6944" s="12">
        <v>42.060055583953897</v>
      </c>
      <c r="G6944" s="12">
        <v>42.428816649437003</v>
      </c>
      <c r="H6944" s="12">
        <v>43.6760135877132</v>
      </c>
      <c r="I6944" s="12">
        <v>40.086902994155899</v>
      </c>
      <c r="J6944" s="12">
        <v>40.339968942642201</v>
      </c>
      <c r="K6944" s="12">
        <v>46.302636529922502</v>
      </c>
      <c r="L6944" s="12">
        <v>49.781796065330497</v>
      </c>
      <c r="M6944" s="12">
        <v>50.0832044792175</v>
      </c>
      <c r="N6944" s="12">
        <v>48.024414579391497</v>
      </c>
      <c r="O6944" s="12">
        <v>48.581677803039597</v>
      </c>
      <c r="P6944" s="12">
        <v>56.527083575248703</v>
      </c>
      <c r="Q6944" s="12">
        <v>63.670806718587897</v>
      </c>
      <c r="R6944" s="12">
        <v>63.9935964851379</v>
      </c>
      <c r="S6944" s="12">
        <v>67.057183409452406</v>
      </c>
      <c r="T6944" s="12">
        <v>64.9353470804691</v>
      </c>
      <c r="U6944" s="12">
        <v>64.631022975921596</v>
      </c>
      <c r="V6944" s="12">
        <v>115.79161410713201</v>
      </c>
      <c r="W6944" s="12">
        <v>89.609673908948906</v>
      </c>
      <c r="X6944" s="12">
        <v>80.333489450454707</v>
      </c>
      <c r="Y6944" s="12">
        <v>81.171851214170502</v>
      </c>
      <c r="Z6944" s="12">
        <v>77.998909151792503</v>
      </c>
      <c r="AA6944" s="12">
        <v>113.37285958123201</v>
      </c>
      <c r="AB6944" s="12">
        <v>145.36514977025999</v>
      </c>
      <c r="AC6944" s="12">
        <v>140.510274944782</v>
      </c>
      <c r="AD6944" s="12">
        <v>118.74798904347401</v>
      </c>
      <c r="AE6944" s="41">
        <v>109.12100147437999</v>
      </c>
      <c r="AF6944" s="41">
        <f t="shared" si="649"/>
        <v>51.169966965579988</v>
      </c>
      <c r="AG6944" s="47">
        <f t="shared" si="650"/>
        <v>45.136548721480381</v>
      </c>
      <c r="AH6944" s="47">
        <f t="shared" si="651"/>
        <v>41.718351551580447</v>
      </c>
      <c r="AI6944" s="47">
        <f t="shared" si="652"/>
        <v>42.566867740774157</v>
      </c>
      <c r="AJ6944" s="47">
        <f t="shared" si="653"/>
        <v>44.03746362395286</v>
      </c>
    </row>
    <row r="6945" spans="2:36" x14ac:dyDescent="0.2">
      <c r="B6945" s="40">
        <v>9</v>
      </c>
      <c r="C6945" s="40">
        <v>7</v>
      </c>
      <c r="D6945" s="40">
        <v>21</v>
      </c>
      <c r="E6945" s="40">
        <f t="shared" si="648"/>
        <v>1</v>
      </c>
      <c r="F6945" s="12">
        <v>41.455061275482201</v>
      </c>
      <c r="G6945" s="12">
        <v>46.026949424743698</v>
      </c>
      <c r="H6945" s="12">
        <v>46.628896316528298</v>
      </c>
      <c r="I6945" s="12">
        <v>38.955628488540597</v>
      </c>
      <c r="J6945" s="12">
        <v>44.732886816024802</v>
      </c>
      <c r="K6945" s="12">
        <v>44.122280135154703</v>
      </c>
      <c r="L6945" s="12">
        <v>47.416559703350103</v>
      </c>
      <c r="M6945" s="12">
        <v>49.579780727386499</v>
      </c>
      <c r="N6945" s="12">
        <v>47.1612054700851</v>
      </c>
      <c r="O6945" s="12">
        <v>46.258323724746703</v>
      </c>
      <c r="P6945" s="12">
        <v>54.632954201698297</v>
      </c>
      <c r="Q6945" s="12">
        <v>60.779884651899302</v>
      </c>
      <c r="R6945" s="12">
        <v>59.409608413696297</v>
      </c>
      <c r="S6945" s="12">
        <v>60.723687645435298</v>
      </c>
      <c r="T6945" s="12">
        <v>60.223203428268398</v>
      </c>
      <c r="U6945" s="12">
        <v>59.8651782922745</v>
      </c>
      <c r="V6945" s="12">
        <v>83.152269260168097</v>
      </c>
      <c r="W6945" s="12">
        <v>76.109028709411604</v>
      </c>
      <c r="X6945" s="12">
        <v>72.191353909492506</v>
      </c>
      <c r="Y6945" s="12">
        <v>71.7829493277073</v>
      </c>
      <c r="Z6945" s="12">
        <v>69.927718164444002</v>
      </c>
      <c r="AA6945" s="12">
        <v>117.407947158575</v>
      </c>
      <c r="AB6945" s="12">
        <v>165.00124056482301</v>
      </c>
      <c r="AC6945" s="12">
        <v>162.89900628113699</v>
      </c>
      <c r="AD6945" s="12">
        <v>112.785024722576</v>
      </c>
      <c r="AE6945" s="41">
        <v>110.21206173062301</v>
      </c>
      <c r="AF6945" s="41">
        <f t="shared" si="649"/>
        <v>49.873794028202695</v>
      </c>
      <c r="AG6945" s="47">
        <f t="shared" si="650"/>
        <v>45.233757208204267</v>
      </c>
      <c r="AH6945" s="47">
        <f t="shared" si="651"/>
        <v>43.559884464263916</v>
      </c>
      <c r="AI6945" s="47">
        <f t="shared" si="652"/>
        <v>44.093328236198417</v>
      </c>
      <c r="AJ6945" s="47">
        <f t="shared" si="653"/>
        <v>44.371250291919708</v>
      </c>
    </row>
    <row r="6946" spans="2:36" x14ac:dyDescent="0.2">
      <c r="B6946" s="40">
        <v>9</v>
      </c>
      <c r="C6946" s="40">
        <v>7</v>
      </c>
      <c r="D6946" s="40">
        <v>22</v>
      </c>
      <c r="E6946" s="40">
        <f t="shared" si="648"/>
        <v>1</v>
      </c>
      <c r="F6946" s="12">
        <v>38.068341829299897</v>
      </c>
      <c r="G6946" s="12">
        <v>31.859731997489899</v>
      </c>
      <c r="H6946" s="12">
        <v>33.1664742593765</v>
      </c>
      <c r="I6946" s="12">
        <v>32.955728128194799</v>
      </c>
      <c r="J6946" s="12">
        <v>42.266683588028002</v>
      </c>
      <c r="K6946" s="12">
        <v>41.5812908735275</v>
      </c>
      <c r="L6946" s="12">
        <v>43.299831362724298</v>
      </c>
      <c r="M6946" s="12">
        <v>43.832548292159998</v>
      </c>
      <c r="N6946" s="12">
        <v>43.422998010158501</v>
      </c>
      <c r="O6946" s="12">
        <v>45.3028483595848</v>
      </c>
      <c r="P6946" s="12">
        <v>52.3653698501587</v>
      </c>
      <c r="Q6946" s="12">
        <v>61.904516919851297</v>
      </c>
      <c r="R6946" s="12">
        <v>55.4254371795654</v>
      </c>
      <c r="S6946" s="12">
        <v>56.304620810031899</v>
      </c>
      <c r="T6946" s="12">
        <v>56.387222644090699</v>
      </c>
      <c r="U6946" s="12">
        <v>57.338892818927803</v>
      </c>
      <c r="V6946" s="12">
        <v>79.047424023628196</v>
      </c>
      <c r="W6946" s="12">
        <v>68.474817732572603</v>
      </c>
      <c r="X6946" s="12">
        <v>65.593660477638196</v>
      </c>
      <c r="Y6946" s="12">
        <v>64.867957371711697</v>
      </c>
      <c r="Z6946" s="12">
        <v>64.521745096683503</v>
      </c>
      <c r="AA6946" s="12">
        <v>95.312217331409499</v>
      </c>
      <c r="AB6946" s="12">
        <v>130.70900016117099</v>
      </c>
      <c r="AC6946" s="12">
        <v>116.092093537807</v>
      </c>
      <c r="AD6946" s="12">
        <v>88.472042739391298</v>
      </c>
      <c r="AE6946" s="41">
        <v>95.252848594188706</v>
      </c>
      <c r="AF6946" s="41">
        <f t="shared" si="649"/>
        <v>45.209576273616143</v>
      </c>
      <c r="AG6946" s="47">
        <f t="shared" si="650"/>
        <v>39.575647670054423</v>
      </c>
      <c r="AH6946" s="47">
        <f t="shared" si="651"/>
        <v>35.663391960477824</v>
      </c>
      <c r="AI6946" s="47">
        <f t="shared" si="652"/>
        <v>36.365981769323341</v>
      </c>
      <c r="AJ6946" s="47">
        <f t="shared" si="653"/>
        <v>38.654001642370218</v>
      </c>
    </row>
    <row r="6947" spans="2:36" x14ac:dyDescent="0.2">
      <c r="B6947" s="40">
        <v>9</v>
      </c>
      <c r="C6947" s="40">
        <v>8</v>
      </c>
      <c r="D6947" s="40">
        <v>7</v>
      </c>
      <c r="E6947" s="40">
        <f t="shared" si="648"/>
        <v>1</v>
      </c>
      <c r="F6947" s="12">
        <v>25.785988806963001</v>
      </c>
      <c r="G6947" s="12">
        <v>22.0130615615845</v>
      </c>
      <c r="H6947" s="12">
        <v>22.548202888488799</v>
      </c>
      <c r="I6947" s="12">
        <v>23.707599174499499</v>
      </c>
      <c r="J6947" s="12">
        <v>20.6862767486572</v>
      </c>
      <c r="K6947" s="12">
        <v>24.729790610313401</v>
      </c>
      <c r="L6947" s="12">
        <v>27.415207395553601</v>
      </c>
      <c r="M6947" s="12">
        <v>27.218989954471599</v>
      </c>
      <c r="N6947" s="12">
        <v>30.199939696312001</v>
      </c>
      <c r="O6947" s="12">
        <v>28.312328580856299</v>
      </c>
      <c r="P6947" s="12">
        <v>28.746138268232301</v>
      </c>
      <c r="Q6947" s="12">
        <v>28.72330550313</v>
      </c>
      <c r="R6947" s="12">
        <v>33.090598559141199</v>
      </c>
      <c r="S6947" s="12">
        <v>32.8707780504227</v>
      </c>
      <c r="T6947" s="12">
        <v>40.1513675160408</v>
      </c>
      <c r="U6947" s="12">
        <v>35.649356531381599</v>
      </c>
      <c r="V6947" s="12">
        <v>28.6004571971893</v>
      </c>
      <c r="W6947" s="12">
        <v>40.002991525411602</v>
      </c>
      <c r="X6947" s="12">
        <v>37.043422718524901</v>
      </c>
      <c r="Y6947" s="12">
        <v>36.945388353347802</v>
      </c>
      <c r="Z6947" s="12">
        <v>34.7765759467271</v>
      </c>
      <c r="AA6947" s="12">
        <v>17.034376833137099</v>
      </c>
      <c r="AB6947" s="12">
        <v>22.5300799274147</v>
      </c>
      <c r="AC6947" s="12">
        <v>49.446229403853401</v>
      </c>
      <c r="AD6947" s="12">
        <v>43.373572207421098</v>
      </c>
      <c r="AE6947" s="41">
        <v>58.525213046759397</v>
      </c>
      <c r="AF6947" s="41">
        <f t="shared" si="649"/>
        <v>27.746638220977797</v>
      </c>
      <c r="AG6947" s="47">
        <f t="shared" si="650"/>
        <v>25.261738541769994</v>
      </c>
      <c r="AH6947" s="47">
        <f t="shared" si="651"/>
        <v>22.948225836038603</v>
      </c>
      <c r="AI6947" s="47">
        <f t="shared" si="652"/>
        <v>22.736986196708678</v>
      </c>
      <c r="AJ6947" s="47">
        <f t="shared" si="653"/>
        <v>23.817415363502498</v>
      </c>
    </row>
    <row r="6948" spans="2:36" x14ac:dyDescent="0.2">
      <c r="B6948" s="40">
        <v>9</v>
      </c>
      <c r="C6948" s="40">
        <v>8</v>
      </c>
      <c r="D6948" s="40">
        <v>8</v>
      </c>
      <c r="E6948" s="40">
        <f t="shared" si="648"/>
        <v>1</v>
      </c>
      <c r="F6948" s="12">
        <v>26.2996923937798</v>
      </c>
      <c r="G6948" s="12">
        <v>21.136055082321199</v>
      </c>
      <c r="H6948" s="12">
        <v>21.496973572015801</v>
      </c>
      <c r="I6948" s="12">
        <v>22.017785441398601</v>
      </c>
      <c r="J6948" s="12">
        <v>18.7249524279833</v>
      </c>
      <c r="K6948" s="12">
        <v>23.7078535661697</v>
      </c>
      <c r="L6948" s="12">
        <v>26.191649224758098</v>
      </c>
      <c r="M6948" s="12">
        <v>25.2161016407013</v>
      </c>
      <c r="N6948" s="12">
        <v>27.124953828658899</v>
      </c>
      <c r="O6948" s="12">
        <v>23.738896384879901</v>
      </c>
      <c r="P6948" s="12">
        <v>12.9065412350744</v>
      </c>
      <c r="Q6948" s="12">
        <v>21.2330563011765</v>
      </c>
      <c r="R6948" s="12">
        <v>26.869413263559299</v>
      </c>
      <c r="S6948" s="12">
        <v>25.2314599524736</v>
      </c>
      <c r="T6948" s="12">
        <v>29.963906180620199</v>
      </c>
      <c r="U6948" s="12">
        <v>18.2546310471743</v>
      </c>
      <c r="V6948" s="12">
        <v>10.6240877106264</v>
      </c>
      <c r="W6948" s="12">
        <v>30.497452331483402</v>
      </c>
      <c r="X6948" s="12">
        <v>24.9512462219</v>
      </c>
      <c r="Y6948" s="12">
        <v>22.670385328292799</v>
      </c>
      <c r="Z6948" s="12">
        <v>-3.9963441054373998</v>
      </c>
      <c r="AA6948" s="12">
        <v>-10.739370435118699</v>
      </c>
      <c r="AB6948" s="12">
        <v>-6.2711517200321003</v>
      </c>
      <c r="AC6948" s="12">
        <v>20.4579789054245</v>
      </c>
      <c r="AD6948" s="12">
        <v>12.928523892700699</v>
      </c>
      <c r="AE6948" s="41">
        <v>10.557406567186099</v>
      </c>
      <c r="AF6948" s="41">
        <f t="shared" si="649"/>
        <v>23.457286033038038</v>
      </c>
      <c r="AG6948" s="47">
        <f t="shared" si="650"/>
        <v>23.565491356266659</v>
      </c>
      <c r="AH6948" s="47">
        <f t="shared" si="651"/>
        <v>21.93509178349974</v>
      </c>
      <c r="AI6948" s="47">
        <f t="shared" si="652"/>
        <v>21.416724017977721</v>
      </c>
      <c r="AJ6948" s="47">
        <f t="shared" si="653"/>
        <v>22.427842846465101</v>
      </c>
    </row>
    <row r="6949" spans="2:36" x14ac:dyDescent="0.2">
      <c r="B6949" s="40">
        <v>9</v>
      </c>
      <c r="C6949" s="40">
        <v>8</v>
      </c>
      <c r="D6949" s="40">
        <v>9</v>
      </c>
      <c r="E6949" s="40">
        <f t="shared" si="648"/>
        <v>1</v>
      </c>
      <c r="F6949" s="12">
        <v>27.412182758569699</v>
      </c>
      <c r="G6949" s="12">
        <v>20.8253734035492</v>
      </c>
      <c r="H6949" s="12">
        <v>21.153246096849401</v>
      </c>
      <c r="I6949" s="12">
        <v>21.4394962005615</v>
      </c>
      <c r="J6949" s="12">
        <v>17.7198613029718</v>
      </c>
      <c r="K6949" s="12">
        <v>23.291141007185001</v>
      </c>
      <c r="L6949" s="12">
        <v>25.605979943752299</v>
      </c>
      <c r="M6949" s="12">
        <v>24.5571747810841</v>
      </c>
      <c r="N6949" s="12">
        <v>26.037471455097201</v>
      </c>
      <c r="O6949" s="12">
        <v>22.382166328340801</v>
      </c>
      <c r="P6949" s="12">
        <v>5.5012898246496897</v>
      </c>
      <c r="Q6949" s="12">
        <v>18.4646572743654</v>
      </c>
      <c r="R6949" s="12">
        <v>24.559073891639699</v>
      </c>
      <c r="S6949" s="12">
        <v>20.419980722606201</v>
      </c>
      <c r="T6949" s="12">
        <v>25.428284286022201</v>
      </c>
      <c r="U6949" s="12">
        <v>9.9495687272846691</v>
      </c>
      <c r="V6949" s="12">
        <v>3.0696106836423298</v>
      </c>
      <c r="W6949" s="12">
        <v>23.296046867132201</v>
      </c>
      <c r="X6949" s="12">
        <v>18.681087788865</v>
      </c>
      <c r="Y6949" s="12">
        <v>12.780591018862999</v>
      </c>
      <c r="Z6949" s="12">
        <v>-9.5241018297076199</v>
      </c>
      <c r="AA6949" s="12">
        <v>-12.2188525524139</v>
      </c>
      <c r="AB6949" s="12">
        <v>-10.947436542510999</v>
      </c>
      <c r="AC6949" s="12">
        <v>6.8509334828555604</v>
      </c>
      <c r="AD6949" s="12">
        <v>-8.1338648408651307E-2</v>
      </c>
      <c r="AE6949" s="41">
        <v>-9.9256976403296004E-2</v>
      </c>
      <c r="AF6949" s="41">
        <f t="shared" si="649"/>
        <v>21.653158618482948</v>
      </c>
      <c r="AG6949" s="47">
        <f t="shared" si="650"/>
        <v>23.042409327796101</v>
      </c>
      <c r="AH6949" s="47">
        <f t="shared" si="651"/>
        <v>21.710031952500323</v>
      </c>
      <c r="AI6949" s="47">
        <f t="shared" si="652"/>
        <v>20.885823602223379</v>
      </c>
      <c r="AJ6949" s="47">
        <f t="shared" si="653"/>
        <v>21.841944910264001</v>
      </c>
    </row>
    <row r="6950" spans="2:36" x14ac:dyDescent="0.2">
      <c r="B6950" s="40">
        <v>9</v>
      </c>
      <c r="C6950" s="40">
        <v>8</v>
      </c>
      <c r="D6950" s="40">
        <v>10</v>
      </c>
      <c r="E6950" s="40">
        <f t="shared" si="648"/>
        <v>1</v>
      </c>
      <c r="F6950" s="12">
        <v>26.908424748778302</v>
      </c>
      <c r="G6950" s="12">
        <v>21.0541714735031</v>
      </c>
      <c r="H6950" s="12">
        <v>20.852056661844301</v>
      </c>
      <c r="I6950" s="12">
        <v>20.9694149472713</v>
      </c>
      <c r="J6950" s="12">
        <v>19.297473380565599</v>
      </c>
      <c r="K6950" s="12">
        <v>23.553930827617599</v>
      </c>
      <c r="L6950" s="12">
        <v>25.056095284700401</v>
      </c>
      <c r="M6950" s="12">
        <v>24.406044275283801</v>
      </c>
      <c r="N6950" s="12">
        <v>24.612354807853698</v>
      </c>
      <c r="O6950" s="12">
        <v>21.575180207222701</v>
      </c>
      <c r="P6950" s="12">
        <v>9.1510139227360501</v>
      </c>
      <c r="Q6950" s="12">
        <v>17.683565310508001</v>
      </c>
      <c r="R6950" s="12">
        <v>22.719058446168901</v>
      </c>
      <c r="S6950" s="12">
        <v>18.441351646870402</v>
      </c>
      <c r="T6950" s="12">
        <v>19.197798134148101</v>
      </c>
      <c r="U6950" s="12">
        <v>5.7575003441227599</v>
      </c>
      <c r="V6950" s="12">
        <v>2.1334627913236601</v>
      </c>
      <c r="W6950" s="12">
        <v>16.6080748693347</v>
      </c>
      <c r="X6950" s="12">
        <v>13.860159713238501</v>
      </c>
      <c r="Y6950" s="12">
        <v>10.630587650746101</v>
      </c>
      <c r="Z6950" s="12">
        <v>-11.290665219545399</v>
      </c>
      <c r="AA6950" s="12">
        <v>-12.152777610302</v>
      </c>
      <c r="AB6950" s="12">
        <v>-11.5234930189587</v>
      </c>
      <c r="AC6950" s="12">
        <v>-2.1451137121096302</v>
      </c>
      <c r="AD6950" s="12">
        <v>-3.2676485085487399</v>
      </c>
      <c r="AE6950" s="41">
        <v>-8.2626715935021604</v>
      </c>
      <c r="AF6950" s="41">
        <f t="shared" si="649"/>
        <v>21.031862271671489</v>
      </c>
      <c r="AG6950" s="47">
        <f t="shared" si="650"/>
        <v>22.82851466146408</v>
      </c>
      <c r="AH6950" s="47">
        <f t="shared" si="651"/>
        <v>21.816308242392523</v>
      </c>
      <c r="AI6950" s="47">
        <f t="shared" si="652"/>
        <v>21.14540945816038</v>
      </c>
      <c r="AJ6950" s="47">
        <f t="shared" si="653"/>
        <v>21.94579422039984</v>
      </c>
    </row>
    <row r="6951" spans="2:36" x14ac:dyDescent="0.2">
      <c r="B6951" s="40">
        <v>9</v>
      </c>
      <c r="C6951" s="40">
        <v>8</v>
      </c>
      <c r="D6951" s="40">
        <v>11</v>
      </c>
      <c r="E6951" s="40">
        <f t="shared" si="648"/>
        <v>1</v>
      </c>
      <c r="F6951" s="12">
        <v>27.530163362026201</v>
      </c>
      <c r="G6951" s="12">
        <v>21.1625080699921</v>
      </c>
      <c r="H6951" s="12">
        <v>20.924151798009898</v>
      </c>
      <c r="I6951" s="12">
        <v>20.985604286432299</v>
      </c>
      <c r="J6951" s="12">
        <v>18.878361544132201</v>
      </c>
      <c r="K6951" s="12">
        <v>23.187999000549301</v>
      </c>
      <c r="L6951" s="12">
        <v>24.9039513444901</v>
      </c>
      <c r="M6951" s="12">
        <v>24.361219949007001</v>
      </c>
      <c r="N6951" s="12">
        <v>24.443296077489901</v>
      </c>
      <c r="O6951" s="12">
        <v>20.393527848334099</v>
      </c>
      <c r="P6951" s="12">
        <v>8.0414110273420807</v>
      </c>
      <c r="Q6951" s="12">
        <v>16.794030415058099</v>
      </c>
      <c r="R6951" s="12">
        <v>22.3190195075274</v>
      </c>
      <c r="S6951" s="12">
        <v>18.015186946183402</v>
      </c>
      <c r="T6951" s="12">
        <v>18.2879158948362</v>
      </c>
      <c r="U6951" s="12">
        <v>4.2238315981030503</v>
      </c>
      <c r="V6951" s="12">
        <v>0.75762043279409397</v>
      </c>
      <c r="W6951" s="12">
        <v>13.6563494311124</v>
      </c>
      <c r="X6951" s="12">
        <v>13.425544241120599</v>
      </c>
      <c r="Y6951" s="12">
        <v>9.3361842167377507</v>
      </c>
      <c r="Z6951" s="12">
        <v>-11.5453527131081</v>
      </c>
      <c r="AA6951" s="12">
        <v>-12.4898088160753</v>
      </c>
      <c r="AB6951" s="12">
        <v>-12.017165462434299</v>
      </c>
      <c r="AC6951" s="12">
        <v>-5.9805534379985197</v>
      </c>
      <c r="AD6951" s="12">
        <v>-5.1370875544361798</v>
      </c>
      <c r="AE6951" s="41">
        <v>-10.051707214660899</v>
      </c>
      <c r="AF6951" s="41">
        <f t="shared" si="649"/>
        <v>20.68188980476069</v>
      </c>
      <c r="AG6951" s="47">
        <f t="shared" si="650"/>
        <v>22.67707832804631</v>
      </c>
      <c r="AH6951" s="47">
        <f t="shared" si="651"/>
        <v>21.896157812118538</v>
      </c>
      <c r="AI6951" s="47">
        <f t="shared" si="652"/>
        <v>21.027724939823159</v>
      </c>
      <c r="AJ6951" s="47">
        <f t="shared" si="653"/>
        <v>21.776013594722759</v>
      </c>
    </row>
    <row r="6952" spans="2:36" x14ac:dyDescent="0.2">
      <c r="B6952" s="40">
        <v>9</v>
      </c>
      <c r="C6952" s="40">
        <v>8</v>
      </c>
      <c r="D6952" s="40">
        <v>12</v>
      </c>
      <c r="E6952" s="40">
        <f t="shared" si="648"/>
        <v>1</v>
      </c>
      <c r="F6952" s="12">
        <v>29.258696286678301</v>
      </c>
      <c r="G6952" s="12">
        <v>22.159805278778101</v>
      </c>
      <c r="H6952" s="12">
        <v>20.899406713247298</v>
      </c>
      <c r="I6952" s="12">
        <v>21.227731004715</v>
      </c>
      <c r="J6952" s="12">
        <v>18.740616755843199</v>
      </c>
      <c r="K6952" s="12">
        <v>23.054237646579701</v>
      </c>
      <c r="L6952" s="12">
        <v>25.3467653119564</v>
      </c>
      <c r="M6952" s="12">
        <v>24.796300821781202</v>
      </c>
      <c r="N6952" s="12">
        <v>24.845529725074801</v>
      </c>
      <c r="O6952" s="12">
        <v>19.791297223687199</v>
      </c>
      <c r="P6952" s="12">
        <v>9.2698628788292403</v>
      </c>
      <c r="Q6952" s="12">
        <v>16.633619332708399</v>
      </c>
      <c r="R6952" s="12">
        <v>23.666394664228001</v>
      </c>
      <c r="S6952" s="12">
        <v>17.932767460346199</v>
      </c>
      <c r="T6952" s="12">
        <v>17.059361501216902</v>
      </c>
      <c r="U6952" s="12">
        <v>2.8232166798710798</v>
      </c>
      <c r="V6952" s="12">
        <v>1.2893536485135599</v>
      </c>
      <c r="W6952" s="12">
        <v>11.656448422427999</v>
      </c>
      <c r="X6952" s="12">
        <v>17.859845606148198</v>
      </c>
      <c r="Y6952" s="12">
        <v>10.653053489856401</v>
      </c>
      <c r="Z6952" s="12">
        <v>-11.657417274832699</v>
      </c>
      <c r="AA6952" s="12">
        <v>-12.4251456308365</v>
      </c>
      <c r="AB6952" s="12">
        <v>-11.769968386173201</v>
      </c>
      <c r="AC6952" s="12">
        <v>-7.3682251424491403</v>
      </c>
      <c r="AD6952" s="12">
        <v>-3.25935509683192</v>
      </c>
      <c r="AE6952" s="41">
        <v>-10.1582494266629</v>
      </c>
      <c r="AF6952" s="41">
        <f t="shared" si="649"/>
        <v>20.978826173711333</v>
      </c>
      <c r="AG6952" s="47">
        <f t="shared" si="650"/>
        <v>23.012038676834123</v>
      </c>
      <c r="AH6952" s="47">
        <f t="shared" si="651"/>
        <v>22.45725120785238</v>
      </c>
      <c r="AI6952" s="47">
        <f t="shared" si="652"/>
        <v>21.216359479832658</v>
      </c>
      <c r="AJ6952" s="47">
        <f t="shared" si="653"/>
        <v>21.853751486468319</v>
      </c>
    </row>
    <row r="6953" spans="2:36" x14ac:dyDescent="0.2">
      <c r="B6953" s="40">
        <v>9</v>
      </c>
      <c r="C6953" s="40">
        <v>8</v>
      </c>
      <c r="D6953" s="40">
        <v>13</v>
      </c>
      <c r="E6953" s="40">
        <f t="shared" si="648"/>
        <v>1</v>
      </c>
      <c r="F6953" s="12">
        <v>31.5645287854671</v>
      </c>
      <c r="G6953" s="12">
        <v>23.008754428863501</v>
      </c>
      <c r="H6953" s="12">
        <v>22.4982722473145</v>
      </c>
      <c r="I6953" s="12">
        <v>22.264636644363399</v>
      </c>
      <c r="J6953" s="12">
        <v>20.317395448446302</v>
      </c>
      <c r="K6953" s="12">
        <v>24.131502870798101</v>
      </c>
      <c r="L6953" s="12">
        <v>25.5926635141373</v>
      </c>
      <c r="M6953" s="12">
        <v>24.7463650922775</v>
      </c>
      <c r="N6953" s="12">
        <v>24.994016772508601</v>
      </c>
      <c r="O6953" s="12">
        <v>19.5211733577102</v>
      </c>
      <c r="P6953" s="12">
        <v>10.6877164426744</v>
      </c>
      <c r="Q6953" s="12">
        <v>19.458898251019399</v>
      </c>
      <c r="R6953" s="12">
        <v>23.326500693321201</v>
      </c>
      <c r="S6953" s="12">
        <v>20.340282336085998</v>
      </c>
      <c r="T6953" s="12">
        <v>17.994092943310701</v>
      </c>
      <c r="U6953" s="12">
        <v>5.0320802895426704</v>
      </c>
      <c r="V6953" s="12">
        <v>7.4845898566236704</v>
      </c>
      <c r="W6953" s="12">
        <v>15.717395936489099</v>
      </c>
      <c r="X6953" s="12">
        <v>18.389260146596001</v>
      </c>
      <c r="Y6953" s="12">
        <v>16.2848534094691</v>
      </c>
      <c r="Z6953" s="12">
        <v>-10.8590983259678</v>
      </c>
      <c r="AA6953" s="12">
        <v>-12.1765879306793</v>
      </c>
      <c r="AB6953" s="12">
        <v>-8.2964846453517698</v>
      </c>
      <c r="AC6953" s="12">
        <v>-3.7612775907218499</v>
      </c>
      <c r="AD6953" s="12">
        <v>4.8827342633716802</v>
      </c>
      <c r="AE6953" s="41">
        <v>-7.8090465829484197</v>
      </c>
      <c r="AF6953" s="41">
        <f t="shared" si="649"/>
        <v>22.02978665521988</v>
      </c>
      <c r="AG6953" s="47">
        <f t="shared" si="650"/>
        <v>23.863930916188657</v>
      </c>
      <c r="AH6953" s="47">
        <f t="shared" si="651"/>
        <v>23.930717510890961</v>
      </c>
      <c r="AI6953" s="47">
        <f t="shared" si="652"/>
        <v>22.444112327957161</v>
      </c>
      <c r="AJ6953" s="47">
        <f t="shared" si="653"/>
        <v>22.96089414501192</v>
      </c>
    </row>
    <row r="6954" spans="2:36" x14ac:dyDescent="0.2">
      <c r="B6954" s="40">
        <v>9</v>
      </c>
      <c r="C6954" s="40">
        <v>8</v>
      </c>
      <c r="D6954" s="40">
        <v>14</v>
      </c>
      <c r="E6954" s="40">
        <f t="shared" si="648"/>
        <v>1</v>
      </c>
      <c r="F6954" s="12">
        <v>33.195706556558598</v>
      </c>
      <c r="G6954" s="12">
        <v>23.995896591186501</v>
      </c>
      <c r="H6954" s="12">
        <v>23.4037310276032</v>
      </c>
      <c r="I6954" s="12">
        <v>23.176081714630101</v>
      </c>
      <c r="J6954" s="12">
        <v>21.536607170581799</v>
      </c>
      <c r="K6954" s="12">
        <v>26.035064614534399</v>
      </c>
      <c r="L6954" s="12">
        <v>28.492160216331499</v>
      </c>
      <c r="M6954" s="12">
        <v>26.484762827158001</v>
      </c>
      <c r="N6954" s="12">
        <v>26.448407371521</v>
      </c>
      <c r="O6954" s="12">
        <v>20.215195965647698</v>
      </c>
      <c r="P6954" s="12">
        <v>11.674274846710301</v>
      </c>
      <c r="Q6954" s="12">
        <v>22.249146432399801</v>
      </c>
      <c r="R6954" s="12">
        <v>25.054191854476901</v>
      </c>
      <c r="S6954" s="12">
        <v>22.5704551217854</v>
      </c>
      <c r="T6954" s="12">
        <v>21.481586787700699</v>
      </c>
      <c r="U6954" s="12">
        <v>7.9470202587842902</v>
      </c>
      <c r="V6954" s="12">
        <v>12.5743283617496</v>
      </c>
      <c r="W6954" s="12">
        <v>21.220203794002501</v>
      </c>
      <c r="X6954" s="12">
        <v>23.905717772498701</v>
      </c>
      <c r="Y6954" s="12">
        <v>21.3400061002672</v>
      </c>
      <c r="Z6954" s="12">
        <v>-8.7489892575368309</v>
      </c>
      <c r="AA6954" s="12">
        <v>-12.0355155774355</v>
      </c>
      <c r="AB6954" s="12">
        <v>-3.9626025079488798</v>
      </c>
      <c r="AC6954" s="12">
        <v>2.7406447682380701</v>
      </c>
      <c r="AD6954" s="12">
        <v>10.4504500577822</v>
      </c>
      <c r="AE6954" s="41">
        <v>-3.73834441641718</v>
      </c>
      <c r="AF6954" s="41">
        <f t="shared" si="649"/>
        <v>23.734217939921727</v>
      </c>
      <c r="AG6954" s="47">
        <f t="shared" si="650"/>
        <v>25.298361405575278</v>
      </c>
      <c r="AH6954" s="47">
        <f t="shared" si="651"/>
        <v>25.061604612112042</v>
      </c>
      <c r="AI6954" s="47">
        <f t="shared" si="652"/>
        <v>23.629476223707201</v>
      </c>
      <c r="AJ6954" s="47">
        <f t="shared" si="653"/>
        <v>24.528728948736202</v>
      </c>
    </row>
    <row r="6955" spans="2:36" x14ac:dyDescent="0.2">
      <c r="B6955" s="40">
        <v>9</v>
      </c>
      <c r="C6955" s="40">
        <v>8</v>
      </c>
      <c r="D6955" s="40">
        <v>15</v>
      </c>
      <c r="E6955" s="40">
        <f t="shared" si="648"/>
        <v>1</v>
      </c>
      <c r="F6955" s="12">
        <v>35.503291544914198</v>
      </c>
      <c r="G6955" s="12">
        <v>26.4710974006653</v>
      </c>
      <c r="H6955" s="12">
        <v>24.079345170021099</v>
      </c>
      <c r="I6955" s="12">
        <v>23.660515983581501</v>
      </c>
      <c r="J6955" s="12">
        <v>22.8796728389263</v>
      </c>
      <c r="K6955" s="12">
        <v>27.082363932609599</v>
      </c>
      <c r="L6955" s="12">
        <v>29.6340105216503</v>
      </c>
      <c r="M6955" s="12">
        <v>27.664413055896802</v>
      </c>
      <c r="N6955" s="12">
        <v>27.241025012016301</v>
      </c>
      <c r="O6955" s="12">
        <v>23.712327338457101</v>
      </c>
      <c r="P6955" s="12">
        <v>14.7124456858933</v>
      </c>
      <c r="Q6955" s="12">
        <v>25.660509184122098</v>
      </c>
      <c r="R6955" s="12">
        <v>26.777773486614201</v>
      </c>
      <c r="S6955" s="12">
        <v>22.717312215089802</v>
      </c>
      <c r="T6955" s="12">
        <v>21.452651531219502</v>
      </c>
      <c r="U6955" s="12">
        <v>8.7323167648017392</v>
      </c>
      <c r="V6955" s="12">
        <v>15.3928804339767</v>
      </c>
      <c r="W6955" s="12">
        <v>17.6196134949327</v>
      </c>
      <c r="X6955" s="12">
        <v>23.719203585863099</v>
      </c>
      <c r="Y6955" s="12">
        <v>20.0697453438565</v>
      </c>
      <c r="Z6955" s="12">
        <v>-8.3309964422583604</v>
      </c>
      <c r="AA6955" s="12">
        <v>-11.673275874972299</v>
      </c>
      <c r="AB6955" s="12">
        <v>-2.4847606651783001</v>
      </c>
      <c r="AC6955" s="12">
        <v>-3.2373328674472899</v>
      </c>
      <c r="AD6955" s="12">
        <v>4.7853909369409102</v>
      </c>
      <c r="AE6955" s="41">
        <v>-7.6039993345961001</v>
      </c>
      <c r="AF6955" s="41">
        <f t="shared" si="649"/>
        <v>25.283250326778493</v>
      </c>
      <c r="AG6955" s="47">
        <f t="shared" si="650"/>
        <v>26.792806279873854</v>
      </c>
      <c r="AH6955" s="47">
        <f t="shared" si="651"/>
        <v>26.518784587621685</v>
      </c>
      <c r="AI6955" s="47">
        <f t="shared" si="652"/>
        <v>24.834599065160759</v>
      </c>
      <c r="AJ6955" s="47">
        <f t="shared" si="653"/>
        <v>25.467181689357759</v>
      </c>
    </row>
    <row r="6956" spans="2:36" x14ac:dyDescent="0.2">
      <c r="B6956" s="40">
        <v>9</v>
      </c>
      <c r="C6956" s="40">
        <v>8</v>
      </c>
      <c r="D6956" s="40">
        <v>16</v>
      </c>
      <c r="E6956" s="40">
        <f t="shared" si="648"/>
        <v>1</v>
      </c>
      <c r="F6956" s="12">
        <v>37.782391228675799</v>
      </c>
      <c r="G6956" s="12">
        <v>28.159322080612199</v>
      </c>
      <c r="H6956" s="12">
        <v>28.173309165716201</v>
      </c>
      <c r="I6956" s="12">
        <v>26.5528024291992</v>
      </c>
      <c r="J6956" s="12">
        <v>25.178413043975802</v>
      </c>
      <c r="K6956" s="12">
        <v>29.293880361795399</v>
      </c>
      <c r="L6956" s="12">
        <v>30.787010024547602</v>
      </c>
      <c r="M6956" s="12">
        <v>29.4803002274036</v>
      </c>
      <c r="N6956" s="12">
        <v>29.7519976789951</v>
      </c>
      <c r="O6956" s="12">
        <v>27.433197266340301</v>
      </c>
      <c r="P6956" s="12">
        <v>19.6003604531288</v>
      </c>
      <c r="Q6956" s="12">
        <v>30.310821128010801</v>
      </c>
      <c r="R6956" s="12">
        <v>32.719373991727799</v>
      </c>
      <c r="S6956" s="12">
        <v>30.3741770195961</v>
      </c>
      <c r="T6956" s="12">
        <v>25.759974942445801</v>
      </c>
      <c r="U6956" s="12">
        <v>16.580665899664201</v>
      </c>
      <c r="V6956" s="12">
        <v>25.705198749661399</v>
      </c>
      <c r="W6956" s="12">
        <v>30.538368102967699</v>
      </c>
      <c r="X6956" s="12">
        <v>32.690561055898698</v>
      </c>
      <c r="Y6956" s="12">
        <v>26.348854356765699</v>
      </c>
      <c r="Z6956" s="12">
        <v>-6.4176950619183497</v>
      </c>
      <c r="AA6956" s="12">
        <v>-11.9291567959785</v>
      </c>
      <c r="AB6956" s="12">
        <v>0.41875164934992798</v>
      </c>
      <c r="AC6956" s="12">
        <v>10.7434290809035</v>
      </c>
      <c r="AD6956" s="12">
        <v>13.461910725116701</v>
      </c>
      <c r="AE6956" s="41">
        <v>-0.287942742586136</v>
      </c>
      <c r="AF6956" s="41">
        <f t="shared" si="649"/>
        <v>28.757155402811371</v>
      </c>
      <c r="AG6956" s="47">
        <f t="shared" si="650"/>
        <v>29.259262350726125</v>
      </c>
      <c r="AH6956" s="47">
        <f t="shared" si="651"/>
        <v>29.169247589635841</v>
      </c>
      <c r="AI6956" s="47">
        <f t="shared" si="652"/>
        <v>27.471545416259762</v>
      </c>
      <c r="AJ6956" s="47">
        <f t="shared" si="653"/>
        <v>27.997083005046839</v>
      </c>
    </row>
    <row r="6957" spans="2:36" x14ac:dyDescent="0.2">
      <c r="B6957" s="40">
        <v>9</v>
      </c>
      <c r="C6957" s="40">
        <v>8</v>
      </c>
      <c r="D6957" s="40">
        <v>17</v>
      </c>
      <c r="E6957" s="40">
        <f t="shared" si="648"/>
        <v>1</v>
      </c>
      <c r="F6957" s="12">
        <v>40.927334733009303</v>
      </c>
      <c r="G6957" s="12">
        <v>33.176682841301002</v>
      </c>
      <c r="H6957" s="12">
        <v>29.5474458322525</v>
      </c>
      <c r="I6957" s="12">
        <v>28.4133404080868</v>
      </c>
      <c r="J6957" s="12">
        <v>28.466114306926698</v>
      </c>
      <c r="K6957" s="12">
        <v>34.398632621049899</v>
      </c>
      <c r="L6957" s="12">
        <v>38.434887760639199</v>
      </c>
      <c r="M6957" s="12">
        <v>34.068411468028998</v>
      </c>
      <c r="N6957" s="12">
        <v>31.897592015743299</v>
      </c>
      <c r="O6957" s="12">
        <v>33.108534592628502</v>
      </c>
      <c r="P6957" s="12">
        <v>32.749211767435099</v>
      </c>
      <c r="Q6957" s="12">
        <v>37.212383578300503</v>
      </c>
      <c r="R6957" s="12">
        <v>38.3561282548904</v>
      </c>
      <c r="S6957" s="12">
        <v>33.557729351759001</v>
      </c>
      <c r="T6957" s="12">
        <v>32.359833815813097</v>
      </c>
      <c r="U6957" s="12">
        <v>37.462560846172302</v>
      </c>
      <c r="V6957" s="12">
        <v>40.311240284532303</v>
      </c>
      <c r="W6957" s="12">
        <v>48.730997462511098</v>
      </c>
      <c r="X6957" s="12">
        <v>44.500985177993797</v>
      </c>
      <c r="Y6957" s="12">
        <v>34.386039183497402</v>
      </c>
      <c r="Z6957" s="12">
        <v>12.394759243371</v>
      </c>
      <c r="AA6957" s="12">
        <v>-1.96775016355515</v>
      </c>
      <c r="AB6957" s="12">
        <v>19.103370029851799</v>
      </c>
      <c r="AC6957" s="12">
        <v>37.178095333337801</v>
      </c>
      <c r="AD6957" s="12">
        <v>18.2288095408082</v>
      </c>
      <c r="AE6957" s="41">
        <v>7.0721604449525497</v>
      </c>
      <c r="AF6957" s="41">
        <f t="shared" si="649"/>
        <v>33.778284223190958</v>
      </c>
      <c r="AG6957" s="47">
        <f t="shared" si="650"/>
        <v>33.243897657966627</v>
      </c>
      <c r="AH6957" s="47">
        <f t="shared" si="651"/>
        <v>32.106183624315264</v>
      </c>
      <c r="AI6957" s="47">
        <f t="shared" si="652"/>
        <v>30.800443201923382</v>
      </c>
      <c r="AJ6957" s="47">
        <f t="shared" si="653"/>
        <v>31.852084185791021</v>
      </c>
    </row>
    <row r="6958" spans="2:36" x14ac:dyDescent="0.2">
      <c r="B6958" s="40">
        <v>9</v>
      </c>
      <c r="C6958" s="40">
        <v>8</v>
      </c>
      <c r="D6958" s="40">
        <v>18</v>
      </c>
      <c r="E6958" s="40">
        <f t="shared" si="648"/>
        <v>1</v>
      </c>
      <c r="F6958" s="12">
        <v>42.5495720367432</v>
      </c>
      <c r="G6958" s="12">
        <v>35.331902819633498</v>
      </c>
      <c r="H6958" s="12">
        <v>33.408164026737197</v>
      </c>
      <c r="I6958" s="12">
        <v>32.6593563063145</v>
      </c>
      <c r="J6958" s="12">
        <v>33.567676149606697</v>
      </c>
      <c r="K6958" s="12">
        <v>38.602679700374601</v>
      </c>
      <c r="L6958" s="12">
        <v>40.497312577247598</v>
      </c>
      <c r="M6958" s="12">
        <v>34.376680651664699</v>
      </c>
      <c r="N6958" s="12">
        <v>34.089053681135198</v>
      </c>
      <c r="O6958" s="12">
        <v>35.822981251239803</v>
      </c>
      <c r="P6958" s="12">
        <v>47.610610214471798</v>
      </c>
      <c r="Q6958" s="12">
        <v>44.150693352341698</v>
      </c>
      <c r="R6958" s="12">
        <v>42.045552489757497</v>
      </c>
      <c r="S6958" s="12">
        <v>39.469139336347602</v>
      </c>
      <c r="T6958" s="12">
        <v>41.174072081089001</v>
      </c>
      <c r="U6958" s="12">
        <v>54.067308583795999</v>
      </c>
      <c r="V6958" s="12">
        <v>61.409493212100102</v>
      </c>
      <c r="W6958" s="12">
        <v>56.233740098238002</v>
      </c>
      <c r="X6958" s="12">
        <v>49.405557898998303</v>
      </c>
      <c r="Y6958" s="12">
        <v>44.910909173607799</v>
      </c>
      <c r="Z6958" s="12">
        <v>52.721174289999503</v>
      </c>
      <c r="AA6958" s="12">
        <v>46.8037654786296</v>
      </c>
      <c r="AB6958" s="12">
        <v>66.690089518828302</v>
      </c>
      <c r="AC6958" s="12">
        <v>75.072269797012197</v>
      </c>
      <c r="AD6958" s="12">
        <v>51.477187466993897</v>
      </c>
      <c r="AE6958" s="41">
        <v>46.148314191281798</v>
      </c>
      <c r="AF6958" s="41">
        <f t="shared" si="649"/>
        <v>38.357029778313638</v>
      </c>
      <c r="AG6958" s="47">
        <f t="shared" si="650"/>
        <v>36.090537920069707</v>
      </c>
      <c r="AH6958" s="47">
        <f t="shared" si="651"/>
        <v>35.50333426780702</v>
      </c>
      <c r="AI6958" s="47">
        <f t="shared" si="652"/>
        <v>34.713955800533299</v>
      </c>
      <c r="AJ6958" s="47">
        <f t="shared" si="653"/>
        <v>35.747037752056123</v>
      </c>
    </row>
    <row r="6959" spans="2:36" x14ac:dyDescent="0.2">
      <c r="B6959" s="40">
        <v>9</v>
      </c>
      <c r="C6959" s="40">
        <v>8</v>
      </c>
      <c r="D6959" s="40">
        <v>19</v>
      </c>
      <c r="E6959" s="40">
        <f t="shared" si="648"/>
        <v>1</v>
      </c>
      <c r="F6959" s="12">
        <v>43.478403953552203</v>
      </c>
      <c r="G6959" s="12">
        <v>38.680134481430102</v>
      </c>
      <c r="H6959" s="12">
        <v>36.7510008845329</v>
      </c>
      <c r="I6959" s="12">
        <v>34.460706770420103</v>
      </c>
      <c r="J6959" s="12">
        <v>36.142214995861103</v>
      </c>
      <c r="K6959" s="12">
        <v>42.824543994426698</v>
      </c>
      <c r="L6959" s="12">
        <v>46.684007750272698</v>
      </c>
      <c r="M6959" s="12">
        <v>42.133261218547801</v>
      </c>
      <c r="N6959" s="12">
        <v>37.912459691047701</v>
      </c>
      <c r="O6959" s="12">
        <v>39.503919845581102</v>
      </c>
      <c r="P6959" s="12">
        <v>54.779206616401702</v>
      </c>
      <c r="Q6959" s="12">
        <v>51.880959518670998</v>
      </c>
      <c r="R6959" s="12">
        <v>53.762275847196598</v>
      </c>
      <c r="S6959" s="12">
        <v>54.053870275497403</v>
      </c>
      <c r="T6959" s="12">
        <v>54.264318946123097</v>
      </c>
      <c r="U6959" s="12">
        <v>64.035334933042506</v>
      </c>
      <c r="V6959" s="12">
        <v>82.161678383111905</v>
      </c>
      <c r="W6959" s="12">
        <v>71.391500093460095</v>
      </c>
      <c r="X6959" s="12">
        <v>68.438283388137805</v>
      </c>
      <c r="Y6959" s="12">
        <v>66.307909405708301</v>
      </c>
      <c r="Z6959" s="12">
        <v>98.674216820001604</v>
      </c>
      <c r="AA6959" s="12">
        <v>112.502541918397</v>
      </c>
      <c r="AB6959" s="12">
        <v>126.75827964210499</v>
      </c>
      <c r="AC6959" s="12">
        <v>120.342978496283</v>
      </c>
      <c r="AD6959" s="12">
        <v>92.803992515146703</v>
      </c>
      <c r="AE6959" s="41">
        <v>100.380560610957</v>
      </c>
      <c r="AF6959" s="41">
        <f t="shared" si="649"/>
        <v>44.48741898597082</v>
      </c>
      <c r="AG6959" s="47">
        <f t="shared" si="650"/>
        <v>39.85706535856724</v>
      </c>
      <c r="AH6959" s="47">
        <f t="shared" si="651"/>
        <v>37.902492217159285</v>
      </c>
      <c r="AI6959" s="47">
        <f t="shared" si="652"/>
        <v>37.771720225334185</v>
      </c>
      <c r="AJ6959" s="47">
        <f t="shared" si="653"/>
        <v>39.372494879102703</v>
      </c>
    </row>
    <row r="6960" spans="2:36" x14ac:dyDescent="0.2">
      <c r="B6960" s="40">
        <v>9</v>
      </c>
      <c r="C6960" s="40">
        <v>8</v>
      </c>
      <c r="D6960" s="40">
        <v>20</v>
      </c>
      <c r="E6960" s="40">
        <f t="shared" si="648"/>
        <v>1</v>
      </c>
      <c r="F6960" s="12">
        <v>42.429781558990499</v>
      </c>
      <c r="G6960" s="12">
        <v>36.770970718383801</v>
      </c>
      <c r="H6960" s="12">
        <v>35.0092600541115</v>
      </c>
      <c r="I6960" s="12">
        <v>33.1034343698025</v>
      </c>
      <c r="J6960" s="12">
        <v>35.706170860290499</v>
      </c>
      <c r="K6960" s="12">
        <v>40.587197450161</v>
      </c>
      <c r="L6960" s="12">
        <v>43.059420818567297</v>
      </c>
      <c r="M6960" s="12">
        <v>40.437047535896298</v>
      </c>
      <c r="N6960" s="12">
        <v>37.011421723127398</v>
      </c>
      <c r="O6960" s="12">
        <v>38.2740948233604</v>
      </c>
      <c r="P6960" s="12">
        <v>51.822868904113797</v>
      </c>
      <c r="Q6960" s="12">
        <v>49.774964824914903</v>
      </c>
      <c r="R6960" s="12">
        <v>51.608141246318802</v>
      </c>
      <c r="S6960" s="12">
        <v>51.383054648160901</v>
      </c>
      <c r="T6960" s="12">
        <v>51.143320515870997</v>
      </c>
      <c r="U6960" s="12">
        <v>58.957081097841296</v>
      </c>
      <c r="V6960" s="12">
        <v>70.854126322030993</v>
      </c>
      <c r="W6960" s="12">
        <v>64.764710189104093</v>
      </c>
      <c r="X6960" s="12">
        <v>64.478012498855605</v>
      </c>
      <c r="Y6960" s="12">
        <v>60.912586383342699</v>
      </c>
      <c r="Z6960" s="12">
        <v>86.920930066108696</v>
      </c>
      <c r="AA6960" s="12">
        <v>95.694741309642794</v>
      </c>
      <c r="AB6960" s="12">
        <v>97.597844299793195</v>
      </c>
      <c r="AC6960" s="12">
        <v>89.621377125024793</v>
      </c>
      <c r="AD6960" s="12">
        <v>77.317647419452697</v>
      </c>
      <c r="AE6960" s="41">
        <v>78.850719292104202</v>
      </c>
      <c r="AF6960" s="41">
        <f t="shared" si="649"/>
        <v>42.54141000347137</v>
      </c>
      <c r="AG6960" s="47">
        <f t="shared" si="650"/>
        <v>38.238879991269116</v>
      </c>
      <c r="AH6960" s="47">
        <f t="shared" si="651"/>
        <v>36.60392351231576</v>
      </c>
      <c r="AI6960" s="47">
        <f t="shared" si="652"/>
        <v>36.235406690549858</v>
      </c>
      <c r="AJ6960" s="47">
        <f t="shared" si="653"/>
        <v>37.493096710586556</v>
      </c>
    </row>
    <row r="6961" spans="2:36" x14ac:dyDescent="0.2">
      <c r="B6961" s="40">
        <v>9</v>
      </c>
      <c r="C6961" s="40">
        <v>8</v>
      </c>
      <c r="D6961" s="40">
        <v>21</v>
      </c>
      <c r="E6961" s="40">
        <f t="shared" si="648"/>
        <v>1</v>
      </c>
      <c r="F6961" s="12">
        <v>41.743982353210399</v>
      </c>
      <c r="G6961" s="12">
        <v>35.146774691104902</v>
      </c>
      <c r="H6961" s="12">
        <v>33.097830255508399</v>
      </c>
      <c r="I6961" s="12">
        <v>30.670247266769401</v>
      </c>
      <c r="J6961" s="12">
        <v>33.605806601524399</v>
      </c>
      <c r="K6961" s="12">
        <v>37.3423249871731</v>
      </c>
      <c r="L6961" s="12">
        <v>40.761916248321498</v>
      </c>
      <c r="M6961" s="12">
        <v>36.738554487228399</v>
      </c>
      <c r="N6961" s="12">
        <v>34.887243381261797</v>
      </c>
      <c r="O6961" s="12">
        <v>35.578461263418198</v>
      </c>
      <c r="P6961" s="12">
        <v>48.917480656623802</v>
      </c>
      <c r="Q6961" s="12">
        <v>45.091803301811197</v>
      </c>
      <c r="R6961" s="12">
        <v>45.766170768260999</v>
      </c>
      <c r="S6961" s="12">
        <v>45.626521571874598</v>
      </c>
      <c r="T6961" s="12">
        <v>45.915394650220897</v>
      </c>
      <c r="U6961" s="12">
        <v>53.895014436960203</v>
      </c>
      <c r="V6961" s="12">
        <v>59.644813051939003</v>
      </c>
      <c r="W6961" s="12">
        <v>56.413224455833401</v>
      </c>
      <c r="X6961" s="12">
        <v>54.054307308196996</v>
      </c>
      <c r="Y6961" s="12">
        <v>51.440726377963998</v>
      </c>
      <c r="Z6961" s="12">
        <v>74.1095570915937</v>
      </c>
      <c r="AA6961" s="12">
        <v>82.588355306312394</v>
      </c>
      <c r="AB6961" s="12">
        <v>83.606322210431102</v>
      </c>
      <c r="AC6961" s="12">
        <v>74.989862115144703</v>
      </c>
      <c r="AD6961" s="12">
        <v>67.832382940262605</v>
      </c>
      <c r="AE6961" s="41">
        <v>69.931317169226702</v>
      </c>
      <c r="AF6961" s="41">
        <f t="shared" si="649"/>
        <v>39.392700832287467</v>
      </c>
      <c r="AG6961" s="47">
        <f t="shared" si="650"/>
        <v>35.957314153552048</v>
      </c>
      <c r="AH6961" s="47">
        <f t="shared" si="651"/>
        <v>34.852928233623501</v>
      </c>
      <c r="AI6961" s="47">
        <f t="shared" si="652"/>
        <v>33.972596760416039</v>
      </c>
      <c r="AJ6961" s="47">
        <f t="shared" si="653"/>
        <v>35.095625071859352</v>
      </c>
    </row>
    <row r="6962" spans="2:36" x14ac:dyDescent="0.2">
      <c r="B6962" s="40">
        <v>9</v>
      </c>
      <c r="C6962" s="40">
        <v>8</v>
      </c>
      <c r="D6962" s="40">
        <v>22</v>
      </c>
      <c r="E6962" s="40">
        <f t="shared" si="648"/>
        <v>1</v>
      </c>
      <c r="F6962" s="12">
        <v>38.854822942733797</v>
      </c>
      <c r="G6962" s="12">
        <v>27.6346656417847</v>
      </c>
      <c r="H6962" s="12">
        <v>27.021481511116001</v>
      </c>
      <c r="I6962" s="12">
        <v>26.982441531181301</v>
      </c>
      <c r="J6962" s="12">
        <v>31.208985526084899</v>
      </c>
      <c r="K6962" s="12">
        <v>32.676208559036297</v>
      </c>
      <c r="L6962" s="12">
        <v>36.946510390043301</v>
      </c>
      <c r="M6962" s="12">
        <v>33.310556324958803</v>
      </c>
      <c r="N6962" s="12">
        <v>34.325343699932098</v>
      </c>
      <c r="O6962" s="12">
        <v>34.096273736715297</v>
      </c>
      <c r="P6962" s="12">
        <v>46.2434197041988</v>
      </c>
      <c r="Q6962" s="12">
        <v>41.643984401702902</v>
      </c>
      <c r="R6962" s="12">
        <v>41.126679879427002</v>
      </c>
      <c r="S6962" s="12">
        <v>41.362673470974002</v>
      </c>
      <c r="T6962" s="12">
        <v>43.010740513324698</v>
      </c>
      <c r="U6962" s="12">
        <v>50.623625893592802</v>
      </c>
      <c r="V6962" s="12">
        <v>53.047783075451903</v>
      </c>
      <c r="W6962" s="12">
        <v>50.015257153034199</v>
      </c>
      <c r="X6962" s="12">
        <v>47.923492246151</v>
      </c>
      <c r="Y6962" s="12">
        <v>46.661569758012902</v>
      </c>
      <c r="Z6962" s="12">
        <v>63.350517704129203</v>
      </c>
      <c r="AA6962" s="12">
        <v>72.760388082742693</v>
      </c>
      <c r="AB6962" s="12">
        <v>64.373679303884501</v>
      </c>
      <c r="AC6962" s="12">
        <v>56.381679008603101</v>
      </c>
      <c r="AD6962" s="12">
        <v>55.344384078264198</v>
      </c>
      <c r="AE6962" s="41">
        <v>58.449514577627198</v>
      </c>
      <c r="AF6962" s="41">
        <f t="shared" si="649"/>
        <v>35.762985855547598</v>
      </c>
      <c r="AG6962" s="47">
        <f t="shared" si="650"/>
        <v>32.305728986358652</v>
      </c>
      <c r="AH6962" s="47">
        <f t="shared" si="651"/>
        <v>30.340479430580139</v>
      </c>
      <c r="AI6962" s="47">
        <f t="shared" si="652"/>
        <v>29.104756553840637</v>
      </c>
      <c r="AJ6962" s="47">
        <f t="shared" si="653"/>
        <v>30.967125503492362</v>
      </c>
    </row>
    <row r="6963" spans="2:36" x14ac:dyDescent="0.2">
      <c r="B6963" s="40">
        <v>9</v>
      </c>
      <c r="C6963" s="40">
        <v>9</v>
      </c>
      <c r="D6963" s="40">
        <v>7</v>
      </c>
      <c r="E6963" s="40">
        <f t="shared" si="648"/>
        <v>1</v>
      </c>
      <c r="F6963" s="12">
        <v>25.2076627459526</v>
      </c>
      <c r="G6963" s="12">
        <v>21.377042620658901</v>
      </c>
      <c r="H6963" s="12">
        <v>22.494456645965599</v>
      </c>
      <c r="I6963" s="12">
        <v>19.860850198745698</v>
      </c>
      <c r="J6963" s="12">
        <v>21.672211951494202</v>
      </c>
      <c r="K6963" s="12">
        <v>25.9160242881775</v>
      </c>
      <c r="L6963" s="12">
        <v>26.271103022098501</v>
      </c>
      <c r="M6963" s="12">
        <v>26.064577106237401</v>
      </c>
      <c r="N6963" s="12">
        <v>26.199226462364201</v>
      </c>
      <c r="O6963" s="12">
        <v>23.281362637713599</v>
      </c>
      <c r="P6963" s="12">
        <v>25.677951200515</v>
      </c>
      <c r="Q6963" s="12">
        <v>31.7554887292385</v>
      </c>
      <c r="R6963" s="12">
        <v>31.000843308210399</v>
      </c>
      <c r="S6963" s="12">
        <v>37.728727341890298</v>
      </c>
      <c r="T6963" s="12">
        <v>30.7980324265957</v>
      </c>
      <c r="U6963" s="12">
        <v>22.547489607144101</v>
      </c>
      <c r="V6963" s="12">
        <v>35.957330588579197</v>
      </c>
      <c r="W6963" s="12">
        <v>32.457833504200003</v>
      </c>
      <c r="X6963" s="12">
        <v>32.082807830095298</v>
      </c>
      <c r="Y6963" s="12">
        <v>41.663928953170803</v>
      </c>
      <c r="Z6963" s="12">
        <v>6.5922022408247001</v>
      </c>
      <c r="AA6963" s="12">
        <v>11.4699487726092</v>
      </c>
      <c r="AB6963" s="12">
        <v>37.694390778779997</v>
      </c>
      <c r="AC6963" s="12">
        <v>25.8367521266788</v>
      </c>
      <c r="AD6963" s="12">
        <v>48.813776507377597</v>
      </c>
      <c r="AE6963" s="41">
        <v>13.115074776768701</v>
      </c>
      <c r="AF6963" s="41">
        <f t="shared" si="649"/>
        <v>26.353704045723873</v>
      </c>
      <c r="AG6963" s="47">
        <f t="shared" si="650"/>
        <v>23.834451767940823</v>
      </c>
      <c r="AH6963" s="47">
        <f t="shared" si="651"/>
        <v>22.122444832563399</v>
      </c>
      <c r="AI6963" s="47">
        <f t="shared" si="652"/>
        <v>22.264117141008377</v>
      </c>
      <c r="AJ6963" s="47">
        <f t="shared" si="653"/>
        <v>23.242929221296301</v>
      </c>
    </row>
    <row r="6964" spans="2:36" x14ac:dyDescent="0.2">
      <c r="B6964" s="40">
        <v>9</v>
      </c>
      <c r="C6964" s="40">
        <v>9</v>
      </c>
      <c r="D6964" s="40">
        <v>8</v>
      </c>
      <c r="E6964" s="40">
        <f t="shared" si="648"/>
        <v>1</v>
      </c>
      <c r="F6964" s="12">
        <v>25.448164192676501</v>
      </c>
      <c r="G6964" s="12">
        <v>21.237789093971301</v>
      </c>
      <c r="H6964" s="12">
        <v>21.666150642394999</v>
      </c>
      <c r="I6964" s="12">
        <v>19.042803517580001</v>
      </c>
      <c r="J6964" s="12">
        <v>21.016360611915601</v>
      </c>
      <c r="K6964" s="12">
        <v>25.514808933258099</v>
      </c>
      <c r="L6964" s="12">
        <v>25.295866566657999</v>
      </c>
      <c r="M6964" s="12">
        <v>24.8703852574825</v>
      </c>
      <c r="N6964" s="12">
        <v>22.0685217917264</v>
      </c>
      <c r="O6964" s="12">
        <v>16.349350317738899</v>
      </c>
      <c r="P6964" s="12">
        <v>17.991349744483799</v>
      </c>
      <c r="Q6964" s="12">
        <v>28.0606861031055</v>
      </c>
      <c r="R6964" s="12">
        <v>25.3242175133228</v>
      </c>
      <c r="S6964" s="12">
        <v>29.1262078680992</v>
      </c>
      <c r="T6964" s="12">
        <v>10.9414418606162</v>
      </c>
      <c r="U6964" s="12">
        <v>1.78685148259997</v>
      </c>
      <c r="V6964" s="12">
        <v>26.921996568159202</v>
      </c>
      <c r="W6964" s="12">
        <v>21.9090889808089</v>
      </c>
      <c r="X6964" s="12">
        <v>17.663044417619702</v>
      </c>
      <c r="Y6964" s="12">
        <v>28.385672675013499</v>
      </c>
      <c r="Z6964" s="12">
        <v>-11.2403375603119</v>
      </c>
      <c r="AA6964" s="12">
        <v>-7.5124642664194097</v>
      </c>
      <c r="AB6964" s="12">
        <v>18.103879865705998</v>
      </c>
      <c r="AC6964" s="12">
        <v>6.0094533310234501</v>
      </c>
      <c r="AD6964" s="12">
        <v>20.284144152194301</v>
      </c>
      <c r="AE6964" s="41">
        <v>-12.7105442636013</v>
      </c>
      <c r="AF6964" s="41">
        <f t="shared" si="649"/>
        <v>22.263606934335318</v>
      </c>
      <c r="AG6964" s="47">
        <f t="shared" si="650"/>
        <v>22.251020092540227</v>
      </c>
      <c r="AH6964" s="47">
        <f t="shared" si="651"/>
        <v>21.682253611707679</v>
      </c>
      <c r="AI6964" s="47">
        <f t="shared" si="652"/>
        <v>21.695582559823997</v>
      </c>
      <c r="AJ6964" s="47">
        <f t="shared" si="653"/>
        <v>22.507198054361339</v>
      </c>
    </row>
    <row r="6965" spans="2:36" x14ac:dyDescent="0.2">
      <c r="B6965" s="40">
        <v>9</v>
      </c>
      <c r="C6965" s="40">
        <v>9</v>
      </c>
      <c r="D6965" s="40">
        <v>9</v>
      </c>
      <c r="E6965" s="40">
        <f t="shared" si="648"/>
        <v>1</v>
      </c>
      <c r="F6965" s="12">
        <v>26.5073690640479</v>
      </c>
      <c r="G6965" s="12">
        <v>21.541454359054601</v>
      </c>
      <c r="H6965" s="12">
        <v>21.534788814544701</v>
      </c>
      <c r="I6965" s="12">
        <v>19.303312697887399</v>
      </c>
      <c r="J6965" s="12">
        <v>20.9808557407856</v>
      </c>
      <c r="K6965" s="12">
        <v>25.5654446363449</v>
      </c>
      <c r="L6965" s="12">
        <v>25.1518987495899</v>
      </c>
      <c r="M6965" s="12">
        <v>24.5357970683575</v>
      </c>
      <c r="N6965" s="12">
        <v>21.818405799150501</v>
      </c>
      <c r="O6965" s="12">
        <v>10.7713636738956</v>
      </c>
      <c r="P6965" s="12">
        <v>16.0714412191398</v>
      </c>
      <c r="Q6965" s="12">
        <v>26.088054502963999</v>
      </c>
      <c r="R6965" s="12">
        <v>22.4054817957878</v>
      </c>
      <c r="S6965" s="12">
        <v>26.499894999623301</v>
      </c>
      <c r="T6965" s="12">
        <v>5.0244815669953802</v>
      </c>
      <c r="U6965" s="12">
        <v>-3.75112571270019</v>
      </c>
      <c r="V6965" s="12">
        <v>22.146511736780401</v>
      </c>
      <c r="W6965" s="12">
        <v>17.763546062875498</v>
      </c>
      <c r="X6965" s="12">
        <v>11.3497104384899</v>
      </c>
      <c r="Y6965" s="12">
        <v>21.008172184586499</v>
      </c>
      <c r="Z6965" s="12">
        <v>-12.0666070256233</v>
      </c>
      <c r="AA6965" s="12">
        <v>-10.8066162023544</v>
      </c>
      <c r="AB6965" s="12">
        <v>6.0715152208059999</v>
      </c>
      <c r="AC6965" s="12">
        <v>-2.2723361194431799</v>
      </c>
      <c r="AD6965" s="12">
        <v>7.0860843959450701</v>
      </c>
      <c r="AE6965" s="41">
        <v>-13.4712452557087</v>
      </c>
      <c r="AF6965" s="41">
        <f t="shared" si="649"/>
        <v>20.920002979211258</v>
      </c>
      <c r="AG6965" s="47">
        <f t="shared" si="650"/>
        <v>21.771069060365861</v>
      </c>
      <c r="AH6965" s="47">
        <f t="shared" si="651"/>
        <v>21.97355613526404</v>
      </c>
      <c r="AI6965" s="47">
        <f t="shared" si="652"/>
        <v>21.78517124972344</v>
      </c>
      <c r="AJ6965" s="47">
        <f t="shared" si="653"/>
        <v>22.507260127830502</v>
      </c>
    </row>
    <row r="6966" spans="2:36" x14ac:dyDescent="0.2">
      <c r="B6966" s="40">
        <v>9</v>
      </c>
      <c r="C6966" s="40">
        <v>9</v>
      </c>
      <c r="D6966" s="40">
        <v>10</v>
      </c>
      <c r="E6966" s="40">
        <f t="shared" si="648"/>
        <v>1</v>
      </c>
      <c r="F6966" s="12">
        <v>27.581929719448102</v>
      </c>
      <c r="G6966" s="12">
        <v>21.714465168952898</v>
      </c>
      <c r="H6966" s="12">
        <v>21.723196348190299</v>
      </c>
      <c r="I6966" s="12">
        <v>19.7895023090839</v>
      </c>
      <c r="J6966" s="12">
        <v>22.144826978445099</v>
      </c>
      <c r="K6966" s="12">
        <v>25.4435687351227</v>
      </c>
      <c r="L6966" s="12">
        <v>25.864686306953399</v>
      </c>
      <c r="M6966" s="12">
        <v>24.699315249681501</v>
      </c>
      <c r="N6966" s="12">
        <v>22.5225475111008</v>
      </c>
      <c r="O6966" s="12">
        <v>17.805763314843201</v>
      </c>
      <c r="P6966" s="12">
        <v>18.224389204442499</v>
      </c>
      <c r="Q6966" s="12">
        <v>25.425688892364501</v>
      </c>
      <c r="R6966" s="12">
        <v>23.415970787286799</v>
      </c>
      <c r="S6966" s="12">
        <v>24.5280594165325</v>
      </c>
      <c r="T6966" s="12">
        <v>4.5889836569726503</v>
      </c>
      <c r="U6966" s="12">
        <v>0.56210091263055795</v>
      </c>
      <c r="V6966" s="12">
        <v>20.040725492283698</v>
      </c>
      <c r="W6966" s="12">
        <v>18.302754659999199</v>
      </c>
      <c r="X6966" s="12">
        <v>14.5669986556768</v>
      </c>
      <c r="Y6966" s="12">
        <v>16.6819629231872</v>
      </c>
      <c r="Z6966" s="12">
        <v>-11.822637839794201</v>
      </c>
      <c r="AA6966" s="12">
        <v>-10.211157113580001</v>
      </c>
      <c r="AB6966" s="12">
        <v>2.8987801059335498</v>
      </c>
      <c r="AC6966" s="12">
        <v>-3.5743946357816498</v>
      </c>
      <c r="AD6966" s="12">
        <v>1.12251027396321</v>
      </c>
      <c r="AE6966" s="41">
        <v>-13.5874892196655</v>
      </c>
      <c r="AF6966" s="41">
        <f t="shared" si="649"/>
        <v>21.698192906628055</v>
      </c>
      <c r="AG6966" s="47">
        <f t="shared" si="650"/>
        <v>22.928980164182189</v>
      </c>
      <c r="AH6966" s="47">
        <f t="shared" si="651"/>
        <v>22.59078410482406</v>
      </c>
      <c r="AI6966" s="47">
        <f t="shared" si="652"/>
        <v>22.163111907958978</v>
      </c>
      <c r="AJ6966" s="47">
        <f t="shared" si="653"/>
        <v>22.993156135559079</v>
      </c>
    </row>
    <row r="6967" spans="2:36" x14ac:dyDescent="0.2">
      <c r="B6967" s="40">
        <v>9</v>
      </c>
      <c r="C6967" s="40">
        <v>9</v>
      </c>
      <c r="D6967" s="40">
        <v>11</v>
      </c>
      <c r="E6967" s="40">
        <f t="shared" si="648"/>
        <v>1</v>
      </c>
      <c r="F6967" s="12">
        <v>27.567128418922401</v>
      </c>
      <c r="G6967" s="12">
        <v>21.782381110191299</v>
      </c>
      <c r="H6967" s="12">
        <v>21.818614735603301</v>
      </c>
      <c r="I6967" s="12">
        <v>19.2292911188602</v>
      </c>
      <c r="J6967" s="12">
        <v>21.5689692964554</v>
      </c>
      <c r="K6967" s="12">
        <v>25.562064819335902</v>
      </c>
      <c r="L6967" s="12">
        <v>25.927237090349202</v>
      </c>
      <c r="M6967" s="12">
        <v>24.9771076931953</v>
      </c>
      <c r="N6967" s="12">
        <v>21.405159950494799</v>
      </c>
      <c r="O6967" s="12">
        <v>17.609333396211301</v>
      </c>
      <c r="P6967" s="12">
        <v>17.7770457624495</v>
      </c>
      <c r="Q6967" s="12">
        <v>24.8080566631556</v>
      </c>
      <c r="R6967" s="12">
        <v>23.685585787385701</v>
      </c>
      <c r="S6967" s="12">
        <v>24.0209966099262</v>
      </c>
      <c r="T6967" s="12">
        <v>3.6170768659710899</v>
      </c>
      <c r="U6967" s="12">
        <v>-1.5444769880771601</v>
      </c>
      <c r="V6967" s="12">
        <v>17.911551750540699</v>
      </c>
      <c r="W6967" s="12">
        <v>19.5686630419791</v>
      </c>
      <c r="X6967" s="12">
        <v>14.450590959005099</v>
      </c>
      <c r="Y6967" s="12">
        <v>18.129106860607902</v>
      </c>
      <c r="Z6967" s="12">
        <v>-12.233822733402301</v>
      </c>
      <c r="AA6967" s="12">
        <v>-10.7023007321358</v>
      </c>
      <c r="AB6967" s="12">
        <v>0.70183513205405301</v>
      </c>
      <c r="AC6967" s="12">
        <v>-2.4948727158009998</v>
      </c>
      <c r="AD6967" s="12">
        <v>1.82464102271199</v>
      </c>
      <c r="AE6967" s="41">
        <v>-13.5901378746033</v>
      </c>
      <c r="AF6967" s="41">
        <f t="shared" si="649"/>
        <v>21.423736621233818</v>
      </c>
      <c r="AG6967" s="47">
        <f t="shared" si="650"/>
        <v>22.744728762961909</v>
      </c>
      <c r="AH6967" s="47">
        <f t="shared" si="651"/>
        <v>22.393276936006522</v>
      </c>
      <c r="AI6967" s="47">
        <f t="shared" si="652"/>
        <v>21.992264216089218</v>
      </c>
      <c r="AJ6967" s="47">
        <f t="shared" si="653"/>
        <v>22.821235412120803</v>
      </c>
    </row>
    <row r="6968" spans="2:36" x14ac:dyDescent="0.2">
      <c r="B6968" s="40">
        <v>9</v>
      </c>
      <c r="C6968" s="40">
        <v>9</v>
      </c>
      <c r="D6968" s="40">
        <v>12</v>
      </c>
      <c r="E6968" s="40">
        <f t="shared" si="648"/>
        <v>1</v>
      </c>
      <c r="F6968" s="12">
        <v>28.824628645420098</v>
      </c>
      <c r="G6968" s="12">
        <v>22.0675827417374</v>
      </c>
      <c r="H6968" s="12">
        <v>21.8920385103226</v>
      </c>
      <c r="I6968" s="12">
        <v>18.8520024218559</v>
      </c>
      <c r="J6968" s="12">
        <v>21.298400667429</v>
      </c>
      <c r="K6968" s="12">
        <v>26.094285686492899</v>
      </c>
      <c r="L6968" s="12">
        <v>26.031432859659201</v>
      </c>
      <c r="M6968" s="12">
        <v>24.916152468442899</v>
      </c>
      <c r="N6968" s="12">
        <v>20.465042685508699</v>
      </c>
      <c r="O6968" s="12">
        <v>17.3031306205913</v>
      </c>
      <c r="P6968" s="12">
        <v>17.2522980061173</v>
      </c>
      <c r="Q6968" s="12">
        <v>24.6018260448277</v>
      </c>
      <c r="R6968" s="12">
        <v>23.7837001335621</v>
      </c>
      <c r="S6968" s="12">
        <v>22.7582459557056</v>
      </c>
      <c r="T6968" s="12">
        <v>2.7390281786918602</v>
      </c>
      <c r="U6968" s="12">
        <v>-0.32911813935637502</v>
      </c>
      <c r="V6968" s="12">
        <v>16.0039005515575</v>
      </c>
      <c r="W6968" s="12">
        <v>23.086947239100901</v>
      </c>
      <c r="X6968" s="12">
        <v>16.681852205872499</v>
      </c>
      <c r="Y6968" s="12">
        <v>19.411829870343201</v>
      </c>
      <c r="Z6968" s="12">
        <v>-12.1581249189377</v>
      </c>
      <c r="AA6968" s="12">
        <v>-10.5392059185505</v>
      </c>
      <c r="AB6968" s="12">
        <v>-0.83634512805938699</v>
      </c>
      <c r="AC6968" s="12">
        <v>2.5889397243261301</v>
      </c>
      <c r="AD6968" s="12">
        <v>6.4969776006862503</v>
      </c>
      <c r="AE6968" s="41">
        <v>-13.622142578125001</v>
      </c>
      <c r="AF6968" s="41">
        <f t="shared" si="649"/>
        <v>21.258653041757636</v>
      </c>
      <c r="AG6968" s="47">
        <f t="shared" si="650"/>
        <v>22.774469730745999</v>
      </c>
      <c r="AH6968" s="47">
        <f t="shared" si="651"/>
        <v>22.586930597353</v>
      </c>
      <c r="AI6968" s="47">
        <f t="shared" si="652"/>
        <v>22.040862005567561</v>
      </c>
      <c r="AJ6968" s="47">
        <f t="shared" si="653"/>
        <v>22.833632029151921</v>
      </c>
    </row>
    <row r="6969" spans="2:36" x14ac:dyDescent="0.2">
      <c r="B6969" s="40">
        <v>9</v>
      </c>
      <c r="C6969" s="40">
        <v>9</v>
      </c>
      <c r="D6969" s="40">
        <v>13</v>
      </c>
      <c r="E6969" s="40">
        <f t="shared" si="648"/>
        <v>1</v>
      </c>
      <c r="F6969" s="12">
        <v>29.630190279007</v>
      </c>
      <c r="G6969" s="12">
        <v>23.427023721694901</v>
      </c>
      <c r="H6969" s="12">
        <v>23.452374857902502</v>
      </c>
      <c r="I6969" s="12">
        <v>19.646892926216101</v>
      </c>
      <c r="J6969" s="12">
        <v>23.274231550216701</v>
      </c>
      <c r="K6969" s="12">
        <v>26.7035284957886</v>
      </c>
      <c r="L6969" s="12">
        <v>26.467099217653299</v>
      </c>
      <c r="M6969" s="12">
        <v>25.638926502704599</v>
      </c>
      <c r="N6969" s="12">
        <v>20.445190813303</v>
      </c>
      <c r="O6969" s="12">
        <v>18.797859809264502</v>
      </c>
      <c r="P6969" s="12">
        <v>20.403237927943501</v>
      </c>
      <c r="Q6969" s="12">
        <v>25.666366466522199</v>
      </c>
      <c r="R6969" s="12">
        <v>25.256602437019399</v>
      </c>
      <c r="S6969" s="12">
        <v>24.127591632604599</v>
      </c>
      <c r="T6969" s="12">
        <v>4.8067429815381804</v>
      </c>
      <c r="U6969" s="12">
        <v>3.525263471663</v>
      </c>
      <c r="V6969" s="12">
        <v>19.752002227783201</v>
      </c>
      <c r="W6969" s="12">
        <v>23.489643685579299</v>
      </c>
      <c r="X6969" s="12">
        <v>22.738775491774099</v>
      </c>
      <c r="Y6969" s="12">
        <v>22.633938268423101</v>
      </c>
      <c r="Z6969" s="12">
        <v>-11.7970219202042</v>
      </c>
      <c r="AA6969" s="12">
        <v>-5.1205464351177197</v>
      </c>
      <c r="AB6969" s="12">
        <v>6.2984833359960497</v>
      </c>
      <c r="AC6969" s="12">
        <v>6.35706212049723</v>
      </c>
      <c r="AD6969" s="12">
        <v>15.5981799993813</v>
      </c>
      <c r="AE6969" s="41">
        <v>-13.609262762069701</v>
      </c>
      <c r="AF6969" s="41">
        <f t="shared" si="649"/>
        <v>22.516257307958607</v>
      </c>
      <c r="AG6969" s="47">
        <f t="shared" si="650"/>
        <v>23.748331817375121</v>
      </c>
      <c r="AH6969" s="47">
        <f t="shared" si="651"/>
        <v>23.886142667007441</v>
      </c>
      <c r="AI6969" s="47">
        <f t="shared" si="652"/>
        <v>23.300810310363762</v>
      </c>
      <c r="AJ6969" s="47">
        <f t="shared" si="653"/>
        <v>23.90882540955544</v>
      </c>
    </row>
    <row r="6970" spans="2:36" x14ac:dyDescent="0.2">
      <c r="B6970" s="40">
        <v>9</v>
      </c>
      <c r="C6970" s="40">
        <v>9</v>
      </c>
      <c r="D6970" s="40">
        <v>14</v>
      </c>
      <c r="E6970" s="40">
        <f t="shared" si="648"/>
        <v>1</v>
      </c>
      <c r="F6970" s="12">
        <v>32.080344010829897</v>
      </c>
      <c r="G6970" s="12">
        <v>24.1491746149063</v>
      </c>
      <c r="H6970" s="12">
        <v>23.767682688713101</v>
      </c>
      <c r="I6970" s="12">
        <v>20.7593158807755</v>
      </c>
      <c r="J6970" s="12">
        <v>24.8342600040436</v>
      </c>
      <c r="K6970" s="12">
        <v>29.462359962463399</v>
      </c>
      <c r="L6970" s="12">
        <v>27.995388125658</v>
      </c>
      <c r="M6970" s="12">
        <v>26.895779963254899</v>
      </c>
      <c r="N6970" s="12">
        <v>21.080960022449499</v>
      </c>
      <c r="O6970" s="12">
        <v>19.576170197963702</v>
      </c>
      <c r="P6970" s="12">
        <v>22.8105320868492</v>
      </c>
      <c r="Q6970" s="12">
        <v>27.089907948970801</v>
      </c>
      <c r="R6970" s="12">
        <v>26.230091395139699</v>
      </c>
      <c r="S6970" s="12">
        <v>26.182937939643899</v>
      </c>
      <c r="T6970" s="12">
        <v>8.0240124770626409</v>
      </c>
      <c r="U6970" s="12">
        <v>3.9852889035642098</v>
      </c>
      <c r="V6970" s="12">
        <v>23.911069647073699</v>
      </c>
      <c r="W6970" s="12">
        <v>27.235294803142502</v>
      </c>
      <c r="X6970" s="12">
        <v>26.454750506401101</v>
      </c>
      <c r="Y6970" s="12">
        <v>27.859230941772498</v>
      </c>
      <c r="Z6970" s="12">
        <v>-11.177011716365801</v>
      </c>
      <c r="AA6970" s="12">
        <v>4.1463757076263397</v>
      </c>
      <c r="AB6970" s="12">
        <v>16.772147113561601</v>
      </c>
      <c r="AC6970" s="12">
        <v>15.556461943835</v>
      </c>
      <c r="AD6970" s="12">
        <v>26.3776289155781</v>
      </c>
      <c r="AE6970" s="41">
        <v>-13.3944024934769</v>
      </c>
      <c r="AF6970" s="41">
        <f t="shared" si="649"/>
        <v>24.062594487914943</v>
      </c>
      <c r="AG6970" s="47">
        <f t="shared" si="650"/>
        <v>25.060143547105788</v>
      </c>
      <c r="AH6970" s="47">
        <f t="shared" si="651"/>
        <v>25.11815543985368</v>
      </c>
      <c r="AI6970" s="47">
        <f t="shared" si="652"/>
        <v>24.59455863018038</v>
      </c>
      <c r="AJ6970" s="47">
        <f t="shared" si="653"/>
        <v>25.363801332330716</v>
      </c>
    </row>
    <row r="6971" spans="2:36" x14ac:dyDescent="0.2">
      <c r="B6971" s="40">
        <v>9</v>
      </c>
      <c r="C6971" s="40">
        <v>9</v>
      </c>
      <c r="D6971" s="40">
        <v>15</v>
      </c>
      <c r="E6971" s="40">
        <f t="shared" si="648"/>
        <v>1</v>
      </c>
      <c r="F6971" s="12">
        <v>33.082198988437703</v>
      </c>
      <c r="G6971" s="12">
        <v>25.180520539999002</v>
      </c>
      <c r="H6971" s="12">
        <v>24.2291968946457</v>
      </c>
      <c r="I6971" s="12">
        <v>22.2529711484909</v>
      </c>
      <c r="J6971" s="12">
        <v>25.8428629722595</v>
      </c>
      <c r="K6971" s="12">
        <v>31.241802806854199</v>
      </c>
      <c r="L6971" s="12">
        <v>30.239757712841001</v>
      </c>
      <c r="M6971" s="12">
        <v>28.101003654479999</v>
      </c>
      <c r="N6971" s="12">
        <v>24.696485935449601</v>
      </c>
      <c r="O6971" s="12">
        <v>22.775913968324701</v>
      </c>
      <c r="P6971" s="12">
        <v>27.134954411506701</v>
      </c>
      <c r="Q6971" s="12">
        <v>29.357713796854</v>
      </c>
      <c r="R6971" s="12">
        <v>28.500947772741299</v>
      </c>
      <c r="S6971" s="12">
        <v>27.297561105251301</v>
      </c>
      <c r="T6971" s="12">
        <v>9.6058570674508807</v>
      </c>
      <c r="U6971" s="12">
        <v>6.3808726639151603</v>
      </c>
      <c r="V6971" s="12">
        <v>23.491178664445901</v>
      </c>
      <c r="W6971" s="12">
        <v>28.2447762596607</v>
      </c>
      <c r="X6971" s="12">
        <v>27.153893970489499</v>
      </c>
      <c r="Y6971" s="12">
        <v>29.154941196441701</v>
      </c>
      <c r="Z6971" s="12">
        <v>-9.6156464643478401</v>
      </c>
      <c r="AA6971" s="12">
        <v>10.601090241722799</v>
      </c>
      <c r="AB6971" s="12">
        <v>18.431124814748799</v>
      </c>
      <c r="AC6971" s="12">
        <v>20.680277109414298</v>
      </c>
      <c r="AD6971" s="12">
        <v>30.625478336811099</v>
      </c>
      <c r="AE6971" s="41">
        <v>-11.9986657888293</v>
      </c>
      <c r="AF6971" s="41">
        <f t="shared" si="649"/>
        <v>25.969316585039103</v>
      </c>
      <c r="AG6971" s="47">
        <f t="shared" si="650"/>
        <v>26.764271462178232</v>
      </c>
      <c r="AH6971" s="47">
        <f t="shared" si="651"/>
        <v>26.117550108766562</v>
      </c>
      <c r="AI6971" s="47">
        <f t="shared" si="652"/>
        <v>25.749470872449859</v>
      </c>
      <c r="AJ6971" s="47">
        <f t="shared" si="653"/>
        <v>26.761318307018257</v>
      </c>
    </row>
    <row r="6972" spans="2:36" x14ac:dyDescent="0.2">
      <c r="B6972" s="40">
        <v>9</v>
      </c>
      <c r="C6972" s="40">
        <v>9</v>
      </c>
      <c r="D6972" s="40">
        <v>16</v>
      </c>
      <c r="E6972" s="40">
        <f t="shared" si="648"/>
        <v>1</v>
      </c>
      <c r="F6972" s="12">
        <v>34.600428451061198</v>
      </c>
      <c r="G6972" s="12">
        <v>29.293034758567799</v>
      </c>
      <c r="H6972" s="12">
        <v>27.636279438972501</v>
      </c>
      <c r="I6972" s="12">
        <v>24.2767339744568</v>
      </c>
      <c r="J6972" s="12">
        <v>28.8661308612824</v>
      </c>
      <c r="K6972" s="12">
        <v>33.062642004013099</v>
      </c>
      <c r="L6972" s="12">
        <v>33.518884052753499</v>
      </c>
      <c r="M6972" s="12">
        <v>33.442988574266401</v>
      </c>
      <c r="N6972" s="12">
        <v>28.550914510965299</v>
      </c>
      <c r="O6972" s="12">
        <v>28.049866966247599</v>
      </c>
      <c r="P6972" s="12">
        <v>32.6668959481716</v>
      </c>
      <c r="Q6972" s="12">
        <v>35.047012757301303</v>
      </c>
      <c r="R6972" s="12">
        <v>37.543895135164298</v>
      </c>
      <c r="S6972" s="12">
        <v>33.582055696964296</v>
      </c>
      <c r="T6972" s="12">
        <v>20.549279631614699</v>
      </c>
      <c r="U6972" s="12">
        <v>13.9937880427837</v>
      </c>
      <c r="V6972" s="12">
        <v>36.868988187551501</v>
      </c>
      <c r="W6972" s="12">
        <v>39.146517431259198</v>
      </c>
      <c r="X6972" s="12">
        <v>38.220604373931899</v>
      </c>
      <c r="Y6972" s="12">
        <v>32.104584455013303</v>
      </c>
      <c r="Z6972" s="12">
        <v>-9.2953068622946695</v>
      </c>
      <c r="AA6972" s="12">
        <v>17.234887105941802</v>
      </c>
      <c r="AB6972" s="12">
        <v>32.232081042885802</v>
      </c>
      <c r="AC6972" s="12">
        <v>32.607015906333899</v>
      </c>
      <c r="AD6972" s="12">
        <v>35.756607821703</v>
      </c>
      <c r="AE6972" s="41">
        <v>-8.7935023202896101</v>
      </c>
      <c r="AF6972" s="41">
        <f t="shared" si="649"/>
        <v>30.712469517453517</v>
      </c>
      <c r="AG6972" s="47">
        <f t="shared" si="650"/>
        <v>30.129790359258653</v>
      </c>
      <c r="AH6972" s="47">
        <f t="shared" si="651"/>
        <v>28.934521496868136</v>
      </c>
      <c r="AI6972" s="47">
        <f t="shared" si="652"/>
        <v>28.626964207458521</v>
      </c>
      <c r="AJ6972" s="47">
        <f t="shared" si="653"/>
        <v>29.472134066295659</v>
      </c>
    </row>
    <row r="6973" spans="2:36" x14ac:dyDescent="0.2">
      <c r="B6973" s="40">
        <v>9</v>
      </c>
      <c r="C6973" s="40">
        <v>9</v>
      </c>
      <c r="D6973" s="40">
        <v>17</v>
      </c>
      <c r="E6973" s="40">
        <f t="shared" si="648"/>
        <v>1</v>
      </c>
      <c r="F6973" s="12">
        <v>37.161990270614602</v>
      </c>
      <c r="G6973" s="12">
        <v>31.964618097305301</v>
      </c>
      <c r="H6973" s="12">
        <v>30.709233851432799</v>
      </c>
      <c r="I6973" s="12">
        <v>28.957149436950701</v>
      </c>
      <c r="J6973" s="12">
        <v>35.348825580596902</v>
      </c>
      <c r="K6973" s="12">
        <v>42.0789831600189</v>
      </c>
      <c r="L6973" s="12">
        <v>40.971503271341298</v>
      </c>
      <c r="M6973" s="12">
        <v>36.401924355030097</v>
      </c>
      <c r="N6973" s="12">
        <v>34.714363292694102</v>
      </c>
      <c r="O6973" s="12">
        <v>37.185726559877402</v>
      </c>
      <c r="P6973" s="12">
        <v>41.734573764562597</v>
      </c>
      <c r="Q6973" s="12">
        <v>46.462196702957201</v>
      </c>
      <c r="R6973" s="12">
        <v>41.371165847063097</v>
      </c>
      <c r="S6973" s="12">
        <v>40.010649549961101</v>
      </c>
      <c r="T6973" s="12">
        <v>45.506050597906103</v>
      </c>
      <c r="U6973" s="12">
        <v>44.639692770958</v>
      </c>
      <c r="V6973" s="12">
        <v>55.017734189748801</v>
      </c>
      <c r="W6973" s="12">
        <v>54.070673975229298</v>
      </c>
      <c r="X6973" s="12">
        <v>48.500786606073397</v>
      </c>
      <c r="Y6973" s="12">
        <v>46.0136853559017</v>
      </c>
      <c r="Z6973" s="12">
        <v>19.465088958501799</v>
      </c>
      <c r="AA6973" s="12">
        <v>52.926336046934097</v>
      </c>
      <c r="AB6973" s="12">
        <v>74.749279082894304</v>
      </c>
      <c r="AC6973" s="12">
        <v>61.050175006389601</v>
      </c>
      <c r="AD6973" s="12">
        <v>55.513447698354703</v>
      </c>
      <c r="AE6973" s="41">
        <v>34.441270179390898</v>
      </c>
      <c r="AF6973" s="41">
        <f t="shared" si="649"/>
        <v>38.038596955887478</v>
      </c>
      <c r="AG6973" s="47">
        <f t="shared" si="650"/>
        <v>35.549431787586215</v>
      </c>
      <c r="AH6973" s="47">
        <f t="shared" si="651"/>
        <v>32.828363447380056</v>
      </c>
      <c r="AI6973" s="47">
        <f t="shared" si="652"/>
        <v>33.811762025260926</v>
      </c>
      <c r="AJ6973" s="47">
        <f t="shared" si="653"/>
        <v>35.613139060068121</v>
      </c>
    </row>
    <row r="6974" spans="2:36" x14ac:dyDescent="0.2">
      <c r="B6974" s="40">
        <v>9</v>
      </c>
      <c r="C6974" s="40">
        <v>9</v>
      </c>
      <c r="D6974" s="40">
        <v>18</v>
      </c>
      <c r="E6974" s="40">
        <f t="shared" si="648"/>
        <v>1</v>
      </c>
      <c r="F6974" s="12">
        <v>39.298008246421801</v>
      </c>
      <c r="G6974" s="12">
        <v>37.375518663406403</v>
      </c>
      <c r="H6974" s="12">
        <v>36.491972342491202</v>
      </c>
      <c r="I6974" s="12">
        <v>34.478626222610501</v>
      </c>
      <c r="J6974" s="12">
        <v>42.035402702331503</v>
      </c>
      <c r="K6974" s="12">
        <v>47.428619110107398</v>
      </c>
      <c r="L6974" s="12">
        <v>42.1584235019684</v>
      </c>
      <c r="M6974" s="12">
        <v>40.509749608516699</v>
      </c>
      <c r="N6974" s="12">
        <v>39.167658865213397</v>
      </c>
      <c r="O6974" s="12">
        <v>46.694383362293202</v>
      </c>
      <c r="P6974" s="12">
        <v>49.633128816127801</v>
      </c>
      <c r="Q6974" s="12">
        <v>50.362184402227399</v>
      </c>
      <c r="R6974" s="12">
        <v>46.341384963512397</v>
      </c>
      <c r="S6974" s="12">
        <v>48.153581202983901</v>
      </c>
      <c r="T6974" s="12">
        <v>71.105816249370605</v>
      </c>
      <c r="U6974" s="12">
        <v>88.078263030529001</v>
      </c>
      <c r="V6974" s="12">
        <v>62.251248042344997</v>
      </c>
      <c r="W6974" s="12">
        <v>58.517387573003802</v>
      </c>
      <c r="X6974" s="12">
        <v>55.042697639465302</v>
      </c>
      <c r="Y6974" s="12">
        <v>55.377363414764403</v>
      </c>
      <c r="Z6974" s="12">
        <v>91.0951941936016</v>
      </c>
      <c r="AA6974" s="12">
        <v>103.627676167727</v>
      </c>
      <c r="AB6974" s="12">
        <v>106.106911653042</v>
      </c>
      <c r="AC6974" s="12">
        <v>87.697560410738006</v>
      </c>
      <c r="AD6974" s="12">
        <v>77.014693999052</v>
      </c>
      <c r="AE6974" s="41">
        <v>99.5746258015633</v>
      </c>
      <c r="AF6974" s="41">
        <f t="shared" si="649"/>
        <v>44.748963883972174</v>
      </c>
      <c r="AG6974" s="47">
        <f t="shared" si="650"/>
        <v>40.563836262536057</v>
      </c>
      <c r="AH6974" s="47">
        <f t="shared" si="651"/>
        <v>37.935905635452286</v>
      </c>
      <c r="AI6974" s="47">
        <f t="shared" si="652"/>
        <v>39.562027808189399</v>
      </c>
      <c r="AJ6974" s="47">
        <f t="shared" si="653"/>
        <v>40.518608775901804</v>
      </c>
    </row>
    <row r="6975" spans="2:36" x14ac:dyDescent="0.2">
      <c r="B6975" s="40">
        <v>9</v>
      </c>
      <c r="C6975" s="40">
        <v>9</v>
      </c>
      <c r="D6975" s="40">
        <v>19</v>
      </c>
      <c r="E6975" s="40">
        <f t="shared" si="648"/>
        <v>1</v>
      </c>
      <c r="F6975" s="12">
        <v>40.452780031204199</v>
      </c>
      <c r="G6975" s="12">
        <v>40.880274853706403</v>
      </c>
      <c r="H6975" s="12">
        <v>38.918158371925401</v>
      </c>
      <c r="I6975" s="12">
        <v>35.508158248901402</v>
      </c>
      <c r="J6975" s="12">
        <v>44.981711594581597</v>
      </c>
      <c r="K6975" s="12">
        <v>51.489253864288301</v>
      </c>
      <c r="L6975" s="12">
        <v>47.922137919426</v>
      </c>
      <c r="M6975" s="12">
        <v>46.359544139146799</v>
      </c>
      <c r="N6975" s="12">
        <v>40.873590168952902</v>
      </c>
      <c r="O6975" s="12">
        <v>48.741247384786597</v>
      </c>
      <c r="P6975" s="12">
        <v>55.524401564598101</v>
      </c>
      <c r="Q6975" s="12">
        <v>61.651955762863203</v>
      </c>
      <c r="R6975" s="12">
        <v>57.537827620506299</v>
      </c>
      <c r="S6975" s="12">
        <v>57.565023422717999</v>
      </c>
      <c r="T6975" s="12">
        <v>70.076821712493896</v>
      </c>
      <c r="U6975" s="12">
        <v>92.976593152522995</v>
      </c>
      <c r="V6975" s="12">
        <v>72.618846793413198</v>
      </c>
      <c r="W6975" s="12">
        <v>69.090079380512194</v>
      </c>
      <c r="X6975" s="12">
        <v>68.319191643714902</v>
      </c>
      <c r="Y6975" s="12">
        <v>61.245470788717299</v>
      </c>
      <c r="Z6975" s="12">
        <v>145.01189507198299</v>
      </c>
      <c r="AA6975" s="12">
        <v>146.373090195179</v>
      </c>
      <c r="AB6975" s="12">
        <v>125.62740902853</v>
      </c>
      <c r="AC6975" s="12">
        <v>114.109825653076</v>
      </c>
      <c r="AD6975" s="12">
        <v>96.178994184732403</v>
      </c>
      <c r="AE6975" s="41">
        <v>163.72098472476</v>
      </c>
      <c r="AF6975" s="41">
        <f t="shared" si="649"/>
        <v>49.232192444006614</v>
      </c>
      <c r="AG6975" s="47">
        <f t="shared" si="650"/>
        <v>43.612685657691962</v>
      </c>
      <c r="AH6975" s="47">
        <f t="shared" si="651"/>
        <v>40.148216620063806</v>
      </c>
      <c r="AI6975" s="47">
        <f t="shared" si="652"/>
        <v>42.355511386680618</v>
      </c>
      <c r="AJ6975" s="47">
        <f t="shared" si="653"/>
        <v>43.763883999824543</v>
      </c>
    </row>
    <row r="6976" spans="2:36" x14ac:dyDescent="0.2">
      <c r="B6976" s="40">
        <v>9</v>
      </c>
      <c r="C6976" s="40">
        <v>9</v>
      </c>
      <c r="D6976" s="40">
        <v>20</v>
      </c>
      <c r="E6976" s="40">
        <f t="shared" si="648"/>
        <v>1</v>
      </c>
      <c r="F6976" s="12">
        <v>39.388739372253397</v>
      </c>
      <c r="G6976" s="12">
        <v>37.806571578979501</v>
      </c>
      <c r="H6976" s="12">
        <v>35.575497559547401</v>
      </c>
      <c r="I6976" s="12">
        <v>33.324566213607802</v>
      </c>
      <c r="J6976" s="12">
        <v>42.230087741851797</v>
      </c>
      <c r="K6976" s="12">
        <v>47.466962375640897</v>
      </c>
      <c r="L6976" s="12">
        <v>46.975250653266897</v>
      </c>
      <c r="M6976" s="12">
        <v>45.862592240333598</v>
      </c>
      <c r="N6976" s="12">
        <v>40.425697381257997</v>
      </c>
      <c r="O6976" s="12">
        <v>48.286838015556299</v>
      </c>
      <c r="P6976" s="12">
        <v>53.361570900917101</v>
      </c>
      <c r="Q6976" s="12">
        <v>58.023495795488401</v>
      </c>
      <c r="R6976" s="12">
        <v>55.918392392158502</v>
      </c>
      <c r="S6976" s="12">
        <v>55.354372328758203</v>
      </c>
      <c r="T6976" s="12">
        <v>68.107003509283103</v>
      </c>
      <c r="U6976" s="12">
        <v>91.648742906570405</v>
      </c>
      <c r="V6976" s="12">
        <v>67.685711187124298</v>
      </c>
      <c r="W6976" s="12">
        <v>66.087167620897304</v>
      </c>
      <c r="X6976" s="12">
        <v>63.457895129680601</v>
      </c>
      <c r="Y6976" s="12">
        <v>57.238634162187601</v>
      </c>
      <c r="Z6976" s="12">
        <v>136.60440149593401</v>
      </c>
      <c r="AA6976" s="12">
        <v>131.863406855345</v>
      </c>
      <c r="AB6976" s="12">
        <v>105.985083713055</v>
      </c>
      <c r="AC6976" s="12">
        <v>98.728693785667403</v>
      </c>
      <c r="AD6976" s="12">
        <v>78.095228644371005</v>
      </c>
      <c r="AE6976" s="41">
        <v>108.018708533287</v>
      </c>
      <c r="AF6976" s="41">
        <f t="shared" si="649"/>
        <v>47.207175870593389</v>
      </c>
      <c r="AG6976" s="47">
        <f t="shared" si="650"/>
        <v>41.734280313229554</v>
      </c>
      <c r="AH6976" s="47">
        <f t="shared" si="651"/>
        <v>37.665092493247982</v>
      </c>
      <c r="AI6976" s="47">
        <f t="shared" si="652"/>
        <v>39.280737093925481</v>
      </c>
      <c r="AJ6976" s="47">
        <f t="shared" si="653"/>
        <v>41.114472908782957</v>
      </c>
    </row>
    <row r="6977" spans="2:36" x14ac:dyDescent="0.2">
      <c r="B6977" s="40">
        <v>9</v>
      </c>
      <c r="C6977" s="40">
        <v>9</v>
      </c>
      <c r="D6977" s="40">
        <v>21</v>
      </c>
      <c r="E6977" s="40">
        <f t="shared" si="648"/>
        <v>1</v>
      </c>
      <c r="F6977" s="12">
        <v>39.042818298339803</v>
      </c>
      <c r="G6977" s="12">
        <v>36.609534374952297</v>
      </c>
      <c r="H6977" s="12">
        <v>34.363785859107999</v>
      </c>
      <c r="I6977" s="12">
        <v>31.245361894607498</v>
      </c>
      <c r="J6977" s="12">
        <v>39.651214267730701</v>
      </c>
      <c r="K6977" s="12">
        <v>46.549391576767</v>
      </c>
      <c r="L6977" s="12">
        <v>45.269499429464297</v>
      </c>
      <c r="M6977" s="12">
        <v>43.596808080673199</v>
      </c>
      <c r="N6977" s="12">
        <v>38.934637899637202</v>
      </c>
      <c r="O6977" s="12">
        <v>49.395172581434302</v>
      </c>
      <c r="P6977" s="12">
        <v>50.876743003368397</v>
      </c>
      <c r="Q6977" s="12">
        <v>56.380343046188401</v>
      </c>
      <c r="R6977" s="12">
        <v>54.652180757999403</v>
      </c>
      <c r="S6977" s="12">
        <v>54.686480210065803</v>
      </c>
      <c r="T6977" s="12">
        <v>61.767948786735502</v>
      </c>
      <c r="U6977" s="12">
        <v>72.515465584754907</v>
      </c>
      <c r="V6977" s="12">
        <v>62.7278252973557</v>
      </c>
      <c r="W6977" s="12">
        <v>60.101536923170102</v>
      </c>
      <c r="X6977" s="12">
        <v>59.438789748907098</v>
      </c>
      <c r="Y6977" s="12">
        <v>54.352224891185799</v>
      </c>
      <c r="Z6977" s="12">
        <v>100.57638018584301</v>
      </c>
      <c r="AA6977" s="12">
        <v>97.641483195066499</v>
      </c>
      <c r="AB6977" s="12">
        <v>86.284704108715104</v>
      </c>
      <c r="AC6977" s="12">
        <v>82.139451233387007</v>
      </c>
      <c r="AD6977" s="12">
        <v>71.048131160736105</v>
      </c>
      <c r="AE6977" s="41">
        <v>106.065427737474</v>
      </c>
      <c r="AF6977" s="41">
        <f t="shared" si="649"/>
        <v>45.534794671138116</v>
      </c>
      <c r="AG6977" s="47">
        <f t="shared" si="650"/>
        <v>40.46582242627143</v>
      </c>
      <c r="AH6977" s="47">
        <f t="shared" si="651"/>
        <v>36.182542938947662</v>
      </c>
      <c r="AI6977" s="47">
        <f t="shared" si="652"/>
        <v>37.683857594633096</v>
      </c>
      <c r="AJ6977" s="47">
        <f t="shared" si="653"/>
        <v>39.415850605535496</v>
      </c>
    </row>
    <row r="6978" spans="2:36" x14ac:dyDescent="0.2">
      <c r="B6978" s="40">
        <v>9</v>
      </c>
      <c r="C6978" s="40">
        <v>9</v>
      </c>
      <c r="D6978" s="40">
        <v>22</v>
      </c>
      <c r="E6978" s="40">
        <f t="shared" si="648"/>
        <v>1</v>
      </c>
      <c r="F6978" s="12">
        <v>36.252628627777099</v>
      </c>
      <c r="G6978" s="12">
        <v>29.278422525405901</v>
      </c>
      <c r="H6978" s="12">
        <v>28.764512850046199</v>
      </c>
      <c r="I6978" s="12">
        <v>28.900872974395799</v>
      </c>
      <c r="J6978" s="12">
        <v>34.6715726671219</v>
      </c>
      <c r="K6978" s="12">
        <v>40.513823705673197</v>
      </c>
      <c r="L6978" s="12">
        <v>40.953947309732399</v>
      </c>
      <c r="M6978" s="12">
        <v>41.160914334297203</v>
      </c>
      <c r="N6978" s="12">
        <v>37.885302525281901</v>
      </c>
      <c r="O6978" s="12">
        <v>47.956043786048902</v>
      </c>
      <c r="P6978" s="12">
        <v>48.035232333183302</v>
      </c>
      <c r="Q6978" s="12">
        <v>51.905448600530598</v>
      </c>
      <c r="R6978" s="12">
        <v>51.981456467390103</v>
      </c>
      <c r="S6978" s="12">
        <v>52.6625890967846</v>
      </c>
      <c r="T6978" s="12">
        <v>58.321614664554602</v>
      </c>
      <c r="U6978" s="12">
        <v>70.916246460437804</v>
      </c>
      <c r="V6978" s="12">
        <v>59.0540751149654</v>
      </c>
      <c r="W6978" s="12">
        <v>56.388341943502397</v>
      </c>
      <c r="X6978" s="12">
        <v>57.354039725065199</v>
      </c>
      <c r="Y6978" s="12">
        <v>53.942686228990603</v>
      </c>
      <c r="Z6978" s="12">
        <v>95.167378840208102</v>
      </c>
      <c r="AA6978" s="12">
        <v>83.855053928136797</v>
      </c>
      <c r="AB6978" s="12">
        <v>72.872540856599798</v>
      </c>
      <c r="AC6978" s="12">
        <v>69.525634438991503</v>
      </c>
      <c r="AD6978" s="12">
        <v>72.395495559930794</v>
      </c>
      <c r="AE6978" s="41">
        <v>141.96801732182499</v>
      </c>
      <c r="AF6978" s="41">
        <f t="shared" si="649"/>
        <v>41.949625497881577</v>
      </c>
      <c r="AG6978" s="47">
        <f t="shared" si="650"/>
        <v>36.633804130578049</v>
      </c>
      <c r="AH6978" s="47">
        <f t="shared" si="651"/>
        <v>31.57360192894938</v>
      </c>
      <c r="AI6978" s="47">
        <f t="shared" si="652"/>
        <v>32.425840944528595</v>
      </c>
      <c r="AJ6978" s="47">
        <f t="shared" si="653"/>
        <v>34.760945901393896</v>
      </c>
    </row>
    <row r="6979" spans="2:36" x14ac:dyDescent="0.2">
      <c r="B6979" s="40">
        <v>9</v>
      </c>
      <c r="C6979" s="40">
        <v>10</v>
      </c>
      <c r="D6979" s="40">
        <v>7</v>
      </c>
      <c r="E6979" s="40">
        <f t="shared" ref="E6979:E7042" si="654">IF(D6979&lt;7,0,IF(D6979&gt;22,0,1))</f>
        <v>1</v>
      </c>
      <c r="F6979" s="12">
        <v>27.069642829894999</v>
      </c>
      <c r="G6979" s="12">
        <v>22.754465453386299</v>
      </c>
      <c r="H6979" s="12">
        <v>19.968618255615201</v>
      </c>
      <c r="I6979" s="12">
        <v>18.5022892723083</v>
      </c>
      <c r="J6979" s="12">
        <v>23.594489066124002</v>
      </c>
      <c r="K6979" s="12">
        <v>26.250516412734999</v>
      </c>
      <c r="L6979" s="12">
        <v>26.9929479589462</v>
      </c>
      <c r="M6979" s="12">
        <v>28.208167344808601</v>
      </c>
      <c r="N6979" s="12">
        <v>22.5518707380891</v>
      </c>
      <c r="O6979" s="12">
        <v>24.980922434330001</v>
      </c>
      <c r="P6979" s="12">
        <v>30.498488390445701</v>
      </c>
      <c r="Q6979" s="12">
        <v>30.7079407997131</v>
      </c>
      <c r="R6979" s="12">
        <v>36.284914457559601</v>
      </c>
      <c r="S6979" s="12">
        <v>32.368329807281498</v>
      </c>
      <c r="T6979" s="12">
        <v>20.633587396949501</v>
      </c>
      <c r="U6979" s="12">
        <v>25.989754494488199</v>
      </c>
      <c r="V6979" s="12">
        <v>33.197110913991899</v>
      </c>
      <c r="W6979" s="12">
        <v>32.9303077125549</v>
      </c>
      <c r="X6979" s="12">
        <v>40.724382804393798</v>
      </c>
      <c r="Y6979" s="12">
        <v>28.420380412623299</v>
      </c>
      <c r="Z6979" s="12">
        <v>12.659678360492</v>
      </c>
      <c r="AA6979" s="12">
        <v>38.934746323198098</v>
      </c>
      <c r="AB6979" s="12">
        <v>29.168340504676099</v>
      </c>
      <c r="AC6979" s="12">
        <v>27.9179193048477</v>
      </c>
      <c r="AD6979" s="12">
        <v>14.5523172071297</v>
      </c>
      <c r="AE6979" s="41">
        <v>-7.94682347029448</v>
      </c>
      <c r="AF6979" s="41">
        <f t="shared" si="649"/>
        <v>26.091146041212472</v>
      </c>
      <c r="AG6979" s="47">
        <f t="shared" si="650"/>
        <v>24.087392976623768</v>
      </c>
      <c r="AH6979" s="47">
        <f t="shared" si="651"/>
        <v>22.37790097546576</v>
      </c>
      <c r="AI6979" s="47">
        <f t="shared" si="652"/>
        <v>22.214075692033759</v>
      </c>
      <c r="AJ6979" s="47">
        <f t="shared" si="653"/>
        <v>23.061772193145739</v>
      </c>
    </row>
    <row r="6980" spans="2:36" x14ac:dyDescent="0.2">
      <c r="B6980" s="40">
        <v>9</v>
      </c>
      <c r="C6980" s="40">
        <v>10</v>
      </c>
      <c r="D6980" s="40">
        <v>8</v>
      </c>
      <c r="E6980" s="40">
        <f t="shared" si="654"/>
        <v>1</v>
      </c>
      <c r="F6980" s="12">
        <v>27.592339802265201</v>
      </c>
      <c r="G6980" s="12">
        <v>21.733376294136001</v>
      </c>
      <c r="H6980" s="12">
        <v>19.327276992797898</v>
      </c>
      <c r="I6980" s="12">
        <v>16.970548667430901</v>
      </c>
      <c r="J6980" s="12">
        <v>22.741252113342298</v>
      </c>
      <c r="K6980" s="12">
        <v>25.249009057998698</v>
      </c>
      <c r="L6980" s="12">
        <v>25.595115986823998</v>
      </c>
      <c r="M6980" s="12">
        <v>26.2095426549912</v>
      </c>
      <c r="N6980" s="12">
        <v>16.013358418524302</v>
      </c>
      <c r="O6980" s="12">
        <v>21.405360994100601</v>
      </c>
      <c r="P6980" s="12">
        <v>26.621647231101999</v>
      </c>
      <c r="Q6980" s="12">
        <v>26.059112367153201</v>
      </c>
      <c r="R6980" s="12">
        <v>30.2382244324684</v>
      </c>
      <c r="S6980" s="12">
        <v>16.1606230483353</v>
      </c>
      <c r="T6980" s="12">
        <v>0.74398604662716405</v>
      </c>
      <c r="U6980" s="12">
        <v>10.1746051796824</v>
      </c>
      <c r="V6980" s="12">
        <v>21.744844436347499</v>
      </c>
      <c r="W6980" s="12">
        <v>20.4352548071742</v>
      </c>
      <c r="X6980" s="12">
        <v>29.691065260410301</v>
      </c>
      <c r="Y6980" s="12">
        <v>4.2429221717119203</v>
      </c>
      <c r="Z6980" s="12">
        <v>-6.5394184201359797</v>
      </c>
      <c r="AA6980" s="12">
        <v>17.289898662626701</v>
      </c>
      <c r="AB6980" s="12">
        <v>7.9931312929391902</v>
      </c>
      <c r="AC6980" s="12">
        <v>3.9571085003763402</v>
      </c>
      <c r="AD6980" s="12">
        <v>-10.0812092231214</v>
      </c>
      <c r="AE6980" s="41">
        <v>-13.6135209064484</v>
      </c>
      <c r="AF6980" s="41">
        <f t="shared" ref="AF6980:AF7043" si="655">AVERAGE(F6980:T6980)</f>
        <v>21.510718273873145</v>
      </c>
      <c r="AG6980" s="47">
        <f t="shared" ref="AG6980:AG7043" si="656">AVERAGE(F6980:O6980)</f>
        <v>22.283718098241106</v>
      </c>
      <c r="AH6980" s="47">
        <f t="shared" ref="AH6980:AH7043" si="657">AVERAGE(F6980:J6980)</f>
        <v>21.672958773994459</v>
      </c>
      <c r="AI6980" s="47">
        <f t="shared" ref="AI6980:AI7043" si="658">AVERAGE(G6980:K6980)</f>
        <v>21.204292625141157</v>
      </c>
      <c r="AJ6980" s="47">
        <f t="shared" ref="AJ6980:AJ7043" si="659">AVERAGE(H6980:L6980)</f>
        <v>21.976640563678757</v>
      </c>
    </row>
    <row r="6981" spans="2:36" x14ac:dyDescent="0.2">
      <c r="B6981" s="40">
        <v>9</v>
      </c>
      <c r="C6981" s="40">
        <v>10</v>
      </c>
      <c r="D6981" s="40">
        <v>9</v>
      </c>
      <c r="E6981" s="40">
        <f t="shared" si="654"/>
        <v>1</v>
      </c>
      <c r="F6981" s="12">
        <v>27.997691683292398</v>
      </c>
      <c r="G6981" s="12">
        <v>21.269670164585101</v>
      </c>
      <c r="H6981" s="12">
        <v>19.418689844012299</v>
      </c>
      <c r="I6981" s="12">
        <v>16.577516555428499</v>
      </c>
      <c r="J6981" s="12">
        <v>22.723004476547199</v>
      </c>
      <c r="K6981" s="12">
        <v>25.026719530105598</v>
      </c>
      <c r="L6981" s="12">
        <v>25.4729577741623</v>
      </c>
      <c r="M6981" s="12">
        <v>25.636883025407801</v>
      </c>
      <c r="N6981" s="12">
        <v>11.923702037714399</v>
      </c>
      <c r="O6981" s="12">
        <v>20.2153405598402</v>
      </c>
      <c r="P6981" s="12">
        <v>24.515591875314701</v>
      </c>
      <c r="Q6981" s="12">
        <v>23.9336789678913</v>
      </c>
      <c r="R6981" s="12">
        <v>27.835371944129498</v>
      </c>
      <c r="S6981" s="12">
        <v>9.3979879811704201</v>
      </c>
      <c r="T6981" s="12">
        <v>-4.7090313667953003</v>
      </c>
      <c r="U6981" s="12">
        <v>3.5678672083020202</v>
      </c>
      <c r="V6981" s="12">
        <v>16.327520555615401</v>
      </c>
      <c r="W6981" s="12">
        <v>12.6041777604818</v>
      </c>
      <c r="X6981" s="12">
        <v>23.246683154404199</v>
      </c>
      <c r="Y6981" s="12">
        <v>-4.66277457676828</v>
      </c>
      <c r="Z6981" s="12">
        <v>-10.7361973078027</v>
      </c>
      <c r="AA6981" s="12">
        <v>5.4362091132700403</v>
      </c>
      <c r="AB6981" s="12">
        <v>-0.83649172347783995</v>
      </c>
      <c r="AC6981" s="12">
        <v>-5.0123882886767399</v>
      </c>
      <c r="AD6981" s="12">
        <v>-12.404567145347601</v>
      </c>
      <c r="AE6981" s="41">
        <v>-13.6323227176666</v>
      </c>
      <c r="AF6981" s="41">
        <f t="shared" si="655"/>
        <v>19.815718336853767</v>
      </c>
      <c r="AG6981" s="47">
        <f t="shared" si="656"/>
        <v>21.626217565109577</v>
      </c>
      <c r="AH6981" s="47">
        <f t="shared" si="657"/>
        <v>21.597314544773099</v>
      </c>
      <c r="AI6981" s="47">
        <f t="shared" si="658"/>
        <v>21.00312011413574</v>
      </c>
      <c r="AJ6981" s="47">
        <f t="shared" si="659"/>
        <v>21.843777636051179</v>
      </c>
    </row>
    <row r="6982" spans="2:36" x14ac:dyDescent="0.2">
      <c r="B6982" s="40">
        <v>9</v>
      </c>
      <c r="C6982" s="40">
        <v>10</v>
      </c>
      <c r="D6982" s="40">
        <v>10</v>
      </c>
      <c r="E6982" s="40">
        <f t="shared" si="654"/>
        <v>1</v>
      </c>
      <c r="F6982" s="12">
        <v>27.946149573802899</v>
      </c>
      <c r="G6982" s="12">
        <v>21.550117049217199</v>
      </c>
      <c r="H6982" s="12">
        <v>20.095180763244599</v>
      </c>
      <c r="I6982" s="12">
        <v>18.3956205413342</v>
      </c>
      <c r="J6982" s="12">
        <v>22.962310638427699</v>
      </c>
      <c r="K6982" s="12">
        <v>25.710008232116699</v>
      </c>
      <c r="L6982" s="12">
        <v>25.725560513496401</v>
      </c>
      <c r="M6982" s="12">
        <v>25.4974176092148</v>
      </c>
      <c r="N6982" s="12">
        <v>17.022555547293301</v>
      </c>
      <c r="O6982" s="12">
        <v>22.342310951113699</v>
      </c>
      <c r="P6982" s="12">
        <v>23.995621590971901</v>
      </c>
      <c r="Q6982" s="12">
        <v>25.045828805088998</v>
      </c>
      <c r="R6982" s="12">
        <v>26.458727697014801</v>
      </c>
      <c r="S6982" s="12">
        <v>10.2864664180875</v>
      </c>
      <c r="T6982" s="12">
        <v>-1.3747627417594199</v>
      </c>
      <c r="U6982" s="12">
        <v>7.2567152442783103</v>
      </c>
      <c r="V6982" s="12">
        <v>17.810938596367802</v>
      </c>
      <c r="W6982" s="12">
        <v>16.330954982653299</v>
      </c>
      <c r="X6982" s="12">
        <v>21.0229048064426</v>
      </c>
      <c r="Y6982" s="12">
        <v>-5.2039189229607601</v>
      </c>
      <c r="Z6982" s="12">
        <v>-10.505039258868001</v>
      </c>
      <c r="AA6982" s="12">
        <v>2.4864888867735901</v>
      </c>
      <c r="AB6982" s="12">
        <v>-1.25009661884606</v>
      </c>
      <c r="AC6982" s="12">
        <v>-2.8938363195210699</v>
      </c>
      <c r="AD6982" s="12">
        <v>-12.899410659313199</v>
      </c>
      <c r="AE6982" s="41">
        <v>-13.6292595767975</v>
      </c>
      <c r="AF6982" s="41">
        <f t="shared" si="655"/>
        <v>20.777274212577687</v>
      </c>
      <c r="AG6982" s="47">
        <f t="shared" si="656"/>
        <v>22.724723141926148</v>
      </c>
      <c r="AH6982" s="47">
        <f t="shared" si="657"/>
        <v>22.189875713205318</v>
      </c>
      <c r="AI6982" s="47">
        <f t="shared" si="658"/>
        <v>21.742647444868076</v>
      </c>
      <c r="AJ6982" s="47">
        <f t="shared" si="659"/>
        <v>22.577736137723921</v>
      </c>
    </row>
    <row r="6983" spans="2:36" x14ac:dyDescent="0.2">
      <c r="B6983" s="40">
        <v>9</v>
      </c>
      <c r="C6983" s="40">
        <v>10</v>
      </c>
      <c r="D6983" s="40">
        <v>11</v>
      </c>
      <c r="E6983" s="40">
        <f t="shared" si="654"/>
        <v>1</v>
      </c>
      <c r="F6983" s="12">
        <v>28.396024220943499</v>
      </c>
      <c r="G6983" s="12">
        <v>21.597726201057402</v>
      </c>
      <c r="H6983" s="12">
        <v>19.678769236564602</v>
      </c>
      <c r="I6983" s="12">
        <v>18.3400060503483</v>
      </c>
      <c r="J6983" s="12">
        <v>23.221094925880401</v>
      </c>
      <c r="K6983" s="12">
        <v>25.7887489366531</v>
      </c>
      <c r="L6983" s="12">
        <v>25.923410728454598</v>
      </c>
      <c r="M6983" s="12">
        <v>25.659553510665901</v>
      </c>
      <c r="N6983" s="12">
        <v>17.720825039006801</v>
      </c>
      <c r="O6983" s="12">
        <v>21.967222732625899</v>
      </c>
      <c r="P6983" s="12">
        <v>23.551922049283998</v>
      </c>
      <c r="Q6983" s="12">
        <v>25.270515625298</v>
      </c>
      <c r="R6983" s="12">
        <v>26.476682715673</v>
      </c>
      <c r="S6983" s="12">
        <v>10.3062426318824</v>
      </c>
      <c r="T6983" s="12">
        <v>-2.4564069011062402</v>
      </c>
      <c r="U6983" s="12">
        <v>7.4228228720426603</v>
      </c>
      <c r="V6983" s="12">
        <v>18.847351170301401</v>
      </c>
      <c r="W6983" s="12">
        <v>17.100572174802402</v>
      </c>
      <c r="X6983" s="12">
        <v>22.772408752083798</v>
      </c>
      <c r="Y6983" s="12">
        <v>-4.8143814817369002</v>
      </c>
      <c r="Z6983" s="12">
        <v>-10.5595836182833</v>
      </c>
      <c r="AA6983" s="12">
        <v>1.2675007787374799</v>
      </c>
      <c r="AB6983" s="12">
        <v>1.2398702660929399</v>
      </c>
      <c r="AC6983" s="12">
        <v>-1.3835745034217799</v>
      </c>
      <c r="AD6983" s="12">
        <v>-12.870012827396399</v>
      </c>
      <c r="AE6983" s="41">
        <v>-13.6369189815521</v>
      </c>
      <c r="AF6983" s="41">
        <f t="shared" si="655"/>
        <v>20.762822513548777</v>
      </c>
      <c r="AG6983" s="47">
        <f t="shared" si="656"/>
        <v>22.829338158220047</v>
      </c>
      <c r="AH6983" s="47">
        <f t="shared" si="657"/>
        <v>22.246724126958846</v>
      </c>
      <c r="AI6983" s="47">
        <f t="shared" si="658"/>
        <v>21.725269070100762</v>
      </c>
      <c r="AJ6983" s="47">
        <f t="shared" si="659"/>
        <v>22.5904059755802</v>
      </c>
    </row>
    <row r="6984" spans="2:36" x14ac:dyDescent="0.2">
      <c r="B6984" s="40">
        <v>9</v>
      </c>
      <c r="C6984" s="40">
        <v>10</v>
      </c>
      <c r="D6984" s="40">
        <v>12</v>
      </c>
      <c r="E6984" s="40">
        <f t="shared" si="654"/>
        <v>1</v>
      </c>
      <c r="F6984" s="12">
        <v>28.5420026431084</v>
      </c>
      <c r="G6984" s="12">
        <v>22.452962652206399</v>
      </c>
      <c r="H6984" s="12">
        <v>19.5150176267624</v>
      </c>
      <c r="I6984" s="12">
        <v>18.0535204844475</v>
      </c>
      <c r="J6984" s="12">
        <v>23.723808830261198</v>
      </c>
      <c r="K6984" s="12">
        <v>26.104006301879899</v>
      </c>
      <c r="L6984" s="12">
        <v>25.855676121711699</v>
      </c>
      <c r="M6984" s="12">
        <v>25.533681715965301</v>
      </c>
      <c r="N6984" s="12">
        <v>17.0459662258029</v>
      </c>
      <c r="O6984" s="12">
        <v>21.286174794793101</v>
      </c>
      <c r="P6984" s="12">
        <v>23.675517731428101</v>
      </c>
      <c r="Q6984" s="12">
        <v>26.296878130704201</v>
      </c>
      <c r="R6984" s="12">
        <v>25.534744089841801</v>
      </c>
      <c r="S6984" s="12">
        <v>8.8803172935722401</v>
      </c>
      <c r="T6984" s="12">
        <v>-1.8943196502924</v>
      </c>
      <c r="U6984" s="12">
        <v>7.78486440628767</v>
      </c>
      <c r="V6984" s="12">
        <v>22.5092465251684</v>
      </c>
      <c r="W6984" s="12">
        <v>18.718055461764301</v>
      </c>
      <c r="X6984" s="12">
        <v>22.759818744778599</v>
      </c>
      <c r="Y6984" s="12">
        <v>-5.5857165068089998</v>
      </c>
      <c r="Z6984" s="12">
        <v>-10.5987086833715</v>
      </c>
      <c r="AA6984" s="12">
        <v>0.203229704156518</v>
      </c>
      <c r="AB6984" s="12">
        <v>7.0383844452500304</v>
      </c>
      <c r="AC6984" s="12">
        <v>1.6498409111201799</v>
      </c>
      <c r="AD6984" s="12">
        <v>-13.0382112922668</v>
      </c>
      <c r="AE6984" s="41">
        <v>-13.6379634399414</v>
      </c>
      <c r="AF6984" s="41">
        <f t="shared" si="655"/>
        <v>20.707063666146187</v>
      </c>
      <c r="AG6984" s="47">
        <f t="shared" si="656"/>
        <v>22.811281739693879</v>
      </c>
      <c r="AH6984" s="47">
        <f t="shared" si="657"/>
        <v>22.45746244735718</v>
      </c>
      <c r="AI6984" s="47">
        <f t="shared" si="658"/>
        <v>21.969863179111478</v>
      </c>
      <c r="AJ6984" s="47">
        <f t="shared" si="659"/>
        <v>22.650405873012538</v>
      </c>
    </row>
    <row r="6985" spans="2:36" x14ac:dyDescent="0.2">
      <c r="B6985" s="40">
        <v>9</v>
      </c>
      <c r="C6985" s="40">
        <v>10</v>
      </c>
      <c r="D6985" s="40">
        <v>13</v>
      </c>
      <c r="E6985" s="40">
        <f t="shared" si="654"/>
        <v>1</v>
      </c>
      <c r="F6985" s="12">
        <v>29.010935229301499</v>
      </c>
      <c r="G6985" s="12">
        <v>23.0813585624695</v>
      </c>
      <c r="H6985" s="12">
        <v>19.8099799318314</v>
      </c>
      <c r="I6985" s="12">
        <v>19.2025454649925</v>
      </c>
      <c r="J6985" s="12">
        <v>24.301898500442501</v>
      </c>
      <c r="K6985" s="12">
        <v>26.464447763443001</v>
      </c>
      <c r="L6985" s="12">
        <v>26.0244457378387</v>
      </c>
      <c r="M6985" s="12">
        <v>25.3691351394653</v>
      </c>
      <c r="N6985" s="12">
        <v>17.251125186622101</v>
      </c>
      <c r="O6985" s="12">
        <v>21.688738350689398</v>
      </c>
      <c r="P6985" s="12">
        <v>23.4780539771318</v>
      </c>
      <c r="Q6985" s="12">
        <v>25.118087399244299</v>
      </c>
      <c r="R6985" s="12">
        <v>24.644273979186998</v>
      </c>
      <c r="S6985" s="12">
        <v>8.2031317923069</v>
      </c>
      <c r="T6985" s="12">
        <v>-1.1037530353665399</v>
      </c>
      <c r="U6985" s="12">
        <v>11.3799256643057</v>
      </c>
      <c r="V6985" s="12">
        <v>19.561196198225002</v>
      </c>
      <c r="W6985" s="12">
        <v>19.366220100879701</v>
      </c>
      <c r="X6985" s="12">
        <v>21.928598354697201</v>
      </c>
      <c r="Y6985" s="12">
        <v>-5.4928900895863801</v>
      </c>
      <c r="Z6985" s="12">
        <v>-9.0535377736091593</v>
      </c>
      <c r="AA6985" s="12">
        <v>1.3576535839946</v>
      </c>
      <c r="AB6985" s="12">
        <v>5.3909994587302199</v>
      </c>
      <c r="AC6985" s="12">
        <v>3.9094230878949201</v>
      </c>
      <c r="AD6985" s="12">
        <v>-13.111183089256301</v>
      </c>
      <c r="AE6985" s="41">
        <v>-13.636075618743901</v>
      </c>
      <c r="AF6985" s="41">
        <f t="shared" si="655"/>
        <v>20.836293598639955</v>
      </c>
      <c r="AG6985" s="47">
        <f t="shared" si="656"/>
        <v>23.22046098670959</v>
      </c>
      <c r="AH6985" s="47">
        <f t="shared" si="657"/>
        <v>23.081343537807481</v>
      </c>
      <c r="AI6985" s="47">
        <f t="shared" si="658"/>
        <v>22.57204604463578</v>
      </c>
      <c r="AJ6985" s="47">
        <f t="shared" si="659"/>
        <v>23.160663479709623</v>
      </c>
    </row>
    <row r="6986" spans="2:36" x14ac:dyDescent="0.2">
      <c r="B6986" s="40">
        <v>9</v>
      </c>
      <c r="C6986" s="40">
        <v>10</v>
      </c>
      <c r="D6986" s="40">
        <v>14</v>
      </c>
      <c r="E6986" s="40">
        <f t="shared" si="654"/>
        <v>1</v>
      </c>
      <c r="F6986" s="12">
        <v>31.178648956298801</v>
      </c>
      <c r="G6986" s="12">
        <v>23.672901555061301</v>
      </c>
      <c r="H6986" s="12">
        <v>20.8574674310684</v>
      </c>
      <c r="I6986" s="12">
        <v>20.279771293640099</v>
      </c>
      <c r="J6986" s="12">
        <v>26.932765476226798</v>
      </c>
      <c r="K6986" s="12">
        <v>28.0474967651367</v>
      </c>
      <c r="L6986" s="12">
        <v>27.521133828163101</v>
      </c>
      <c r="M6986" s="12">
        <v>26.199063055038501</v>
      </c>
      <c r="N6986" s="12">
        <v>18.467334112670301</v>
      </c>
      <c r="O6986" s="12">
        <v>24.365677135705901</v>
      </c>
      <c r="P6986" s="12">
        <v>25.020160272836701</v>
      </c>
      <c r="Q6986" s="12">
        <v>26.039982562780398</v>
      </c>
      <c r="R6986" s="12">
        <v>25.980456885337802</v>
      </c>
      <c r="S6986" s="12">
        <v>10.9768964023888</v>
      </c>
      <c r="T6986" s="12">
        <v>-0.60733008239418296</v>
      </c>
      <c r="U6986" s="12">
        <v>16.287114963926399</v>
      </c>
      <c r="V6986" s="12">
        <v>22.3306930997372</v>
      </c>
      <c r="W6986" s="12">
        <v>22.283327081084298</v>
      </c>
      <c r="X6986" s="12">
        <v>24.7345316872597</v>
      </c>
      <c r="Y6986" s="12">
        <v>2.4102855414152101E-2</v>
      </c>
      <c r="Z6986" s="12">
        <v>-6.2657826066725004</v>
      </c>
      <c r="AA6986" s="12">
        <v>4.9991420658081802</v>
      </c>
      <c r="AB6986" s="12">
        <v>10.949845609545701</v>
      </c>
      <c r="AC6986" s="12">
        <v>6.3699350426793098</v>
      </c>
      <c r="AD6986" s="12">
        <v>-12.750941927433001</v>
      </c>
      <c r="AE6986" s="41">
        <v>-13.6368155078888</v>
      </c>
      <c r="AF6986" s="41">
        <f t="shared" si="655"/>
        <v>22.32882837666396</v>
      </c>
      <c r="AG6986" s="47">
        <f t="shared" si="656"/>
        <v>24.752225960900994</v>
      </c>
      <c r="AH6986" s="47">
        <f t="shared" si="657"/>
        <v>24.58431094245908</v>
      </c>
      <c r="AI6986" s="47">
        <f t="shared" si="658"/>
        <v>23.958080504226658</v>
      </c>
      <c r="AJ6986" s="47">
        <f t="shared" si="659"/>
        <v>24.727726958847022</v>
      </c>
    </row>
    <row r="6987" spans="2:36" x14ac:dyDescent="0.2">
      <c r="B6987" s="40">
        <v>9</v>
      </c>
      <c r="C6987" s="40">
        <v>10</v>
      </c>
      <c r="D6987" s="40">
        <v>15</v>
      </c>
      <c r="E6987" s="40">
        <f t="shared" si="654"/>
        <v>1</v>
      </c>
      <c r="F6987" s="12">
        <v>32.254642297744802</v>
      </c>
      <c r="G6987" s="12">
        <v>24.766701869010902</v>
      </c>
      <c r="H6987" s="12">
        <v>22.468772374153101</v>
      </c>
      <c r="I6987" s="12">
        <v>21.338980514526401</v>
      </c>
      <c r="J6987" s="12">
        <v>28.541854990005501</v>
      </c>
      <c r="K6987" s="12">
        <v>30.296767520904499</v>
      </c>
      <c r="L6987" s="12">
        <v>28.626053061485301</v>
      </c>
      <c r="M6987" s="12">
        <v>27.167132716178902</v>
      </c>
      <c r="N6987" s="12">
        <v>21.912592719554901</v>
      </c>
      <c r="O6987" s="12">
        <v>27.407671749115</v>
      </c>
      <c r="P6987" s="12">
        <v>26.428744480133101</v>
      </c>
      <c r="Q6987" s="12">
        <v>27.933788231372802</v>
      </c>
      <c r="R6987" s="12">
        <v>26.1089050195217</v>
      </c>
      <c r="S6987" s="12">
        <v>12.065930822014799</v>
      </c>
      <c r="T6987" s="12">
        <v>0.22779787108302099</v>
      </c>
      <c r="U6987" s="12">
        <v>19.356531917966901</v>
      </c>
      <c r="V6987" s="12">
        <v>22.6951428451538</v>
      </c>
      <c r="W6987" s="12">
        <v>23.0525085027218</v>
      </c>
      <c r="X6987" s="12">
        <v>25.218883471727398</v>
      </c>
      <c r="Y6987" s="12">
        <v>4.8596128463745103</v>
      </c>
      <c r="Z6987" s="12">
        <v>-2.1067992996871499</v>
      </c>
      <c r="AA6987" s="12">
        <v>4.0308223994970298</v>
      </c>
      <c r="AB6987" s="12">
        <v>12.773510061383201</v>
      </c>
      <c r="AC6987" s="12">
        <v>7.8018858340978596</v>
      </c>
      <c r="AD6987" s="12">
        <v>-11.026959075838301</v>
      </c>
      <c r="AE6987" s="41">
        <v>-13.6290127086639</v>
      </c>
      <c r="AF6987" s="41">
        <f t="shared" si="655"/>
        <v>23.836422415786977</v>
      </c>
      <c r="AG6987" s="47">
        <f t="shared" si="656"/>
        <v>26.478116981267931</v>
      </c>
      <c r="AH6987" s="47">
        <f t="shared" si="657"/>
        <v>25.87419040908814</v>
      </c>
      <c r="AI6987" s="47">
        <f t="shared" si="658"/>
        <v>25.482615453720079</v>
      </c>
      <c r="AJ6987" s="47">
        <f t="shared" si="659"/>
        <v>26.254485692214963</v>
      </c>
    </row>
    <row r="6988" spans="2:36" x14ac:dyDescent="0.2">
      <c r="B6988" s="40">
        <v>9</v>
      </c>
      <c r="C6988" s="40">
        <v>10</v>
      </c>
      <c r="D6988" s="40">
        <v>16</v>
      </c>
      <c r="E6988" s="40">
        <f t="shared" si="654"/>
        <v>1</v>
      </c>
      <c r="F6988" s="12">
        <v>34.547206214904797</v>
      </c>
      <c r="G6988" s="12">
        <v>27.6179169816971</v>
      </c>
      <c r="H6988" s="12">
        <v>23.769782991409301</v>
      </c>
      <c r="I6988" s="12">
        <v>23.246795574188202</v>
      </c>
      <c r="J6988" s="12">
        <v>29.5532690668106</v>
      </c>
      <c r="K6988" s="12">
        <v>32.3476129360199</v>
      </c>
      <c r="L6988" s="12">
        <v>32.003534066200302</v>
      </c>
      <c r="M6988" s="12">
        <v>30.212643354892698</v>
      </c>
      <c r="N6988" s="12">
        <v>25.471518412828399</v>
      </c>
      <c r="O6988" s="12">
        <v>30.636687377452901</v>
      </c>
      <c r="P6988" s="12">
        <v>30.322079636097001</v>
      </c>
      <c r="Q6988" s="12">
        <v>32.623104076862298</v>
      </c>
      <c r="R6988" s="12">
        <v>30.1863687260151</v>
      </c>
      <c r="S6988" s="12">
        <v>21.275604956865301</v>
      </c>
      <c r="T6988" s="12">
        <v>4.5840029556751203</v>
      </c>
      <c r="U6988" s="12">
        <v>29.395920839309699</v>
      </c>
      <c r="V6988" s="12">
        <v>32.600888681057498</v>
      </c>
      <c r="W6988" s="12">
        <v>29.9309917392731</v>
      </c>
      <c r="X6988" s="12">
        <v>26.444572085082498</v>
      </c>
      <c r="Y6988" s="12">
        <v>7.6680153838619596</v>
      </c>
      <c r="Z6988" s="12">
        <v>-0.30463861313648499</v>
      </c>
      <c r="AA6988" s="12">
        <v>16.749594638436999</v>
      </c>
      <c r="AB6988" s="12">
        <v>21.5903239405155</v>
      </c>
      <c r="AC6988" s="12">
        <v>15.684485082490401</v>
      </c>
      <c r="AD6988" s="12">
        <v>-6.2834056071043003</v>
      </c>
      <c r="AE6988" s="41">
        <v>-13.6146641864777</v>
      </c>
      <c r="AF6988" s="41">
        <f t="shared" si="655"/>
        <v>27.226541821861268</v>
      </c>
      <c r="AG6988" s="47">
        <f t="shared" si="656"/>
        <v>28.940696697640419</v>
      </c>
      <c r="AH6988" s="47">
        <f t="shared" si="657"/>
        <v>27.746994165802001</v>
      </c>
      <c r="AI6988" s="47">
        <f t="shared" si="658"/>
        <v>27.307075510025022</v>
      </c>
      <c r="AJ6988" s="47">
        <f t="shared" si="659"/>
        <v>28.18419892692566</v>
      </c>
    </row>
    <row r="6989" spans="2:36" x14ac:dyDescent="0.2">
      <c r="B6989" s="40">
        <v>9</v>
      </c>
      <c r="C6989" s="40">
        <v>10</v>
      </c>
      <c r="D6989" s="40">
        <v>17</v>
      </c>
      <c r="E6989" s="40">
        <f t="shared" si="654"/>
        <v>1</v>
      </c>
      <c r="F6989" s="12">
        <v>37.8972940063477</v>
      </c>
      <c r="G6989" s="12">
        <v>31.505008846283001</v>
      </c>
      <c r="H6989" s="12">
        <v>29.726841357231098</v>
      </c>
      <c r="I6989" s="12">
        <v>28.561906295776399</v>
      </c>
      <c r="J6989" s="12">
        <v>40.075743185043301</v>
      </c>
      <c r="K6989" s="12">
        <v>41.074145854949997</v>
      </c>
      <c r="L6989" s="12">
        <v>36.522143557548503</v>
      </c>
      <c r="M6989" s="12">
        <v>36.2754896211624</v>
      </c>
      <c r="N6989" s="12">
        <v>34.166471097469298</v>
      </c>
      <c r="O6989" s="12">
        <v>38.923329267263398</v>
      </c>
      <c r="P6989" s="12">
        <v>42.286640568494803</v>
      </c>
      <c r="Q6989" s="12">
        <v>41.058264883279797</v>
      </c>
      <c r="R6989" s="12">
        <v>38.603088420867898</v>
      </c>
      <c r="S6989" s="12">
        <v>42.6737545902729</v>
      </c>
      <c r="T6989" s="12">
        <v>31.171120086789099</v>
      </c>
      <c r="U6989" s="12">
        <v>48.607789976120003</v>
      </c>
      <c r="V6989" s="12">
        <v>46.977807167291601</v>
      </c>
      <c r="W6989" s="12">
        <v>41.322014441251802</v>
      </c>
      <c r="X6989" s="12">
        <v>42.115885390996901</v>
      </c>
      <c r="Y6989" s="12">
        <v>42.702338422954099</v>
      </c>
      <c r="Z6989" s="12">
        <v>25.393333873197399</v>
      </c>
      <c r="AA6989" s="12">
        <v>61.663642000615603</v>
      </c>
      <c r="AB6989" s="12">
        <v>52.651266431808502</v>
      </c>
      <c r="AC6989" s="12">
        <v>34.953702188074601</v>
      </c>
      <c r="AD6989" s="12">
        <v>25.164996118826799</v>
      </c>
      <c r="AE6989" s="41">
        <v>-9.1382401664853106</v>
      </c>
      <c r="AF6989" s="41">
        <f t="shared" si="655"/>
        <v>36.701416109251973</v>
      </c>
      <c r="AG6989" s="47">
        <f t="shared" si="656"/>
        <v>35.472837308907508</v>
      </c>
      <c r="AH6989" s="47">
        <f t="shared" si="657"/>
        <v>33.553358738136296</v>
      </c>
      <c r="AI6989" s="47">
        <f t="shared" si="658"/>
        <v>34.188729107856759</v>
      </c>
      <c r="AJ6989" s="47">
        <f t="shared" si="659"/>
        <v>35.192156050109858</v>
      </c>
    </row>
    <row r="6990" spans="2:36" x14ac:dyDescent="0.2">
      <c r="B6990" s="40">
        <v>9</v>
      </c>
      <c r="C6990" s="40">
        <v>10</v>
      </c>
      <c r="D6990" s="40">
        <v>18</v>
      </c>
      <c r="E6990" s="40">
        <f t="shared" si="654"/>
        <v>1</v>
      </c>
      <c r="F6990" s="12">
        <v>40.609633592605597</v>
      </c>
      <c r="G6990" s="12">
        <v>36.521390430450403</v>
      </c>
      <c r="H6990" s="12">
        <v>35.288051622390697</v>
      </c>
      <c r="I6990" s="12">
        <v>35.446599813461297</v>
      </c>
      <c r="J6990" s="12">
        <v>45.664074977874797</v>
      </c>
      <c r="K6990" s="12">
        <v>45.247701841354399</v>
      </c>
      <c r="L6990" s="12">
        <v>43.170768529892001</v>
      </c>
      <c r="M6990" s="12">
        <v>41.516407611846901</v>
      </c>
      <c r="N6990" s="12">
        <v>48.036288054466198</v>
      </c>
      <c r="O6990" s="12">
        <v>46.457810346603402</v>
      </c>
      <c r="P6990" s="12">
        <v>50.992789329290403</v>
      </c>
      <c r="Q6990" s="12">
        <v>47.4699765720367</v>
      </c>
      <c r="R6990" s="12">
        <v>47.553258010149001</v>
      </c>
      <c r="S6990" s="12">
        <v>68.001043570995293</v>
      </c>
      <c r="T6990" s="12">
        <v>81.685773409366604</v>
      </c>
      <c r="U6990" s="12">
        <v>69.7881408116817</v>
      </c>
      <c r="V6990" s="12">
        <v>57.116000782012897</v>
      </c>
      <c r="W6990" s="12">
        <v>52.682691554307901</v>
      </c>
      <c r="X6990" s="12">
        <v>56.656573416709897</v>
      </c>
      <c r="Y6990" s="12">
        <v>93.047816611766805</v>
      </c>
      <c r="Z6990" s="12">
        <v>101.932638301691</v>
      </c>
      <c r="AA6990" s="12">
        <v>93.998047758579204</v>
      </c>
      <c r="AB6990" s="12">
        <v>78.462580985784498</v>
      </c>
      <c r="AC6990" s="12">
        <v>61.8544766702652</v>
      </c>
      <c r="AD6990" s="12">
        <v>102.967626183748</v>
      </c>
      <c r="AE6990" s="41">
        <v>73.053357084751099</v>
      </c>
      <c r="AF6990" s="41">
        <f t="shared" si="655"/>
        <v>47.577437847518908</v>
      </c>
      <c r="AG6990" s="47">
        <f t="shared" si="656"/>
        <v>41.795872682094569</v>
      </c>
      <c r="AH6990" s="47">
        <f t="shared" si="657"/>
        <v>38.705950087356555</v>
      </c>
      <c r="AI6990" s="47">
        <f t="shared" si="658"/>
        <v>39.633563737106314</v>
      </c>
      <c r="AJ6990" s="47">
        <f t="shared" si="659"/>
        <v>40.963439356994641</v>
      </c>
    </row>
    <row r="6991" spans="2:36" x14ac:dyDescent="0.2">
      <c r="B6991" s="40">
        <v>9</v>
      </c>
      <c r="C6991" s="40">
        <v>10</v>
      </c>
      <c r="D6991" s="40">
        <v>19</v>
      </c>
      <c r="E6991" s="40">
        <f t="shared" si="654"/>
        <v>1</v>
      </c>
      <c r="F6991" s="12">
        <v>41.4674414844513</v>
      </c>
      <c r="G6991" s="12">
        <v>40.3620108394623</v>
      </c>
      <c r="H6991" s="12">
        <v>37.294161165237398</v>
      </c>
      <c r="I6991" s="12">
        <v>38.200189641952498</v>
      </c>
      <c r="J6991" s="12">
        <v>47.951861335754401</v>
      </c>
      <c r="K6991" s="12">
        <v>51.901393913268997</v>
      </c>
      <c r="L6991" s="12">
        <v>48.819534840583799</v>
      </c>
      <c r="M6991" s="12">
        <v>45.796004118442497</v>
      </c>
      <c r="N6991" s="12">
        <v>51.668836915731397</v>
      </c>
      <c r="O6991" s="12">
        <v>51.161435914993298</v>
      </c>
      <c r="P6991" s="12">
        <v>61.161635490179101</v>
      </c>
      <c r="Q6991" s="12">
        <v>59.253174722433101</v>
      </c>
      <c r="R6991" s="12">
        <v>55.289591798782297</v>
      </c>
      <c r="S6991" s="12">
        <v>66.712220142841304</v>
      </c>
      <c r="T6991" s="12">
        <v>87.107975915670394</v>
      </c>
      <c r="U6991" s="12">
        <v>78.879665762901297</v>
      </c>
      <c r="V6991" s="12">
        <v>68.703344163656197</v>
      </c>
      <c r="W6991" s="12">
        <v>65.351330933332406</v>
      </c>
      <c r="X6991" s="12">
        <v>63.229764618873602</v>
      </c>
      <c r="Y6991" s="12">
        <v>96.857739376306498</v>
      </c>
      <c r="Z6991" s="12">
        <v>141.23803113699</v>
      </c>
      <c r="AA6991" s="12">
        <v>112.371671149015</v>
      </c>
      <c r="AB6991" s="12">
        <v>100.738998239517</v>
      </c>
      <c r="AC6991" s="12">
        <v>90.976481417179102</v>
      </c>
      <c r="AD6991" s="12">
        <v>155.020037942648</v>
      </c>
      <c r="AE6991" s="41">
        <v>147.74562572109701</v>
      </c>
      <c r="AF6991" s="41">
        <f t="shared" si="655"/>
        <v>52.276497882652272</v>
      </c>
      <c r="AG6991" s="47">
        <f t="shared" si="656"/>
        <v>45.462287016987787</v>
      </c>
      <c r="AH6991" s="47">
        <f t="shared" si="657"/>
        <v>41.055132893371578</v>
      </c>
      <c r="AI6991" s="47">
        <f t="shared" si="658"/>
        <v>43.141923379135122</v>
      </c>
      <c r="AJ6991" s="47">
        <f t="shared" si="659"/>
        <v>44.833428179359416</v>
      </c>
    </row>
    <row r="6992" spans="2:36" x14ac:dyDescent="0.2">
      <c r="B6992" s="40">
        <v>9</v>
      </c>
      <c r="C6992" s="40">
        <v>10</v>
      </c>
      <c r="D6992" s="40">
        <v>20</v>
      </c>
      <c r="E6992" s="40">
        <f t="shared" si="654"/>
        <v>1</v>
      </c>
      <c r="F6992" s="12">
        <v>40.8560382652283</v>
      </c>
      <c r="G6992" s="12">
        <v>35.172074062347399</v>
      </c>
      <c r="H6992" s="12">
        <v>34.148125798225401</v>
      </c>
      <c r="I6992" s="12">
        <v>38.9872349643707</v>
      </c>
      <c r="J6992" s="12">
        <v>43.698071701049798</v>
      </c>
      <c r="K6992" s="12">
        <v>46.8977169981003</v>
      </c>
      <c r="L6992" s="12">
        <v>46.721752833843198</v>
      </c>
      <c r="M6992" s="12">
        <v>43.193791887044902</v>
      </c>
      <c r="N6992" s="12">
        <v>49.2555777161121</v>
      </c>
      <c r="O6992" s="12">
        <v>47.849390163898498</v>
      </c>
      <c r="P6992" s="12">
        <v>55.001067186355598</v>
      </c>
      <c r="Q6992" s="12">
        <v>55.211701171636598</v>
      </c>
      <c r="R6992" s="12">
        <v>51.778894263267503</v>
      </c>
      <c r="S6992" s="12">
        <v>63.866735004901898</v>
      </c>
      <c r="T6992" s="12">
        <v>88.920603856325101</v>
      </c>
      <c r="U6992" s="12">
        <v>68.422734342098195</v>
      </c>
      <c r="V6992" s="12">
        <v>65.237397916078606</v>
      </c>
      <c r="W6992" s="12">
        <v>62.223382723331497</v>
      </c>
      <c r="X6992" s="12">
        <v>59.790848947763401</v>
      </c>
      <c r="Y6992" s="12">
        <v>92.028710190534596</v>
      </c>
      <c r="Z6992" s="12">
        <v>133.825785384417</v>
      </c>
      <c r="AA6992" s="12">
        <v>89.000591799020796</v>
      </c>
      <c r="AB6992" s="12">
        <v>92.032793059587505</v>
      </c>
      <c r="AC6992" s="12">
        <v>81.170418868541702</v>
      </c>
      <c r="AD6992" s="12">
        <v>130.81610879278199</v>
      </c>
      <c r="AE6992" s="41">
        <v>136.64169722962399</v>
      </c>
      <c r="AF6992" s="41">
        <f t="shared" si="655"/>
        <v>49.437251724847144</v>
      </c>
      <c r="AG6992" s="47">
        <f t="shared" si="656"/>
        <v>42.677977439022058</v>
      </c>
      <c r="AH6992" s="47">
        <f t="shared" si="657"/>
        <v>38.572308958244321</v>
      </c>
      <c r="AI6992" s="47">
        <f t="shared" si="658"/>
        <v>39.78064470481872</v>
      </c>
      <c r="AJ6992" s="47">
        <f t="shared" si="659"/>
        <v>42.090580459117874</v>
      </c>
    </row>
    <row r="6993" spans="2:36" x14ac:dyDescent="0.2">
      <c r="B6993" s="40">
        <v>9</v>
      </c>
      <c r="C6993" s="40">
        <v>10</v>
      </c>
      <c r="D6993" s="40">
        <v>21</v>
      </c>
      <c r="E6993" s="40">
        <f t="shared" si="654"/>
        <v>1</v>
      </c>
      <c r="F6993" s="12">
        <v>40.399230087280301</v>
      </c>
      <c r="G6993" s="12">
        <v>34.289361941337603</v>
      </c>
      <c r="H6993" s="12">
        <v>32.386107467651399</v>
      </c>
      <c r="I6993" s="12">
        <v>35.5467091588974</v>
      </c>
      <c r="J6993" s="12">
        <v>42.989838029861502</v>
      </c>
      <c r="K6993" s="12">
        <v>45.958425765037497</v>
      </c>
      <c r="L6993" s="12">
        <v>45.501449397802403</v>
      </c>
      <c r="M6993" s="12">
        <v>42.183661158084902</v>
      </c>
      <c r="N6993" s="12">
        <v>47.114949808120699</v>
      </c>
      <c r="O6993" s="12">
        <v>46.3633349072933</v>
      </c>
      <c r="P6993" s="12">
        <v>51.9565538311005</v>
      </c>
      <c r="Q6993" s="12">
        <v>51.383124903202102</v>
      </c>
      <c r="R6993" s="12">
        <v>50.799924301147499</v>
      </c>
      <c r="S6993" s="12">
        <v>61.269759646177299</v>
      </c>
      <c r="T6993" s="12">
        <v>72.888632407665298</v>
      </c>
      <c r="U6993" s="12">
        <v>63.958735158205002</v>
      </c>
      <c r="V6993" s="12">
        <v>59.694037239789999</v>
      </c>
      <c r="W6993" s="12">
        <v>58.381490809679001</v>
      </c>
      <c r="X6993" s="12">
        <v>57.230447793006903</v>
      </c>
      <c r="Y6993" s="12">
        <v>83.912643175363499</v>
      </c>
      <c r="Z6993" s="12">
        <v>106.901345003366</v>
      </c>
      <c r="AA6993" s="12">
        <v>82.836704957008394</v>
      </c>
      <c r="AB6993" s="12">
        <v>80.530948934078197</v>
      </c>
      <c r="AC6993" s="12">
        <v>75.144876913547506</v>
      </c>
      <c r="AD6993" s="12">
        <v>137.56270391559599</v>
      </c>
      <c r="AE6993" s="41">
        <v>141.491520768881</v>
      </c>
      <c r="AF6993" s="41">
        <f t="shared" si="655"/>
        <v>46.735404187377313</v>
      </c>
      <c r="AG6993" s="47">
        <f t="shared" si="656"/>
        <v>41.273306772136706</v>
      </c>
      <c r="AH6993" s="47">
        <f t="shared" si="657"/>
        <v>37.122249337005641</v>
      </c>
      <c r="AI6993" s="47">
        <f t="shared" si="658"/>
        <v>38.234088472557076</v>
      </c>
      <c r="AJ6993" s="47">
        <f t="shared" si="659"/>
        <v>40.476505963850038</v>
      </c>
    </row>
    <row r="6994" spans="2:36" x14ac:dyDescent="0.2">
      <c r="B6994" s="40">
        <v>9</v>
      </c>
      <c r="C6994" s="40">
        <v>10</v>
      </c>
      <c r="D6994" s="40">
        <v>22</v>
      </c>
      <c r="E6994" s="40">
        <f t="shared" si="654"/>
        <v>1</v>
      </c>
      <c r="F6994" s="12">
        <v>37.942252641677896</v>
      </c>
      <c r="G6994" s="12">
        <v>28.6685217580795</v>
      </c>
      <c r="H6994" s="12">
        <v>29.152920150756799</v>
      </c>
      <c r="I6994" s="12">
        <v>32.938055421829198</v>
      </c>
      <c r="J6994" s="12">
        <v>37.341328243255603</v>
      </c>
      <c r="K6994" s="12">
        <v>41.560338673830003</v>
      </c>
      <c r="L6994" s="12">
        <v>44.382624870300297</v>
      </c>
      <c r="M6994" s="12">
        <v>40.555630954027201</v>
      </c>
      <c r="N6994" s="12">
        <v>45.7218823318481</v>
      </c>
      <c r="O6994" s="12">
        <v>44.894815773248702</v>
      </c>
      <c r="P6994" s="12">
        <v>49.8659172897339</v>
      </c>
      <c r="Q6994" s="12">
        <v>49.884070805311197</v>
      </c>
      <c r="R6994" s="12">
        <v>50.535036078453103</v>
      </c>
      <c r="S6994" s="12">
        <v>59.4435477657318</v>
      </c>
      <c r="T6994" s="12">
        <v>71.991895914316203</v>
      </c>
      <c r="U6994" s="12">
        <v>60.704079689979601</v>
      </c>
      <c r="V6994" s="12">
        <v>57.231923037529</v>
      </c>
      <c r="W6994" s="12">
        <v>57.753762308597601</v>
      </c>
      <c r="X6994" s="12">
        <v>57.740933938741698</v>
      </c>
      <c r="Y6994" s="12">
        <v>83.411642244100605</v>
      </c>
      <c r="Z6994" s="12">
        <v>96.797287160396607</v>
      </c>
      <c r="AA6994" s="12">
        <v>77.153086251974102</v>
      </c>
      <c r="AB6994" s="12">
        <v>74.583832380056407</v>
      </c>
      <c r="AC6994" s="12">
        <v>76.560030800342602</v>
      </c>
      <c r="AD6994" s="12">
        <v>193.00838286113699</v>
      </c>
      <c r="AE6994" s="41">
        <v>206.67275715899501</v>
      </c>
      <c r="AF6994" s="41">
        <f t="shared" si="655"/>
        <v>44.325255911493294</v>
      </c>
      <c r="AG6994" s="47">
        <f t="shared" si="656"/>
        <v>38.315837081885334</v>
      </c>
      <c r="AH6994" s="47">
        <f t="shared" si="657"/>
        <v>33.208615643119799</v>
      </c>
      <c r="AI6994" s="47">
        <f t="shared" si="658"/>
        <v>33.932232849550225</v>
      </c>
      <c r="AJ6994" s="47">
        <f t="shared" si="659"/>
        <v>37.07505347199438</v>
      </c>
    </row>
    <row r="6995" spans="2:36" x14ac:dyDescent="0.2">
      <c r="B6995" s="40">
        <v>9</v>
      </c>
      <c r="C6995" s="40">
        <v>11</v>
      </c>
      <c r="D6995" s="40">
        <v>7</v>
      </c>
      <c r="E6995" s="40">
        <f t="shared" si="654"/>
        <v>1</v>
      </c>
      <c r="F6995" s="12">
        <v>28.2576164255142</v>
      </c>
      <c r="G6995" s="12">
        <v>20.115134918212899</v>
      </c>
      <c r="H6995" s="12">
        <v>18.5694932479858</v>
      </c>
      <c r="I6995" s="12">
        <v>20.4864703299999</v>
      </c>
      <c r="J6995" s="12">
        <v>23.8543279371262</v>
      </c>
      <c r="K6995" s="12">
        <v>26.646476661682101</v>
      </c>
      <c r="L6995" s="12">
        <v>28.866110168456999</v>
      </c>
      <c r="M6995" s="12">
        <v>25.6321196558476</v>
      </c>
      <c r="N6995" s="12">
        <v>25.7632004830837</v>
      </c>
      <c r="O6995" s="12">
        <v>29.3674875836372</v>
      </c>
      <c r="P6995" s="12">
        <v>30.686353407859801</v>
      </c>
      <c r="Q6995" s="12">
        <v>31.671132493972799</v>
      </c>
      <c r="R6995" s="12">
        <v>32.441051453828798</v>
      </c>
      <c r="S6995" s="12">
        <v>26.054510024890298</v>
      </c>
      <c r="T6995" s="12">
        <v>28.405286649703999</v>
      </c>
      <c r="U6995" s="12">
        <v>37.734876182556199</v>
      </c>
      <c r="V6995" s="12">
        <v>35.106645767331102</v>
      </c>
      <c r="W6995" s="12">
        <v>44.089263659715698</v>
      </c>
      <c r="X6995" s="12">
        <v>33.775126406721803</v>
      </c>
      <c r="Y6995" s="12">
        <v>16.492678828395899</v>
      </c>
      <c r="Z6995" s="12">
        <v>40.447905859872698</v>
      </c>
      <c r="AA6995" s="12">
        <v>34.7709265047908</v>
      </c>
      <c r="AB6995" s="12">
        <v>36.227313694109199</v>
      </c>
      <c r="AC6995" s="12">
        <v>50.636297316711399</v>
      </c>
      <c r="AD6995" s="12">
        <v>-2.7570771785527501</v>
      </c>
      <c r="AE6995" s="41">
        <v>4.2185380918458097</v>
      </c>
      <c r="AF6995" s="41">
        <f t="shared" si="655"/>
        <v>26.454451429453488</v>
      </c>
      <c r="AG6995" s="47">
        <f t="shared" si="656"/>
        <v>24.75584374115466</v>
      </c>
      <c r="AH6995" s="47">
        <f t="shared" si="657"/>
        <v>22.256608571767803</v>
      </c>
      <c r="AI6995" s="47">
        <f t="shared" si="658"/>
        <v>21.934380619001381</v>
      </c>
      <c r="AJ6995" s="47">
        <f t="shared" si="659"/>
        <v>23.684575669050201</v>
      </c>
    </row>
    <row r="6996" spans="2:36" x14ac:dyDescent="0.2">
      <c r="B6996" s="40">
        <v>9</v>
      </c>
      <c r="C6996" s="40">
        <v>11</v>
      </c>
      <c r="D6996" s="40">
        <v>8</v>
      </c>
      <c r="E6996" s="40">
        <f t="shared" si="654"/>
        <v>1</v>
      </c>
      <c r="F6996" s="12">
        <v>29.598214118185901</v>
      </c>
      <c r="G6996" s="12">
        <v>19.492041005134599</v>
      </c>
      <c r="H6996" s="12">
        <v>17.5250184668303</v>
      </c>
      <c r="I6996" s="12">
        <v>19.286813199281699</v>
      </c>
      <c r="J6996" s="12">
        <v>22.580330815792099</v>
      </c>
      <c r="K6996" s="12">
        <v>25.564671649932901</v>
      </c>
      <c r="L6996" s="12">
        <v>26.993749394416799</v>
      </c>
      <c r="M6996" s="12">
        <v>22.505394030839199</v>
      </c>
      <c r="N6996" s="12">
        <v>21.564430618047702</v>
      </c>
      <c r="O6996" s="12">
        <v>26.7957853271961</v>
      </c>
      <c r="P6996" s="12">
        <v>26.0188388875127</v>
      </c>
      <c r="Q6996" s="12">
        <v>27.259006665468199</v>
      </c>
      <c r="R6996" s="12">
        <v>20.3442891697586</v>
      </c>
      <c r="S6996" s="12">
        <v>5.8943678627237697</v>
      </c>
      <c r="T6996" s="12">
        <v>11.248076215669499</v>
      </c>
      <c r="U6996" s="12">
        <v>29.076304347723699</v>
      </c>
      <c r="V6996" s="12">
        <v>23.992267305727101</v>
      </c>
      <c r="W6996" s="12">
        <v>32.922510657668099</v>
      </c>
      <c r="X6996" s="12">
        <v>6.9936147007644198</v>
      </c>
      <c r="Y6996" s="12">
        <v>-8.3041611996293092</v>
      </c>
      <c r="Z6996" s="12">
        <v>16.527583920627801</v>
      </c>
      <c r="AA6996" s="12">
        <v>14.6288607437611</v>
      </c>
      <c r="AB6996" s="12">
        <v>11.520253772497201</v>
      </c>
      <c r="AC6996" s="12">
        <v>21.648088541239499</v>
      </c>
      <c r="AD6996" s="12">
        <v>-13.152496649742099</v>
      </c>
      <c r="AE6996" s="41">
        <v>-12.7157900397182</v>
      </c>
      <c r="AF6996" s="41">
        <f t="shared" si="655"/>
        <v>21.511401828452669</v>
      </c>
      <c r="AG6996" s="47">
        <f t="shared" si="656"/>
        <v>23.190644862565726</v>
      </c>
      <c r="AH6996" s="47">
        <f t="shared" si="657"/>
        <v>21.696483521044918</v>
      </c>
      <c r="AI6996" s="47">
        <f t="shared" si="658"/>
        <v>20.889775027394318</v>
      </c>
      <c r="AJ6996" s="47">
        <f t="shared" si="659"/>
        <v>22.390116705250758</v>
      </c>
    </row>
    <row r="6997" spans="2:36" x14ac:dyDescent="0.2">
      <c r="B6997" s="40">
        <v>9</v>
      </c>
      <c r="C6997" s="40">
        <v>11</v>
      </c>
      <c r="D6997" s="40">
        <v>9</v>
      </c>
      <c r="E6997" s="40">
        <f t="shared" si="654"/>
        <v>1</v>
      </c>
      <c r="F6997" s="12">
        <v>30.151542428970298</v>
      </c>
      <c r="G6997" s="12">
        <v>19.7259260220528</v>
      </c>
      <c r="H6997" s="12">
        <v>17.625491223156502</v>
      </c>
      <c r="I6997" s="12">
        <v>19.077711174011199</v>
      </c>
      <c r="J6997" s="12">
        <v>22.3728809971809</v>
      </c>
      <c r="K6997" s="12">
        <v>25.629252473831201</v>
      </c>
      <c r="L6997" s="12">
        <v>26.777541818618801</v>
      </c>
      <c r="M6997" s="12">
        <v>22.7100522885323</v>
      </c>
      <c r="N6997" s="12">
        <v>20.632836257427901</v>
      </c>
      <c r="O6997" s="12">
        <v>26.165230631351498</v>
      </c>
      <c r="P6997" s="12">
        <v>24.922247850716101</v>
      </c>
      <c r="Q6997" s="12">
        <v>25.878452524781199</v>
      </c>
      <c r="R6997" s="12">
        <v>15.675875866413101</v>
      </c>
      <c r="S6997" s="12">
        <v>-0.89976603008806699</v>
      </c>
      <c r="T6997" s="12">
        <v>6.6114037791937603</v>
      </c>
      <c r="U6997" s="12">
        <v>24.7526109617054</v>
      </c>
      <c r="V6997" s="12">
        <v>18.688042199253999</v>
      </c>
      <c r="W6997" s="12">
        <v>27.843255106329899</v>
      </c>
      <c r="X6997" s="12">
        <v>-1.79857684463263</v>
      </c>
      <c r="Y6997" s="12">
        <v>-10.5314219240248</v>
      </c>
      <c r="Z6997" s="12">
        <v>6.0778289749994903</v>
      </c>
      <c r="AA6997" s="12">
        <v>4.9319999266266796</v>
      </c>
      <c r="AB6997" s="12">
        <v>1.6732055025696799</v>
      </c>
      <c r="AC6997" s="12">
        <v>7.9002870771437896</v>
      </c>
      <c r="AD6997" s="12">
        <v>-13.299380138397201</v>
      </c>
      <c r="AE6997" s="41">
        <v>-13.5283733406067</v>
      </c>
      <c r="AF6997" s="41">
        <f t="shared" si="655"/>
        <v>20.20377862040997</v>
      </c>
      <c r="AG6997" s="47">
        <f t="shared" si="656"/>
        <v>23.086846531513341</v>
      </c>
      <c r="AH6997" s="47">
        <f t="shared" si="657"/>
        <v>21.79071036907434</v>
      </c>
      <c r="AI6997" s="47">
        <f t="shared" si="658"/>
        <v>20.886252378046521</v>
      </c>
      <c r="AJ6997" s="47">
        <f t="shared" si="659"/>
        <v>22.296575537359722</v>
      </c>
    </row>
    <row r="6998" spans="2:36" x14ac:dyDescent="0.2">
      <c r="B6998" s="40">
        <v>9</v>
      </c>
      <c r="C6998" s="40">
        <v>11</v>
      </c>
      <c r="D6998" s="40">
        <v>10</v>
      </c>
      <c r="E6998" s="40">
        <f t="shared" si="654"/>
        <v>1</v>
      </c>
      <c r="F6998" s="12">
        <v>30.704736887931801</v>
      </c>
      <c r="G6998" s="12">
        <v>20.297186012268099</v>
      </c>
      <c r="H6998" s="12">
        <v>18.912322557210899</v>
      </c>
      <c r="I6998" s="12">
        <v>20.100586992025399</v>
      </c>
      <c r="J6998" s="12">
        <v>23.292289101600598</v>
      </c>
      <c r="K6998" s="12">
        <v>25.537140304565401</v>
      </c>
      <c r="L6998" s="12">
        <v>26.488485325813301</v>
      </c>
      <c r="M6998" s="12">
        <v>22.839495836108899</v>
      </c>
      <c r="N6998" s="12">
        <v>21.826236236054399</v>
      </c>
      <c r="O6998" s="12">
        <v>25.6122362040281</v>
      </c>
      <c r="P6998" s="12">
        <v>25.602834402888998</v>
      </c>
      <c r="Q6998" s="12">
        <v>26.294298903226899</v>
      </c>
      <c r="R6998" s="12">
        <v>15.434040455132701</v>
      </c>
      <c r="S6998" s="12">
        <v>2.85863967604935</v>
      </c>
      <c r="T6998" s="12">
        <v>7.36775701537728</v>
      </c>
      <c r="U6998" s="12">
        <v>22.484914718106399</v>
      </c>
      <c r="V6998" s="12">
        <v>20.310226681590098</v>
      </c>
      <c r="W6998" s="12">
        <v>23.415439169892998</v>
      </c>
      <c r="X6998" s="12">
        <v>-3.6102244221456399</v>
      </c>
      <c r="Y6998" s="12">
        <v>-9.9883236698210194</v>
      </c>
      <c r="Z6998" s="12">
        <v>0.93118103113770501</v>
      </c>
      <c r="AA6998" s="12">
        <v>3.4350666463747599</v>
      </c>
      <c r="AB6998" s="12">
        <v>2.31794557982683</v>
      </c>
      <c r="AC6998" s="12">
        <v>1.8640295044481801</v>
      </c>
      <c r="AD6998" s="12">
        <v>-13.159526614189099</v>
      </c>
      <c r="AE6998" s="41">
        <v>-13.4940481014252</v>
      </c>
      <c r="AF6998" s="41">
        <f t="shared" si="655"/>
        <v>20.87788572735214</v>
      </c>
      <c r="AG6998" s="47">
        <f t="shared" si="656"/>
        <v>23.561071545760694</v>
      </c>
      <c r="AH6998" s="47">
        <f t="shared" si="657"/>
        <v>22.661424310207359</v>
      </c>
      <c r="AI6998" s="47">
        <f t="shared" si="658"/>
        <v>21.627904993534081</v>
      </c>
      <c r="AJ6998" s="47">
        <f t="shared" si="659"/>
        <v>22.86616485624312</v>
      </c>
    </row>
    <row r="6999" spans="2:36" x14ac:dyDescent="0.2">
      <c r="B6999" s="40">
        <v>9</v>
      </c>
      <c r="C6999" s="40">
        <v>11</v>
      </c>
      <c r="D6999" s="40">
        <v>11</v>
      </c>
      <c r="E6999" s="40">
        <f t="shared" si="654"/>
        <v>1</v>
      </c>
      <c r="F6999" s="12">
        <v>31.005525728225699</v>
      </c>
      <c r="G6999" s="12">
        <v>19.835466240048401</v>
      </c>
      <c r="H6999" s="12">
        <v>18.837302258491501</v>
      </c>
      <c r="I6999" s="12">
        <v>19.795547582149499</v>
      </c>
      <c r="J6999" s="12">
        <v>23.607345492124601</v>
      </c>
      <c r="K6999" s="12">
        <v>25.676242815017702</v>
      </c>
      <c r="L6999" s="12">
        <v>26.580882166862501</v>
      </c>
      <c r="M6999" s="12">
        <v>21.988351462602601</v>
      </c>
      <c r="N6999" s="12">
        <v>21.219588670730602</v>
      </c>
      <c r="O6999" s="12">
        <v>25.5377192823887</v>
      </c>
      <c r="P6999" s="12">
        <v>25.614626567125299</v>
      </c>
      <c r="Q6999" s="12">
        <v>26.589441064000098</v>
      </c>
      <c r="R6999" s="12">
        <v>13.875608901411301</v>
      </c>
      <c r="S6999" s="12">
        <v>1.1926696496009801</v>
      </c>
      <c r="T6999" s="12">
        <v>5.8635943892002098</v>
      </c>
      <c r="U6999" s="12">
        <v>21.676828010033802</v>
      </c>
      <c r="V6999" s="12">
        <v>19.895684321880299</v>
      </c>
      <c r="W6999" s="12">
        <v>23.579137624720101</v>
      </c>
      <c r="X6999" s="12">
        <v>-4.7144190039634699</v>
      </c>
      <c r="Y6999" s="12">
        <v>-10.9968168084621</v>
      </c>
      <c r="Z6999" s="12">
        <v>-1.54396012045443</v>
      </c>
      <c r="AA6999" s="12">
        <v>3.7050009838491702</v>
      </c>
      <c r="AB6999" s="12">
        <v>2.68813534289598</v>
      </c>
      <c r="AC6999" s="12">
        <v>0.82035857451707095</v>
      </c>
      <c r="AD6999" s="12">
        <v>-13.3401436405182</v>
      </c>
      <c r="AE6999" s="41">
        <v>-13.615169095993</v>
      </c>
      <c r="AF6999" s="41">
        <f t="shared" si="655"/>
        <v>20.481327484665311</v>
      </c>
      <c r="AG6999" s="47">
        <f t="shared" si="656"/>
        <v>23.40839716986418</v>
      </c>
      <c r="AH6999" s="47">
        <f t="shared" si="657"/>
        <v>22.616237460207941</v>
      </c>
      <c r="AI6999" s="47">
        <f t="shared" si="658"/>
        <v>21.55038087756634</v>
      </c>
      <c r="AJ6999" s="47">
        <f t="shared" si="659"/>
        <v>22.899464062929162</v>
      </c>
    </row>
    <row r="7000" spans="2:36" x14ac:dyDescent="0.2">
      <c r="B7000" s="40">
        <v>9</v>
      </c>
      <c r="C7000" s="40">
        <v>11</v>
      </c>
      <c r="D7000" s="40">
        <v>12</v>
      </c>
      <c r="E7000" s="40">
        <f t="shared" si="654"/>
        <v>1</v>
      </c>
      <c r="F7000" s="12">
        <v>31.217589444637301</v>
      </c>
      <c r="G7000" s="12">
        <v>20.036769163012501</v>
      </c>
      <c r="H7000" s="12">
        <v>18.7111524176598</v>
      </c>
      <c r="I7000" s="12">
        <v>19.7224338593483</v>
      </c>
      <c r="J7000" s="12">
        <v>23.7434983901978</v>
      </c>
      <c r="K7000" s="12">
        <v>25.680011734008801</v>
      </c>
      <c r="L7000" s="12">
        <v>26.6459602098465</v>
      </c>
      <c r="M7000" s="12">
        <v>21.2970964529794</v>
      </c>
      <c r="N7000" s="12">
        <v>20.670696750998498</v>
      </c>
      <c r="O7000" s="12">
        <v>25.943674542665502</v>
      </c>
      <c r="P7000" s="12">
        <v>25.861187589168502</v>
      </c>
      <c r="Q7000" s="12">
        <v>26.4865991176367</v>
      </c>
      <c r="R7000" s="12">
        <v>12.520175319582201</v>
      </c>
      <c r="S7000" s="12">
        <v>1.26276844775677</v>
      </c>
      <c r="T7000" s="12">
        <v>5.1816701022386598</v>
      </c>
      <c r="U7000" s="12">
        <v>20.5683722933531</v>
      </c>
      <c r="V7000" s="12">
        <v>19.733005741119399</v>
      </c>
      <c r="W7000" s="12">
        <v>23.485030816093101</v>
      </c>
      <c r="X7000" s="12">
        <v>-6.1198154600262598</v>
      </c>
      <c r="Y7000" s="12">
        <v>-10.8511744366884</v>
      </c>
      <c r="Z7000" s="12">
        <v>-4.0529290067553498</v>
      </c>
      <c r="AA7000" s="12">
        <v>6.6602771084085104</v>
      </c>
      <c r="AB7000" s="12">
        <v>1.0141491114944201</v>
      </c>
      <c r="AC7000" s="12">
        <v>0.90239241811633097</v>
      </c>
      <c r="AD7000" s="12">
        <v>-13.337499620437599</v>
      </c>
      <c r="AE7000" s="41">
        <v>-13.632954229354899</v>
      </c>
      <c r="AF7000" s="41">
        <f t="shared" si="655"/>
        <v>20.332085569449148</v>
      </c>
      <c r="AG7000" s="47">
        <f t="shared" si="656"/>
        <v>23.366888296535439</v>
      </c>
      <c r="AH7000" s="47">
        <f t="shared" si="657"/>
        <v>22.686288654971143</v>
      </c>
      <c r="AI7000" s="47">
        <f t="shared" si="658"/>
        <v>21.57877311284544</v>
      </c>
      <c r="AJ7000" s="47">
        <f t="shared" si="659"/>
        <v>22.900611322212239</v>
      </c>
    </row>
    <row r="7001" spans="2:36" x14ac:dyDescent="0.2">
      <c r="B7001" s="40">
        <v>9</v>
      </c>
      <c r="C7001" s="40">
        <v>11</v>
      </c>
      <c r="D7001" s="40">
        <v>13</v>
      </c>
      <c r="E7001" s="40">
        <f t="shared" si="654"/>
        <v>1</v>
      </c>
      <c r="F7001" s="12">
        <v>32.3547275810242</v>
      </c>
      <c r="G7001" s="12">
        <v>20.953713217496901</v>
      </c>
      <c r="H7001" s="12">
        <v>20.4041352720261</v>
      </c>
      <c r="I7001" s="12">
        <v>21.512638804435699</v>
      </c>
      <c r="J7001" s="12">
        <v>25.045491704940801</v>
      </c>
      <c r="K7001" s="12">
        <v>26.803656814575199</v>
      </c>
      <c r="L7001" s="12">
        <v>27.126012765884401</v>
      </c>
      <c r="M7001" s="12">
        <v>21.491547338962601</v>
      </c>
      <c r="N7001" s="12">
        <v>21.923789133787199</v>
      </c>
      <c r="O7001" s="12">
        <v>26.314433712244</v>
      </c>
      <c r="P7001" s="12">
        <v>25.4770245941132</v>
      </c>
      <c r="Q7001" s="12">
        <v>27.2460189843178</v>
      </c>
      <c r="R7001" s="12">
        <v>13.984224139094399</v>
      </c>
      <c r="S7001" s="12">
        <v>5.1105636972784998</v>
      </c>
      <c r="T7001" s="12">
        <v>10.3612697666585</v>
      </c>
      <c r="U7001" s="12">
        <v>23.300934582292999</v>
      </c>
      <c r="V7001" s="12">
        <v>22.5914662976265</v>
      </c>
      <c r="W7001" s="12">
        <v>24.627383799426301</v>
      </c>
      <c r="X7001" s="12">
        <v>-3.08690443509817</v>
      </c>
      <c r="Y7001" s="12">
        <v>-9.8866921664178395</v>
      </c>
      <c r="Z7001" s="12">
        <v>-0.44540885114669798</v>
      </c>
      <c r="AA7001" s="12">
        <v>9.8458213548213305</v>
      </c>
      <c r="AB7001" s="12">
        <v>7.8307306641936298</v>
      </c>
      <c r="AC7001" s="12">
        <v>5.1941506354510798</v>
      </c>
      <c r="AD7001" s="12">
        <v>-13.3088010139465</v>
      </c>
      <c r="AE7001" s="41">
        <v>-13.516750449657399</v>
      </c>
      <c r="AF7001" s="41">
        <f t="shared" si="655"/>
        <v>21.740616501789301</v>
      </c>
      <c r="AG7001" s="47">
        <f t="shared" si="656"/>
        <v>24.393014634537714</v>
      </c>
      <c r="AH7001" s="47">
        <f t="shared" si="657"/>
        <v>24.05414131598474</v>
      </c>
      <c r="AI7001" s="47">
        <f t="shared" si="658"/>
        <v>22.943927162694941</v>
      </c>
      <c r="AJ7001" s="47">
        <f t="shared" si="659"/>
        <v>24.178387072372438</v>
      </c>
    </row>
    <row r="7002" spans="2:36" x14ac:dyDescent="0.2">
      <c r="B7002" s="40">
        <v>9</v>
      </c>
      <c r="C7002" s="40">
        <v>11</v>
      </c>
      <c r="D7002" s="40">
        <v>14</v>
      </c>
      <c r="E7002" s="40">
        <f t="shared" si="654"/>
        <v>1</v>
      </c>
      <c r="F7002" s="12">
        <v>33.959312742233301</v>
      </c>
      <c r="G7002" s="12">
        <v>21.705945560455302</v>
      </c>
      <c r="H7002" s="12">
        <v>21.200500119209298</v>
      </c>
      <c r="I7002" s="12">
        <v>22.7739934997559</v>
      </c>
      <c r="J7002" s="12">
        <v>26.556986511230502</v>
      </c>
      <c r="K7002" s="12">
        <v>28.345141257286102</v>
      </c>
      <c r="L7002" s="12">
        <v>28.7148340749741</v>
      </c>
      <c r="M7002" s="12">
        <v>22.488346283197401</v>
      </c>
      <c r="N7002" s="12">
        <v>24.960468880534201</v>
      </c>
      <c r="O7002" s="12">
        <v>28.8736580712795</v>
      </c>
      <c r="P7002" s="12">
        <v>26.863139360547098</v>
      </c>
      <c r="Q7002" s="12">
        <v>27.345422394990901</v>
      </c>
      <c r="R7002" s="12">
        <v>15.581825581431399</v>
      </c>
      <c r="S7002" s="12">
        <v>4.9274550137519801</v>
      </c>
      <c r="T7002" s="12">
        <v>13.9060618923381</v>
      </c>
      <c r="U7002" s="12">
        <v>25.179741759180999</v>
      </c>
      <c r="V7002" s="12">
        <v>24.234409377694099</v>
      </c>
      <c r="W7002" s="12">
        <v>27.286052668094602</v>
      </c>
      <c r="X7002" s="12">
        <v>3.7778105781674398</v>
      </c>
      <c r="Y7002" s="12">
        <v>-7.3560956916511104</v>
      </c>
      <c r="Z7002" s="12">
        <v>6.8370573751851902</v>
      </c>
      <c r="AA7002" s="12">
        <v>17.6714548314661</v>
      </c>
      <c r="AB7002" s="12">
        <v>15.257936880350099</v>
      </c>
      <c r="AC7002" s="12">
        <v>14.245394838482101</v>
      </c>
      <c r="AD7002" s="12">
        <v>-13.284168014526401</v>
      </c>
      <c r="AE7002" s="41">
        <v>-13.1013891601563</v>
      </c>
      <c r="AF7002" s="41">
        <f t="shared" si="655"/>
        <v>23.213539416214338</v>
      </c>
      <c r="AG7002" s="47">
        <f t="shared" si="656"/>
        <v>25.957918700015558</v>
      </c>
      <c r="AH7002" s="47">
        <f t="shared" si="657"/>
        <v>25.23934768657686</v>
      </c>
      <c r="AI7002" s="47">
        <f t="shared" si="658"/>
        <v>24.116513389587421</v>
      </c>
      <c r="AJ7002" s="47">
        <f t="shared" si="659"/>
        <v>25.518291092491182</v>
      </c>
    </row>
    <row r="7003" spans="2:36" x14ac:dyDescent="0.2">
      <c r="B7003" s="40">
        <v>9</v>
      </c>
      <c r="C7003" s="40">
        <v>11</v>
      </c>
      <c r="D7003" s="40">
        <v>15</v>
      </c>
      <c r="E7003" s="40">
        <f t="shared" si="654"/>
        <v>1</v>
      </c>
      <c r="F7003" s="12">
        <v>35.677186502456699</v>
      </c>
      <c r="G7003" s="12">
        <v>22.288110786438001</v>
      </c>
      <c r="H7003" s="12">
        <v>21.5518274841309</v>
      </c>
      <c r="I7003" s="12">
        <v>23.106562864303601</v>
      </c>
      <c r="J7003" s="12">
        <v>28.1234296607971</v>
      </c>
      <c r="K7003" s="12">
        <v>28.874172374725301</v>
      </c>
      <c r="L7003" s="12">
        <v>28.8652383213043</v>
      </c>
      <c r="M7003" s="12">
        <v>24.765950287580502</v>
      </c>
      <c r="N7003" s="12">
        <v>27.160910307407399</v>
      </c>
      <c r="O7003" s="12">
        <v>30.477343307018302</v>
      </c>
      <c r="P7003" s="12">
        <v>29.628183234929999</v>
      </c>
      <c r="Q7003" s="12">
        <v>29.118185043573401</v>
      </c>
      <c r="R7003" s="12">
        <v>17.628471246242501</v>
      </c>
      <c r="S7003" s="12">
        <v>7.0680106376409499</v>
      </c>
      <c r="T7003" s="12">
        <v>16.334710809472899</v>
      </c>
      <c r="U7003" s="12">
        <v>24.9773038628101</v>
      </c>
      <c r="V7003" s="12">
        <v>23.991066046476401</v>
      </c>
      <c r="W7003" s="12">
        <v>27.225033804103699</v>
      </c>
      <c r="X7003" s="12">
        <v>8.8293938274383503</v>
      </c>
      <c r="Y7003" s="12">
        <v>-2.3955864571332901</v>
      </c>
      <c r="Z7003" s="12">
        <v>7.3226731546521204</v>
      </c>
      <c r="AA7003" s="12">
        <v>18.736232854902699</v>
      </c>
      <c r="AB7003" s="12">
        <v>18.103066599130599</v>
      </c>
      <c r="AC7003" s="12">
        <v>18.208870430469499</v>
      </c>
      <c r="AD7003" s="12">
        <v>-13.021529613196799</v>
      </c>
      <c r="AE7003" s="41">
        <v>-10.527530046462999</v>
      </c>
      <c r="AF7003" s="41">
        <f t="shared" si="655"/>
        <v>24.711219524534791</v>
      </c>
      <c r="AG7003" s="47">
        <f t="shared" si="656"/>
        <v>27.089073189616208</v>
      </c>
      <c r="AH7003" s="47">
        <f t="shared" si="657"/>
        <v>26.149423459625257</v>
      </c>
      <c r="AI7003" s="47">
        <f t="shared" si="658"/>
        <v>24.788820634078981</v>
      </c>
      <c r="AJ7003" s="47">
        <f t="shared" si="659"/>
        <v>26.104246141052244</v>
      </c>
    </row>
    <row r="7004" spans="2:36" x14ac:dyDescent="0.2">
      <c r="B7004" s="40">
        <v>9</v>
      </c>
      <c r="C7004" s="40">
        <v>11</v>
      </c>
      <c r="D7004" s="40">
        <v>16</v>
      </c>
      <c r="E7004" s="40">
        <f t="shared" si="654"/>
        <v>1</v>
      </c>
      <c r="F7004" s="12">
        <v>38.512655500412002</v>
      </c>
      <c r="G7004" s="12">
        <v>23.863186417579701</v>
      </c>
      <c r="H7004" s="12">
        <v>23.9331803417206</v>
      </c>
      <c r="I7004" s="12">
        <v>25.155147936820999</v>
      </c>
      <c r="J7004" s="12">
        <v>30.564262729644799</v>
      </c>
      <c r="K7004" s="12">
        <v>33.019615750312802</v>
      </c>
      <c r="L7004" s="12">
        <v>32.1694530439377</v>
      </c>
      <c r="M7004" s="12">
        <v>27.361539439916601</v>
      </c>
      <c r="N7004" s="12">
        <v>30.110561882495901</v>
      </c>
      <c r="O7004" s="12">
        <v>33.131120472192798</v>
      </c>
      <c r="P7004" s="12">
        <v>34.953294783353797</v>
      </c>
      <c r="Q7004" s="12">
        <v>36.470451368331901</v>
      </c>
      <c r="R7004" s="12">
        <v>29.301351908445401</v>
      </c>
      <c r="S7004" s="12">
        <v>14.931421342849699</v>
      </c>
      <c r="T7004" s="12">
        <v>28.678246069669701</v>
      </c>
      <c r="U7004" s="12">
        <v>37.768690403938301</v>
      </c>
      <c r="V7004" s="12">
        <v>39.071489029169101</v>
      </c>
      <c r="W7004" s="12">
        <v>35.403956655502299</v>
      </c>
      <c r="X7004" s="12">
        <v>19.9827303165495</v>
      </c>
      <c r="Y7004" s="12">
        <v>4.8115866922736199</v>
      </c>
      <c r="Z7004" s="12">
        <v>26.161752056121799</v>
      </c>
      <c r="AA7004" s="12">
        <v>37.008971146106703</v>
      </c>
      <c r="AB7004" s="12">
        <v>29.5288255155087</v>
      </c>
      <c r="AC7004" s="12">
        <v>24.412621254682499</v>
      </c>
      <c r="AD7004" s="12">
        <v>-11.4493422183692</v>
      </c>
      <c r="AE7004" s="41">
        <v>-4.7742518050670597</v>
      </c>
      <c r="AF7004" s="41">
        <f t="shared" si="655"/>
        <v>29.477032599178958</v>
      </c>
      <c r="AG7004" s="47">
        <f t="shared" si="656"/>
        <v>29.782072351503388</v>
      </c>
      <c r="AH7004" s="47">
        <f t="shared" si="657"/>
        <v>28.405686585235621</v>
      </c>
      <c r="AI7004" s="47">
        <f t="shared" si="658"/>
        <v>27.307078635215777</v>
      </c>
      <c r="AJ7004" s="47">
        <f t="shared" si="659"/>
        <v>28.968331960487376</v>
      </c>
    </row>
    <row r="7005" spans="2:36" x14ac:dyDescent="0.2">
      <c r="B7005" s="40">
        <v>9</v>
      </c>
      <c r="C7005" s="40">
        <v>11</v>
      </c>
      <c r="D7005" s="40">
        <v>17</v>
      </c>
      <c r="E7005" s="40">
        <f t="shared" si="654"/>
        <v>1</v>
      </c>
      <c r="F7005" s="12">
        <v>40.462717697143603</v>
      </c>
      <c r="G7005" s="12">
        <v>29.405778546333298</v>
      </c>
      <c r="H7005" s="12">
        <v>28.909059036254899</v>
      </c>
      <c r="I7005" s="12">
        <v>31.859758046150201</v>
      </c>
      <c r="J7005" s="12">
        <v>39.251550182342498</v>
      </c>
      <c r="K7005" s="12">
        <v>37.396219506263698</v>
      </c>
      <c r="L7005" s="12">
        <v>38.876014039039603</v>
      </c>
      <c r="M7005" s="12">
        <v>35.9761938550472</v>
      </c>
      <c r="N7005" s="12">
        <v>40.164171652793897</v>
      </c>
      <c r="O7005" s="12">
        <v>46.093139379262901</v>
      </c>
      <c r="P7005" s="12">
        <v>46.498227366209001</v>
      </c>
      <c r="Q7005" s="12">
        <v>43.238023325920103</v>
      </c>
      <c r="R7005" s="12">
        <v>50.337988420486397</v>
      </c>
      <c r="S7005" s="12">
        <v>45.463980050802199</v>
      </c>
      <c r="T7005" s="12">
        <v>49.338532420158401</v>
      </c>
      <c r="U7005" s="12">
        <v>60.620168102979697</v>
      </c>
      <c r="V7005" s="12">
        <v>48.956770402193101</v>
      </c>
      <c r="W7005" s="12">
        <v>49.344091479063003</v>
      </c>
      <c r="X7005" s="12">
        <v>65.185558205485407</v>
      </c>
      <c r="Y7005" s="12">
        <v>53.393909672975497</v>
      </c>
      <c r="Z7005" s="12">
        <v>76.363833524704006</v>
      </c>
      <c r="AA7005" s="12">
        <v>77.661597291469604</v>
      </c>
      <c r="AB7005" s="12">
        <v>57.927181017875697</v>
      </c>
      <c r="AC7005" s="12">
        <v>59.1315369508266</v>
      </c>
      <c r="AD7005" s="12">
        <v>25.407711827993399</v>
      </c>
      <c r="AE7005" s="41">
        <v>36.185914403974998</v>
      </c>
      <c r="AF7005" s="41">
        <f t="shared" si="655"/>
        <v>40.218090234947191</v>
      </c>
      <c r="AG7005" s="47">
        <f t="shared" si="656"/>
        <v>36.839460194063179</v>
      </c>
      <c r="AH7005" s="47">
        <f t="shared" si="657"/>
        <v>33.977772701644895</v>
      </c>
      <c r="AI7005" s="47">
        <f t="shared" si="658"/>
        <v>33.364473063468921</v>
      </c>
      <c r="AJ7005" s="47">
        <f t="shared" si="659"/>
        <v>35.258520162010178</v>
      </c>
    </row>
    <row r="7006" spans="2:36" x14ac:dyDescent="0.2">
      <c r="B7006" s="40">
        <v>9</v>
      </c>
      <c r="C7006" s="40">
        <v>11</v>
      </c>
      <c r="D7006" s="40">
        <v>18</v>
      </c>
      <c r="E7006" s="40">
        <f t="shared" si="654"/>
        <v>1</v>
      </c>
      <c r="F7006" s="12">
        <v>42.054112609863303</v>
      </c>
      <c r="G7006" s="12">
        <v>34.633425029277802</v>
      </c>
      <c r="H7006" s="12">
        <v>35.914778486251798</v>
      </c>
      <c r="I7006" s="12">
        <v>39.525636087417602</v>
      </c>
      <c r="J7006" s="12">
        <v>43.484674079895001</v>
      </c>
      <c r="K7006" s="12">
        <v>43.861560608863797</v>
      </c>
      <c r="L7006" s="12">
        <v>44.795075181007398</v>
      </c>
      <c r="M7006" s="12">
        <v>41.942907845020301</v>
      </c>
      <c r="N7006" s="12">
        <v>51.966998048782401</v>
      </c>
      <c r="O7006" s="12">
        <v>51.166493428230297</v>
      </c>
      <c r="P7006" s="12">
        <v>52.069092305660199</v>
      </c>
      <c r="Q7006" s="12">
        <v>52.1089502146244</v>
      </c>
      <c r="R7006" s="12">
        <v>70.957234994649895</v>
      </c>
      <c r="S7006" s="12">
        <v>89.992508282899905</v>
      </c>
      <c r="T7006" s="12">
        <v>78.433311042547203</v>
      </c>
      <c r="U7006" s="12">
        <v>68.139346149206204</v>
      </c>
      <c r="V7006" s="12">
        <v>59.397389626502999</v>
      </c>
      <c r="W7006" s="12">
        <v>62.096634676694897</v>
      </c>
      <c r="X7006" s="12">
        <v>127.494862056017</v>
      </c>
      <c r="Y7006" s="12">
        <v>157.79017147850999</v>
      </c>
      <c r="Z7006" s="12">
        <v>121.121100076914</v>
      </c>
      <c r="AA7006" s="12">
        <v>106.60422652959799</v>
      </c>
      <c r="AB7006" s="12">
        <v>79.632424023389802</v>
      </c>
      <c r="AC7006" s="12">
        <v>91.912853788375898</v>
      </c>
      <c r="AD7006" s="12">
        <v>132.59378948020901</v>
      </c>
      <c r="AE7006" s="41">
        <v>163.26182220077499</v>
      </c>
      <c r="AF7006" s="41">
        <f t="shared" si="655"/>
        <v>51.527117216332748</v>
      </c>
      <c r="AG7006" s="47">
        <f t="shared" si="656"/>
        <v>42.934566140460973</v>
      </c>
      <c r="AH7006" s="47">
        <f t="shared" si="657"/>
        <v>39.122525258541103</v>
      </c>
      <c r="AI7006" s="47">
        <f t="shared" si="658"/>
        <v>39.484014858341197</v>
      </c>
      <c r="AJ7006" s="47">
        <f t="shared" si="659"/>
        <v>41.516344888687122</v>
      </c>
    </row>
    <row r="7007" spans="2:36" x14ac:dyDescent="0.2">
      <c r="B7007" s="40">
        <v>9</v>
      </c>
      <c r="C7007" s="40">
        <v>11</v>
      </c>
      <c r="D7007" s="40">
        <v>19</v>
      </c>
      <c r="E7007" s="40">
        <f t="shared" si="654"/>
        <v>1</v>
      </c>
      <c r="F7007" s="12">
        <v>42.131659835815398</v>
      </c>
      <c r="G7007" s="12">
        <v>36.495843024253801</v>
      </c>
      <c r="H7007" s="12">
        <v>38.6055644168854</v>
      </c>
      <c r="I7007" s="12">
        <v>44.871470761299101</v>
      </c>
      <c r="J7007" s="12">
        <v>46.619434066772499</v>
      </c>
      <c r="K7007" s="12">
        <v>48.283023376464797</v>
      </c>
      <c r="L7007" s="12">
        <v>48.465662106514003</v>
      </c>
      <c r="M7007" s="12">
        <v>43.318432429313702</v>
      </c>
      <c r="N7007" s="12">
        <v>54.189712270021403</v>
      </c>
      <c r="O7007" s="12">
        <v>59.193986413002001</v>
      </c>
      <c r="P7007" s="12">
        <v>63.0744116728306</v>
      </c>
      <c r="Q7007" s="12">
        <v>64.125545391082795</v>
      </c>
      <c r="R7007" s="12">
        <v>69.459424229621902</v>
      </c>
      <c r="S7007" s="12">
        <v>93.383761842727694</v>
      </c>
      <c r="T7007" s="12">
        <v>84.781773341894194</v>
      </c>
      <c r="U7007" s="12">
        <v>80.011931013107301</v>
      </c>
      <c r="V7007" s="12">
        <v>76.396205718040505</v>
      </c>
      <c r="W7007" s="12">
        <v>70.208923883438104</v>
      </c>
      <c r="X7007" s="12">
        <v>115.686485801697</v>
      </c>
      <c r="Y7007" s="12">
        <v>186.80526037406901</v>
      </c>
      <c r="Z7007" s="12">
        <v>137.63686408328999</v>
      </c>
      <c r="AA7007" s="12">
        <v>138.70050916552501</v>
      </c>
      <c r="AB7007" s="12">
        <v>119.28440601778</v>
      </c>
      <c r="AC7007" s="12">
        <v>117.45585379505199</v>
      </c>
      <c r="AD7007" s="12">
        <v>198.02910700893401</v>
      </c>
      <c r="AE7007" s="41">
        <v>228.02751076412201</v>
      </c>
      <c r="AF7007" s="41">
        <f t="shared" si="655"/>
        <v>55.799980345233287</v>
      </c>
      <c r="AG7007" s="47">
        <f t="shared" si="656"/>
        <v>46.217478870034213</v>
      </c>
      <c r="AH7007" s="47">
        <f t="shared" si="657"/>
        <v>41.744794421005238</v>
      </c>
      <c r="AI7007" s="47">
        <f t="shared" si="658"/>
        <v>42.97506712913512</v>
      </c>
      <c r="AJ7007" s="47">
        <f t="shared" si="659"/>
        <v>45.369030945587163</v>
      </c>
    </row>
    <row r="7008" spans="2:36" x14ac:dyDescent="0.2">
      <c r="B7008" s="40">
        <v>9</v>
      </c>
      <c r="C7008" s="40">
        <v>11</v>
      </c>
      <c r="D7008" s="40">
        <v>20</v>
      </c>
      <c r="E7008" s="40">
        <f t="shared" si="654"/>
        <v>1</v>
      </c>
      <c r="F7008" s="12">
        <v>41.099193927764901</v>
      </c>
      <c r="G7008" s="12">
        <v>33.809272330284102</v>
      </c>
      <c r="H7008" s="12">
        <v>36.294194338798498</v>
      </c>
      <c r="I7008" s="12">
        <v>40.1813890867233</v>
      </c>
      <c r="J7008" s="12">
        <v>44.3089676475525</v>
      </c>
      <c r="K7008" s="12">
        <v>46.6629408874512</v>
      </c>
      <c r="L7008" s="12">
        <v>45.8482497234344</v>
      </c>
      <c r="M7008" s="12">
        <v>41.598618894577001</v>
      </c>
      <c r="N7008" s="12">
        <v>51.128156592607503</v>
      </c>
      <c r="O7008" s="12">
        <v>54.4426734552383</v>
      </c>
      <c r="P7008" s="12">
        <v>59.567660997390703</v>
      </c>
      <c r="Q7008" s="12">
        <v>61.257596366882296</v>
      </c>
      <c r="R7008" s="12">
        <v>65.762636249303796</v>
      </c>
      <c r="S7008" s="12">
        <v>88.823355426788297</v>
      </c>
      <c r="T7008" s="12">
        <v>76.885982876777604</v>
      </c>
      <c r="U7008" s="12">
        <v>70.733513486862194</v>
      </c>
      <c r="V7008" s="12">
        <v>68.556046042442304</v>
      </c>
      <c r="W7008" s="12">
        <v>63.742089180946401</v>
      </c>
      <c r="X7008" s="12">
        <v>97.605640096426001</v>
      </c>
      <c r="Y7008" s="12">
        <v>156.10768405723601</v>
      </c>
      <c r="Z7008" s="12">
        <v>103.177092586041</v>
      </c>
      <c r="AA7008" s="12">
        <v>98.061348400592806</v>
      </c>
      <c r="AB7008" s="12">
        <v>89.303172950506195</v>
      </c>
      <c r="AC7008" s="12">
        <v>87.896146216869397</v>
      </c>
      <c r="AD7008" s="12">
        <v>126.59392343139599</v>
      </c>
      <c r="AE7008" s="41">
        <v>131.326672018051</v>
      </c>
      <c r="AF7008" s="41">
        <f t="shared" si="655"/>
        <v>52.511392586771628</v>
      </c>
      <c r="AG7008" s="47">
        <f t="shared" si="656"/>
        <v>43.537365688443167</v>
      </c>
      <c r="AH7008" s="47">
        <f t="shared" si="657"/>
        <v>39.138603466224659</v>
      </c>
      <c r="AI7008" s="47">
        <f t="shared" si="658"/>
        <v>40.251352858161923</v>
      </c>
      <c r="AJ7008" s="47">
        <f t="shared" si="659"/>
        <v>42.659148336791979</v>
      </c>
    </row>
    <row r="7009" spans="2:36" x14ac:dyDescent="0.2">
      <c r="B7009" s="40">
        <v>9</v>
      </c>
      <c r="C7009" s="40">
        <v>11</v>
      </c>
      <c r="D7009" s="40">
        <v>21</v>
      </c>
      <c r="E7009" s="40">
        <f t="shared" si="654"/>
        <v>1</v>
      </c>
      <c r="F7009" s="12">
        <v>40.387956405639599</v>
      </c>
      <c r="G7009" s="12">
        <v>33.686731368064898</v>
      </c>
      <c r="H7009" s="12">
        <v>33.844332571983301</v>
      </c>
      <c r="I7009" s="12">
        <v>37.278722069740297</v>
      </c>
      <c r="J7009" s="12">
        <v>43.341783642768902</v>
      </c>
      <c r="K7009" s="12">
        <v>44.955247299194298</v>
      </c>
      <c r="L7009" s="12">
        <v>44.438690374374403</v>
      </c>
      <c r="M7009" s="12">
        <v>40.104618782758699</v>
      </c>
      <c r="N7009" s="12">
        <v>46.603024043798399</v>
      </c>
      <c r="O7009" s="12">
        <v>49.376667621612498</v>
      </c>
      <c r="P7009" s="12">
        <v>53.808652208328198</v>
      </c>
      <c r="Q7009" s="12">
        <v>56.597206420898402</v>
      </c>
      <c r="R7009" s="12">
        <v>60.341517560005201</v>
      </c>
      <c r="S7009" s="12">
        <v>76.719469204902694</v>
      </c>
      <c r="T7009" s="12">
        <v>67.529263527631798</v>
      </c>
      <c r="U7009" s="12">
        <v>66.900589206695599</v>
      </c>
      <c r="V7009" s="12">
        <v>63.510876053810101</v>
      </c>
      <c r="W7009" s="12">
        <v>60.099776690244703</v>
      </c>
      <c r="X7009" s="12">
        <v>92.809672132968899</v>
      </c>
      <c r="Y7009" s="12">
        <v>143.23058453559901</v>
      </c>
      <c r="Z7009" s="12">
        <v>98.879830503225307</v>
      </c>
      <c r="AA7009" s="12">
        <v>92.69416639328</v>
      </c>
      <c r="AB7009" s="12">
        <v>82.504086630821206</v>
      </c>
      <c r="AC7009" s="12">
        <v>83.176680529832794</v>
      </c>
      <c r="AD7009" s="12">
        <v>164.50417209911299</v>
      </c>
      <c r="AE7009" s="41">
        <v>159.73205037403099</v>
      </c>
      <c r="AF7009" s="41">
        <f t="shared" si="655"/>
        <v>48.60092554011343</v>
      </c>
      <c r="AG7009" s="47">
        <f t="shared" si="656"/>
        <v>41.401777417993529</v>
      </c>
      <c r="AH7009" s="47">
        <f t="shared" si="657"/>
        <v>37.7079052116394</v>
      </c>
      <c r="AI7009" s="47">
        <f t="shared" si="658"/>
        <v>38.621363390350339</v>
      </c>
      <c r="AJ7009" s="47">
        <f t="shared" si="659"/>
        <v>40.771755191612236</v>
      </c>
    </row>
    <row r="7010" spans="2:36" x14ac:dyDescent="0.2">
      <c r="B7010" s="40">
        <v>9</v>
      </c>
      <c r="C7010" s="40">
        <v>11</v>
      </c>
      <c r="D7010" s="40">
        <v>22</v>
      </c>
      <c r="E7010" s="40">
        <f t="shared" si="654"/>
        <v>1</v>
      </c>
      <c r="F7010" s="12">
        <v>37.876424064636197</v>
      </c>
      <c r="G7010" s="12">
        <v>28.4557361879349</v>
      </c>
      <c r="H7010" s="12">
        <v>30.2585771894455</v>
      </c>
      <c r="I7010" s="12">
        <v>31.851506976842899</v>
      </c>
      <c r="J7010" s="12">
        <v>39.591617310524001</v>
      </c>
      <c r="K7010" s="12">
        <v>39.536971208572403</v>
      </c>
      <c r="L7010" s="12">
        <v>46.669312411308297</v>
      </c>
      <c r="M7010" s="12">
        <v>39.057012286663102</v>
      </c>
      <c r="N7010" s="12">
        <v>42.813354859352103</v>
      </c>
      <c r="O7010" s="12">
        <v>45.432288165330903</v>
      </c>
      <c r="P7010" s="12">
        <v>49.166738520860697</v>
      </c>
      <c r="Q7010" s="12">
        <v>50.944295811653099</v>
      </c>
      <c r="R7010" s="12">
        <v>57.389031202077902</v>
      </c>
      <c r="S7010" s="12">
        <v>71.880879324912996</v>
      </c>
      <c r="T7010" s="12">
        <v>59.477155888557398</v>
      </c>
      <c r="U7010" s="12">
        <v>60.163958647728002</v>
      </c>
      <c r="V7010" s="12">
        <v>58.503290777206402</v>
      </c>
      <c r="W7010" s="12">
        <v>56.623130922794303</v>
      </c>
      <c r="X7010" s="12">
        <v>86.518870428800597</v>
      </c>
      <c r="Y7010" s="12">
        <v>117.658070482254</v>
      </c>
      <c r="Z7010" s="12">
        <v>86.053565436124799</v>
      </c>
      <c r="AA7010" s="12">
        <v>76.1301698355675</v>
      </c>
      <c r="AB7010" s="12">
        <v>73.296033753633495</v>
      </c>
      <c r="AC7010" s="12">
        <v>78.731694628477101</v>
      </c>
      <c r="AD7010" s="12">
        <v>217.05736694812799</v>
      </c>
      <c r="AE7010" s="41">
        <v>215.510766391516</v>
      </c>
      <c r="AF7010" s="41">
        <f t="shared" si="655"/>
        <v>44.693393427244828</v>
      </c>
      <c r="AG7010" s="47">
        <f t="shared" si="656"/>
        <v>38.154280066061027</v>
      </c>
      <c r="AH7010" s="47">
        <f t="shared" si="657"/>
        <v>33.606772345876699</v>
      </c>
      <c r="AI7010" s="47">
        <f t="shared" si="658"/>
        <v>33.93888177466394</v>
      </c>
      <c r="AJ7010" s="47">
        <f t="shared" si="659"/>
        <v>37.581597019338616</v>
      </c>
    </row>
    <row r="7011" spans="2:36" x14ac:dyDescent="0.2">
      <c r="B7011" s="40">
        <v>9</v>
      </c>
      <c r="C7011" s="40">
        <v>12</v>
      </c>
      <c r="D7011" s="40">
        <v>7</v>
      </c>
      <c r="E7011" s="40">
        <f t="shared" si="654"/>
        <v>1</v>
      </c>
      <c r="F7011" s="12">
        <v>20.4496814655066</v>
      </c>
      <c r="G7011" s="12">
        <v>18.195393783569301</v>
      </c>
      <c r="H7011" s="12">
        <v>20.0108426656723</v>
      </c>
      <c r="I7011" s="12">
        <v>22.318829233169598</v>
      </c>
      <c r="J7011" s="12">
        <v>23.902369957923899</v>
      </c>
      <c r="K7011" s="12">
        <v>27.461336953878401</v>
      </c>
      <c r="L7011" s="12">
        <v>25.382951813936199</v>
      </c>
      <c r="M7011" s="12">
        <v>22.754787384390799</v>
      </c>
      <c r="N7011" s="12">
        <v>28.536360552787801</v>
      </c>
      <c r="O7011" s="12">
        <v>28.661170898437501</v>
      </c>
      <c r="P7011" s="12">
        <v>30.385576046228401</v>
      </c>
      <c r="Q7011" s="12">
        <v>35.640637337684602</v>
      </c>
      <c r="R7011" s="12">
        <v>27.529851520597902</v>
      </c>
      <c r="S7011" s="12">
        <v>29.101078727483699</v>
      </c>
      <c r="T7011" s="12">
        <v>36.942066933155097</v>
      </c>
      <c r="U7011" s="12">
        <v>34.666617674350697</v>
      </c>
      <c r="V7011" s="12">
        <v>43.293306386709197</v>
      </c>
      <c r="W7011" s="12">
        <v>33.406186490156699</v>
      </c>
      <c r="X7011" s="12">
        <v>19.082684963403299</v>
      </c>
      <c r="Y7011" s="12">
        <v>25.712086973365398</v>
      </c>
      <c r="Z7011" s="12">
        <v>29.914090796038501</v>
      </c>
      <c r="AA7011" s="12">
        <v>34.3230729029179</v>
      </c>
      <c r="AB7011" s="12">
        <v>46.346511152356896</v>
      </c>
      <c r="AC7011" s="12">
        <v>12.698781369086401</v>
      </c>
      <c r="AD7011" s="12">
        <v>6.68098334561288</v>
      </c>
      <c r="AE7011" s="41">
        <v>35.250047787874898</v>
      </c>
      <c r="AF7011" s="41">
        <f t="shared" si="655"/>
        <v>26.484862351628138</v>
      </c>
      <c r="AG7011" s="47">
        <f t="shared" si="656"/>
        <v>23.767372470927238</v>
      </c>
      <c r="AH7011" s="47">
        <f t="shared" si="657"/>
        <v>20.975423421168337</v>
      </c>
      <c r="AI7011" s="47">
        <f t="shared" si="658"/>
        <v>22.3777545188427</v>
      </c>
      <c r="AJ7011" s="47">
        <f t="shared" si="659"/>
        <v>23.815266124916079</v>
      </c>
    </row>
    <row r="7012" spans="2:36" x14ac:dyDescent="0.2">
      <c r="B7012" s="40">
        <v>9</v>
      </c>
      <c r="C7012" s="40">
        <v>12</v>
      </c>
      <c r="D7012" s="40">
        <v>8</v>
      </c>
      <c r="E7012" s="40">
        <f t="shared" si="654"/>
        <v>1</v>
      </c>
      <c r="F7012" s="12">
        <v>17.412135458065201</v>
      </c>
      <c r="G7012" s="12">
        <v>17.242088037967701</v>
      </c>
      <c r="H7012" s="12">
        <v>19.308444163322399</v>
      </c>
      <c r="I7012" s="12">
        <v>21.054705677986099</v>
      </c>
      <c r="J7012" s="12">
        <v>22.706819212168501</v>
      </c>
      <c r="K7012" s="12">
        <v>25.799903508663199</v>
      </c>
      <c r="L7012" s="12">
        <v>23.026883570432702</v>
      </c>
      <c r="M7012" s="12">
        <v>17.7369991183579</v>
      </c>
      <c r="N7012" s="12">
        <v>25.375956517696402</v>
      </c>
      <c r="O7012" s="12">
        <v>25.1355925551951</v>
      </c>
      <c r="P7012" s="12">
        <v>25.8600793635249</v>
      </c>
      <c r="Q7012" s="12">
        <v>29.907006111860301</v>
      </c>
      <c r="R7012" s="12">
        <v>8.6947396129816799</v>
      </c>
      <c r="S7012" s="12">
        <v>14.6214454136491</v>
      </c>
      <c r="T7012" s="12">
        <v>24.684865244552501</v>
      </c>
      <c r="U7012" s="12">
        <v>25.1672195326835</v>
      </c>
      <c r="V7012" s="12">
        <v>32.496777616739301</v>
      </c>
      <c r="W7012" s="12">
        <v>7.6354756824690897</v>
      </c>
      <c r="X7012" s="12">
        <v>-6.2895668028443996</v>
      </c>
      <c r="Y7012" s="12">
        <v>2.7709421529173901</v>
      </c>
      <c r="Z7012" s="12">
        <v>5.8991204402595798</v>
      </c>
      <c r="AA7012" s="12">
        <v>8.3393831167519092</v>
      </c>
      <c r="AB7012" s="12">
        <v>20.712916692532598</v>
      </c>
      <c r="AC7012" s="12">
        <v>-8.5817347887158402</v>
      </c>
      <c r="AD7012" s="12">
        <v>-10.0184978752583</v>
      </c>
      <c r="AE7012" s="41">
        <v>1.0259238612777599</v>
      </c>
      <c r="AF7012" s="41">
        <f t="shared" si="655"/>
        <v>21.237844237761578</v>
      </c>
      <c r="AG7012" s="47">
        <f t="shared" si="656"/>
        <v>21.479952781985521</v>
      </c>
      <c r="AH7012" s="47">
        <f t="shared" si="657"/>
        <v>19.544838509901979</v>
      </c>
      <c r="AI7012" s="47">
        <f t="shared" si="658"/>
        <v>21.222392120021578</v>
      </c>
      <c r="AJ7012" s="47">
        <f t="shared" si="659"/>
        <v>22.379351226514579</v>
      </c>
    </row>
    <row r="7013" spans="2:36" x14ac:dyDescent="0.2">
      <c r="B7013" s="40">
        <v>9</v>
      </c>
      <c r="C7013" s="40">
        <v>12</v>
      </c>
      <c r="D7013" s="40">
        <v>9</v>
      </c>
      <c r="E7013" s="40">
        <f t="shared" si="654"/>
        <v>1</v>
      </c>
      <c r="F7013" s="12">
        <v>18.8698194056693</v>
      </c>
      <c r="G7013" s="12">
        <v>17.467889872431801</v>
      </c>
      <c r="H7013" s="12">
        <v>19.2055276851654</v>
      </c>
      <c r="I7013" s="12">
        <v>21.148789398193401</v>
      </c>
      <c r="J7013" s="12">
        <v>22.8365431396365</v>
      </c>
      <c r="K7013" s="12">
        <v>25.575545274257699</v>
      </c>
      <c r="L7013" s="12">
        <v>23.367491481304199</v>
      </c>
      <c r="M7013" s="12">
        <v>16.208990939021099</v>
      </c>
      <c r="N7013" s="12">
        <v>24.876655666112899</v>
      </c>
      <c r="O7013" s="12">
        <v>24.7464304453731</v>
      </c>
      <c r="P7013" s="12">
        <v>23.868452503621601</v>
      </c>
      <c r="Q7013" s="12">
        <v>28.371852325677899</v>
      </c>
      <c r="R7013" s="12">
        <v>3.2559345478564499</v>
      </c>
      <c r="S7013" s="12">
        <v>9.8110577102005507</v>
      </c>
      <c r="T7013" s="12">
        <v>20.4302590730302</v>
      </c>
      <c r="U7013" s="12">
        <v>21.014096775569001</v>
      </c>
      <c r="V7013" s="12">
        <v>27.124756999641701</v>
      </c>
      <c r="W7013" s="12">
        <v>1.19993370217085</v>
      </c>
      <c r="X7013" s="12">
        <v>-8.9270357479006108</v>
      </c>
      <c r="Y7013" s="12">
        <v>-4.4787894341796601</v>
      </c>
      <c r="Z7013" s="12">
        <v>-0.37194117546081501</v>
      </c>
      <c r="AA7013" s="12">
        <v>-0.59356183020770503</v>
      </c>
      <c r="AB7013" s="12">
        <v>9.5173945794701602</v>
      </c>
      <c r="AC7013" s="12">
        <v>-11.558625067710899</v>
      </c>
      <c r="AD7013" s="12">
        <v>-12.5324812154174</v>
      </c>
      <c r="AE7013" s="41">
        <v>-8.0929476584792095</v>
      </c>
      <c r="AF7013" s="41">
        <f t="shared" si="655"/>
        <v>20.002749297836807</v>
      </c>
      <c r="AG7013" s="47">
        <f t="shared" si="656"/>
        <v>21.43036833071654</v>
      </c>
      <c r="AH7013" s="47">
        <f t="shared" si="657"/>
        <v>19.905713900219283</v>
      </c>
      <c r="AI7013" s="47">
        <f t="shared" si="658"/>
        <v>21.246859073936964</v>
      </c>
      <c r="AJ7013" s="47">
        <f t="shared" si="659"/>
        <v>22.426779395711442</v>
      </c>
    </row>
    <row r="7014" spans="2:36" x14ac:dyDescent="0.2">
      <c r="B7014" s="40">
        <v>9</v>
      </c>
      <c r="C7014" s="40">
        <v>12</v>
      </c>
      <c r="D7014" s="40">
        <v>10</v>
      </c>
      <c r="E7014" s="40">
        <f t="shared" si="654"/>
        <v>1</v>
      </c>
      <c r="F7014" s="12">
        <v>21.254455663241401</v>
      </c>
      <c r="G7014" s="12">
        <v>18.850795160770399</v>
      </c>
      <c r="H7014" s="12">
        <v>20.3118548207283</v>
      </c>
      <c r="I7014" s="12">
        <v>21.120660566329999</v>
      </c>
      <c r="J7014" s="12">
        <v>22.786622875973599</v>
      </c>
      <c r="K7014" s="12">
        <v>25.560495130062101</v>
      </c>
      <c r="L7014" s="12">
        <v>23.7209418189526</v>
      </c>
      <c r="M7014" s="12">
        <v>19.8489391198754</v>
      </c>
      <c r="N7014" s="12">
        <v>24.253684525966602</v>
      </c>
      <c r="O7014" s="12">
        <v>25.1708180248737</v>
      </c>
      <c r="P7014" s="12">
        <v>24.093275164127299</v>
      </c>
      <c r="Q7014" s="12">
        <v>27.2288675200939</v>
      </c>
      <c r="R7014" s="12">
        <v>6.8328920849859696</v>
      </c>
      <c r="S7014" s="12">
        <v>11.311520833212899</v>
      </c>
      <c r="T7014" s="12">
        <v>17.410499778628299</v>
      </c>
      <c r="U7014" s="12">
        <v>21.285969662517299</v>
      </c>
      <c r="V7014" s="12">
        <v>23.822276111006701</v>
      </c>
      <c r="W7014" s="12">
        <v>0.12523454649467</v>
      </c>
      <c r="X7014" s="12">
        <v>-8.1114334745258105</v>
      </c>
      <c r="Y7014" s="12">
        <v>-3.1827342403233101</v>
      </c>
      <c r="Z7014" s="12">
        <v>-1.6692212682981</v>
      </c>
      <c r="AA7014" s="12">
        <v>0.728201035078615</v>
      </c>
      <c r="AB7014" s="12">
        <v>4.1865595083385703</v>
      </c>
      <c r="AC7014" s="12">
        <v>-12.4840523662567</v>
      </c>
      <c r="AD7014" s="12">
        <v>-12.617604290008501</v>
      </c>
      <c r="AE7014" s="41">
        <v>-10.816142565161</v>
      </c>
      <c r="AF7014" s="41">
        <f t="shared" si="655"/>
        <v>20.650421539188169</v>
      </c>
      <c r="AG7014" s="47">
        <f t="shared" si="656"/>
        <v>22.287926770677412</v>
      </c>
      <c r="AH7014" s="47">
        <f t="shared" si="657"/>
        <v>20.86487781740874</v>
      </c>
      <c r="AI7014" s="47">
        <f t="shared" si="658"/>
        <v>21.726085710772878</v>
      </c>
      <c r="AJ7014" s="47">
        <f t="shared" si="659"/>
        <v>22.700115042409319</v>
      </c>
    </row>
    <row r="7015" spans="2:36" x14ac:dyDescent="0.2">
      <c r="B7015" s="40">
        <v>9</v>
      </c>
      <c r="C7015" s="40">
        <v>12</v>
      </c>
      <c r="D7015" s="40">
        <v>11</v>
      </c>
      <c r="E7015" s="40">
        <f t="shared" si="654"/>
        <v>1</v>
      </c>
      <c r="F7015" s="12">
        <v>23.874875396251699</v>
      </c>
      <c r="G7015" s="12">
        <v>19.074937635421801</v>
      </c>
      <c r="H7015" s="12">
        <v>20.2962583401203</v>
      </c>
      <c r="I7015" s="12">
        <v>21.203574090957598</v>
      </c>
      <c r="J7015" s="12">
        <v>23.110572649002101</v>
      </c>
      <c r="K7015" s="12">
        <v>25.818095618248002</v>
      </c>
      <c r="L7015" s="12">
        <v>23.334708236217502</v>
      </c>
      <c r="M7015" s="12">
        <v>19.8542016243637</v>
      </c>
      <c r="N7015" s="12">
        <v>24.057389427900301</v>
      </c>
      <c r="O7015" s="12">
        <v>25.767749000072499</v>
      </c>
      <c r="P7015" s="12">
        <v>24.563855703830701</v>
      </c>
      <c r="Q7015" s="12">
        <v>27.683798589736199</v>
      </c>
      <c r="R7015" s="12">
        <v>6.6867748514916796</v>
      </c>
      <c r="S7015" s="12">
        <v>10.6996480330825</v>
      </c>
      <c r="T7015" s="12">
        <v>16.5237130148709</v>
      </c>
      <c r="U7015" s="12">
        <v>22.9005233306289</v>
      </c>
      <c r="V7015" s="12">
        <v>25.334498363494902</v>
      </c>
      <c r="W7015" s="12">
        <v>-1.58760443329811E-2</v>
      </c>
      <c r="X7015" s="12">
        <v>-9.2603045851886296</v>
      </c>
      <c r="Y7015" s="12">
        <v>-3.76404463639855</v>
      </c>
      <c r="Z7015" s="12">
        <v>-1.7388532051369501</v>
      </c>
      <c r="AA7015" s="12">
        <v>0.92179973898828005</v>
      </c>
      <c r="AB7015" s="12">
        <v>4.9771003802716702</v>
      </c>
      <c r="AC7015" s="12">
        <v>-12.7309273872375</v>
      </c>
      <c r="AD7015" s="12">
        <v>-13.0658850274086</v>
      </c>
      <c r="AE7015" s="41">
        <v>-12.2954011486769</v>
      </c>
      <c r="AF7015" s="41">
        <f t="shared" si="655"/>
        <v>20.8366768141045</v>
      </c>
      <c r="AG7015" s="47">
        <f t="shared" si="656"/>
        <v>22.63923620185555</v>
      </c>
      <c r="AH7015" s="47">
        <f t="shared" si="657"/>
        <v>21.512043622350699</v>
      </c>
      <c r="AI7015" s="47">
        <f t="shared" si="658"/>
        <v>21.900687666749963</v>
      </c>
      <c r="AJ7015" s="47">
        <f t="shared" si="659"/>
        <v>22.752641786909102</v>
      </c>
    </row>
    <row r="7016" spans="2:36" x14ac:dyDescent="0.2">
      <c r="B7016" s="40">
        <v>9</v>
      </c>
      <c r="C7016" s="40">
        <v>12</v>
      </c>
      <c r="D7016" s="40">
        <v>12</v>
      </c>
      <c r="E7016" s="40">
        <f t="shared" si="654"/>
        <v>1</v>
      </c>
      <c r="F7016" s="12">
        <v>25.000986771702799</v>
      </c>
      <c r="G7016" s="12">
        <v>19.1058333985806</v>
      </c>
      <c r="H7016" s="12">
        <v>20.1012965316772</v>
      </c>
      <c r="I7016" s="12">
        <v>21.4433399038315</v>
      </c>
      <c r="J7016" s="12">
        <v>23.0180558309555</v>
      </c>
      <c r="K7016" s="12">
        <v>25.834144970893899</v>
      </c>
      <c r="L7016" s="12">
        <v>23.020158185005201</v>
      </c>
      <c r="M7016" s="12">
        <v>19.9617295666933</v>
      </c>
      <c r="N7016" s="12">
        <v>24.505557507872599</v>
      </c>
      <c r="O7016" s="12">
        <v>26.461486807346301</v>
      </c>
      <c r="P7016" s="12">
        <v>25.240551865816101</v>
      </c>
      <c r="Q7016" s="12">
        <v>27.540308150529899</v>
      </c>
      <c r="R7016" s="12">
        <v>7.7192710176007804</v>
      </c>
      <c r="S7016" s="12">
        <v>11.164919811192901</v>
      </c>
      <c r="T7016" s="12">
        <v>15.796198456168201</v>
      </c>
      <c r="U7016" s="12">
        <v>26.301257273078001</v>
      </c>
      <c r="V7016" s="12">
        <v>24.7820145657365</v>
      </c>
      <c r="W7016" s="12">
        <v>-0.70987343837320804</v>
      </c>
      <c r="X7016" s="12">
        <v>-8.6753540483713092</v>
      </c>
      <c r="Y7016" s="12">
        <v>-3.5571798627078501</v>
      </c>
      <c r="Z7016" s="12">
        <v>1.9477092640679301</v>
      </c>
      <c r="AA7016" s="12">
        <v>3.8308134374916598</v>
      </c>
      <c r="AB7016" s="12">
        <v>6.3558102446570999</v>
      </c>
      <c r="AC7016" s="12">
        <v>-12.8584115571976</v>
      </c>
      <c r="AD7016" s="12">
        <v>-13.127014791369399</v>
      </c>
      <c r="AE7016" s="41">
        <v>-12.6924554411471</v>
      </c>
      <c r="AF7016" s="41">
        <f t="shared" si="655"/>
        <v>21.060922585057781</v>
      </c>
      <c r="AG7016" s="47">
        <f t="shared" si="656"/>
        <v>22.845258947455889</v>
      </c>
      <c r="AH7016" s="47">
        <f t="shared" si="657"/>
        <v>21.733902487349518</v>
      </c>
      <c r="AI7016" s="47">
        <f t="shared" si="658"/>
        <v>21.90053412718774</v>
      </c>
      <c r="AJ7016" s="47">
        <f t="shared" si="659"/>
        <v>22.683399084472661</v>
      </c>
    </row>
    <row r="7017" spans="2:36" x14ac:dyDescent="0.2">
      <c r="B7017" s="40">
        <v>9</v>
      </c>
      <c r="C7017" s="40">
        <v>12</v>
      </c>
      <c r="D7017" s="40">
        <v>13</v>
      </c>
      <c r="E7017" s="40">
        <f t="shared" si="654"/>
        <v>1</v>
      </c>
      <c r="F7017" s="12">
        <v>26.475755613565401</v>
      </c>
      <c r="G7017" s="12">
        <v>20.3486214601994</v>
      </c>
      <c r="H7017" s="12">
        <v>21.727768328189899</v>
      </c>
      <c r="I7017" s="12">
        <v>21.695125453949</v>
      </c>
      <c r="J7017" s="12">
        <v>24.351187835693398</v>
      </c>
      <c r="K7017" s="12">
        <v>26.408103965759299</v>
      </c>
      <c r="L7017" s="12">
        <v>22.743774950504299</v>
      </c>
      <c r="M7017" s="12">
        <v>20.0792966754437</v>
      </c>
      <c r="N7017" s="12">
        <v>24.285551997542399</v>
      </c>
      <c r="O7017" s="12">
        <v>25.847233160495801</v>
      </c>
      <c r="P7017" s="12">
        <v>25.656240967989</v>
      </c>
      <c r="Q7017" s="12">
        <v>27.090030942439999</v>
      </c>
      <c r="R7017" s="12">
        <v>9.8999540505707309</v>
      </c>
      <c r="S7017" s="12">
        <v>14.5401640926003</v>
      </c>
      <c r="T7017" s="12">
        <v>16.333349123477898</v>
      </c>
      <c r="U7017" s="12">
        <v>24.176943510651601</v>
      </c>
      <c r="V7017" s="12">
        <v>24.565164837360399</v>
      </c>
      <c r="W7017" s="12">
        <v>1.8129334092140199</v>
      </c>
      <c r="X7017" s="12">
        <v>-6.7246877781152703</v>
      </c>
      <c r="Y7017" s="12">
        <v>3.7647083934098502</v>
      </c>
      <c r="Z7017" s="12">
        <v>2.1039427235722501</v>
      </c>
      <c r="AA7017" s="12">
        <v>8.2198482930958292</v>
      </c>
      <c r="AB7017" s="12">
        <v>7.2941145043969202</v>
      </c>
      <c r="AC7017" s="12">
        <v>-12.5011923282146</v>
      </c>
      <c r="AD7017" s="12">
        <v>-12.357752744734301</v>
      </c>
      <c r="AE7017" s="41">
        <v>-11.1102784130573</v>
      </c>
      <c r="AF7017" s="41">
        <f t="shared" si="655"/>
        <v>21.832143907894704</v>
      </c>
      <c r="AG7017" s="47">
        <f t="shared" si="656"/>
        <v>23.39624194413426</v>
      </c>
      <c r="AH7017" s="47">
        <f t="shared" si="657"/>
        <v>22.919691738319422</v>
      </c>
      <c r="AI7017" s="47">
        <f t="shared" si="658"/>
        <v>22.906161408758198</v>
      </c>
      <c r="AJ7017" s="47">
        <f t="shared" si="659"/>
        <v>23.385192106819179</v>
      </c>
    </row>
    <row r="7018" spans="2:36" x14ac:dyDescent="0.2">
      <c r="B7018" s="40">
        <v>9</v>
      </c>
      <c r="C7018" s="40">
        <v>12</v>
      </c>
      <c r="D7018" s="40">
        <v>14</v>
      </c>
      <c r="E7018" s="40">
        <f t="shared" si="654"/>
        <v>1</v>
      </c>
      <c r="F7018" s="12">
        <v>27.887614067554502</v>
      </c>
      <c r="G7018" s="12">
        <v>20.677357498168899</v>
      </c>
      <c r="H7018" s="12">
        <v>22.31120190835</v>
      </c>
      <c r="I7018" s="12">
        <v>23.685959195852298</v>
      </c>
      <c r="J7018" s="12">
        <v>25.835574678421001</v>
      </c>
      <c r="K7018" s="12">
        <v>27.892699721813202</v>
      </c>
      <c r="L7018" s="12">
        <v>23.574798221826601</v>
      </c>
      <c r="M7018" s="12">
        <v>20.671056185670199</v>
      </c>
      <c r="N7018" s="12">
        <v>25.6672779076099</v>
      </c>
      <c r="O7018" s="12">
        <v>27.316842337369899</v>
      </c>
      <c r="P7018" s="12">
        <v>26.167623036563398</v>
      </c>
      <c r="Q7018" s="12">
        <v>27.665312937796099</v>
      </c>
      <c r="R7018" s="12">
        <v>8.1562521641552408</v>
      </c>
      <c r="S7018" s="12">
        <v>16.043659913539901</v>
      </c>
      <c r="T7018" s="12">
        <v>17.658116988241702</v>
      </c>
      <c r="U7018" s="12">
        <v>25.355153385162399</v>
      </c>
      <c r="V7018" s="12">
        <v>25.496746148347899</v>
      </c>
      <c r="W7018" s="12">
        <v>4.9896772131025804</v>
      </c>
      <c r="X7018" s="12">
        <v>-6.6458559032678597</v>
      </c>
      <c r="Y7018" s="12">
        <v>8.6583376484773993</v>
      </c>
      <c r="Z7018" s="12">
        <v>3.91249252268672</v>
      </c>
      <c r="AA7018" s="12">
        <v>10.180432919263801</v>
      </c>
      <c r="AB7018" s="12">
        <v>10.3072479793131</v>
      </c>
      <c r="AC7018" s="12">
        <v>-11.5648239498138</v>
      </c>
      <c r="AD7018" s="12">
        <v>-10.3589383560419</v>
      </c>
      <c r="AE7018" s="41">
        <v>-8.4332621885538099</v>
      </c>
      <c r="AF7018" s="41">
        <f t="shared" si="655"/>
        <v>22.747423117528857</v>
      </c>
      <c r="AG7018" s="47">
        <f t="shared" si="656"/>
        <v>24.55203817226365</v>
      </c>
      <c r="AH7018" s="47">
        <f t="shared" si="657"/>
        <v>24.079541469669337</v>
      </c>
      <c r="AI7018" s="47">
        <f t="shared" si="658"/>
        <v>24.08055860052108</v>
      </c>
      <c r="AJ7018" s="47">
        <f t="shared" si="659"/>
        <v>24.660046745252622</v>
      </c>
    </row>
    <row r="7019" spans="2:36" x14ac:dyDescent="0.2">
      <c r="B7019" s="40">
        <v>9</v>
      </c>
      <c r="C7019" s="40">
        <v>12</v>
      </c>
      <c r="D7019" s="40">
        <v>15</v>
      </c>
      <c r="E7019" s="40">
        <f t="shared" si="654"/>
        <v>1</v>
      </c>
      <c r="F7019" s="12">
        <v>29.758955684661899</v>
      </c>
      <c r="G7019" s="12">
        <v>21.6645231742859</v>
      </c>
      <c r="H7019" s="12">
        <v>23.175744478702502</v>
      </c>
      <c r="I7019" s="12">
        <v>25.262433874130199</v>
      </c>
      <c r="J7019" s="12">
        <v>26.943660768508899</v>
      </c>
      <c r="K7019" s="12">
        <v>29.1293439233303</v>
      </c>
      <c r="L7019" s="12">
        <v>26.460815799474702</v>
      </c>
      <c r="M7019" s="12">
        <v>23.7153372917175</v>
      </c>
      <c r="N7019" s="12">
        <v>28.421192641496699</v>
      </c>
      <c r="O7019" s="12">
        <v>30.631217880249</v>
      </c>
      <c r="P7019" s="12">
        <v>29.275221547842001</v>
      </c>
      <c r="Q7019" s="12">
        <v>30.061303116798399</v>
      </c>
      <c r="R7019" s="12">
        <v>12.2039931959882</v>
      </c>
      <c r="S7019" s="12">
        <v>20.621724708080301</v>
      </c>
      <c r="T7019" s="12">
        <v>18.017207681655901</v>
      </c>
      <c r="U7019" s="12">
        <v>28.103042807102199</v>
      </c>
      <c r="V7019" s="12">
        <v>27.244000160872901</v>
      </c>
      <c r="W7019" s="12">
        <v>8.4369526656866096</v>
      </c>
      <c r="X7019" s="12">
        <v>-3.7858220473527902</v>
      </c>
      <c r="Y7019" s="12">
        <v>15.871620904400899</v>
      </c>
      <c r="Z7019" s="12">
        <v>8.1259142377972609</v>
      </c>
      <c r="AA7019" s="12">
        <v>11.876963424444201</v>
      </c>
      <c r="AB7019" s="12">
        <v>14.3447865783721</v>
      </c>
      <c r="AC7019" s="12">
        <v>-9.6536498544216194</v>
      </c>
      <c r="AD7019" s="12">
        <v>-3.6893345784843001</v>
      </c>
      <c r="AE7019" s="41">
        <v>-5.52723061311245</v>
      </c>
      <c r="AF7019" s="41">
        <f t="shared" si="655"/>
        <v>25.022845051128161</v>
      </c>
      <c r="AG7019" s="47">
        <f t="shared" si="656"/>
        <v>26.516322551655758</v>
      </c>
      <c r="AH7019" s="47">
        <f t="shared" si="657"/>
        <v>25.361063596057882</v>
      </c>
      <c r="AI7019" s="47">
        <f t="shared" si="658"/>
        <v>25.235141243791556</v>
      </c>
      <c r="AJ7019" s="47">
        <f t="shared" si="659"/>
        <v>26.194399768829317</v>
      </c>
    </row>
    <row r="7020" spans="2:36" x14ac:dyDescent="0.2">
      <c r="B7020" s="40">
        <v>9</v>
      </c>
      <c r="C7020" s="40">
        <v>12</v>
      </c>
      <c r="D7020" s="40">
        <v>16</v>
      </c>
      <c r="E7020" s="40">
        <f t="shared" si="654"/>
        <v>1</v>
      </c>
      <c r="F7020" s="12">
        <v>33.100984039306603</v>
      </c>
      <c r="G7020" s="12">
        <v>24.080746965885201</v>
      </c>
      <c r="H7020" s="12">
        <v>24.877386098623301</v>
      </c>
      <c r="I7020" s="12">
        <v>25.647362237930299</v>
      </c>
      <c r="J7020" s="12">
        <v>31.182803144455001</v>
      </c>
      <c r="K7020" s="12">
        <v>32.173898453950898</v>
      </c>
      <c r="L7020" s="12">
        <v>28.463045183420199</v>
      </c>
      <c r="M7020" s="12">
        <v>25.757742908477798</v>
      </c>
      <c r="N7020" s="12">
        <v>30.083897260904301</v>
      </c>
      <c r="O7020" s="12">
        <v>33.363610183715799</v>
      </c>
      <c r="P7020" s="12">
        <v>35.044180953264203</v>
      </c>
      <c r="Q7020" s="12">
        <v>34.108925869703299</v>
      </c>
      <c r="R7020" s="12">
        <v>21.3740782518387</v>
      </c>
      <c r="S7020" s="12">
        <v>30.7221770818234</v>
      </c>
      <c r="T7020" s="12">
        <v>32.056696398496598</v>
      </c>
      <c r="U7020" s="12">
        <v>40.757554512262303</v>
      </c>
      <c r="V7020" s="12">
        <v>34.386282833099401</v>
      </c>
      <c r="W7020" s="12">
        <v>20.6304713739157</v>
      </c>
      <c r="X7020" s="12">
        <v>2.5617227333150798</v>
      </c>
      <c r="Y7020" s="12">
        <v>30.583939270258</v>
      </c>
      <c r="Z7020" s="12">
        <v>25.417835091590899</v>
      </c>
      <c r="AA7020" s="12">
        <v>26.328231526851699</v>
      </c>
      <c r="AB7020" s="12">
        <v>20.758508726477601</v>
      </c>
      <c r="AC7020" s="12">
        <v>-5.0133892450295399</v>
      </c>
      <c r="AD7020" s="12">
        <v>13.679450624585201</v>
      </c>
      <c r="AE7020" s="41">
        <v>22.481192910641401</v>
      </c>
      <c r="AF7020" s="41">
        <f t="shared" si="655"/>
        <v>29.46916900211971</v>
      </c>
      <c r="AG7020" s="47">
        <f t="shared" si="656"/>
        <v>28.873147647666947</v>
      </c>
      <c r="AH7020" s="47">
        <f t="shared" si="657"/>
        <v>27.777856497240084</v>
      </c>
      <c r="AI7020" s="47">
        <f t="shared" si="658"/>
        <v>27.59243938016894</v>
      </c>
      <c r="AJ7020" s="47">
        <f t="shared" si="659"/>
        <v>28.468899023675942</v>
      </c>
    </row>
    <row r="7021" spans="2:36" x14ac:dyDescent="0.2">
      <c r="B7021" s="40">
        <v>9</v>
      </c>
      <c r="C7021" s="40">
        <v>12</v>
      </c>
      <c r="D7021" s="40">
        <v>17</v>
      </c>
      <c r="E7021" s="40">
        <f t="shared" si="654"/>
        <v>1</v>
      </c>
      <c r="F7021" s="12">
        <v>36.217362022399897</v>
      </c>
      <c r="G7021" s="12">
        <v>27.759279450416599</v>
      </c>
      <c r="H7021" s="12">
        <v>30.661714251518202</v>
      </c>
      <c r="I7021" s="12">
        <v>33.855890773773197</v>
      </c>
      <c r="J7021" s="12">
        <v>34.396369478225701</v>
      </c>
      <c r="K7021" s="12">
        <v>37.190084746360803</v>
      </c>
      <c r="L7021" s="12">
        <v>34.824811377048498</v>
      </c>
      <c r="M7021" s="12">
        <v>33.481706712007501</v>
      </c>
      <c r="N7021" s="12">
        <v>40.696762950897202</v>
      </c>
      <c r="O7021" s="12">
        <v>41.553237918853803</v>
      </c>
      <c r="P7021" s="12">
        <v>39.167958131790201</v>
      </c>
      <c r="Q7021" s="12">
        <v>39.911391994237903</v>
      </c>
      <c r="R7021" s="12">
        <v>44.567558212041902</v>
      </c>
      <c r="S7021" s="12">
        <v>46.379346207857097</v>
      </c>
      <c r="T7021" s="12">
        <v>52.9002975668907</v>
      </c>
      <c r="U7021" s="12">
        <v>53.455563741207101</v>
      </c>
      <c r="V7021" s="12">
        <v>45.992075596094097</v>
      </c>
      <c r="W7021" s="12">
        <v>58.334694722414</v>
      </c>
      <c r="X7021" s="12">
        <v>49.122050173282602</v>
      </c>
      <c r="Y7021" s="12">
        <v>66.295896518230407</v>
      </c>
      <c r="Z7021" s="12">
        <v>66.310245201587705</v>
      </c>
      <c r="AA7021" s="12">
        <v>54.229134566783898</v>
      </c>
      <c r="AB7021" s="12">
        <v>50.191815983176198</v>
      </c>
      <c r="AC7021" s="12">
        <v>45.848922164946799</v>
      </c>
      <c r="AD7021" s="12">
        <v>70.804328818082794</v>
      </c>
      <c r="AE7021" s="41">
        <v>90.192554682373995</v>
      </c>
      <c r="AF7021" s="41">
        <f t="shared" si="655"/>
        <v>38.23758478628794</v>
      </c>
      <c r="AG7021" s="47">
        <f t="shared" si="656"/>
        <v>35.063721968150141</v>
      </c>
      <c r="AH7021" s="47">
        <f t="shared" si="657"/>
        <v>32.578123195266713</v>
      </c>
      <c r="AI7021" s="47">
        <f t="shared" si="658"/>
        <v>32.772667740058907</v>
      </c>
      <c r="AJ7021" s="47">
        <f t="shared" si="659"/>
        <v>34.185774125385279</v>
      </c>
    </row>
    <row r="7022" spans="2:36" x14ac:dyDescent="0.2">
      <c r="B7022" s="40">
        <v>9</v>
      </c>
      <c r="C7022" s="40">
        <v>12</v>
      </c>
      <c r="D7022" s="40">
        <v>18</v>
      </c>
      <c r="E7022" s="40">
        <f t="shared" si="654"/>
        <v>1</v>
      </c>
      <c r="F7022" s="12">
        <v>39.779312406539901</v>
      </c>
      <c r="G7022" s="12">
        <v>34.924799060821499</v>
      </c>
      <c r="H7022" s="12">
        <v>37.244453653097203</v>
      </c>
      <c r="I7022" s="12">
        <v>39.930845018386798</v>
      </c>
      <c r="J7022" s="12">
        <v>42.084103981018103</v>
      </c>
      <c r="K7022" s="12">
        <v>43.718654626607901</v>
      </c>
      <c r="L7022" s="12">
        <v>41.308611953735401</v>
      </c>
      <c r="M7022" s="12">
        <v>44.171022917985901</v>
      </c>
      <c r="N7022" s="12">
        <v>45.207091834783597</v>
      </c>
      <c r="O7022" s="12">
        <v>42.894417374610903</v>
      </c>
      <c r="P7022" s="12">
        <v>45.843225925922397</v>
      </c>
      <c r="Q7022" s="12">
        <v>46.762069750547397</v>
      </c>
      <c r="R7022" s="12">
        <v>72.9528452532291</v>
      </c>
      <c r="S7022" s="12">
        <v>66.787036711931194</v>
      </c>
      <c r="T7022" s="12">
        <v>61.7345566148758</v>
      </c>
      <c r="U7022" s="12">
        <v>58.488193890571601</v>
      </c>
      <c r="V7022" s="12">
        <v>57.055525326490397</v>
      </c>
      <c r="W7022" s="12">
        <v>95.188529667615896</v>
      </c>
      <c r="X7022" s="12">
        <v>130.285048922062</v>
      </c>
      <c r="Y7022" s="12">
        <v>121.410352884293</v>
      </c>
      <c r="Z7022" s="12">
        <v>101.848951004982</v>
      </c>
      <c r="AA7022" s="12">
        <v>70.602106254577606</v>
      </c>
      <c r="AB7022" s="12">
        <v>74.760352492094</v>
      </c>
      <c r="AC7022" s="12">
        <v>118.252241946936</v>
      </c>
      <c r="AD7022" s="12">
        <v>167.507719001293</v>
      </c>
      <c r="AE7022" s="41">
        <v>167.19076933574701</v>
      </c>
      <c r="AF7022" s="41">
        <f t="shared" si="655"/>
        <v>47.022869805606206</v>
      </c>
      <c r="AG7022" s="47">
        <f t="shared" si="656"/>
        <v>41.12633128275872</v>
      </c>
      <c r="AH7022" s="47">
        <f t="shared" si="657"/>
        <v>38.792702823972704</v>
      </c>
      <c r="AI7022" s="47">
        <f t="shared" si="658"/>
        <v>39.580571267986301</v>
      </c>
      <c r="AJ7022" s="47">
        <f t="shared" si="659"/>
        <v>40.857333846569084</v>
      </c>
    </row>
    <row r="7023" spans="2:36" x14ac:dyDescent="0.2">
      <c r="B7023" s="40">
        <v>9</v>
      </c>
      <c r="C7023" s="40">
        <v>12</v>
      </c>
      <c r="D7023" s="40">
        <v>19</v>
      </c>
      <c r="E7023" s="40">
        <f t="shared" si="654"/>
        <v>1</v>
      </c>
      <c r="F7023" s="12">
        <v>41.350893886566197</v>
      </c>
      <c r="G7023" s="12">
        <v>37.609383165359503</v>
      </c>
      <c r="H7023" s="12">
        <v>39.780662992239002</v>
      </c>
      <c r="I7023" s="12">
        <v>39.8450170135498</v>
      </c>
      <c r="J7023" s="12">
        <v>45.001501388549798</v>
      </c>
      <c r="K7023" s="12">
        <v>45.149974748372998</v>
      </c>
      <c r="L7023" s="12">
        <v>41.598551422119101</v>
      </c>
      <c r="M7023" s="12">
        <v>46.454415460586503</v>
      </c>
      <c r="N7023" s="12">
        <v>46.8544834108353</v>
      </c>
      <c r="O7023" s="12">
        <v>50.117964454412501</v>
      </c>
      <c r="P7023" s="12">
        <v>55.253221253395097</v>
      </c>
      <c r="Q7023" s="12">
        <v>53.323414313316299</v>
      </c>
      <c r="R7023" s="12">
        <v>69.532605446100206</v>
      </c>
      <c r="S7023" s="12">
        <v>69.177033843994096</v>
      </c>
      <c r="T7023" s="12">
        <v>65.446402447938894</v>
      </c>
      <c r="U7023" s="12">
        <v>69.098066794395507</v>
      </c>
      <c r="V7023" s="12">
        <v>62.915872959375399</v>
      </c>
      <c r="W7023" s="12">
        <v>90.378293658733398</v>
      </c>
      <c r="X7023" s="12">
        <v>158.33766751480101</v>
      </c>
      <c r="Y7023" s="12">
        <v>139.74321917820001</v>
      </c>
      <c r="Z7023" s="12">
        <v>117.54291342330001</v>
      </c>
      <c r="AA7023" s="12">
        <v>90.987654047012299</v>
      </c>
      <c r="AB7023" s="12">
        <v>87.893068755865102</v>
      </c>
      <c r="AC7023" s="12">
        <v>175.44657797551201</v>
      </c>
      <c r="AD7023" s="12">
        <v>222.35449921703301</v>
      </c>
      <c r="AE7023" s="41">
        <v>203.47268693018</v>
      </c>
      <c r="AF7023" s="41">
        <f t="shared" si="655"/>
        <v>49.766368349822351</v>
      </c>
      <c r="AG7023" s="47">
        <f t="shared" si="656"/>
        <v>43.376284794259071</v>
      </c>
      <c r="AH7023" s="47">
        <f t="shared" si="657"/>
        <v>40.71749168925286</v>
      </c>
      <c r="AI7023" s="47">
        <f t="shared" si="658"/>
        <v>41.477307861614221</v>
      </c>
      <c r="AJ7023" s="47">
        <f t="shared" si="659"/>
        <v>42.275141512966137</v>
      </c>
    </row>
    <row r="7024" spans="2:36" x14ac:dyDescent="0.2">
      <c r="B7024" s="40">
        <v>9</v>
      </c>
      <c r="C7024" s="40">
        <v>12</v>
      </c>
      <c r="D7024" s="40">
        <v>20</v>
      </c>
      <c r="E7024" s="40">
        <f t="shared" si="654"/>
        <v>1</v>
      </c>
      <c r="F7024" s="12">
        <v>40.975051170349097</v>
      </c>
      <c r="G7024" s="12">
        <v>38.434459393501299</v>
      </c>
      <c r="H7024" s="12">
        <v>38.746070558309597</v>
      </c>
      <c r="I7024" s="12">
        <v>38.213179132461498</v>
      </c>
      <c r="J7024" s="12">
        <v>42.887845817565903</v>
      </c>
      <c r="K7024" s="12">
        <v>43.239980077266701</v>
      </c>
      <c r="L7024" s="12">
        <v>40.427258840560903</v>
      </c>
      <c r="M7024" s="12">
        <v>46.510934445381203</v>
      </c>
      <c r="N7024" s="12">
        <v>45.668554212808601</v>
      </c>
      <c r="O7024" s="12">
        <v>49.368741832256298</v>
      </c>
      <c r="P7024" s="12">
        <v>53.440138588905299</v>
      </c>
      <c r="Q7024" s="12">
        <v>51.941443548440901</v>
      </c>
      <c r="R7024" s="12">
        <v>69.402966452837006</v>
      </c>
      <c r="S7024" s="12">
        <v>66.658757030487095</v>
      </c>
      <c r="T7024" s="12">
        <v>63.2689801003933</v>
      </c>
      <c r="U7024" s="12">
        <v>66.215773557186097</v>
      </c>
      <c r="V7024" s="12">
        <v>59.123287791013702</v>
      </c>
      <c r="W7024" s="12">
        <v>86.5086782536507</v>
      </c>
      <c r="X7024" s="12">
        <v>150.38877742958101</v>
      </c>
      <c r="Y7024" s="12">
        <v>122.23666479015399</v>
      </c>
      <c r="Z7024" s="12">
        <v>103.113403295994</v>
      </c>
      <c r="AA7024" s="12">
        <v>78.685208513736697</v>
      </c>
      <c r="AB7024" s="12">
        <v>75.363956889152504</v>
      </c>
      <c r="AC7024" s="12">
        <v>123.414532228947</v>
      </c>
      <c r="AD7024" s="12">
        <v>156.364445959568</v>
      </c>
      <c r="AE7024" s="41">
        <v>133.44068187904401</v>
      </c>
      <c r="AF7024" s="41">
        <f t="shared" si="655"/>
        <v>48.612290746768316</v>
      </c>
      <c r="AG7024" s="47">
        <f t="shared" si="656"/>
        <v>42.447207548046109</v>
      </c>
      <c r="AH7024" s="47">
        <f t="shared" si="657"/>
        <v>39.851321214437476</v>
      </c>
      <c r="AI7024" s="47">
        <f t="shared" si="658"/>
        <v>40.304306995820994</v>
      </c>
      <c r="AJ7024" s="47">
        <f t="shared" si="659"/>
        <v>40.702866885232922</v>
      </c>
    </row>
    <row r="7025" spans="2:36" x14ac:dyDescent="0.2">
      <c r="B7025" s="40">
        <v>9</v>
      </c>
      <c r="C7025" s="40">
        <v>12</v>
      </c>
      <c r="D7025" s="40">
        <v>21</v>
      </c>
      <c r="E7025" s="40">
        <f t="shared" si="654"/>
        <v>1</v>
      </c>
      <c r="F7025" s="12">
        <v>39.695056222915603</v>
      </c>
      <c r="G7025" s="12">
        <v>33.036572721481299</v>
      </c>
      <c r="H7025" s="12">
        <v>35.320112024545701</v>
      </c>
      <c r="I7025" s="12">
        <v>34.760444215774498</v>
      </c>
      <c r="J7025" s="12">
        <v>39.926154039382901</v>
      </c>
      <c r="K7025" s="12">
        <v>39.793371371269203</v>
      </c>
      <c r="L7025" s="12">
        <v>38.955937559127797</v>
      </c>
      <c r="M7025" s="12">
        <v>44.082384685516402</v>
      </c>
      <c r="N7025" s="12">
        <v>41.974941166877699</v>
      </c>
      <c r="O7025" s="12">
        <v>44.829499555587802</v>
      </c>
      <c r="P7025" s="12">
        <v>49.877141002178199</v>
      </c>
      <c r="Q7025" s="12">
        <v>49.298339876651802</v>
      </c>
      <c r="R7025" s="12">
        <v>65.878644689559906</v>
      </c>
      <c r="S7025" s="12">
        <v>60.100964435577403</v>
      </c>
      <c r="T7025" s="12">
        <v>60.150703304052399</v>
      </c>
      <c r="U7025" s="12">
        <v>61.786063710212701</v>
      </c>
      <c r="V7025" s="12">
        <v>56.903352437972998</v>
      </c>
      <c r="W7025" s="12">
        <v>76.831831652164496</v>
      </c>
      <c r="X7025" s="12">
        <v>102.585534749985</v>
      </c>
      <c r="Y7025" s="12">
        <v>95.880878386974302</v>
      </c>
      <c r="Z7025" s="12">
        <v>90.054411831855802</v>
      </c>
      <c r="AA7025" s="12">
        <v>73.719375766754197</v>
      </c>
      <c r="AB7025" s="12">
        <v>70.751667309761004</v>
      </c>
      <c r="AC7025" s="12">
        <v>126.15053937649699</v>
      </c>
      <c r="AD7025" s="12">
        <v>170.92521418213801</v>
      </c>
      <c r="AE7025" s="41">
        <v>148.65847879815101</v>
      </c>
      <c r="AF7025" s="41">
        <f t="shared" si="655"/>
        <v>45.178684458033239</v>
      </c>
      <c r="AG7025" s="47">
        <f t="shared" si="656"/>
        <v>39.237447356247884</v>
      </c>
      <c r="AH7025" s="47">
        <f t="shared" si="657"/>
        <v>36.547667844819998</v>
      </c>
      <c r="AI7025" s="47">
        <f t="shared" si="658"/>
        <v>36.567330874490722</v>
      </c>
      <c r="AJ7025" s="47">
        <f t="shared" si="659"/>
        <v>37.751203842020018</v>
      </c>
    </row>
    <row r="7026" spans="2:36" x14ac:dyDescent="0.2">
      <c r="B7026" s="40">
        <v>9</v>
      </c>
      <c r="C7026" s="40">
        <v>12</v>
      </c>
      <c r="D7026" s="40">
        <v>22</v>
      </c>
      <c r="E7026" s="40">
        <f t="shared" si="654"/>
        <v>1</v>
      </c>
      <c r="F7026" s="12">
        <v>37.684903116226202</v>
      </c>
      <c r="G7026" s="12">
        <v>28.242136003255801</v>
      </c>
      <c r="H7026" s="12">
        <v>34.266873545646703</v>
      </c>
      <c r="I7026" s="12">
        <v>30.787983789920801</v>
      </c>
      <c r="J7026" s="12">
        <v>34.145980297088599</v>
      </c>
      <c r="K7026" s="12">
        <v>37.045171456337002</v>
      </c>
      <c r="L7026" s="12">
        <v>37.790337325096097</v>
      </c>
      <c r="M7026" s="12">
        <v>41.155425908088702</v>
      </c>
      <c r="N7026" s="12">
        <v>40.036158976554901</v>
      </c>
      <c r="O7026" s="12">
        <v>43.023241313695898</v>
      </c>
      <c r="P7026" s="12">
        <v>46.117695667266801</v>
      </c>
      <c r="Q7026" s="12">
        <v>46.3668159065247</v>
      </c>
      <c r="R7026" s="12">
        <v>65.390087324142499</v>
      </c>
      <c r="S7026" s="12">
        <v>55.197357323169697</v>
      </c>
      <c r="T7026" s="12">
        <v>55.918638851880999</v>
      </c>
      <c r="U7026" s="12">
        <v>56.436859570980097</v>
      </c>
      <c r="V7026" s="12">
        <v>54.611196483373597</v>
      </c>
      <c r="W7026" s="12">
        <v>71.081218769550304</v>
      </c>
      <c r="X7026" s="12">
        <v>93.1143587362766</v>
      </c>
      <c r="Y7026" s="12">
        <v>80.960010129928605</v>
      </c>
      <c r="Z7026" s="12">
        <v>74.552437180995895</v>
      </c>
      <c r="AA7026" s="12">
        <v>66.863163069486603</v>
      </c>
      <c r="AB7026" s="12">
        <v>66.822691320896197</v>
      </c>
      <c r="AC7026" s="12">
        <v>132.174446359396</v>
      </c>
      <c r="AD7026" s="12">
        <v>193.59227266979201</v>
      </c>
      <c r="AE7026" s="41">
        <v>159.16996854829799</v>
      </c>
      <c r="AF7026" s="41">
        <f t="shared" si="655"/>
        <v>42.211253786993034</v>
      </c>
      <c r="AG7026" s="47">
        <f t="shared" si="656"/>
        <v>36.417821173191072</v>
      </c>
      <c r="AH7026" s="47">
        <f t="shared" si="657"/>
        <v>33.025575350427616</v>
      </c>
      <c r="AI7026" s="47">
        <f t="shared" si="658"/>
        <v>32.897629018449784</v>
      </c>
      <c r="AJ7026" s="47">
        <f t="shared" si="659"/>
        <v>34.807269282817842</v>
      </c>
    </row>
    <row r="7027" spans="2:36" x14ac:dyDescent="0.2">
      <c r="B7027" s="40">
        <v>9</v>
      </c>
      <c r="C7027" s="40">
        <v>13</v>
      </c>
      <c r="D7027" s="40">
        <v>7</v>
      </c>
      <c r="E7027" s="40">
        <f t="shared" si="654"/>
        <v>1</v>
      </c>
      <c r="F7027" s="12">
        <v>20.387053676605198</v>
      </c>
      <c r="G7027" s="12">
        <v>20.609151938438401</v>
      </c>
      <c r="H7027" s="12">
        <v>22.7151386833191</v>
      </c>
      <c r="I7027" s="12">
        <v>22.968859979629499</v>
      </c>
      <c r="J7027" s="12">
        <v>25.676570144653301</v>
      </c>
      <c r="K7027" s="12">
        <v>25.253162904739401</v>
      </c>
      <c r="L7027" s="12">
        <v>23.979958624362901</v>
      </c>
      <c r="M7027" s="12">
        <v>25.480065442085301</v>
      </c>
      <c r="N7027" s="12">
        <v>28.332178741216701</v>
      </c>
      <c r="O7027" s="12">
        <v>29.817063173294098</v>
      </c>
      <c r="P7027" s="12">
        <v>35.726889451980597</v>
      </c>
      <c r="Q7027" s="12">
        <v>32.319541843056697</v>
      </c>
      <c r="R7027" s="12">
        <v>30.9243442853391</v>
      </c>
      <c r="S7027" s="12">
        <v>36.774447236537902</v>
      </c>
      <c r="T7027" s="12">
        <v>34.321896568775202</v>
      </c>
      <c r="U7027" s="12">
        <v>35.508771706342699</v>
      </c>
      <c r="V7027" s="12">
        <v>32.406359173744001</v>
      </c>
      <c r="W7027" s="12">
        <v>18.7268919248991</v>
      </c>
      <c r="X7027" s="12">
        <v>25.982415643908102</v>
      </c>
      <c r="Y7027" s="12">
        <v>38.274780723214199</v>
      </c>
      <c r="Z7027" s="12">
        <v>26.1258764699996</v>
      </c>
      <c r="AA7027" s="12">
        <v>46.992633586704699</v>
      </c>
      <c r="AB7027" s="12">
        <v>13.4188021962792</v>
      </c>
      <c r="AC7027" s="12">
        <v>-7.0753014589399097</v>
      </c>
      <c r="AD7027" s="12">
        <v>25.965764852516401</v>
      </c>
      <c r="AE7027" s="41">
        <v>5.8311657270733299</v>
      </c>
      <c r="AF7027" s="41">
        <f t="shared" si="655"/>
        <v>27.685754846268892</v>
      </c>
      <c r="AG7027" s="47">
        <f t="shared" si="656"/>
        <v>24.521920330834387</v>
      </c>
      <c r="AH7027" s="47">
        <f t="shared" si="657"/>
        <v>22.471354884529099</v>
      </c>
      <c r="AI7027" s="47">
        <f t="shared" si="658"/>
        <v>23.444576730155937</v>
      </c>
      <c r="AJ7027" s="47">
        <f t="shared" si="659"/>
        <v>24.118738067340836</v>
      </c>
    </row>
    <row r="7028" spans="2:36" x14ac:dyDescent="0.2">
      <c r="B7028" s="40">
        <v>9</v>
      </c>
      <c r="C7028" s="40">
        <v>13</v>
      </c>
      <c r="D7028" s="40">
        <v>8</v>
      </c>
      <c r="E7028" s="40">
        <f t="shared" si="654"/>
        <v>1</v>
      </c>
      <c r="F7028" s="12">
        <v>15.312430665016199</v>
      </c>
      <c r="G7028" s="12">
        <v>19.641051697731001</v>
      </c>
      <c r="H7028" s="12">
        <v>21.753048519134499</v>
      </c>
      <c r="I7028" s="12">
        <v>21.170451961517301</v>
      </c>
      <c r="J7028" s="12">
        <v>23.649557796955101</v>
      </c>
      <c r="K7028" s="12">
        <v>23.3562048854828</v>
      </c>
      <c r="L7028" s="12">
        <v>20.0528877095282</v>
      </c>
      <c r="M7028" s="12">
        <v>22.0137693356276</v>
      </c>
      <c r="N7028" s="12">
        <v>23.762253403544399</v>
      </c>
      <c r="O7028" s="12">
        <v>26.2488881266117</v>
      </c>
      <c r="P7028" s="12">
        <v>29.5328109745085</v>
      </c>
      <c r="Q7028" s="12">
        <v>20.7750295173228</v>
      </c>
      <c r="R7028" s="12">
        <v>19.111453438416099</v>
      </c>
      <c r="S7028" s="12">
        <v>26.419804313182802</v>
      </c>
      <c r="T7028" s="12">
        <v>20.048252097547099</v>
      </c>
      <c r="U7028" s="12">
        <v>24.142866729170098</v>
      </c>
      <c r="V7028" s="12">
        <v>7.4983783584684103</v>
      </c>
      <c r="W7028" s="12">
        <v>-6.4385177700221501</v>
      </c>
      <c r="X7028" s="12">
        <v>5.4659852804914104</v>
      </c>
      <c r="Y7028" s="12">
        <v>20.345773003399401</v>
      </c>
      <c r="Z7028" s="12">
        <v>5.3208575619310103</v>
      </c>
      <c r="AA7028" s="12">
        <v>22.759562027931199</v>
      </c>
      <c r="AB7028" s="12">
        <v>-10.048270773142599</v>
      </c>
      <c r="AC7028" s="12">
        <v>-13.015734028816199</v>
      </c>
      <c r="AD7028" s="12">
        <v>-0.31406849646568302</v>
      </c>
      <c r="AE7028" s="41">
        <v>-10.3449903287105</v>
      </c>
      <c r="AF7028" s="41">
        <f t="shared" si="655"/>
        <v>22.189859629475073</v>
      </c>
      <c r="AG7028" s="47">
        <f t="shared" si="656"/>
        <v>21.696054410114883</v>
      </c>
      <c r="AH7028" s="47">
        <f t="shared" si="657"/>
        <v>20.305308128070823</v>
      </c>
      <c r="AI7028" s="47">
        <f t="shared" si="658"/>
        <v>21.914062972164139</v>
      </c>
      <c r="AJ7028" s="47">
        <f t="shared" si="659"/>
        <v>21.996430174523578</v>
      </c>
    </row>
    <row r="7029" spans="2:36" x14ac:dyDescent="0.2">
      <c r="B7029" s="40">
        <v>9</v>
      </c>
      <c r="C7029" s="40">
        <v>13</v>
      </c>
      <c r="D7029" s="40">
        <v>9</v>
      </c>
      <c r="E7029" s="40">
        <f t="shared" si="654"/>
        <v>1</v>
      </c>
      <c r="F7029" s="12">
        <v>16.068225039360101</v>
      </c>
      <c r="G7029" s="12">
        <v>19.6428986911774</v>
      </c>
      <c r="H7029" s="12">
        <v>21.8388417358398</v>
      </c>
      <c r="I7029" s="12">
        <v>21.114543267726901</v>
      </c>
      <c r="J7029" s="12">
        <v>23.419176164150201</v>
      </c>
      <c r="K7029" s="12">
        <v>23.825754891633999</v>
      </c>
      <c r="L7029" s="12">
        <v>18.810629300057901</v>
      </c>
      <c r="M7029" s="12">
        <v>21.859703007817298</v>
      </c>
      <c r="N7029" s="12">
        <v>23.987244085177799</v>
      </c>
      <c r="O7029" s="12">
        <v>26.1116826705933</v>
      </c>
      <c r="P7029" s="12">
        <v>28.358524719476701</v>
      </c>
      <c r="Q7029" s="12">
        <v>17.007191329240801</v>
      </c>
      <c r="R7029" s="12">
        <v>15.3243463438675</v>
      </c>
      <c r="S7029" s="12">
        <v>24.6224832393676</v>
      </c>
      <c r="T7029" s="12">
        <v>17.224593598142299</v>
      </c>
      <c r="U7029" s="12">
        <v>19.947550693020201</v>
      </c>
      <c r="V7029" s="12">
        <v>1.2559935227930501</v>
      </c>
      <c r="W7029" s="12">
        <v>-9.4344123013317596</v>
      </c>
      <c r="X7029" s="12">
        <v>-1.4300546982511899</v>
      </c>
      <c r="Y7029" s="12">
        <v>14.725173933714601</v>
      </c>
      <c r="Z7029" s="12">
        <v>-1.2642255515754199</v>
      </c>
      <c r="AA7029" s="12">
        <v>12.625489288985699</v>
      </c>
      <c r="AB7029" s="12">
        <v>-12.028306594073801</v>
      </c>
      <c r="AC7029" s="12">
        <v>-13.0837712631226</v>
      </c>
      <c r="AD7029" s="12">
        <v>-7.4705925630331</v>
      </c>
      <c r="AE7029" s="41">
        <v>-12.514021836705499</v>
      </c>
      <c r="AF7029" s="41">
        <f t="shared" si="655"/>
        <v>21.281055872241971</v>
      </c>
      <c r="AG7029" s="47">
        <f t="shared" si="656"/>
        <v>21.667869885353472</v>
      </c>
      <c r="AH7029" s="47">
        <f t="shared" si="657"/>
        <v>20.416736979650882</v>
      </c>
      <c r="AI7029" s="47">
        <f t="shared" si="658"/>
        <v>21.968242950105662</v>
      </c>
      <c r="AJ7029" s="47">
        <f t="shared" si="659"/>
        <v>21.80178907188176</v>
      </c>
    </row>
    <row r="7030" spans="2:36" x14ac:dyDescent="0.2">
      <c r="B7030" s="40">
        <v>9</v>
      </c>
      <c r="C7030" s="40">
        <v>13</v>
      </c>
      <c r="D7030" s="40">
        <v>10</v>
      </c>
      <c r="E7030" s="40">
        <f t="shared" si="654"/>
        <v>1</v>
      </c>
      <c r="F7030" s="12">
        <v>19.525633070245402</v>
      </c>
      <c r="G7030" s="12">
        <v>20.7538456640244</v>
      </c>
      <c r="H7030" s="12">
        <v>21.7341670703888</v>
      </c>
      <c r="I7030" s="12">
        <v>21.6296677913666</v>
      </c>
      <c r="J7030" s="12">
        <v>23.166778668403602</v>
      </c>
      <c r="K7030" s="12">
        <v>23.991607164859801</v>
      </c>
      <c r="L7030" s="12">
        <v>22.1902118073106</v>
      </c>
      <c r="M7030" s="12">
        <v>22.7951008712798</v>
      </c>
      <c r="N7030" s="12">
        <v>24.330546156048801</v>
      </c>
      <c r="O7030" s="12">
        <v>25.807074676990499</v>
      </c>
      <c r="P7030" s="12">
        <v>26.7612903687954</v>
      </c>
      <c r="Q7030" s="12">
        <v>17.508744259864098</v>
      </c>
      <c r="R7030" s="12">
        <v>16.005707076013099</v>
      </c>
      <c r="S7030" s="12">
        <v>21.346680711448201</v>
      </c>
      <c r="T7030" s="12">
        <v>16.259091528356102</v>
      </c>
      <c r="U7030" s="12">
        <v>19.926012815952301</v>
      </c>
      <c r="V7030" s="12">
        <v>-0.74461989077925705</v>
      </c>
      <c r="W7030" s="12">
        <v>-8.8262024101614909</v>
      </c>
      <c r="X7030" s="12">
        <v>-1.54521529564261</v>
      </c>
      <c r="Y7030" s="12">
        <v>9.9322375008463908</v>
      </c>
      <c r="Z7030" s="12">
        <v>-2.9736407666504401</v>
      </c>
      <c r="AA7030" s="12">
        <v>5.0880380430221601</v>
      </c>
      <c r="AB7030" s="12">
        <v>-12.557608254432701</v>
      </c>
      <c r="AC7030" s="12">
        <v>-13.076224187851</v>
      </c>
      <c r="AD7030" s="12">
        <v>-10.1759674120098</v>
      </c>
      <c r="AE7030" s="41">
        <v>-13.001348946094501</v>
      </c>
      <c r="AF7030" s="41">
        <f t="shared" si="655"/>
        <v>21.587076459026346</v>
      </c>
      <c r="AG7030" s="47">
        <f t="shared" si="656"/>
        <v>22.592463294091829</v>
      </c>
      <c r="AH7030" s="47">
        <f t="shared" si="657"/>
        <v>21.362018452885756</v>
      </c>
      <c r="AI7030" s="47">
        <f t="shared" si="658"/>
        <v>22.255213271808639</v>
      </c>
      <c r="AJ7030" s="47">
        <f t="shared" si="659"/>
        <v>22.542486500465881</v>
      </c>
    </row>
    <row r="7031" spans="2:36" x14ac:dyDescent="0.2">
      <c r="B7031" s="40">
        <v>9</v>
      </c>
      <c r="C7031" s="40">
        <v>13</v>
      </c>
      <c r="D7031" s="40">
        <v>11</v>
      </c>
      <c r="E7031" s="40">
        <f t="shared" si="654"/>
        <v>1</v>
      </c>
      <c r="F7031" s="12">
        <v>22.567713448584101</v>
      </c>
      <c r="G7031" s="12">
        <v>20.877556472778299</v>
      </c>
      <c r="H7031" s="12">
        <v>22.0165107021332</v>
      </c>
      <c r="I7031" s="12">
        <v>21.932475509643599</v>
      </c>
      <c r="J7031" s="12">
        <v>23.820437056541401</v>
      </c>
      <c r="K7031" s="12">
        <v>23.508304645240301</v>
      </c>
      <c r="L7031" s="12">
        <v>21.923286557495601</v>
      </c>
      <c r="M7031" s="12">
        <v>22.577443230629001</v>
      </c>
      <c r="N7031" s="12">
        <v>24.270458466053</v>
      </c>
      <c r="O7031" s="12">
        <v>26.0667582573891</v>
      </c>
      <c r="P7031" s="12">
        <v>27.230921130895599</v>
      </c>
      <c r="Q7031" s="12">
        <v>16.321510735269602</v>
      </c>
      <c r="R7031" s="12">
        <v>14.7731663999856</v>
      </c>
      <c r="S7031" s="12">
        <v>19.526409341931299</v>
      </c>
      <c r="T7031" s="12">
        <v>15.5144823090136</v>
      </c>
      <c r="U7031" s="12">
        <v>20.584874846562698</v>
      </c>
      <c r="V7031" s="12">
        <v>-1.8551313887387499</v>
      </c>
      <c r="W7031" s="12">
        <v>-9.5705345335006697</v>
      </c>
      <c r="X7031" s="12">
        <v>-3.1485268753320002</v>
      </c>
      <c r="Y7031" s="12">
        <v>6.1299203227758401</v>
      </c>
      <c r="Z7031" s="12">
        <v>-3.7061057236194599</v>
      </c>
      <c r="AA7031" s="12">
        <v>3.66923582546413</v>
      </c>
      <c r="AB7031" s="12">
        <v>-12.612507288455999</v>
      </c>
      <c r="AC7031" s="12">
        <v>-13.106197795867899</v>
      </c>
      <c r="AD7031" s="12">
        <v>-11.2147654691935</v>
      </c>
      <c r="AE7031" s="41">
        <v>-13.2282915930748</v>
      </c>
      <c r="AF7031" s="41">
        <f t="shared" si="655"/>
        <v>21.528495617572219</v>
      </c>
      <c r="AG7031" s="47">
        <f t="shared" si="656"/>
        <v>22.956094434648758</v>
      </c>
      <c r="AH7031" s="47">
        <f t="shared" si="657"/>
        <v>22.242938637936117</v>
      </c>
      <c r="AI7031" s="47">
        <f t="shared" si="658"/>
        <v>22.431056877267359</v>
      </c>
      <c r="AJ7031" s="47">
        <f t="shared" si="659"/>
        <v>22.640202894210823</v>
      </c>
    </row>
    <row r="7032" spans="2:36" x14ac:dyDescent="0.2">
      <c r="B7032" s="40">
        <v>9</v>
      </c>
      <c r="C7032" s="40">
        <v>13</v>
      </c>
      <c r="D7032" s="40">
        <v>12</v>
      </c>
      <c r="E7032" s="40">
        <f t="shared" si="654"/>
        <v>1</v>
      </c>
      <c r="F7032" s="12">
        <v>24.835163658499699</v>
      </c>
      <c r="G7032" s="12">
        <v>21.052673733711199</v>
      </c>
      <c r="H7032" s="12">
        <v>22.286328556060798</v>
      </c>
      <c r="I7032" s="12">
        <v>21.952280976295501</v>
      </c>
      <c r="J7032" s="12">
        <v>23.888591057300602</v>
      </c>
      <c r="K7032" s="12">
        <v>23.2328274226189</v>
      </c>
      <c r="L7032" s="12">
        <v>21.679911214113201</v>
      </c>
      <c r="M7032" s="12">
        <v>22.256036692619301</v>
      </c>
      <c r="N7032" s="12">
        <v>24.448040568351701</v>
      </c>
      <c r="O7032" s="12">
        <v>25.9080313055515</v>
      </c>
      <c r="P7032" s="12">
        <v>26.969309274434998</v>
      </c>
      <c r="Q7032" s="12">
        <v>15.7252783447206</v>
      </c>
      <c r="R7032" s="12">
        <v>14.7052314813435</v>
      </c>
      <c r="S7032" s="12">
        <v>18.7733835741282</v>
      </c>
      <c r="T7032" s="12">
        <v>17.2890406477451</v>
      </c>
      <c r="U7032" s="12">
        <v>21.301838167011699</v>
      </c>
      <c r="V7032" s="12">
        <v>-3.1418899450153099</v>
      </c>
      <c r="W7032" s="12">
        <v>-9.3749499114006696</v>
      </c>
      <c r="X7032" s="12">
        <v>-4.69308730813861</v>
      </c>
      <c r="Y7032" s="12">
        <v>5.0738480225503402</v>
      </c>
      <c r="Z7032" s="12">
        <v>-4.87371675904095</v>
      </c>
      <c r="AA7032" s="12">
        <v>3.8641974134445198</v>
      </c>
      <c r="AB7032" s="12">
        <v>-12.726453405380299</v>
      </c>
      <c r="AC7032" s="12">
        <v>-13.0995605068207</v>
      </c>
      <c r="AD7032" s="12">
        <v>-11.920669383853699</v>
      </c>
      <c r="AE7032" s="41">
        <v>-12.867238543868099</v>
      </c>
      <c r="AF7032" s="41">
        <f t="shared" si="655"/>
        <v>21.666808567166317</v>
      </c>
      <c r="AG7032" s="47">
        <f t="shared" si="656"/>
        <v>23.153988518512239</v>
      </c>
      <c r="AH7032" s="47">
        <f t="shared" si="657"/>
        <v>22.803007596373558</v>
      </c>
      <c r="AI7032" s="47">
        <f t="shared" si="658"/>
        <v>22.4825403491974</v>
      </c>
      <c r="AJ7032" s="47">
        <f t="shared" si="659"/>
        <v>22.607987845277798</v>
      </c>
    </row>
    <row r="7033" spans="2:36" x14ac:dyDescent="0.2">
      <c r="B7033" s="40">
        <v>9</v>
      </c>
      <c r="C7033" s="40">
        <v>13</v>
      </c>
      <c r="D7033" s="40">
        <v>13</v>
      </c>
      <c r="E7033" s="40">
        <f t="shared" si="654"/>
        <v>1</v>
      </c>
      <c r="F7033" s="12">
        <v>27.348843812108001</v>
      </c>
      <c r="G7033" s="12">
        <v>22.387297811508201</v>
      </c>
      <c r="H7033" s="12">
        <v>22.727629032134999</v>
      </c>
      <c r="I7033" s="12">
        <v>22.237919325351701</v>
      </c>
      <c r="J7033" s="12">
        <v>24.4790300559998</v>
      </c>
      <c r="K7033" s="12">
        <v>22.939622701406499</v>
      </c>
      <c r="L7033" s="12">
        <v>21.958938242316201</v>
      </c>
      <c r="M7033" s="12">
        <v>22.5642070236206</v>
      </c>
      <c r="N7033" s="12">
        <v>23.720828274726902</v>
      </c>
      <c r="O7033" s="12">
        <v>26.333863552093501</v>
      </c>
      <c r="P7033" s="12">
        <v>26.824508353233298</v>
      </c>
      <c r="Q7033" s="12">
        <v>16.524370901927401</v>
      </c>
      <c r="R7033" s="12">
        <v>17.243351588398198</v>
      </c>
      <c r="S7033" s="12">
        <v>19.4516980023384</v>
      </c>
      <c r="T7033" s="12">
        <v>16.395382788837001</v>
      </c>
      <c r="U7033" s="12">
        <v>23.031221574783299</v>
      </c>
      <c r="V7033" s="12">
        <v>-1.0904030362814701</v>
      </c>
      <c r="W7033" s="12">
        <v>-7.5741422927677604</v>
      </c>
      <c r="X7033" s="12">
        <v>0.28195914154872298</v>
      </c>
      <c r="Y7033" s="12">
        <v>8.8405547443330299</v>
      </c>
      <c r="Z7033" s="12">
        <v>-1.28956832593679</v>
      </c>
      <c r="AA7033" s="12">
        <v>8.0862209489643604</v>
      </c>
      <c r="AB7033" s="12">
        <v>-12.6008136548996</v>
      </c>
      <c r="AC7033" s="12">
        <v>-13.088614177703899</v>
      </c>
      <c r="AD7033" s="12">
        <v>-10.4467872359939</v>
      </c>
      <c r="AE7033" s="41">
        <v>-12.867087464869</v>
      </c>
      <c r="AF7033" s="41">
        <f t="shared" si="655"/>
        <v>22.20916609773338</v>
      </c>
      <c r="AG7033" s="47">
        <f t="shared" si="656"/>
        <v>23.669817983126642</v>
      </c>
      <c r="AH7033" s="47">
        <f t="shared" si="657"/>
        <v>23.83614400742054</v>
      </c>
      <c r="AI7033" s="47">
        <f t="shared" si="658"/>
        <v>22.954299785280238</v>
      </c>
      <c r="AJ7033" s="47">
        <f t="shared" si="659"/>
        <v>22.868627871441838</v>
      </c>
    </row>
    <row r="7034" spans="2:36" x14ac:dyDescent="0.2">
      <c r="B7034" s="40">
        <v>9</v>
      </c>
      <c r="C7034" s="40">
        <v>13</v>
      </c>
      <c r="D7034" s="40">
        <v>14</v>
      </c>
      <c r="E7034" s="40">
        <f t="shared" si="654"/>
        <v>1</v>
      </c>
      <c r="F7034" s="12">
        <v>29.516465602397901</v>
      </c>
      <c r="G7034" s="12">
        <v>23.0374292078018</v>
      </c>
      <c r="H7034" s="12">
        <v>24.003446147918702</v>
      </c>
      <c r="I7034" s="12">
        <v>23.2310695724487</v>
      </c>
      <c r="J7034" s="12">
        <v>25.494047028541601</v>
      </c>
      <c r="K7034" s="12">
        <v>24.056732581376998</v>
      </c>
      <c r="L7034" s="12">
        <v>22.935600615739801</v>
      </c>
      <c r="M7034" s="12">
        <v>24.524955403327901</v>
      </c>
      <c r="N7034" s="12">
        <v>24.661898961618501</v>
      </c>
      <c r="O7034" s="12">
        <v>27.239976748943299</v>
      </c>
      <c r="P7034" s="12">
        <v>27.838848705291699</v>
      </c>
      <c r="Q7034" s="12">
        <v>17.817917913675299</v>
      </c>
      <c r="R7034" s="12">
        <v>20.443843797028102</v>
      </c>
      <c r="S7034" s="12">
        <v>22.253638296723398</v>
      </c>
      <c r="T7034" s="12">
        <v>19.303300709962802</v>
      </c>
      <c r="U7034" s="12">
        <v>25.318170051813102</v>
      </c>
      <c r="V7034" s="12">
        <v>4.2558814240694103</v>
      </c>
      <c r="W7034" s="12">
        <v>-6.1557072782516498</v>
      </c>
      <c r="X7034" s="12">
        <v>6.8426820685643497</v>
      </c>
      <c r="Y7034" s="12">
        <v>16.6517247182727</v>
      </c>
      <c r="Z7034" s="12">
        <v>2.8274958137869799</v>
      </c>
      <c r="AA7034" s="12">
        <v>15.6675163731575</v>
      </c>
      <c r="AB7034" s="12">
        <v>-12.0624209688902</v>
      </c>
      <c r="AC7034" s="12">
        <v>-13.066446149826</v>
      </c>
      <c r="AD7034" s="12">
        <v>-7.2324193314015899</v>
      </c>
      <c r="AE7034" s="41">
        <v>-12.294104485601199</v>
      </c>
      <c r="AF7034" s="41">
        <f t="shared" si="655"/>
        <v>23.757278086186432</v>
      </c>
      <c r="AG7034" s="47">
        <f t="shared" si="656"/>
        <v>24.870162187011523</v>
      </c>
      <c r="AH7034" s="47">
        <f t="shared" si="657"/>
        <v>25.05649151182174</v>
      </c>
      <c r="AI7034" s="47">
        <f t="shared" si="658"/>
        <v>23.964544907617562</v>
      </c>
      <c r="AJ7034" s="47">
        <f t="shared" si="659"/>
        <v>23.944179189205162</v>
      </c>
    </row>
    <row r="7035" spans="2:36" x14ac:dyDescent="0.2">
      <c r="B7035" s="40">
        <v>9</v>
      </c>
      <c r="C7035" s="40">
        <v>13</v>
      </c>
      <c r="D7035" s="40">
        <v>15</v>
      </c>
      <c r="E7035" s="40">
        <f t="shared" si="654"/>
        <v>1</v>
      </c>
      <c r="F7035" s="12">
        <v>30.616691900253301</v>
      </c>
      <c r="G7035" s="12">
        <v>24.343590281486499</v>
      </c>
      <c r="H7035" s="12">
        <v>25.732569679260301</v>
      </c>
      <c r="I7035" s="12">
        <v>25.6929971237183</v>
      </c>
      <c r="J7035" s="12">
        <v>26.834311201095598</v>
      </c>
      <c r="K7035" s="12">
        <v>26.664603941917399</v>
      </c>
      <c r="L7035" s="12">
        <v>25.870009353637698</v>
      </c>
      <c r="M7035" s="12">
        <v>27.088225275039701</v>
      </c>
      <c r="N7035" s="12">
        <v>28.477646270275098</v>
      </c>
      <c r="O7035" s="12">
        <v>29.740008599758099</v>
      </c>
      <c r="P7035" s="12">
        <v>29.565057024717301</v>
      </c>
      <c r="Q7035" s="12">
        <v>21.152848010480401</v>
      </c>
      <c r="R7035" s="12">
        <v>24.635518699407601</v>
      </c>
      <c r="S7035" s="12">
        <v>23.3928231470585</v>
      </c>
      <c r="T7035" s="12">
        <v>23.257329716503602</v>
      </c>
      <c r="U7035" s="12">
        <v>27.672368420362499</v>
      </c>
      <c r="V7035" s="12">
        <v>9.2047152992356605</v>
      </c>
      <c r="W7035" s="12">
        <v>-2.3165894027426801</v>
      </c>
      <c r="X7035" s="12">
        <v>15.796008240550799</v>
      </c>
      <c r="Y7035" s="12">
        <v>23.195112766608599</v>
      </c>
      <c r="Z7035" s="12">
        <v>7.8571673971414597</v>
      </c>
      <c r="AA7035" s="12">
        <v>19.5004641649425</v>
      </c>
      <c r="AB7035" s="12">
        <v>-10.3763299661875</v>
      </c>
      <c r="AC7035" s="12">
        <v>-12.9134554238319</v>
      </c>
      <c r="AD7035" s="12">
        <v>1.4606091421693601</v>
      </c>
      <c r="AE7035" s="41">
        <v>-11.3791328719854</v>
      </c>
      <c r="AF7035" s="41">
        <f t="shared" si="655"/>
        <v>26.204282014973959</v>
      </c>
      <c r="AG7035" s="47">
        <f t="shared" si="656"/>
        <v>27.106065362644198</v>
      </c>
      <c r="AH7035" s="47">
        <f t="shared" si="657"/>
        <v>26.644032037162798</v>
      </c>
      <c r="AI7035" s="47">
        <f t="shared" si="658"/>
        <v>25.853614445495616</v>
      </c>
      <c r="AJ7035" s="47">
        <f t="shared" si="659"/>
        <v>26.158898259925859</v>
      </c>
    </row>
    <row r="7036" spans="2:36" x14ac:dyDescent="0.2">
      <c r="B7036" s="40">
        <v>9</v>
      </c>
      <c r="C7036" s="40">
        <v>13</v>
      </c>
      <c r="D7036" s="40">
        <v>16</v>
      </c>
      <c r="E7036" s="40">
        <f t="shared" si="654"/>
        <v>1</v>
      </c>
      <c r="F7036" s="12">
        <v>33.738980591774002</v>
      </c>
      <c r="G7036" s="12">
        <v>26.8551399621964</v>
      </c>
      <c r="H7036" s="12">
        <v>26.802564361572301</v>
      </c>
      <c r="I7036" s="12">
        <v>27.865357635498</v>
      </c>
      <c r="J7036" s="12">
        <v>31.6631675338745</v>
      </c>
      <c r="K7036" s="12">
        <v>29.710599241256698</v>
      </c>
      <c r="L7036" s="12">
        <v>28.962788595437999</v>
      </c>
      <c r="M7036" s="12">
        <v>30.1380262966156</v>
      </c>
      <c r="N7036" s="12">
        <v>33.079997355461103</v>
      </c>
      <c r="O7036" s="12">
        <v>36.582440708160398</v>
      </c>
      <c r="P7036" s="12">
        <v>34.444240429163003</v>
      </c>
      <c r="Q7036" s="12">
        <v>32.9199545662403</v>
      </c>
      <c r="R7036" s="12">
        <v>35.477242515564001</v>
      </c>
      <c r="S7036" s="12">
        <v>34.660027742862702</v>
      </c>
      <c r="T7036" s="12">
        <v>37.970633596420299</v>
      </c>
      <c r="U7036" s="12">
        <v>42.568037522077603</v>
      </c>
      <c r="V7036" s="12">
        <v>23.851704635083699</v>
      </c>
      <c r="W7036" s="12">
        <v>5.9776194200338804</v>
      </c>
      <c r="X7036" s="12">
        <v>31.5475827823877</v>
      </c>
      <c r="Y7036" s="12">
        <v>38.8320038551688</v>
      </c>
      <c r="Z7036" s="12">
        <v>26.2497911911309</v>
      </c>
      <c r="AA7036" s="12">
        <v>27.696523862615201</v>
      </c>
      <c r="AB7036" s="12">
        <v>-4.1147686007041502</v>
      </c>
      <c r="AC7036" s="12">
        <v>-12.230899535715601</v>
      </c>
      <c r="AD7036" s="12">
        <v>33.465890450425398</v>
      </c>
      <c r="AE7036" s="41">
        <v>9.1791711086034802</v>
      </c>
      <c r="AF7036" s="41">
        <f t="shared" si="655"/>
        <v>32.05807740880649</v>
      </c>
      <c r="AG7036" s="47">
        <f t="shared" si="656"/>
        <v>30.539906228184698</v>
      </c>
      <c r="AH7036" s="47">
        <f t="shared" si="657"/>
        <v>29.385042016983039</v>
      </c>
      <c r="AI7036" s="47">
        <f t="shared" si="658"/>
        <v>28.579365746879581</v>
      </c>
      <c r="AJ7036" s="47">
        <f t="shared" si="659"/>
        <v>29.000895473527901</v>
      </c>
    </row>
    <row r="7037" spans="2:36" x14ac:dyDescent="0.2">
      <c r="B7037" s="40">
        <v>9</v>
      </c>
      <c r="C7037" s="40">
        <v>13</v>
      </c>
      <c r="D7037" s="40">
        <v>17</v>
      </c>
      <c r="E7037" s="40">
        <f t="shared" si="654"/>
        <v>1</v>
      </c>
      <c r="F7037" s="12">
        <v>37.6604602355957</v>
      </c>
      <c r="G7037" s="12">
        <v>33.164343397140499</v>
      </c>
      <c r="H7037" s="12">
        <v>35.032125431060798</v>
      </c>
      <c r="I7037" s="12">
        <v>36.752065101623501</v>
      </c>
      <c r="J7037" s="12">
        <v>36.452810489654503</v>
      </c>
      <c r="K7037" s="12">
        <v>37.064224809646603</v>
      </c>
      <c r="L7037" s="12">
        <v>36.148732238531103</v>
      </c>
      <c r="M7037" s="12">
        <v>38.364459228515599</v>
      </c>
      <c r="N7037" s="12">
        <v>43.949054901599901</v>
      </c>
      <c r="O7037" s="12">
        <v>41.278572830200197</v>
      </c>
      <c r="P7037" s="12">
        <v>41.830793641090402</v>
      </c>
      <c r="Q7037" s="12">
        <v>52.733746243953703</v>
      </c>
      <c r="R7037" s="12">
        <v>51.981168421983703</v>
      </c>
      <c r="S7037" s="12">
        <v>55.950565475702298</v>
      </c>
      <c r="T7037" s="12">
        <v>60.655859000206</v>
      </c>
      <c r="U7037" s="12">
        <v>54.437641527891202</v>
      </c>
      <c r="V7037" s="12">
        <v>68.223504559755298</v>
      </c>
      <c r="W7037" s="12">
        <v>62.474332047224003</v>
      </c>
      <c r="X7037" s="12">
        <v>77.718532412052198</v>
      </c>
      <c r="Y7037" s="12">
        <v>83.912340676784495</v>
      </c>
      <c r="Z7037" s="12">
        <v>69.050276903390895</v>
      </c>
      <c r="AA7037" s="12">
        <v>67.947753910064705</v>
      </c>
      <c r="AB7037" s="12">
        <v>63.488617418050801</v>
      </c>
      <c r="AC7037" s="12">
        <v>34.245535741806002</v>
      </c>
      <c r="AD7037" s="12">
        <v>111.567814236403</v>
      </c>
      <c r="AE7037" s="41">
        <v>86.684267736196503</v>
      </c>
      <c r="AF7037" s="41">
        <f t="shared" si="655"/>
        <v>42.601265429766961</v>
      </c>
      <c r="AG7037" s="47">
        <f t="shared" si="656"/>
        <v>37.586684866356833</v>
      </c>
      <c r="AH7037" s="47">
        <f t="shared" si="657"/>
        <v>35.812360931014993</v>
      </c>
      <c r="AI7037" s="47">
        <f t="shared" si="658"/>
        <v>35.693113845825181</v>
      </c>
      <c r="AJ7037" s="47">
        <f t="shared" si="659"/>
        <v>36.2899916141033</v>
      </c>
    </row>
    <row r="7038" spans="2:36" x14ac:dyDescent="0.2">
      <c r="B7038" s="40">
        <v>9</v>
      </c>
      <c r="C7038" s="40">
        <v>13</v>
      </c>
      <c r="D7038" s="40">
        <v>18</v>
      </c>
      <c r="E7038" s="40">
        <f t="shared" si="654"/>
        <v>1</v>
      </c>
      <c r="F7038" s="12">
        <v>40.927780185699497</v>
      </c>
      <c r="G7038" s="12">
        <v>39.969403298377998</v>
      </c>
      <c r="H7038" s="12">
        <v>41.245650125503502</v>
      </c>
      <c r="I7038" s="12">
        <v>41.531044387817403</v>
      </c>
      <c r="J7038" s="12">
        <v>45.332017892837499</v>
      </c>
      <c r="K7038" s="12">
        <v>44.539655244827301</v>
      </c>
      <c r="L7038" s="12">
        <v>46.715081143855997</v>
      </c>
      <c r="M7038" s="12">
        <v>48.253910054445299</v>
      </c>
      <c r="N7038" s="12">
        <v>47.743124327182798</v>
      </c>
      <c r="O7038" s="12">
        <v>46.774437051773099</v>
      </c>
      <c r="P7038" s="12">
        <v>50.157174233436599</v>
      </c>
      <c r="Q7038" s="12">
        <v>69.905782646179205</v>
      </c>
      <c r="R7038" s="12">
        <v>69.394530021667507</v>
      </c>
      <c r="S7038" s="12">
        <v>63.877815576553303</v>
      </c>
      <c r="T7038" s="12">
        <v>69.935064642667797</v>
      </c>
      <c r="U7038" s="12">
        <v>61.230895475387598</v>
      </c>
      <c r="V7038" s="12">
        <v>124.491627763748</v>
      </c>
      <c r="W7038" s="12">
        <v>156.513594294548</v>
      </c>
      <c r="X7038" s="12">
        <v>131.20293377685499</v>
      </c>
      <c r="Y7038" s="12">
        <v>102.648657000065</v>
      </c>
      <c r="Z7038" s="12">
        <v>100.79350948190699</v>
      </c>
      <c r="AA7038" s="12">
        <v>94.335199028491999</v>
      </c>
      <c r="AB7038" s="12">
        <v>146.64636748838399</v>
      </c>
      <c r="AC7038" s="12">
        <v>135.543685445786</v>
      </c>
      <c r="AD7038" s="12">
        <v>165.86329194855699</v>
      </c>
      <c r="AE7038" s="41">
        <v>148.42057001328499</v>
      </c>
      <c r="AF7038" s="41">
        <f t="shared" si="655"/>
        <v>51.086831388854982</v>
      </c>
      <c r="AG7038" s="47">
        <f t="shared" si="656"/>
        <v>44.303210371232034</v>
      </c>
      <c r="AH7038" s="47">
        <f t="shared" si="657"/>
        <v>41.801179178047178</v>
      </c>
      <c r="AI7038" s="47">
        <f t="shared" si="658"/>
        <v>42.52355418987274</v>
      </c>
      <c r="AJ7038" s="47">
        <f t="shared" si="659"/>
        <v>43.872689758968349</v>
      </c>
    </row>
    <row r="7039" spans="2:36" x14ac:dyDescent="0.2">
      <c r="B7039" s="40">
        <v>9</v>
      </c>
      <c r="C7039" s="40">
        <v>13</v>
      </c>
      <c r="D7039" s="40">
        <v>19</v>
      </c>
      <c r="E7039" s="40">
        <f t="shared" si="654"/>
        <v>1</v>
      </c>
      <c r="F7039" s="12">
        <v>42.402629131317099</v>
      </c>
      <c r="G7039" s="12">
        <v>42.834895101547197</v>
      </c>
      <c r="H7039" s="12">
        <v>42.666368610382101</v>
      </c>
      <c r="I7039" s="12">
        <v>44.900455139160201</v>
      </c>
      <c r="J7039" s="12">
        <v>49.005098140716598</v>
      </c>
      <c r="K7039" s="12">
        <v>47.094395458221399</v>
      </c>
      <c r="L7039" s="12">
        <v>49.414489287614799</v>
      </c>
      <c r="M7039" s="12">
        <v>51.577159564018302</v>
      </c>
      <c r="N7039" s="12">
        <v>52.810709906816498</v>
      </c>
      <c r="O7039" s="12">
        <v>54.946371964454599</v>
      </c>
      <c r="P7039" s="12">
        <v>56.7443535804749</v>
      </c>
      <c r="Q7039" s="12">
        <v>69.6328082752228</v>
      </c>
      <c r="R7039" s="12">
        <v>73.322410343170205</v>
      </c>
      <c r="S7039" s="12">
        <v>70.941517993926993</v>
      </c>
      <c r="T7039" s="12">
        <v>84.873241500854505</v>
      </c>
      <c r="U7039" s="12">
        <v>77.046157497406</v>
      </c>
      <c r="V7039" s="12">
        <v>130.70318532943699</v>
      </c>
      <c r="W7039" s="12">
        <v>197.91414579868299</v>
      </c>
      <c r="X7039" s="12">
        <v>171.04302145385699</v>
      </c>
      <c r="Y7039" s="12">
        <v>126.458609237671</v>
      </c>
      <c r="Z7039" s="12">
        <v>153.089506347656</v>
      </c>
      <c r="AA7039" s="12">
        <v>134.80995632123901</v>
      </c>
      <c r="AB7039" s="12">
        <v>219.10083539986601</v>
      </c>
      <c r="AC7039" s="12">
        <v>228.27646035551999</v>
      </c>
      <c r="AD7039" s="12">
        <v>247.97856128215801</v>
      </c>
      <c r="AE7039" s="41">
        <v>245.54374371528601</v>
      </c>
      <c r="AF7039" s="41">
        <f t="shared" si="655"/>
        <v>55.544460266526549</v>
      </c>
      <c r="AG7039" s="47">
        <f t="shared" si="656"/>
        <v>47.765257230424886</v>
      </c>
      <c r="AH7039" s="47">
        <f t="shared" si="657"/>
        <v>44.361889224624647</v>
      </c>
      <c r="AI7039" s="47">
        <f t="shared" si="658"/>
        <v>45.300242490005495</v>
      </c>
      <c r="AJ7039" s="47">
        <f t="shared" si="659"/>
        <v>46.616161327219018</v>
      </c>
    </row>
    <row r="7040" spans="2:36" x14ac:dyDescent="0.2">
      <c r="B7040" s="40">
        <v>9</v>
      </c>
      <c r="C7040" s="40">
        <v>13</v>
      </c>
      <c r="D7040" s="40">
        <v>20</v>
      </c>
      <c r="E7040" s="40">
        <f t="shared" si="654"/>
        <v>1</v>
      </c>
      <c r="F7040" s="12">
        <v>41.839128349304197</v>
      </c>
      <c r="G7040" s="12">
        <v>41.437124325752301</v>
      </c>
      <c r="H7040" s="12">
        <v>39.134348237991297</v>
      </c>
      <c r="I7040" s="12">
        <v>42.115585741043098</v>
      </c>
      <c r="J7040" s="12">
        <v>44.472804121017496</v>
      </c>
      <c r="K7040" s="12">
        <v>43.823662918090797</v>
      </c>
      <c r="L7040" s="12">
        <v>49.349610844612101</v>
      </c>
      <c r="M7040" s="12">
        <v>48.517284502983102</v>
      </c>
      <c r="N7040" s="12">
        <v>50.707074316024801</v>
      </c>
      <c r="O7040" s="12">
        <v>52.551485001563996</v>
      </c>
      <c r="P7040" s="12">
        <v>53.439891014099103</v>
      </c>
      <c r="Q7040" s="12">
        <v>64.154113573074298</v>
      </c>
      <c r="R7040" s="12">
        <v>65.263104785919197</v>
      </c>
      <c r="S7040" s="12">
        <v>64.115676803588897</v>
      </c>
      <c r="T7040" s="12">
        <v>71.200749031066906</v>
      </c>
      <c r="U7040" s="12">
        <v>66.813275623321502</v>
      </c>
      <c r="V7040" s="12">
        <v>93.581959644317607</v>
      </c>
      <c r="W7040" s="12">
        <v>127.634055596352</v>
      </c>
      <c r="X7040" s="12">
        <v>101.22086904907199</v>
      </c>
      <c r="Y7040" s="12">
        <v>84.117883758544906</v>
      </c>
      <c r="Z7040" s="12">
        <v>91.235270495414696</v>
      </c>
      <c r="AA7040" s="12">
        <v>84.402546115398394</v>
      </c>
      <c r="AB7040" s="12">
        <v>102.779024759531</v>
      </c>
      <c r="AC7040" s="12">
        <v>107.631618013859</v>
      </c>
      <c r="AD7040" s="12">
        <v>114.618393967152</v>
      </c>
      <c r="AE7040" s="41">
        <v>121.128388628721</v>
      </c>
      <c r="AF7040" s="41">
        <f t="shared" si="655"/>
        <v>51.474776237742113</v>
      </c>
      <c r="AG7040" s="47">
        <f t="shared" si="656"/>
        <v>45.394810835838321</v>
      </c>
      <c r="AH7040" s="47">
        <f t="shared" si="657"/>
        <v>41.799798155021683</v>
      </c>
      <c r="AI7040" s="47">
        <f t="shared" si="658"/>
        <v>42.196705068778996</v>
      </c>
      <c r="AJ7040" s="47">
        <f t="shared" si="659"/>
        <v>43.779202372550955</v>
      </c>
    </row>
    <row r="7041" spans="2:36" x14ac:dyDescent="0.2">
      <c r="B7041" s="40">
        <v>9</v>
      </c>
      <c r="C7041" s="40">
        <v>13</v>
      </c>
      <c r="D7041" s="40">
        <v>21</v>
      </c>
      <c r="E7041" s="40">
        <f t="shared" si="654"/>
        <v>1</v>
      </c>
      <c r="F7041" s="12">
        <v>40.948067998886103</v>
      </c>
      <c r="G7041" s="12">
        <v>35.033153943061798</v>
      </c>
      <c r="H7041" s="12">
        <v>36.889666416168197</v>
      </c>
      <c r="I7041" s="12">
        <v>37.885716775894203</v>
      </c>
      <c r="J7041" s="12">
        <v>39.999653518676801</v>
      </c>
      <c r="K7041" s="12">
        <v>40.256537641525298</v>
      </c>
      <c r="L7041" s="12">
        <v>45.8923213989735</v>
      </c>
      <c r="M7041" s="12">
        <v>44.0203236494064</v>
      </c>
      <c r="N7041" s="12">
        <v>45.479936305284497</v>
      </c>
      <c r="O7041" s="12">
        <v>47.206927327156102</v>
      </c>
      <c r="P7041" s="12">
        <v>48.674584606170697</v>
      </c>
      <c r="Q7041" s="12">
        <v>55.7964538345337</v>
      </c>
      <c r="R7041" s="12">
        <v>58.412706886291502</v>
      </c>
      <c r="S7041" s="12">
        <v>57.876034072876003</v>
      </c>
      <c r="T7041" s="12">
        <v>62.736719837188701</v>
      </c>
      <c r="U7041" s="12">
        <v>60.102643212318398</v>
      </c>
      <c r="V7041" s="12">
        <v>81.622045757293705</v>
      </c>
      <c r="W7041" s="12">
        <v>111.10031055450401</v>
      </c>
      <c r="X7041" s="12">
        <v>100.361730857849</v>
      </c>
      <c r="Y7041" s="12">
        <v>80.153221165657001</v>
      </c>
      <c r="Z7041" s="12">
        <v>86.149169984817505</v>
      </c>
      <c r="AA7041" s="12">
        <v>74.706362622737899</v>
      </c>
      <c r="AB7041" s="12">
        <v>121.49708677864101</v>
      </c>
      <c r="AC7041" s="12">
        <v>136.03088937377899</v>
      </c>
      <c r="AD7041" s="12">
        <v>118.801846298218</v>
      </c>
      <c r="AE7041" s="41">
        <v>122.789635023355</v>
      </c>
      <c r="AF7041" s="41">
        <f t="shared" si="655"/>
        <v>46.47392028080624</v>
      </c>
      <c r="AG7041" s="47">
        <f t="shared" si="656"/>
        <v>41.361230497503286</v>
      </c>
      <c r="AH7041" s="47">
        <f t="shared" si="657"/>
        <v>38.151251730537425</v>
      </c>
      <c r="AI7041" s="47">
        <f t="shared" si="658"/>
        <v>38.012945659065259</v>
      </c>
      <c r="AJ7041" s="47">
        <f t="shared" si="659"/>
        <v>40.1847791502476</v>
      </c>
    </row>
    <row r="7042" spans="2:36" x14ac:dyDescent="0.2">
      <c r="B7042" s="40">
        <v>9</v>
      </c>
      <c r="C7042" s="40">
        <v>13</v>
      </c>
      <c r="D7042" s="40">
        <v>22</v>
      </c>
      <c r="E7042" s="40">
        <f t="shared" si="654"/>
        <v>1</v>
      </c>
      <c r="F7042" s="12">
        <v>38.291188409805301</v>
      </c>
      <c r="G7042" s="12">
        <v>28.689117936134299</v>
      </c>
      <c r="H7042" s="12">
        <v>31.468502130508401</v>
      </c>
      <c r="I7042" s="12">
        <v>32.184578359603897</v>
      </c>
      <c r="J7042" s="12">
        <v>33.944872432708699</v>
      </c>
      <c r="K7042" s="12">
        <v>36.269545511245703</v>
      </c>
      <c r="L7042" s="12">
        <v>41.755225159883501</v>
      </c>
      <c r="M7042" s="12">
        <v>39.220487978935203</v>
      </c>
      <c r="N7042" s="12">
        <v>40.475156048297897</v>
      </c>
      <c r="O7042" s="12">
        <v>43.127242632865901</v>
      </c>
      <c r="P7042" s="12">
        <v>44.816114875793502</v>
      </c>
      <c r="Q7042" s="12">
        <v>51.178853543996802</v>
      </c>
      <c r="R7042" s="12">
        <v>53.663603763580298</v>
      </c>
      <c r="S7042" s="12">
        <v>53.379886363983204</v>
      </c>
      <c r="T7042" s="12">
        <v>55.2429740741253</v>
      </c>
      <c r="U7042" s="12">
        <v>55.094003172874501</v>
      </c>
      <c r="V7042" s="12">
        <v>77.059414082527198</v>
      </c>
      <c r="W7042" s="12">
        <v>90.654108667373706</v>
      </c>
      <c r="X7042" s="12">
        <v>78.9567960298061</v>
      </c>
      <c r="Y7042" s="12">
        <v>70.184564672470103</v>
      </c>
      <c r="Z7042" s="12">
        <v>73.646476425170903</v>
      </c>
      <c r="AA7042" s="12">
        <v>68.104537000656094</v>
      </c>
      <c r="AB7042" s="12">
        <v>130.43147793102301</v>
      </c>
      <c r="AC7042" s="12">
        <v>163.49508274984399</v>
      </c>
      <c r="AD7042" s="12">
        <v>130.86622405028299</v>
      </c>
      <c r="AE7042" s="41">
        <v>125.127888785839</v>
      </c>
      <c r="AF7042" s="41">
        <f t="shared" si="655"/>
        <v>41.58048994809787</v>
      </c>
      <c r="AG7042" s="47">
        <f t="shared" si="656"/>
        <v>36.542591659998877</v>
      </c>
      <c r="AH7042" s="47">
        <f t="shared" si="657"/>
        <v>32.915651853752124</v>
      </c>
      <c r="AI7042" s="47">
        <f t="shared" si="658"/>
        <v>32.511323274040201</v>
      </c>
      <c r="AJ7042" s="47">
        <f t="shared" si="659"/>
        <v>35.124544718790041</v>
      </c>
    </row>
    <row r="7043" spans="2:36" x14ac:dyDescent="0.2">
      <c r="B7043" s="40">
        <v>9</v>
      </c>
      <c r="C7043" s="40">
        <v>14</v>
      </c>
      <c r="D7043" s="40">
        <v>7</v>
      </c>
      <c r="E7043" s="40">
        <f t="shared" ref="E7043:E7106" si="660">IF(D7043&lt;7,0,IF(D7043&gt;22,0,1))</f>
        <v>1</v>
      </c>
      <c r="F7043" s="12">
        <v>25.021368030253299</v>
      </c>
      <c r="G7043" s="12">
        <v>22.090373837232601</v>
      </c>
      <c r="H7043" s="12">
        <v>22.468393276214599</v>
      </c>
      <c r="I7043" s="12">
        <v>22.834881505966202</v>
      </c>
      <c r="J7043" s="12">
        <v>21.960580140113802</v>
      </c>
      <c r="K7043" s="12">
        <v>22.927948374316099</v>
      </c>
      <c r="L7043" s="12">
        <v>24.9586294169426</v>
      </c>
      <c r="M7043" s="12">
        <v>27.555694572448701</v>
      </c>
      <c r="N7043" s="12">
        <v>27.801218895435301</v>
      </c>
      <c r="O7043" s="12">
        <v>31.026879074096701</v>
      </c>
      <c r="P7043" s="12">
        <v>29.279731553077699</v>
      </c>
      <c r="Q7043" s="12">
        <v>26.901790726007899</v>
      </c>
      <c r="R7043" s="12">
        <v>34.547583123445499</v>
      </c>
      <c r="S7043" s="12">
        <v>33.4761165060997</v>
      </c>
      <c r="T7043" s="12">
        <v>33.175233148813199</v>
      </c>
      <c r="U7043" s="12">
        <v>40.977235724449201</v>
      </c>
      <c r="V7043" s="12">
        <v>22.2536066048965</v>
      </c>
      <c r="W7043" s="12">
        <v>27.5456120327758</v>
      </c>
      <c r="X7043" s="12">
        <v>40.853170593470303</v>
      </c>
      <c r="Y7043" s="12">
        <v>32.681788056250703</v>
      </c>
      <c r="Z7043" s="12">
        <v>47.711540615320203</v>
      </c>
      <c r="AA7043" s="12">
        <v>21.7433918655925</v>
      </c>
      <c r="AB7043" s="12">
        <v>-3.0746528335399899</v>
      </c>
      <c r="AC7043" s="12">
        <v>11.136980037026101</v>
      </c>
      <c r="AD7043" s="12">
        <v>27.5242120463699</v>
      </c>
      <c r="AE7043" s="41">
        <v>23.2072181208469</v>
      </c>
      <c r="AF7043" s="41">
        <f t="shared" si="655"/>
        <v>27.068428145364269</v>
      </c>
      <c r="AG7043" s="47">
        <f t="shared" si="656"/>
        <v>24.864596712301996</v>
      </c>
      <c r="AH7043" s="47">
        <f t="shared" si="657"/>
        <v>22.875119357956102</v>
      </c>
      <c r="AI7043" s="47">
        <f t="shared" si="658"/>
        <v>22.45643542676866</v>
      </c>
      <c r="AJ7043" s="47">
        <f t="shared" si="659"/>
        <v>23.030086542710659</v>
      </c>
    </row>
    <row r="7044" spans="2:36" x14ac:dyDescent="0.2">
      <c r="B7044" s="40">
        <v>9</v>
      </c>
      <c r="C7044" s="40">
        <v>14</v>
      </c>
      <c r="D7044" s="40">
        <v>8</v>
      </c>
      <c r="E7044" s="40">
        <f t="shared" si="660"/>
        <v>1</v>
      </c>
      <c r="F7044" s="12">
        <v>25.394443668603898</v>
      </c>
      <c r="G7044" s="12">
        <v>21.493217170715301</v>
      </c>
      <c r="H7044" s="12">
        <v>21.473712229728701</v>
      </c>
      <c r="I7044" s="12">
        <v>21.663001611471199</v>
      </c>
      <c r="J7044" s="12">
        <v>20.699440364912199</v>
      </c>
      <c r="K7044" s="12">
        <v>21.641483093082901</v>
      </c>
      <c r="L7044" s="12">
        <v>23.406689012527501</v>
      </c>
      <c r="M7044" s="12">
        <v>25.801843896865801</v>
      </c>
      <c r="N7044" s="12">
        <v>25.350911486804499</v>
      </c>
      <c r="O7044" s="12">
        <v>28.122594111800201</v>
      </c>
      <c r="P7044" s="12">
        <v>22.5901147397459</v>
      </c>
      <c r="Q7044" s="12">
        <v>14.836469167709399</v>
      </c>
      <c r="R7044" s="12">
        <v>29.414390470266301</v>
      </c>
      <c r="S7044" s="12">
        <v>26.1667207993269</v>
      </c>
      <c r="T7044" s="12">
        <v>24.483446481823901</v>
      </c>
      <c r="U7044" s="12">
        <v>33.519554744243599</v>
      </c>
      <c r="V7044" s="12">
        <v>0.79004731783270798</v>
      </c>
      <c r="W7044" s="12">
        <v>10.6670168731287</v>
      </c>
      <c r="X7044" s="12">
        <v>32.082638842284702</v>
      </c>
      <c r="Y7044" s="12">
        <v>21.263421413198099</v>
      </c>
      <c r="Z7044" s="12">
        <v>24.755268897891</v>
      </c>
      <c r="AA7044" s="12">
        <v>-2.96210290415585</v>
      </c>
      <c r="AB7044" s="12">
        <v>-12.1224747992754</v>
      </c>
      <c r="AC7044" s="12">
        <v>-8.5965635394472599</v>
      </c>
      <c r="AD7044" s="12">
        <v>1.3583150167875</v>
      </c>
      <c r="AE7044" s="41">
        <v>-4.45411103375256</v>
      </c>
      <c r="AF7044" s="41">
        <f t="shared" ref="AF7044:AF7107" si="661">AVERAGE(F7044:T7044)</f>
        <v>23.502565220358978</v>
      </c>
      <c r="AG7044" s="47">
        <f t="shared" ref="AG7044:AG7107" si="662">AVERAGE(F7044:O7044)</f>
        <v>23.504733664651219</v>
      </c>
      <c r="AH7044" s="47">
        <f t="shared" ref="AH7044:AH7107" si="663">AVERAGE(F7044:J7044)</f>
        <v>22.144763009086262</v>
      </c>
      <c r="AI7044" s="47">
        <f t="shared" ref="AI7044:AI7107" si="664">AVERAGE(G7044:K7044)</f>
        <v>21.394170893982057</v>
      </c>
      <c r="AJ7044" s="47">
        <f t="shared" ref="AJ7044:AJ7107" si="665">AVERAGE(H7044:L7044)</f>
        <v>21.776865262344501</v>
      </c>
    </row>
    <row r="7045" spans="2:36" x14ac:dyDescent="0.2">
      <c r="B7045" s="40">
        <v>9</v>
      </c>
      <c r="C7045" s="40">
        <v>14</v>
      </c>
      <c r="D7045" s="40">
        <v>9</v>
      </c>
      <c r="E7045" s="40">
        <f t="shared" si="660"/>
        <v>1</v>
      </c>
      <c r="F7045" s="12">
        <v>25.513146925211</v>
      </c>
      <c r="G7045" s="12">
        <v>21.397534293174701</v>
      </c>
      <c r="H7045" s="12">
        <v>21.078962119102499</v>
      </c>
      <c r="I7045" s="12">
        <v>21.518745193481401</v>
      </c>
      <c r="J7045" s="12">
        <v>20.600357645869298</v>
      </c>
      <c r="K7045" s="12">
        <v>20.643811550140398</v>
      </c>
      <c r="L7045" s="12">
        <v>23.036300228357302</v>
      </c>
      <c r="M7045" s="12">
        <v>25.1601457958221</v>
      </c>
      <c r="N7045" s="12">
        <v>24.668904904365501</v>
      </c>
      <c r="O7045" s="12">
        <v>27.300575693368899</v>
      </c>
      <c r="P7045" s="12">
        <v>18.2572658712417</v>
      </c>
      <c r="Q7045" s="12">
        <v>6.1871661249510899</v>
      </c>
      <c r="R7045" s="12">
        <v>26.385217866182298</v>
      </c>
      <c r="S7045" s="12">
        <v>22.167781420707701</v>
      </c>
      <c r="T7045" s="12">
        <v>17.924856512099499</v>
      </c>
      <c r="U7045" s="12">
        <v>30.076188947319999</v>
      </c>
      <c r="V7045" s="12">
        <v>-6.0950438669119</v>
      </c>
      <c r="W7045" s="12">
        <v>2.8956425701174902</v>
      </c>
      <c r="X7045" s="12">
        <v>23.6696044458225</v>
      </c>
      <c r="Y7045" s="12">
        <v>13.3878583837003</v>
      </c>
      <c r="Z7045" s="12">
        <v>12.4052861057818</v>
      </c>
      <c r="AA7045" s="12">
        <v>-9.7439902153760194</v>
      </c>
      <c r="AB7045" s="12">
        <v>-12.5928595505953</v>
      </c>
      <c r="AC7045" s="12">
        <v>-11.500175617337201</v>
      </c>
      <c r="AD7045" s="12">
        <v>-4.75547471782565</v>
      </c>
      <c r="AE7045" s="41">
        <v>-9.3196958435177795</v>
      </c>
      <c r="AF7045" s="41">
        <f t="shared" si="661"/>
        <v>21.456051476271689</v>
      </c>
      <c r="AG7045" s="47">
        <f t="shared" si="662"/>
        <v>23.091848434889307</v>
      </c>
      <c r="AH7045" s="47">
        <f t="shared" si="663"/>
        <v>22.021749235367778</v>
      </c>
      <c r="AI7045" s="47">
        <f t="shared" si="664"/>
        <v>21.047882160353659</v>
      </c>
      <c r="AJ7045" s="47">
        <f t="shared" si="665"/>
        <v>21.37563534739018</v>
      </c>
    </row>
    <row r="7046" spans="2:36" x14ac:dyDescent="0.2">
      <c r="B7046" s="40">
        <v>9</v>
      </c>
      <c r="C7046" s="40">
        <v>14</v>
      </c>
      <c r="D7046" s="40">
        <v>10</v>
      </c>
      <c r="E7046" s="40">
        <f t="shared" si="660"/>
        <v>1</v>
      </c>
      <c r="F7046" s="12">
        <v>25.978093834519399</v>
      </c>
      <c r="G7046" s="12">
        <v>21.3915818014145</v>
      </c>
      <c r="H7046" s="12">
        <v>21.540007339477501</v>
      </c>
      <c r="I7046" s="12">
        <v>21.2263856611252</v>
      </c>
      <c r="J7046" s="12">
        <v>20.583871982216799</v>
      </c>
      <c r="K7046" s="12">
        <v>22.6355107359886</v>
      </c>
      <c r="L7046" s="12">
        <v>23.686140389919299</v>
      </c>
      <c r="M7046" s="12">
        <v>24.6069049692154</v>
      </c>
      <c r="N7046" s="12">
        <v>24.208403690606399</v>
      </c>
      <c r="O7046" s="12">
        <v>26.489515561848901</v>
      </c>
      <c r="P7046" s="12">
        <v>17.0645423408784</v>
      </c>
      <c r="Q7046" s="12">
        <v>10.6944289218634</v>
      </c>
      <c r="R7046" s="12">
        <v>23.759916197285101</v>
      </c>
      <c r="S7046" s="12">
        <v>20.375183529674999</v>
      </c>
      <c r="T7046" s="12">
        <v>17.462987146019898</v>
      </c>
      <c r="U7046" s="12">
        <v>25.3080392054021</v>
      </c>
      <c r="V7046" s="12">
        <v>-4.9039569151550504</v>
      </c>
      <c r="W7046" s="12">
        <v>2.9564067698866099</v>
      </c>
      <c r="X7046" s="12">
        <v>17.762264496147601</v>
      </c>
      <c r="Y7046" s="12">
        <v>10.5241741764843</v>
      </c>
      <c r="Z7046" s="12">
        <v>4.8824723740480804</v>
      </c>
      <c r="AA7046" s="12">
        <v>-11.3403448209167</v>
      </c>
      <c r="AB7046" s="12">
        <v>-12.501374697804501</v>
      </c>
      <c r="AC7046" s="12">
        <v>-11.7999629197717</v>
      </c>
      <c r="AD7046" s="12">
        <v>-6.9472339508384504</v>
      </c>
      <c r="AE7046" s="41">
        <v>-10.3342810182944</v>
      </c>
      <c r="AF7046" s="41">
        <f t="shared" si="661"/>
        <v>21.446898273470254</v>
      </c>
      <c r="AG7046" s="47">
        <f t="shared" si="662"/>
        <v>23.2346415966332</v>
      </c>
      <c r="AH7046" s="47">
        <f t="shared" si="663"/>
        <v>22.143988123750681</v>
      </c>
      <c r="AI7046" s="47">
        <f t="shared" si="664"/>
        <v>21.475471504044524</v>
      </c>
      <c r="AJ7046" s="47">
        <f t="shared" si="665"/>
        <v>21.934383221745481</v>
      </c>
    </row>
    <row r="7047" spans="2:36" x14ac:dyDescent="0.2">
      <c r="B7047" s="40">
        <v>9</v>
      </c>
      <c r="C7047" s="40">
        <v>14</v>
      </c>
      <c r="D7047" s="40">
        <v>11</v>
      </c>
      <c r="E7047" s="40">
        <f t="shared" si="660"/>
        <v>1</v>
      </c>
      <c r="F7047" s="12">
        <v>27.020258298329999</v>
      </c>
      <c r="G7047" s="12">
        <v>21.283151134491</v>
      </c>
      <c r="H7047" s="12">
        <v>21.574490141868601</v>
      </c>
      <c r="I7047" s="12">
        <v>21.3029038922787</v>
      </c>
      <c r="J7047" s="12">
        <v>20.2557696568966</v>
      </c>
      <c r="K7047" s="12">
        <v>22.5460408194065</v>
      </c>
      <c r="L7047" s="12">
        <v>23.550118454933202</v>
      </c>
      <c r="M7047" s="12">
        <v>24.222800437927202</v>
      </c>
      <c r="N7047" s="12">
        <v>24.277312067270302</v>
      </c>
      <c r="O7047" s="12">
        <v>26.510474377870601</v>
      </c>
      <c r="P7047" s="12">
        <v>16.062283835470701</v>
      </c>
      <c r="Q7047" s="12">
        <v>9.9288461260125001</v>
      </c>
      <c r="R7047" s="12">
        <v>22.027581313133201</v>
      </c>
      <c r="S7047" s="12">
        <v>19.399699126481998</v>
      </c>
      <c r="T7047" s="12">
        <v>16.4026702168584</v>
      </c>
      <c r="U7047" s="12">
        <v>24.754863449551198</v>
      </c>
      <c r="V7047" s="12">
        <v>-6.6889505975246397</v>
      </c>
      <c r="W7047" s="12">
        <v>0.18082007220201199</v>
      </c>
      <c r="X7047" s="12">
        <v>13.3163286100328</v>
      </c>
      <c r="Y7047" s="12">
        <v>9.4907120313197399</v>
      </c>
      <c r="Z7047" s="12">
        <v>2.4527945778965901</v>
      </c>
      <c r="AA7047" s="12">
        <v>-11.7385293532163</v>
      </c>
      <c r="AB7047" s="12">
        <v>-12.819476272583</v>
      </c>
      <c r="AC7047" s="12">
        <v>-12.507681089878099</v>
      </c>
      <c r="AD7047" s="12">
        <v>-8.8016875736266407</v>
      </c>
      <c r="AE7047" s="41">
        <v>-11.0946697154194</v>
      </c>
      <c r="AF7047" s="41">
        <f t="shared" si="661"/>
        <v>21.090959993281963</v>
      </c>
      <c r="AG7047" s="47">
        <f t="shared" si="662"/>
        <v>23.254331928127264</v>
      </c>
      <c r="AH7047" s="47">
        <f t="shared" si="663"/>
        <v>22.287314624772979</v>
      </c>
      <c r="AI7047" s="47">
        <f t="shared" si="664"/>
        <v>21.39247112898828</v>
      </c>
      <c r="AJ7047" s="47">
        <f t="shared" si="665"/>
        <v>21.845864593076719</v>
      </c>
    </row>
    <row r="7048" spans="2:36" x14ac:dyDescent="0.2">
      <c r="B7048" s="40">
        <v>9</v>
      </c>
      <c r="C7048" s="40">
        <v>14</v>
      </c>
      <c r="D7048" s="40">
        <v>12</v>
      </c>
      <c r="E7048" s="40">
        <f t="shared" si="660"/>
        <v>1</v>
      </c>
      <c r="F7048" s="12">
        <v>28.518407403945901</v>
      </c>
      <c r="G7048" s="12">
        <v>22.317112014770501</v>
      </c>
      <c r="H7048" s="12">
        <v>21.852440038680999</v>
      </c>
      <c r="I7048" s="12">
        <v>21.267839260101301</v>
      </c>
      <c r="J7048" s="12">
        <v>20.2289738616943</v>
      </c>
      <c r="K7048" s="12">
        <v>22.227988663673401</v>
      </c>
      <c r="L7048" s="12">
        <v>23.636096459925199</v>
      </c>
      <c r="M7048" s="12">
        <v>24.575494857072801</v>
      </c>
      <c r="N7048" s="12">
        <v>24.365505235970002</v>
      </c>
      <c r="O7048" s="12">
        <v>26.917361617326701</v>
      </c>
      <c r="P7048" s="12">
        <v>16.063843879055199</v>
      </c>
      <c r="Q7048" s="12">
        <v>11.5008360684216</v>
      </c>
      <c r="R7048" s="12">
        <v>21.697835154533401</v>
      </c>
      <c r="S7048" s="12">
        <v>21.881943454504</v>
      </c>
      <c r="T7048" s="12">
        <v>17.991982910633102</v>
      </c>
      <c r="U7048" s="12">
        <v>24.886712529480501</v>
      </c>
      <c r="V7048" s="12">
        <v>-5.0640885288119302</v>
      </c>
      <c r="W7048" s="12">
        <v>0.87835701361298602</v>
      </c>
      <c r="X7048" s="12">
        <v>14.535743226289799</v>
      </c>
      <c r="Y7048" s="12">
        <v>15.127500720500899</v>
      </c>
      <c r="Z7048" s="12">
        <v>4.1551621855497398</v>
      </c>
      <c r="AA7048" s="12">
        <v>-11.801214041709899</v>
      </c>
      <c r="AB7048" s="12">
        <v>-12.7369069080353</v>
      </c>
      <c r="AC7048" s="12">
        <v>-12.375746638298001</v>
      </c>
      <c r="AD7048" s="12">
        <v>-5.3009257568567998</v>
      </c>
      <c r="AE7048" s="41">
        <v>-10.6204768180847</v>
      </c>
      <c r="AF7048" s="41">
        <f t="shared" si="661"/>
        <v>21.66957739202056</v>
      </c>
      <c r="AG7048" s="47">
        <f t="shared" si="662"/>
        <v>23.590721941316112</v>
      </c>
      <c r="AH7048" s="47">
        <f t="shared" si="663"/>
        <v>22.836954515838599</v>
      </c>
      <c r="AI7048" s="47">
        <f t="shared" si="664"/>
        <v>21.5788707677841</v>
      </c>
      <c r="AJ7048" s="47">
        <f t="shared" si="665"/>
        <v>21.842667656815042</v>
      </c>
    </row>
    <row r="7049" spans="2:36" x14ac:dyDescent="0.2">
      <c r="B7049" s="40">
        <v>9</v>
      </c>
      <c r="C7049" s="40">
        <v>14</v>
      </c>
      <c r="D7049" s="40">
        <v>13</v>
      </c>
      <c r="E7049" s="40">
        <f t="shared" si="660"/>
        <v>1</v>
      </c>
      <c r="F7049" s="12">
        <v>30.083824528694201</v>
      </c>
      <c r="G7049" s="12">
        <v>22.354650888443</v>
      </c>
      <c r="H7049" s="12">
        <v>22.4109893798828</v>
      </c>
      <c r="I7049" s="12">
        <v>22.194880851268799</v>
      </c>
      <c r="J7049" s="12">
        <v>20.600113494873</v>
      </c>
      <c r="K7049" s="12">
        <v>23.064772987842598</v>
      </c>
      <c r="L7049" s="12">
        <v>24.192491791605899</v>
      </c>
      <c r="M7049" s="12">
        <v>24.4438435986042</v>
      </c>
      <c r="N7049" s="12">
        <v>24.994651794671999</v>
      </c>
      <c r="O7049" s="12">
        <v>27.292590572357199</v>
      </c>
      <c r="P7049" s="12">
        <v>15.933326658231</v>
      </c>
      <c r="Q7049" s="12">
        <v>14.006946516066799</v>
      </c>
      <c r="R7049" s="12">
        <v>21.507243881463999</v>
      </c>
      <c r="S7049" s="12">
        <v>20.294542524218599</v>
      </c>
      <c r="T7049" s="12">
        <v>19.275923947811101</v>
      </c>
      <c r="U7049" s="12">
        <v>24.464107011795001</v>
      </c>
      <c r="V7049" s="12">
        <v>-2.4261008296608901</v>
      </c>
      <c r="W7049" s="12">
        <v>7.6422456370294096</v>
      </c>
      <c r="X7049" s="12">
        <v>15.1927474602908</v>
      </c>
      <c r="Y7049" s="12">
        <v>14.3073949896395</v>
      </c>
      <c r="Z7049" s="12">
        <v>6.2435188995003701</v>
      </c>
      <c r="AA7049" s="12">
        <v>-11.308042570352599</v>
      </c>
      <c r="AB7049" s="12">
        <v>-12.6547225517035</v>
      </c>
      <c r="AC7049" s="12">
        <v>-11.0801248355508</v>
      </c>
      <c r="AD7049" s="12">
        <v>-4.9416331661641602</v>
      </c>
      <c r="AE7049" s="41">
        <v>-8.9031799332499499</v>
      </c>
      <c r="AF7049" s="41">
        <f t="shared" si="661"/>
        <v>22.176719561069017</v>
      </c>
      <c r="AG7049" s="47">
        <f t="shared" si="662"/>
        <v>24.163280988824368</v>
      </c>
      <c r="AH7049" s="47">
        <f t="shared" si="663"/>
        <v>23.528891828632361</v>
      </c>
      <c r="AI7049" s="47">
        <f t="shared" si="664"/>
        <v>22.125081520462039</v>
      </c>
      <c r="AJ7049" s="47">
        <f t="shared" si="665"/>
        <v>22.492649701094621</v>
      </c>
    </row>
    <row r="7050" spans="2:36" x14ac:dyDescent="0.2">
      <c r="B7050" s="40">
        <v>9</v>
      </c>
      <c r="C7050" s="40">
        <v>14</v>
      </c>
      <c r="D7050" s="40">
        <v>14</v>
      </c>
      <c r="E7050" s="40">
        <f t="shared" si="660"/>
        <v>1</v>
      </c>
      <c r="F7050" s="12">
        <v>32.165063937187199</v>
      </c>
      <c r="G7050" s="12">
        <v>23.818044941902201</v>
      </c>
      <c r="H7050" s="12">
        <v>23.387499753952</v>
      </c>
      <c r="I7050" s="12">
        <v>23.3821067523956</v>
      </c>
      <c r="J7050" s="12">
        <v>22.3239667682648</v>
      </c>
      <c r="K7050" s="12">
        <v>24.101502655983001</v>
      </c>
      <c r="L7050" s="12">
        <v>26.206143022775599</v>
      </c>
      <c r="M7050" s="12">
        <v>25.811217944860498</v>
      </c>
      <c r="N7050" s="12">
        <v>26.053286215066901</v>
      </c>
      <c r="O7050" s="12">
        <v>28.219128717899299</v>
      </c>
      <c r="P7050" s="12">
        <v>16.3403912120909</v>
      </c>
      <c r="Q7050" s="12">
        <v>12.8832009195238</v>
      </c>
      <c r="R7050" s="12">
        <v>22.8322197816372</v>
      </c>
      <c r="S7050" s="12">
        <v>21.496864091634801</v>
      </c>
      <c r="T7050" s="12">
        <v>20.561806792259201</v>
      </c>
      <c r="U7050" s="12">
        <v>26.1256335997581</v>
      </c>
      <c r="V7050" s="12">
        <v>-1.67496508955956</v>
      </c>
      <c r="W7050" s="12">
        <v>11.8715423009396</v>
      </c>
      <c r="X7050" s="12">
        <v>19.343152145624199</v>
      </c>
      <c r="Y7050" s="12">
        <v>17.199869821846502</v>
      </c>
      <c r="Z7050" s="12">
        <v>9.5959268263876396</v>
      </c>
      <c r="AA7050" s="12">
        <v>-9.1752180424928707</v>
      </c>
      <c r="AB7050" s="12">
        <v>-12.559210004329699</v>
      </c>
      <c r="AC7050" s="12">
        <v>-9.2785264887213703</v>
      </c>
      <c r="AD7050" s="12">
        <v>-0.59867692172527298</v>
      </c>
      <c r="AE7050" s="41">
        <v>-6.7621985553652104</v>
      </c>
      <c r="AF7050" s="41">
        <f t="shared" si="661"/>
        <v>23.305496233828865</v>
      </c>
      <c r="AG7050" s="47">
        <f t="shared" si="662"/>
        <v>25.546796071028709</v>
      </c>
      <c r="AH7050" s="47">
        <f t="shared" si="663"/>
        <v>25.015336430740359</v>
      </c>
      <c r="AI7050" s="47">
        <f t="shared" si="664"/>
        <v>23.402624174499518</v>
      </c>
      <c r="AJ7050" s="47">
        <f t="shared" si="665"/>
        <v>23.8802437906742</v>
      </c>
    </row>
    <row r="7051" spans="2:36" x14ac:dyDescent="0.2">
      <c r="B7051" s="40">
        <v>9</v>
      </c>
      <c r="C7051" s="40">
        <v>14</v>
      </c>
      <c r="D7051" s="40">
        <v>15</v>
      </c>
      <c r="E7051" s="40">
        <f t="shared" si="660"/>
        <v>1</v>
      </c>
      <c r="F7051" s="12">
        <v>34.329493760108903</v>
      </c>
      <c r="G7051" s="12">
        <v>25.367629156112699</v>
      </c>
      <c r="H7051" s="12">
        <v>25.0092203578949</v>
      </c>
      <c r="I7051" s="12">
        <v>23.852386192798601</v>
      </c>
      <c r="J7051" s="12">
        <v>24.1820282115936</v>
      </c>
      <c r="K7051" s="12">
        <v>25.138607565879798</v>
      </c>
      <c r="L7051" s="12">
        <v>27.3328764677048</v>
      </c>
      <c r="M7051" s="12">
        <v>27.1493989803791</v>
      </c>
      <c r="N7051" s="12">
        <v>27.352248524427399</v>
      </c>
      <c r="O7051" s="12">
        <v>29.467900505065899</v>
      </c>
      <c r="P7051" s="12">
        <v>20.365519273400299</v>
      </c>
      <c r="Q7051" s="12">
        <v>16.221394041538201</v>
      </c>
      <c r="R7051" s="12">
        <v>23.358664067506801</v>
      </c>
      <c r="S7051" s="12">
        <v>23.992677259564399</v>
      </c>
      <c r="T7051" s="12">
        <v>22.677308056235301</v>
      </c>
      <c r="U7051" s="12">
        <v>27.536774695277199</v>
      </c>
      <c r="V7051" s="12">
        <v>1.07151059344411</v>
      </c>
      <c r="W7051" s="12">
        <v>18.989308750629402</v>
      </c>
      <c r="X7051" s="12">
        <v>20.669966447234199</v>
      </c>
      <c r="Y7051" s="12">
        <v>22.805412160813798</v>
      </c>
      <c r="Z7051" s="12">
        <v>12.6430004903078</v>
      </c>
      <c r="AA7051" s="12">
        <v>-5.20517612116039</v>
      </c>
      <c r="AB7051" s="12">
        <v>-11.7004136686325</v>
      </c>
      <c r="AC7051" s="12">
        <v>-2.2333139319233601</v>
      </c>
      <c r="AD7051" s="12">
        <v>10.757451710075101</v>
      </c>
      <c r="AE7051" s="41">
        <v>-5.0619339630901798</v>
      </c>
      <c r="AF7051" s="41">
        <f t="shared" si="661"/>
        <v>25.05315682801405</v>
      </c>
      <c r="AG7051" s="47">
        <f t="shared" si="662"/>
        <v>26.918178972196575</v>
      </c>
      <c r="AH7051" s="47">
        <f t="shared" si="663"/>
        <v>26.548151535701741</v>
      </c>
      <c r="AI7051" s="47">
        <f t="shared" si="664"/>
        <v>24.709974296855922</v>
      </c>
      <c r="AJ7051" s="47">
        <f t="shared" si="665"/>
        <v>25.103023759174341</v>
      </c>
    </row>
    <row r="7052" spans="2:36" x14ac:dyDescent="0.2">
      <c r="B7052" s="40">
        <v>9</v>
      </c>
      <c r="C7052" s="40">
        <v>14</v>
      </c>
      <c r="D7052" s="40">
        <v>16</v>
      </c>
      <c r="E7052" s="40">
        <f t="shared" si="660"/>
        <v>1</v>
      </c>
      <c r="F7052" s="12">
        <v>37.011784914016701</v>
      </c>
      <c r="G7052" s="12">
        <v>26.305601844787599</v>
      </c>
      <c r="H7052" s="12">
        <v>26.674658603668199</v>
      </c>
      <c r="I7052" s="12">
        <v>28.056820322751999</v>
      </c>
      <c r="J7052" s="12">
        <v>26.4551093511581</v>
      </c>
      <c r="K7052" s="12">
        <v>27.664831629753099</v>
      </c>
      <c r="L7052" s="12">
        <v>29.7745083684921</v>
      </c>
      <c r="M7052" s="12">
        <v>29.410123121738401</v>
      </c>
      <c r="N7052" s="12">
        <v>32.585737789630898</v>
      </c>
      <c r="O7052" s="12">
        <v>33.471705960750597</v>
      </c>
      <c r="P7052" s="12">
        <v>28.0807632768154</v>
      </c>
      <c r="Q7052" s="12">
        <v>24.236300951957698</v>
      </c>
      <c r="R7052" s="12">
        <v>31.506250501871101</v>
      </c>
      <c r="S7052" s="12">
        <v>33.573339846134203</v>
      </c>
      <c r="T7052" s="12">
        <v>33.385658602356898</v>
      </c>
      <c r="U7052" s="12">
        <v>33.216711883783297</v>
      </c>
      <c r="V7052" s="12">
        <v>6.1280872539877898</v>
      </c>
      <c r="W7052" s="12">
        <v>28.141454155921899</v>
      </c>
      <c r="X7052" s="12">
        <v>32.323741981744803</v>
      </c>
      <c r="Y7052" s="12">
        <v>32.579355260848999</v>
      </c>
      <c r="Z7052" s="12">
        <v>18.589303089365401</v>
      </c>
      <c r="AA7052" s="12">
        <v>-0.32843704026937498</v>
      </c>
      <c r="AB7052" s="12">
        <v>-11.3954106259346</v>
      </c>
      <c r="AC7052" s="12">
        <v>5.7418942759037002</v>
      </c>
      <c r="AD7052" s="12">
        <v>37.055710872411701</v>
      </c>
      <c r="AE7052" s="41">
        <v>11.273682697415399</v>
      </c>
      <c r="AF7052" s="41">
        <f t="shared" si="661"/>
        <v>29.879546339058866</v>
      </c>
      <c r="AG7052" s="47">
        <f t="shared" si="662"/>
        <v>29.74108819067477</v>
      </c>
      <c r="AH7052" s="47">
        <f t="shared" si="663"/>
        <v>28.900795007276521</v>
      </c>
      <c r="AI7052" s="47">
        <f t="shared" si="664"/>
        <v>27.031404350423799</v>
      </c>
      <c r="AJ7052" s="47">
        <f t="shared" si="665"/>
        <v>27.725185655164701</v>
      </c>
    </row>
    <row r="7053" spans="2:36" x14ac:dyDescent="0.2">
      <c r="B7053" s="40">
        <v>9</v>
      </c>
      <c r="C7053" s="40">
        <v>14</v>
      </c>
      <c r="D7053" s="40">
        <v>17</v>
      </c>
      <c r="E7053" s="40">
        <f t="shared" si="660"/>
        <v>1</v>
      </c>
      <c r="F7053" s="12">
        <v>39.1098412971497</v>
      </c>
      <c r="G7053" s="12">
        <v>33.422903869628897</v>
      </c>
      <c r="H7053" s="12">
        <v>34.212026062011702</v>
      </c>
      <c r="I7053" s="12">
        <v>30.992657980680502</v>
      </c>
      <c r="J7053" s="12">
        <v>32.925776040077203</v>
      </c>
      <c r="K7053" s="12">
        <v>33.758456354141202</v>
      </c>
      <c r="L7053" s="12">
        <v>37.555282140731798</v>
      </c>
      <c r="M7053" s="12">
        <v>40.027651382923104</v>
      </c>
      <c r="N7053" s="12">
        <v>36.186813333272902</v>
      </c>
      <c r="O7053" s="12">
        <v>38.543280783653302</v>
      </c>
      <c r="P7053" s="12">
        <v>41.962690972089803</v>
      </c>
      <c r="Q7053" s="12">
        <v>44.207747043371199</v>
      </c>
      <c r="R7053" s="12">
        <v>47.847735423564899</v>
      </c>
      <c r="S7053" s="12">
        <v>47.2766363961697</v>
      </c>
      <c r="T7053" s="12">
        <v>41.892494931936298</v>
      </c>
      <c r="U7053" s="12">
        <v>43.864201362371404</v>
      </c>
      <c r="V7053" s="12">
        <v>43.990931721687303</v>
      </c>
      <c r="W7053" s="12">
        <v>55.693758586883497</v>
      </c>
      <c r="X7053" s="12">
        <v>63.476343543291101</v>
      </c>
      <c r="Y7053" s="12">
        <v>58.627037309884997</v>
      </c>
      <c r="Z7053" s="12">
        <v>38.733517090320603</v>
      </c>
      <c r="AA7053" s="12">
        <v>38.967549136936697</v>
      </c>
      <c r="AB7053" s="12">
        <v>9.1170676430463793</v>
      </c>
      <c r="AC7053" s="12">
        <v>33.816995438695002</v>
      </c>
      <c r="AD7053" s="12">
        <v>70.550647699415705</v>
      </c>
      <c r="AE7053" s="41">
        <v>23.916877562522899</v>
      </c>
      <c r="AF7053" s="41">
        <f t="shared" si="661"/>
        <v>38.661466267426817</v>
      </c>
      <c r="AG7053" s="47">
        <f t="shared" si="662"/>
        <v>35.673468924427034</v>
      </c>
      <c r="AH7053" s="47">
        <f t="shared" si="663"/>
        <v>34.132641049909601</v>
      </c>
      <c r="AI7053" s="47">
        <f t="shared" si="664"/>
        <v>33.062364061307903</v>
      </c>
      <c r="AJ7053" s="47">
        <f t="shared" si="665"/>
        <v>33.888839715528484</v>
      </c>
    </row>
    <row r="7054" spans="2:36" x14ac:dyDescent="0.2">
      <c r="B7054" s="40">
        <v>9</v>
      </c>
      <c r="C7054" s="40">
        <v>14</v>
      </c>
      <c r="D7054" s="40">
        <v>18</v>
      </c>
      <c r="E7054" s="40">
        <f t="shared" si="660"/>
        <v>1</v>
      </c>
      <c r="F7054" s="12">
        <v>42.056790832519503</v>
      </c>
      <c r="G7054" s="12">
        <v>39.784137418747001</v>
      </c>
      <c r="H7054" s="12">
        <v>39.756754333496097</v>
      </c>
      <c r="I7054" s="12">
        <v>38.352635405778898</v>
      </c>
      <c r="J7054" s="12">
        <v>40.580397999763498</v>
      </c>
      <c r="K7054" s="12">
        <v>41.353676463127101</v>
      </c>
      <c r="L7054" s="12">
        <v>45.899404683113097</v>
      </c>
      <c r="M7054" s="12">
        <v>44.7296143846512</v>
      </c>
      <c r="N7054" s="12">
        <v>42.541312129020703</v>
      </c>
      <c r="O7054" s="12">
        <v>43.666175911903402</v>
      </c>
      <c r="P7054" s="12">
        <v>56.553413226127603</v>
      </c>
      <c r="Q7054" s="12">
        <v>68.6845181062222</v>
      </c>
      <c r="R7054" s="12">
        <v>56.960768969535799</v>
      </c>
      <c r="S7054" s="12">
        <v>56.336872668027901</v>
      </c>
      <c r="T7054" s="12">
        <v>57.126276777267499</v>
      </c>
      <c r="U7054" s="12">
        <v>55.794436083555198</v>
      </c>
      <c r="V7054" s="12">
        <v>122.550362074137</v>
      </c>
      <c r="W7054" s="12">
        <v>108.14568482828101</v>
      </c>
      <c r="X7054" s="12">
        <v>85.446210041999805</v>
      </c>
      <c r="Y7054" s="12">
        <v>77.727042955160101</v>
      </c>
      <c r="Z7054" s="12">
        <v>75.973283042430893</v>
      </c>
      <c r="AA7054" s="12">
        <v>122.89728579616499</v>
      </c>
      <c r="AB7054" s="12">
        <v>99.222888583898495</v>
      </c>
      <c r="AC7054" s="12">
        <v>133.30994891726999</v>
      </c>
      <c r="AD7054" s="12">
        <v>127.62662353634801</v>
      </c>
      <c r="AE7054" s="41">
        <v>80.277837654709799</v>
      </c>
      <c r="AF7054" s="41">
        <f t="shared" si="661"/>
        <v>47.625516620620111</v>
      </c>
      <c r="AG7054" s="47">
        <f t="shared" si="662"/>
        <v>41.872089956212051</v>
      </c>
      <c r="AH7054" s="47">
        <f t="shared" si="663"/>
        <v>40.106143198060998</v>
      </c>
      <c r="AI7054" s="47">
        <f t="shared" si="664"/>
        <v>39.965520324182521</v>
      </c>
      <c r="AJ7054" s="47">
        <f t="shared" si="665"/>
        <v>41.188573777055737</v>
      </c>
    </row>
    <row r="7055" spans="2:36" x14ac:dyDescent="0.2">
      <c r="B7055" s="40">
        <v>9</v>
      </c>
      <c r="C7055" s="40">
        <v>14</v>
      </c>
      <c r="D7055" s="40">
        <v>19</v>
      </c>
      <c r="E7055" s="40">
        <f t="shared" si="660"/>
        <v>1</v>
      </c>
      <c r="F7055" s="12">
        <v>42.765849903106698</v>
      </c>
      <c r="G7055" s="12">
        <v>44.584969314575197</v>
      </c>
      <c r="H7055" s="12">
        <v>45.882605041503901</v>
      </c>
      <c r="I7055" s="12">
        <v>43.685188846588098</v>
      </c>
      <c r="J7055" s="12">
        <v>42.818753489494298</v>
      </c>
      <c r="K7055" s="12">
        <v>45.188386162757901</v>
      </c>
      <c r="L7055" s="12">
        <v>51.117746325492902</v>
      </c>
      <c r="M7055" s="12">
        <v>48.273448879241897</v>
      </c>
      <c r="N7055" s="12">
        <v>49.998551871538197</v>
      </c>
      <c r="O7055" s="12">
        <v>49.564505785942103</v>
      </c>
      <c r="P7055" s="12">
        <v>57.9498615474701</v>
      </c>
      <c r="Q7055" s="12">
        <v>72.902733883857707</v>
      </c>
      <c r="R7055" s="12">
        <v>63.511297592163103</v>
      </c>
      <c r="S7055" s="12">
        <v>69.683809700012205</v>
      </c>
      <c r="T7055" s="12">
        <v>73.713772523641595</v>
      </c>
      <c r="U7055" s="12">
        <v>67.1450510225296</v>
      </c>
      <c r="V7055" s="12">
        <v>143.35651671504999</v>
      </c>
      <c r="W7055" s="12">
        <v>126.117081345081</v>
      </c>
      <c r="X7055" s="12">
        <v>95.643121444702103</v>
      </c>
      <c r="Y7055" s="12">
        <v>98.968215678215003</v>
      </c>
      <c r="Z7055" s="12">
        <v>96.797685018539397</v>
      </c>
      <c r="AA7055" s="12">
        <v>173.91996217989899</v>
      </c>
      <c r="AB7055" s="12">
        <v>209.511685222626</v>
      </c>
      <c r="AC7055" s="12">
        <v>233.31124691271799</v>
      </c>
      <c r="AD7055" s="12">
        <v>206.47894627475699</v>
      </c>
      <c r="AE7055" s="41">
        <v>188.62696158886001</v>
      </c>
      <c r="AF7055" s="41">
        <f t="shared" si="661"/>
        <v>53.442765391159064</v>
      </c>
      <c r="AG7055" s="47">
        <f t="shared" si="662"/>
        <v>46.388000562024118</v>
      </c>
      <c r="AH7055" s="47">
        <f t="shared" si="663"/>
        <v>43.947473319053636</v>
      </c>
      <c r="AI7055" s="47">
        <f t="shared" si="664"/>
        <v>44.431980570983875</v>
      </c>
      <c r="AJ7055" s="47">
        <f t="shared" si="665"/>
        <v>45.738535973167416</v>
      </c>
    </row>
    <row r="7056" spans="2:36" x14ac:dyDescent="0.2">
      <c r="B7056" s="40">
        <v>9</v>
      </c>
      <c r="C7056" s="40">
        <v>14</v>
      </c>
      <c r="D7056" s="40">
        <v>20</v>
      </c>
      <c r="E7056" s="40">
        <f t="shared" si="660"/>
        <v>1</v>
      </c>
      <c r="F7056" s="12">
        <v>42.205493438720701</v>
      </c>
      <c r="G7056" s="12">
        <v>43.425381621360799</v>
      </c>
      <c r="H7056" s="12">
        <v>40.861365188598597</v>
      </c>
      <c r="I7056" s="12">
        <v>39.988477058410602</v>
      </c>
      <c r="J7056" s="12">
        <v>39.185553826332097</v>
      </c>
      <c r="K7056" s="12">
        <v>43.976772914886503</v>
      </c>
      <c r="L7056" s="12">
        <v>48.191762724876398</v>
      </c>
      <c r="M7056" s="12">
        <v>46.639230266570998</v>
      </c>
      <c r="N7056" s="12">
        <v>48.693284979820199</v>
      </c>
      <c r="O7056" s="12">
        <v>47.855773891448997</v>
      </c>
      <c r="P7056" s="12">
        <v>54.191612834930403</v>
      </c>
      <c r="Q7056" s="12">
        <v>71.651634842872596</v>
      </c>
      <c r="R7056" s="12">
        <v>61.045071891784701</v>
      </c>
      <c r="S7056" s="12">
        <v>66.1365389089584</v>
      </c>
      <c r="T7056" s="12">
        <v>67.206386313438401</v>
      </c>
      <c r="U7056" s="12">
        <v>62.356739452123598</v>
      </c>
      <c r="V7056" s="12">
        <v>136.26176480293299</v>
      </c>
      <c r="W7056" s="12">
        <v>108.046020623207</v>
      </c>
      <c r="X7056" s="12">
        <v>85.456935109138499</v>
      </c>
      <c r="Y7056" s="12">
        <v>89.522213030338307</v>
      </c>
      <c r="Z7056" s="12">
        <v>80.558937700033198</v>
      </c>
      <c r="AA7056" s="12">
        <v>143.91009928846401</v>
      </c>
      <c r="AB7056" s="12">
        <v>176.13416735744499</v>
      </c>
      <c r="AC7056" s="12">
        <v>188.80129425191899</v>
      </c>
      <c r="AD7056" s="12">
        <v>159.87083552789699</v>
      </c>
      <c r="AE7056" s="41">
        <v>140.264165294647</v>
      </c>
      <c r="AF7056" s="41">
        <f t="shared" si="661"/>
        <v>50.750289380200698</v>
      </c>
      <c r="AG7056" s="47">
        <f t="shared" si="662"/>
        <v>44.102309591102596</v>
      </c>
      <c r="AH7056" s="47">
        <f t="shared" si="663"/>
        <v>41.133254226684564</v>
      </c>
      <c r="AI7056" s="47">
        <f t="shared" si="664"/>
        <v>41.487510121917722</v>
      </c>
      <c r="AJ7056" s="47">
        <f t="shared" si="665"/>
        <v>42.440786342620846</v>
      </c>
    </row>
    <row r="7057" spans="2:36" x14ac:dyDescent="0.2">
      <c r="B7057" s="40">
        <v>9</v>
      </c>
      <c r="C7057" s="40">
        <v>14</v>
      </c>
      <c r="D7057" s="40">
        <v>21</v>
      </c>
      <c r="E7057" s="40">
        <f t="shared" si="660"/>
        <v>1</v>
      </c>
      <c r="F7057" s="12">
        <v>40.979141048431401</v>
      </c>
      <c r="G7057" s="12">
        <v>37.116285379409803</v>
      </c>
      <c r="H7057" s="12">
        <v>37.277263229370099</v>
      </c>
      <c r="I7057" s="12">
        <v>36.913166015625002</v>
      </c>
      <c r="J7057" s="12">
        <v>37.000228672981301</v>
      </c>
      <c r="K7057" s="12">
        <v>41.905698709487901</v>
      </c>
      <c r="L7057" s="12">
        <v>44.916392410993602</v>
      </c>
      <c r="M7057" s="12">
        <v>44.283743000030498</v>
      </c>
      <c r="N7057" s="12">
        <v>45.154524302482599</v>
      </c>
      <c r="O7057" s="12">
        <v>46.295870287895198</v>
      </c>
      <c r="P7057" s="12">
        <v>51.694990916252102</v>
      </c>
      <c r="Q7057" s="12">
        <v>67.001834866523694</v>
      </c>
      <c r="R7057" s="12">
        <v>57.6549093093872</v>
      </c>
      <c r="S7057" s="12">
        <v>60.669168499946601</v>
      </c>
      <c r="T7057" s="12">
        <v>63.030496925592402</v>
      </c>
      <c r="U7057" s="12">
        <v>59.882281625270799</v>
      </c>
      <c r="V7057" s="12">
        <v>88.709263537406898</v>
      </c>
      <c r="W7057" s="12">
        <v>87.687756715774498</v>
      </c>
      <c r="X7057" s="12">
        <v>77.462536236286198</v>
      </c>
      <c r="Y7057" s="12">
        <v>79.846820158958394</v>
      </c>
      <c r="Z7057" s="12">
        <v>72.933502165317506</v>
      </c>
      <c r="AA7057" s="12">
        <v>128.63578457188601</v>
      </c>
      <c r="AB7057" s="12">
        <v>187.85190424704601</v>
      </c>
      <c r="AC7057" s="12">
        <v>192.76249137067799</v>
      </c>
      <c r="AD7057" s="12">
        <v>169.331158468962</v>
      </c>
      <c r="AE7057" s="41">
        <v>133.4024077034</v>
      </c>
      <c r="AF7057" s="41">
        <f t="shared" si="661"/>
        <v>47.459580904960625</v>
      </c>
      <c r="AG7057" s="47">
        <f t="shared" si="662"/>
        <v>41.184231305670735</v>
      </c>
      <c r="AH7057" s="47">
        <f t="shared" si="663"/>
        <v>37.857216869163523</v>
      </c>
      <c r="AI7057" s="47">
        <f t="shared" si="664"/>
        <v>38.042528401374817</v>
      </c>
      <c r="AJ7057" s="47">
        <f t="shared" si="665"/>
        <v>39.602549807691581</v>
      </c>
    </row>
    <row r="7058" spans="2:36" x14ac:dyDescent="0.2">
      <c r="B7058" s="40">
        <v>9</v>
      </c>
      <c r="C7058" s="40">
        <v>14</v>
      </c>
      <c r="D7058" s="40">
        <v>22</v>
      </c>
      <c r="E7058" s="40">
        <f t="shared" si="660"/>
        <v>1</v>
      </c>
      <c r="F7058" s="12">
        <v>37.870775707244903</v>
      </c>
      <c r="G7058" s="12">
        <v>29.9079302625656</v>
      </c>
      <c r="H7058" s="12">
        <v>30.923119459152201</v>
      </c>
      <c r="I7058" s="12">
        <v>31.628737472534201</v>
      </c>
      <c r="J7058" s="12">
        <v>33.351013431549099</v>
      </c>
      <c r="K7058" s="12">
        <v>39.2574442768097</v>
      </c>
      <c r="L7058" s="12">
        <v>40.607153634071402</v>
      </c>
      <c r="M7058" s="12">
        <v>41.405712062835697</v>
      </c>
      <c r="N7058" s="12">
        <v>41.734266582250598</v>
      </c>
      <c r="O7058" s="12">
        <v>44.3898037574291</v>
      </c>
      <c r="P7058" s="12">
        <v>49.132284983634896</v>
      </c>
      <c r="Q7058" s="12">
        <v>65.011998360633896</v>
      </c>
      <c r="R7058" s="12">
        <v>53.564287586688998</v>
      </c>
      <c r="S7058" s="12">
        <v>54.386865284681299</v>
      </c>
      <c r="T7058" s="12">
        <v>56.349802210807802</v>
      </c>
      <c r="U7058" s="12">
        <v>56.458098733425103</v>
      </c>
      <c r="V7058" s="12">
        <v>74.571002532959</v>
      </c>
      <c r="W7058" s="12">
        <v>69.950503799676895</v>
      </c>
      <c r="X7058" s="12">
        <v>66.914214385032693</v>
      </c>
      <c r="Y7058" s="12">
        <v>64.701189350128203</v>
      </c>
      <c r="Z7058" s="12">
        <v>65.566252866983405</v>
      </c>
      <c r="AA7058" s="12">
        <v>104.45975072813</v>
      </c>
      <c r="AB7058" s="12">
        <v>140.19834543037399</v>
      </c>
      <c r="AC7058" s="12">
        <v>127.72227098918</v>
      </c>
      <c r="AD7058" s="12">
        <v>105.398205443382</v>
      </c>
      <c r="AE7058" s="41">
        <v>106.243841819286</v>
      </c>
      <c r="AF7058" s="41">
        <f t="shared" si="661"/>
        <v>43.301413004859299</v>
      </c>
      <c r="AG7058" s="47">
        <f t="shared" si="662"/>
        <v>37.107595664644251</v>
      </c>
      <c r="AH7058" s="47">
        <f t="shared" si="663"/>
        <v>32.736315266609196</v>
      </c>
      <c r="AI7058" s="47">
        <f t="shared" si="664"/>
        <v>33.013648980522163</v>
      </c>
      <c r="AJ7058" s="47">
        <f t="shared" si="665"/>
        <v>35.153493654823322</v>
      </c>
    </row>
    <row r="7059" spans="2:36" x14ac:dyDescent="0.2">
      <c r="B7059" s="40">
        <v>9</v>
      </c>
      <c r="C7059" s="40">
        <v>15</v>
      </c>
      <c r="D7059" s="40">
        <v>7</v>
      </c>
      <c r="E7059" s="40">
        <f t="shared" si="660"/>
        <v>1</v>
      </c>
      <c r="F7059" s="12">
        <v>26.977284976005599</v>
      </c>
      <c r="G7059" s="12">
        <v>23.037141387939499</v>
      </c>
      <c r="H7059" s="12">
        <v>22.9462474937439</v>
      </c>
      <c r="I7059" s="12">
        <v>24.563363275528001</v>
      </c>
      <c r="J7059" s="12">
        <v>20.744093833446499</v>
      </c>
      <c r="K7059" s="12">
        <v>25.177171166181601</v>
      </c>
      <c r="L7059" s="12">
        <v>28.335131878852799</v>
      </c>
      <c r="M7059" s="12">
        <v>27.839328327655799</v>
      </c>
      <c r="N7059" s="12">
        <v>31.652200078964199</v>
      </c>
      <c r="O7059" s="12">
        <v>28.033726438522301</v>
      </c>
      <c r="P7059" s="12">
        <v>26.4891679745018</v>
      </c>
      <c r="Q7059" s="12">
        <v>30.329606115817999</v>
      </c>
      <c r="R7059" s="12">
        <v>34.401571619510598</v>
      </c>
      <c r="S7059" s="12">
        <v>34.712124265670802</v>
      </c>
      <c r="T7059" s="12">
        <v>41.293722897529598</v>
      </c>
      <c r="U7059" s="12">
        <v>35.085478758573501</v>
      </c>
      <c r="V7059" s="12">
        <v>28.260966305395598</v>
      </c>
      <c r="W7059" s="12">
        <v>40.685420522689803</v>
      </c>
      <c r="X7059" s="12">
        <v>37.220305989146198</v>
      </c>
      <c r="Y7059" s="12">
        <v>35.053187399148896</v>
      </c>
      <c r="Z7059" s="12">
        <v>23.511971755832398</v>
      </c>
      <c r="AA7059" s="12">
        <v>7.5448672866150703</v>
      </c>
      <c r="AB7059" s="12">
        <v>13.660033463791001</v>
      </c>
      <c r="AC7059" s="12">
        <v>41.404749711424103</v>
      </c>
      <c r="AD7059" s="12">
        <v>34.5601245474815</v>
      </c>
      <c r="AE7059" s="41">
        <v>62.789450266540101</v>
      </c>
      <c r="AF7059" s="41">
        <f t="shared" si="661"/>
        <v>28.435458781991407</v>
      </c>
      <c r="AG7059" s="47">
        <f t="shared" si="662"/>
        <v>25.930568885684021</v>
      </c>
      <c r="AH7059" s="47">
        <f t="shared" si="663"/>
        <v>23.653626193332702</v>
      </c>
      <c r="AI7059" s="47">
        <f t="shared" si="664"/>
        <v>23.293603431367899</v>
      </c>
      <c r="AJ7059" s="47">
        <f t="shared" si="665"/>
        <v>24.353201529550557</v>
      </c>
    </row>
    <row r="7060" spans="2:36" x14ac:dyDescent="0.2">
      <c r="B7060" s="40">
        <v>9</v>
      </c>
      <c r="C7060" s="40">
        <v>15</v>
      </c>
      <c r="D7060" s="40">
        <v>8</v>
      </c>
      <c r="E7060" s="40">
        <f t="shared" si="660"/>
        <v>1</v>
      </c>
      <c r="F7060" s="12">
        <v>27.979415217399598</v>
      </c>
      <c r="G7060" s="12">
        <v>22.200304803848301</v>
      </c>
      <c r="H7060" s="12">
        <v>22.0242276248932</v>
      </c>
      <c r="I7060" s="12">
        <v>22.874379453659099</v>
      </c>
      <c r="J7060" s="12">
        <v>18.6700658794045</v>
      </c>
      <c r="K7060" s="12">
        <v>23.878662268400198</v>
      </c>
      <c r="L7060" s="12">
        <v>26.553667654991099</v>
      </c>
      <c r="M7060" s="12">
        <v>25.220534994125401</v>
      </c>
      <c r="N7060" s="12">
        <v>27.622386693477601</v>
      </c>
      <c r="O7060" s="12">
        <v>22.143496903896299</v>
      </c>
      <c r="P7060" s="12">
        <v>9.4625421597510595</v>
      </c>
      <c r="Q7060" s="12">
        <v>21.6213830186725</v>
      </c>
      <c r="R7060" s="12">
        <v>25.4538141158</v>
      </c>
      <c r="S7060" s="12">
        <v>24.025029379546599</v>
      </c>
      <c r="T7060" s="12">
        <v>28.310390242010399</v>
      </c>
      <c r="U7060" s="12">
        <v>11.7519024416953</v>
      </c>
      <c r="V7060" s="12">
        <v>6.9512355564236596</v>
      </c>
      <c r="W7060" s="12">
        <v>25.622344229572501</v>
      </c>
      <c r="X7060" s="12">
        <v>17.8889501537234</v>
      </c>
      <c r="Y7060" s="12">
        <v>16.251054263591801</v>
      </c>
      <c r="Z7060" s="12">
        <v>-8.79228641268611</v>
      </c>
      <c r="AA7060" s="12">
        <v>-12.208445929557101</v>
      </c>
      <c r="AB7060" s="12">
        <v>-9.5227735991478006</v>
      </c>
      <c r="AC7060" s="12">
        <v>6.8802080519497402</v>
      </c>
      <c r="AD7060" s="12">
        <v>-0.53604856733046502</v>
      </c>
      <c r="AE7060" s="41">
        <v>-0.27959346283972297</v>
      </c>
      <c r="AF7060" s="41">
        <f t="shared" si="661"/>
        <v>23.202686693991723</v>
      </c>
      <c r="AG7060" s="47">
        <f t="shared" si="662"/>
        <v>23.916714149409533</v>
      </c>
      <c r="AH7060" s="47">
        <f t="shared" si="663"/>
        <v>22.74967859584094</v>
      </c>
      <c r="AI7060" s="47">
        <f t="shared" si="664"/>
        <v>21.92952800604106</v>
      </c>
      <c r="AJ7060" s="47">
        <f t="shared" si="665"/>
        <v>22.800200576269624</v>
      </c>
    </row>
    <row r="7061" spans="2:36" x14ac:dyDescent="0.2">
      <c r="B7061" s="40">
        <v>9</v>
      </c>
      <c r="C7061" s="40">
        <v>15</v>
      </c>
      <c r="D7061" s="40">
        <v>9</v>
      </c>
      <c r="E7061" s="40">
        <f t="shared" si="660"/>
        <v>1</v>
      </c>
      <c r="F7061" s="12">
        <v>28.169449317693701</v>
      </c>
      <c r="G7061" s="12">
        <v>21.6116001272202</v>
      </c>
      <c r="H7061" s="12">
        <v>21.9181346969605</v>
      </c>
      <c r="I7061" s="12">
        <v>22.470157712936398</v>
      </c>
      <c r="J7061" s="12">
        <v>17.867342873215701</v>
      </c>
      <c r="K7061" s="12">
        <v>23.587122615814199</v>
      </c>
      <c r="L7061" s="12">
        <v>25.9854493973255</v>
      </c>
      <c r="M7061" s="12">
        <v>24.673382981061899</v>
      </c>
      <c r="N7061" s="12">
        <v>26.984857802271801</v>
      </c>
      <c r="O7061" s="12">
        <v>20.281948449000701</v>
      </c>
      <c r="P7061" s="12">
        <v>4.2041320745572399</v>
      </c>
      <c r="Q7061" s="12">
        <v>17.129048565857101</v>
      </c>
      <c r="R7061" s="12">
        <v>22.372439892575098</v>
      </c>
      <c r="S7061" s="12">
        <v>18.102396866500399</v>
      </c>
      <c r="T7061" s="12">
        <v>22.235394610479499</v>
      </c>
      <c r="U7061" s="12">
        <v>3.4793318567276001</v>
      </c>
      <c r="V7061" s="12">
        <v>-1.0686141915023299</v>
      </c>
      <c r="W7061" s="12">
        <v>17.1492184019089</v>
      </c>
      <c r="X7061" s="12">
        <v>10.198955931134501</v>
      </c>
      <c r="Y7061" s="12">
        <v>6.5265357238799302</v>
      </c>
      <c r="Z7061" s="12">
        <v>-11.2208559583426</v>
      </c>
      <c r="AA7061" s="12">
        <v>-12.503126685142499</v>
      </c>
      <c r="AB7061" s="12">
        <v>-12.143305110573801</v>
      </c>
      <c r="AC7061" s="12">
        <v>-4.1648725081980196</v>
      </c>
      <c r="AD7061" s="12">
        <v>-8.2440838044285805</v>
      </c>
      <c r="AE7061" s="41">
        <v>-7.8087992993891202</v>
      </c>
      <c r="AF7061" s="41">
        <f t="shared" si="661"/>
        <v>21.172857198897994</v>
      </c>
      <c r="AG7061" s="47">
        <f t="shared" si="662"/>
        <v>23.354944597350062</v>
      </c>
      <c r="AH7061" s="47">
        <f t="shared" si="663"/>
        <v>22.407336945605302</v>
      </c>
      <c r="AI7061" s="47">
        <f t="shared" si="664"/>
        <v>21.490871605229398</v>
      </c>
      <c r="AJ7061" s="47">
        <f t="shared" si="665"/>
        <v>22.365641459250458</v>
      </c>
    </row>
    <row r="7062" spans="2:36" x14ac:dyDescent="0.2">
      <c r="B7062" s="40">
        <v>9</v>
      </c>
      <c r="C7062" s="40">
        <v>15</v>
      </c>
      <c r="D7062" s="40">
        <v>10</v>
      </c>
      <c r="E7062" s="40">
        <f t="shared" si="660"/>
        <v>1</v>
      </c>
      <c r="F7062" s="12">
        <v>28.598480517387401</v>
      </c>
      <c r="G7062" s="12">
        <v>22.147714917182899</v>
      </c>
      <c r="H7062" s="12">
        <v>21.723764085769702</v>
      </c>
      <c r="I7062" s="12">
        <v>22.153698041915899</v>
      </c>
      <c r="J7062" s="12">
        <v>19.303009925365402</v>
      </c>
      <c r="K7062" s="12">
        <v>23.886873135566699</v>
      </c>
      <c r="L7062" s="12">
        <v>25.555370734453199</v>
      </c>
      <c r="M7062" s="12">
        <v>24.536599913537501</v>
      </c>
      <c r="N7062" s="12">
        <v>26.136207688808401</v>
      </c>
      <c r="O7062" s="12">
        <v>20.4409163501291</v>
      </c>
      <c r="P7062" s="12">
        <v>6.6707147732824099</v>
      </c>
      <c r="Q7062" s="12">
        <v>17.360787010155601</v>
      </c>
      <c r="R7062" s="12">
        <v>21.4904203529358</v>
      </c>
      <c r="S7062" s="12">
        <v>17.193291858673099</v>
      </c>
      <c r="T7062" s="12">
        <v>17.842951884523</v>
      </c>
      <c r="U7062" s="12">
        <v>1.5482777016237399</v>
      </c>
      <c r="V7062" s="12">
        <v>-1.1275076073855199</v>
      </c>
      <c r="W7062" s="12">
        <v>10.872421049078</v>
      </c>
      <c r="X7062" s="12">
        <v>7.4030575114758701</v>
      </c>
      <c r="Y7062" s="12">
        <v>4.6402069730907698</v>
      </c>
      <c r="Z7062" s="12">
        <v>-11.922225175917101</v>
      </c>
      <c r="AA7062" s="12">
        <v>-12.4708830022812</v>
      </c>
      <c r="AB7062" s="12">
        <v>-12.319232485771201</v>
      </c>
      <c r="AC7062" s="12">
        <v>-8.6212481130957599</v>
      </c>
      <c r="AD7062" s="12">
        <v>-9.7383529759943492</v>
      </c>
      <c r="AE7062" s="41">
        <v>-11.4336732230783</v>
      </c>
      <c r="AF7062" s="41">
        <f t="shared" si="661"/>
        <v>21.002720079312407</v>
      </c>
      <c r="AG7062" s="47">
        <f t="shared" si="662"/>
        <v>23.448263531011619</v>
      </c>
      <c r="AH7062" s="47">
        <f t="shared" si="663"/>
        <v>22.78533349752426</v>
      </c>
      <c r="AI7062" s="47">
        <f t="shared" si="664"/>
        <v>21.843012021160121</v>
      </c>
      <c r="AJ7062" s="47">
        <f t="shared" si="665"/>
        <v>22.524543184614181</v>
      </c>
    </row>
    <row r="7063" spans="2:36" x14ac:dyDescent="0.2">
      <c r="B7063" s="40">
        <v>9</v>
      </c>
      <c r="C7063" s="40">
        <v>15</v>
      </c>
      <c r="D7063" s="40">
        <v>11</v>
      </c>
      <c r="E7063" s="40">
        <f t="shared" si="660"/>
        <v>1</v>
      </c>
      <c r="F7063" s="12">
        <v>28.746804557800299</v>
      </c>
      <c r="G7063" s="12">
        <v>21.839730174064599</v>
      </c>
      <c r="H7063" s="12">
        <v>21.564818166732799</v>
      </c>
      <c r="I7063" s="12">
        <v>22.073497627258298</v>
      </c>
      <c r="J7063" s="12">
        <v>19.196183429002801</v>
      </c>
      <c r="K7063" s="12">
        <v>23.752169878959698</v>
      </c>
      <c r="L7063" s="12">
        <v>25.190146808624299</v>
      </c>
      <c r="M7063" s="12">
        <v>24.363301777839698</v>
      </c>
      <c r="N7063" s="12">
        <v>25.8746406064928</v>
      </c>
      <c r="O7063" s="12">
        <v>20.601801394343401</v>
      </c>
      <c r="P7063" s="12">
        <v>6.8600747881978803</v>
      </c>
      <c r="Q7063" s="12">
        <v>16.467592383488999</v>
      </c>
      <c r="R7063" s="12">
        <v>21.298521557629101</v>
      </c>
      <c r="S7063" s="12">
        <v>16.357302932739302</v>
      </c>
      <c r="T7063" s="12">
        <v>17.390889082014599</v>
      </c>
      <c r="U7063" s="12">
        <v>0.59296101056039296</v>
      </c>
      <c r="V7063" s="12">
        <v>-3.06221850402653</v>
      </c>
      <c r="W7063" s="12">
        <v>7.1202761692805199</v>
      </c>
      <c r="X7063" s="12">
        <v>6.3438434953498701</v>
      </c>
      <c r="Y7063" s="12">
        <v>1.73553686141106</v>
      </c>
      <c r="Z7063" s="12">
        <v>-12.0893578004837</v>
      </c>
      <c r="AA7063" s="12">
        <v>-12.587256275176999</v>
      </c>
      <c r="AB7063" s="12">
        <v>-12.613791660308801</v>
      </c>
      <c r="AC7063" s="12">
        <v>-10.920992684394101</v>
      </c>
      <c r="AD7063" s="12">
        <v>-11.3181439174116</v>
      </c>
      <c r="AE7063" s="41">
        <v>-12.8686769609451</v>
      </c>
      <c r="AF7063" s="41">
        <f t="shared" si="661"/>
        <v>20.771831677679238</v>
      </c>
      <c r="AG7063" s="47">
        <f t="shared" si="662"/>
        <v>23.320309442111867</v>
      </c>
      <c r="AH7063" s="47">
        <f t="shared" si="663"/>
        <v>22.684206790971761</v>
      </c>
      <c r="AI7063" s="47">
        <f t="shared" si="664"/>
        <v>21.685279855203639</v>
      </c>
      <c r="AJ7063" s="47">
        <f t="shared" si="665"/>
        <v>22.355363182115575</v>
      </c>
    </row>
    <row r="7064" spans="2:36" x14ac:dyDescent="0.2">
      <c r="B7064" s="40">
        <v>9</v>
      </c>
      <c r="C7064" s="40">
        <v>15</v>
      </c>
      <c r="D7064" s="40">
        <v>12</v>
      </c>
      <c r="E7064" s="40">
        <f t="shared" si="660"/>
        <v>1</v>
      </c>
      <c r="F7064" s="12">
        <v>29.7547141742706</v>
      </c>
      <c r="G7064" s="12">
        <v>21.996754664421101</v>
      </c>
      <c r="H7064" s="12">
        <v>21.157334943771399</v>
      </c>
      <c r="I7064" s="12">
        <v>22.049206811904899</v>
      </c>
      <c r="J7064" s="12">
        <v>18.7851950316429</v>
      </c>
      <c r="K7064" s="12">
        <v>23.581069229126001</v>
      </c>
      <c r="L7064" s="12">
        <v>25.3233019485474</v>
      </c>
      <c r="M7064" s="12">
        <v>24.513426690578498</v>
      </c>
      <c r="N7064" s="12">
        <v>25.768640174746501</v>
      </c>
      <c r="O7064" s="12">
        <v>20.3797718499303</v>
      </c>
      <c r="P7064" s="12">
        <v>7.32286856016517</v>
      </c>
      <c r="Q7064" s="12">
        <v>15.9026646251678</v>
      </c>
      <c r="R7064" s="12">
        <v>21.9984956765175</v>
      </c>
      <c r="S7064" s="12">
        <v>16.067686858311301</v>
      </c>
      <c r="T7064" s="12">
        <v>15.655083083868</v>
      </c>
      <c r="U7064" s="12">
        <v>-0.89743297630548502</v>
      </c>
      <c r="V7064" s="12">
        <v>-4.15857687670551</v>
      </c>
      <c r="W7064" s="12">
        <v>5.4964666451513802</v>
      </c>
      <c r="X7064" s="12">
        <v>8.7941582777202107</v>
      </c>
      <c r="Y7064" s="12">
        <v>1.3642201512903001</v>
      </c>
      <c r="Z7064" s="12">
        <v>-12.2179890432358</v>
      </c>
      <c r="AA7064" s="12">
        <v>-12.5914343643188</v>
      </c>
      <c r="AB7064" s="12">
        <v>-12.645803905487099</v>
      </c>
      <c r="AC7064" s="12">
        <v>-11.8378875032067</v>
      </c>
      <c r="AD7064" s="12">
        <v>-11.5594169144034</v>
      </c>
      <c r="AE7064" s="41">
        <v>-12.825274422645601</v>
      </c>
      <c r="AF7064" s="41">
        <f t="shared" si="661"/>
        <v>20.683747621531289</v>
      </c>
      <c r="AG7064" s="47">
        <f t="shared" si="662"/>
        <v>23.330941551893961</v>
      </c>
      <c r="AH7064" s="47">
        <f t="shared" si="663"/>
        <v>22.748641125202177</v>
      </c>
      <c r="AI7064" s="47">
        <f t="shared" si="664"/>
        <v>21.513912136173261</v>
      </c>
      <c r="AJ7064" s="47">
        <f t="shared" si="665"/>
        <v>22.17922159299852</v>
      </c>
    </row>
    <row r="7065" spans="2:36" x14ac:dyDescent="0.2">
      <c r="B7065" s="40">
        <v>9</v>
      </c>
      <c r="C7065" s="40">
        <v>15</v>
      </c>
      <c r="D7065" s="40">
        <v>13</v>
      </c>
      <c r="E7065" s="40">
        <f t="shared" si="660"/>
        <v>1</v>
      </c>
      <c r="F7065" s="12">
        <v>30.686690518379201</v>
      </c>
      <c r="G7065" s="12">
        <v>22.5920835886002</v>
      </c>
      <c r="H7065" s="12">
        <v>22.074733404159499</v>
      </c>
      <c r="I7065" s="12">
        <v>22.312586153030399</v>
      </c>
      <c r="J7065" s="12">
        <v>19.884712231636001</v>
      </c>
      <c r="K7065" s="12">
        <v>23.983916124343899</v>
      </c>
      <c r="L7065" s="12">
        <v>25.145186584949499</v>
      </c>
      <c r="M7065" s="12">
        <v>24.2674513998032</v>
      </c>
      <c r="N7065" s="12">
        <v>25.716729092836399</v>
      </c>
      <c r="O7065" s="12">
        <v>19.791407773740598</v>
      </c>
      <c r="P7065" s="12">
        <v>9.5335270279645901</v>
      </c>
      <c r="Q7065" s="12">
        <v>18.1965954588652</v>
      </c>
      <c r="R7065" s="12">
        <v>21.0259148799367</v>
      </c>
      <c r="S7065" s="12">
        <v>18.889789818167699</v>
      </c>
      <c r="T7065" s="12">
        <v>16.8668536997437</v>
      </c>
      <c r="U7065" s="12">
        <v>1.3271521819084899</v>
      </c>
      <c r="V7065" s="12">
        <v>2.0567513801641799</v>
      </c>
      <c r="W7065" s="12">
        <v>7.8380474555753201</v>
      </c>
      <c r="X7065" s="12">
        <v>10.255467783123301</v>
      </c>
      <c r="Y7065" s="12">
        <v>8.20640966060758</v>
      </c>
      <c r="Z7065" s="12">
        <v>-12.113409059047701</v>
      </c>
      <c r="AA7065" s="12">
        <v>-12.5571843318939</v>
      </c>
      <c r="AB7065" s="12">
        <v>-12.1164350643158</v>
      </c>
      <c r="AC7065" s="12">
        <v>-10.879116153299799</v>
      </c>
      <c r="AD7065" s="12">
        <v>-9.82779462167621</v>
      </c>
      <c r="AE7065" s="41">
        <v>-12.0185957913399</v>
      </c>
      <c r="AF7065" s="41">
        <f t="shared" si="661"/>
        <v>21.397878517077114</v>
      </c>
      <c r="AG7065" s="47">
        <f t="shared" si="662"/>
        <v>23.645549687147888</v>
      </c>
      <c r="AH7065" s="47">
        <f t="shared" si="663"/>
        <v>23.510161179161059</v>
      </c>
      <c r="AI7065" s="47">
        <f t="shared" si="664"/>
        <v>22.169606300354001</v>
      </c>
      <c r="AJ7065" s="47">
        <f t="shared" si="665"/>
        <v>22.680226899623857</v>
      </c>
    </row>
    <row r="7066" spans="2:36" x14ac:dyDescent="0.2">
      <c r="B7066" s="40">
        <v>9</v>
      </c>
      <c r="C7066" s="40">
        <v>15</v>
      </c>
      <c r="D7066" s="40">
        <v>14</v>
      </c>
      <c r="E7066" s="40">
        <f t="shared" si="660"/>
        <v>1</v>
      </c>
      <c r="F7066" s="12">
        <v>31.720546437263501</v>
      </c>
      <c r="G7066" s="12">
        <v>23.238097405433699</v>
      </c>
      <c r="H7066" s="12">
        <v>22.900696037292501</v>
      </c>
      <c r="I7066" s="12">
        <v>23.296664733886701</v>
      </c>
      <c r="J7066" s="12">
        <v>21.164048753500001</v>
      </c>
      <c r="K7066" s="12">
        <v>25.609176498413099</v>
      </c>
      <c r="L7066" s="12">
        <v>26.266048255682001</v>
      </c>
      <c r="M7066" s="12">
        <v>24.966346069335899</v>
      </c>
      <c r="N7066" s="12">
        <v>25.8653905785084</v>
      </c>
      <c r="O7066" s="12">
        <v>19.401607940886201</v>
      </c>
      <c r="P7066" s="12">
        <v>8.3895991631373796</v>
      </c>
      <c r="Q7066" s="12">
        <v>19.2389804390967</v>
      </c>
      <c r="R7066" s="12">
        <v>21.383305968046201</v>
      </c>
      <c r="S7066" s="12">
        <v>20.169497901707899</v>
      </c>
      <c r="T7066" s="12">
        <v>18.706231846571001</v>
      </c>
      <c r="U7066" s="12">
        <v>4.26556853824854</v>
      </c>
      <c r="V7066" s="12">
        <v>5.7185659774243804</v>
      </c>
      <c r="W7066" s="12">
        <v>11.6784130810425</v>
      </c>
      <c r="X7066" s="12">
        <v>13.7870004536957</v>
      </c>
      <c r="Y7066" s="12">
        <v>11.964590713352001</v>
      </c>
      <c r="Z7066" s="12">
        <v>-11.820699112653701</v>
      </c>
      <c r="AA7066" s="12">
        <v>-12.542435033798199</v>
      </c>
      <c r="AB7066" s="12">
        <v>-10.8862788041234</v>
      </c>
      <c r="AC7066" s="12">
        <v>-9.9319768838286393</v>
      </c>
      <c r="AD7066" s="12">
        <v>-7.3796039502918704</v>
      </c>
      <c r="AE7066" s="41">
        <v>-10.8212812190056</v>
      </c>
      <c r="AF7066" s="41">
        <f t="shared" si="661"/>
        <v>22.154415868584078</v>
      </c>
      <c r="AG7066" s="47">
        <f t="shared" si="662"/>
        <v>24.4428622710202</v>
      </c>
      <c r="AH7066" s="47">
        <f t="shared" si="663"/>
        <v>24.464010673475279</v>
      </c>
      <c r="AI7066" s="47">
        <f t="shared" si="664"/>
        <v>23.241736685705199</v>
      </c>
      <c r="AJ7066" s="47">
        <f t="shared" si="665"/>
        <v>23.847326855754858</v>
      </c>
    </row>
    <row r="7067" spans="2:36" x14ac:dyDescent="0.2">
      <c r="B7067" s="40">
        <v>9</v>
      </c>
      <c r="C7067" s="40">
        <v>15</v>
      </c>
      <c r="D7067" s="40">
        <v>15</v>
      </c>
      <c r="E7067" s="40">
        <f t="shared" si="660"/>
        <v>1</v>
      </c>
      <c r="F7067" s="12">
        <v>33.852720466613803</v>
      </c>
      <c r="G7067" s="12">
        <v>25.573317750930801</v>
      </c>
      <c r="H7067" s="12">
        <v>23.815433967590302</v>
      </c>
      <c r="I7067" s="12">
        <v>24.619326412200898</v>
      </c>
      <c r="J7067" s="12">
        <v>23.042244895935099</v>
      </c>
      <c r="K7067" s="12">
        <v>27.182747999191299</v>
      </c>
      <c r="L7067" s="12">
        <v>28.412996652364701</v>
      </c>
      <c r="M7067" s="12">
        <v>27.496569096565199</v>
      </c>
      <c r="N7067" s="12">
        <v>28.143163726568201</v>
      </c>
      <c r="O7067" s="12">
        <v>23.808857686042799</v>
      </c>
      <c r="P7067" s="12">
        <v>12.858385347984701</v>
      </c>
      <c r="Q7067" s="12">
        <v>23.994914334237599</v>
      </c>
      <c r="R7067" s="12">
        <v>24.311252071618998</v>
      </c>
      <c r="S7067" s="12">
        <v>22.463400660038001</v>
      </c>
      <c r="T7067" s="12">
        <v>21.499259174585301</v>
      </c>
      <c r="U7067" s="12">
        <v>7.5708390700817096</v>
      </c>
      <c r="V7067" s="12">
        <v>11.5121116012931</v>
      </c>
      <c r="W7067" s="12">
        <v>12.59095349833</v>
      </c>
      <c r="X7067" s="12">
        <v>16.426421853899999</v>
      </c>
      <c r="Y7067" s="12">
        <v>13.8417986284643</v>
      </c>
      <c r="Z7067" s="12">
        <v>-11.1060584381223</v>
      </c>
      <c r="AA7067" s="12">
        <v>-12.3590524773598</v>
      </c>
      <c r="AB7067" s="12">
        <v>-8.0340232845544808</v>
      </c>
      <c r="AC7067" s="12">
        <v>-9.3023651759028407</v>
      </c>
      <c r="AD7067" s="12">
        <v>-4.8998248631656196</v>
      </c>
      <c r="AE7067" s="41">
        <v>-9.9239141826629602</v>
      </c>
      <c r="AF7067" s="41">
        <f t="shared" si="661"/>
        <v>24.738306016164515</v>
      </c>
      <c r="AG7067" s="47">
        <f t="shared" si="662"/>
        <v>26.594737865400312</v>
      </c>
      <c r="AH7067" s="47">
        <f t="shared" si="663"/>
        <v>26.180608698654179</v>
      </c>
      <c r="AI7067" s="47">
        <f t="shared" si="664"/>
        <v>24.846614205169679</v>
      </c>
      <c r="AJ7067" s="47">
        <f t="shared" si="665"/>
        <v>25.414549985456457</v>
      </c>
    </row>
    <row r="7068" spans="2:36" x14ac:dyDescent="0.2">
      <c r="B7068" s="40">
        <v>9</v>
      </c>
      <c r="C7068" s="40">
        <v>15</v>
      </c>
      <c r="D7068" s="40">
        <v>16</v>
      </c>
      <c r="E7068" s="40">
        <f t="shared" si="660"/>
        <v>1</v>
      </c>
      <c r="F7068" s="12">
        <v>36.524680751800503</v>
      </c>
      <c r="G7068" s="12">
        <v>27.462454305648802</v>
      </c>
      <c r="H7068" s="12">
        <v>27.698113615989701</v>
      </c>
      <c r="I7068" s="12">
        <v>27.950359445571902</v>
      </c>
      <c r="J7068" s="12">
        <v>26.032236427307101</v>
      </c>
      <c r="K7068" s="12">
        <v>29.9334146938324</v>
      </c>
      <c r="L7068" s="12">
        <v>30.0126359689236</v>
      </c>
      <c r="M7068" s="12">
        <v>30.497704190254201</v>
      </c>
      <c r="N7068" s="12">
        <v>32.405581258535399</v>
      </c>
      <c r="O7068" s="12">
        <v>29.940355540990801</v>
      </c>
      <c r="P7068" s="12">
        <v>20.653016044378301</v>
      </c>
      <c r="Q7068" s="12">
        <v>31.3743397562504</v>
      </c>
      <c r="R7068" s="12">
        <v>34.149050093412399</v>
      </c>
      <c r="S7068" s="12">
        <v>34.846172636985798</v>
      </c>
      <c r="T7068" s="12">
        <v>29.1897886097804</v>
      </c>
      <c r="U7068" s="12">
        <v>19.271686740606999</v>
      </c>
      <c r="V7068" s="12">
        <v>24.215029951304199</v>
      </c>
      <c r="W7068" s="12">
        <v>27.7445457930937</v>
      </c>
      <c r="X7068" s="12">
        <v>30.253835352197299</v>
      </c>
      <c r="Y7068" s="12">
        <v>25.530389429829999</v>
      </c>
      <c r="Z7068" s="12">
        <v>-8.6603106505256093</v>
      </c>
      <c r="AA7068" s="12">
        <v>-12.209748844564</v>
      </c>
      <c r="AB7068" s="12">
        <v>-3.94919671517611</v>
      </c>
      <c r="AC7068" s="12">
        <v>6.0132230285406099</v>
      </c>
      <c r="AD7068" s="12">
        <v>12.7602332354188</v>
      </c>
      <c r="AE7068" s="41">
        <v>-2.1450132037401199</v>
      </c>
      <c r="AF7068" s="41">
        <f t="shared" si="661"/>
        <v>29.911326889310779</v>
      </c>
      <c r="AG7068" s="47">
        <f t="shared" si="662"/>
        <v>29.845753619885443</v>
      </c>
      <c r="AH7068" s="47">
        <f t="shared" si="663"/>
        <v>29.133568909263602</v>
      </c>
      <c r="AI7068" s="47">
        <f t="shared" si="664"/>
        <v>27.81531569766998</v>
      </c>
      <c r="AJ7068" s="47">
        <f t="shared" si="665"/>
        <v>28.32535203032494</v>
      </c>
    </row>
    <row r="7069" spans="2:36" x14ac:dyDescent="0.2">
      <c r="B7069" s="40">
        <v>9</v>
      </c>
      <c r="C7069" s="40">
        <v>15</v>
      </c>
      <c r="D7069" s="40">
        <v>17</v>
      </c>
      <c r="E7069" s="40">
        <f t="shared" si="660"/>
        <v>1</v>
      </c>
      <c r="F7069" s="12">
        <v>39.211495288848901</v>
      </c>
      <c r="G7069" s="12">
        <v>34.322188703537002</v>
      </c>
      <c r="H7069" s="12">
        <v>29.929216992378201</v>
      </c>
      <c r="I7069" s="12">
        <v>30.855359041214001</v>
      </c>
      <c r="J7069" s="12">
        <v>30.917869927406301</v>
      </c>
      <c r="K7069" s="12">
        <v>36.317518157959</v>
      </c>
      <c r="L7069" s="12">
        <v>39.654228754043601</v>
      </c>
      <c r="M7069" s="12">
        <v>38.6626409277916</v>
      </c>
      <c r="N7069" s="12">
        <v>35.398014302492101</v>
      </c>
      <c r="O7069" s="12">
        <v>38.3425036888123</v>
      </c>
      <c r="P7069" s="12">
        <v>36.166989981412897</v>
      </c>
      <c r="Q7069" s="12">
        <v>41.032588148832303</v>
      </c>
      <c r="R7069" s="12">
        <v>44.646691860914203</v>
      </c>
      <c r="S7069" s="12">
        <v>42.008751542329797</v>
      </c>
      <c r="T7069" s="12">
        <v>40.892020922422397</v>
      </c>
      <c r="U7069" s="12">
        <v>47.883808797597901</v>
      </c>
      <c r="V7069" s="12">
        <v>47.393951694726901</v>
      </c>
      <c r="W7069" s="12">
        <v>55.9556536009312</v>
      </c>
      <c r="X7069" s="12">
        <v>53.206395369529702</v>
      </c>
      <c r="Y7069" s="12">
        <v>45.416948549985896</v>
      </c>
      <c r="Z7069" s="12">
        <v>15.5937899661195</v>
      </c>
      <c r="AA7069" s="12">
        <v>-1.23229255817831</v>
      </c>
      <c r="AB7069" s="12">
        <v>16.9298700518906</v>
      </c>
      <c r="AC7069" s="12">
        <v>39.964880195558102</v>
      </c>
      <c r="AD7069" s="12">
        <v>30.425112521266598</v>
      </c>
      <c r="AE7069" s="41">
        <v>11.508255512237501</v>
      </c>
      <c r="AF7069" s="41">
        <f t="shared" si="661"/>
        <v>37.223871882692968</v>
      </c>
      <c r="AG7069" s="47">
        <f t="shared" si="662"/>
        <v>35.361103578448301</v>
      </c>
      <c r="AH7069" s="47">
        <f t="shared" si="663"/>
        <v>33.047225990676885</v>
      </c>
      <c r="AI7069" s="47">
        <f t="shared" si="664"/>
        <v>32.468430564498895</v>
      </c>
      <c r="AJ7069" s="47">
        <f t="shared" si="665"/>
        <v>33.534838574600215</v>
      </c>
    </row>
    <row r="7070" spans="2:36" x14ac:dyDescent="0.2">
      <c r="B7070" s="40">
        <v>9</v>
      </c>
      <c r="C7070" s="40">
        <v>15</v>
      </c>
      <c r="D7070" s="40">
        <v>18</v>
      </c>
      <c r="E7070" s="40">
        <f t="shared" si="660"/>
        <v>1</v>
      </c>
      <c r="F7070" s="12">
        <v>42.474081531524703</v>
      </c>
      <c r="G7070" s="12">
        <v>40.113978511333499</v>
      </c>
      <c r="H7070" s="12">
        <v>38.587381919860803</v>
      </c>
      <c r="I7070" s="12">
        <v>41.122385267257698</v>
      </c>
      <c r="J7070" s="12">
        <v>41.780215053081498</v>
      </c>
      <c r="K7070" s="12">
        <v>46.706271121978801</v>
      </c>
      <c r="L7070" s="12">
        <v>48.096030344009399</v>
      </c>
      <c r="M7070" s="12">
        <v>44.959763505220401</v>
      </c>
      <c r="N7070" s="12">
        <v>47.594447232961699</v>
      </c>
      <c r="O7070" s="12">
        <v>51.553665759086599</v>
      </c>
      <c r="P7070" s="12">
        <v>63.866636403799099</v>
      </c>
      <c r="Q7070" s="12">
        <v>58.784688185453398</v>
      </c>
      <c r="R7070" s="12">
        <v>54.275119449615502</v>
      </c>
      <c r="S7070" s="12">
        <v>59.378887637376799</v>
      </c>
      <c r="T7070" s="12">
        <v>61.071818406105002</v>
      </c>
      <c r="U7070" s="12">
        <v>90.371201909542094</v>
      </c>
      <c r="V7070" s="12">
        <v>91.468489169836005</v>
      </c>
      <c r="W7070" s="12">
        <v>80.047938452005397</v>
      </c>
      <c r="X7070" s="12">
        <v>77.921345638990402</v>
      </c>
      <c r="Y7070" s="12">
        <v>71.765811481714294</v>
      </c>
      <c r="Z7070" s="12">
        <v>114.804456894636</v>
      </c>
      <c r="AA7070" s="12">
        <v>94.569881813049307</v>
      </c>
      <c r="AB7070" s="12">
        <v>116.05645122528099</v>
      </c>
      <c r="AC7070" s="12">
        <v>121.61320499658601</v>
      </c>
      <c r="AD7070" s="12">
        <v>96.650350227594402</v>
      </c>
      <c r="AE7070" s="41">
        <v>98.2077520015836</v>
      </c>
      <c r="AF7070" s="41">
        <f t="shared" si="661"/>
        <v>49.357691355244327</v>
      </c>
      <c r="AG7070" s="47">
        <f t="shared" si="662"/>
        <v>44.298822024631512</v>
      </c>
      <c r="AH7070" s="47">
        <f t="shared" si="663"/>
        <v>40.815608456611635</v>
      </c>
      <c r="AI7070" s="47">
        <f t="shared" si="664"/>
        <v>41.662046374702456</v>
      </c>
      <c r="AJ7070" s="47">
        <f t="shared" si="665"/>
        <v>43.258456741237637</v>
      </c>
    </row>
    <row r="7071" spans="2:36" x14ac:dyDescent="0.2">
      <c r="B7071" s="40">
        <v>9</v>
      </c>
      <c r="C7071" s="40">
        <v>15</v>
      </c>
      <c r="D7071" s="40">
        <v>19</v>
      </c>
      <c r="E7071" s="40">
        <f t="shared" si="660"/>
        <v>1</v>
      </c>
      <c r="F7071" s="12">
        <v>42.968453861236597</v>
      </c>
      <c r="G7071" s="12">
        <v>44.2518833186626</v>
      </c>
      <c r="H7071" s="12">
        <v>42.714597933769198</v>
      </c>
      <c r="I7071" s="12">
        <v>43.064772399902303</v>
      </c>
      <c r="J7071" s="12">
        <v>44.285857478380201</v>
      </c>
      <c r="K7071" s="12">
        <v>49.759262746810897</v>
      </c>
      <c r="L7071" s="12">
        <v>49.491244774818398</v>
      </c>
      <c r="M7071" s="12">
        <v>49.753461863756201</v>
      </c>
      <c r="N7071" s="12">
        <v>51.240742478847501</v>
      </c>
      <c r="O7071" s="12">
        <v>53.504717867374403</v>
      </c>
      <c r="P7071" s="12">
        <v>69.7399345846176</v>
      </c>
      <c r="Q7071" s="12">
        <v>65.292122814178498</v>
      </c>
      <c r="R7071" s="12">
        <v>65.578106768131207</v>
      </c>
      <c r="S7071" s="12">
        <v>73.622051661491398</v>
      </c>
      <c r="T7071" s="12">
        <v>69.7918996117115</v>
      </c>
      <c r="U7071" s="12">
        <v>88.633927567482004</v>
      </c>
      <c r="V7071" s="12">
        <v>106.78180964756</v>
      </c>
      <c r="W7071" s="12">
        <v>86.872949489593495</v>
      </c>
      <c r="X7071" s="12">
        <v>93.216742196083104</v>
      </c>
      <c r="Y7071" s="12">
        <v>90.165803923845303</v>
      </c>
      <c r="Z7071" s="12">
        <v>144.969480430126</v>
      </c>
      <c r="AA7071" s="12">
        <v>181.440980275154</v>
      </c>
      <c r="AB7071" s="12">
        <v>206.419092869997</v>
      </c>
      <c r="AC7071" s="12">
        <v>187.42960210871701</v>
      </c>
      <c r="AD7071" s="12">
        <v>172.184181508541</v>
      </c>
      <c r="AE7071" s="41">
        <v>176.168117186546</v>
      </c>
      <c r="AF7071" s="41">
        <f t="shared" si="661"/>
        <v>54.337274010912559</v>
      </c>
      <c r="AG7071" s="47">
        <f t="shared" si="662"/>
        <v>47.103499472355828</v>
      </c>
      <c r="AH7071" s="47">
        <f t="shared" si="663"/>
        <v>43.457112998390173</v>
      </c>
      <c r="AI7071" s="47">
        <f t="shared" si="664"/>
        <v>44.815274775505038</v>
      </c>
      <c r="AJ7071" s="47">
        <f t="shared" si="665"/>
        <v>45.863147066736197</v>
      </c>
    </row>
    <row r="7072" spans="2:36" x14ac:dyDescent="0.2">
      <c r="B7072" s="40">
        <v>9</v>
      </c>
      <c r="C7072" s="40">
        <v>15</v>
      </c>
      <c r="D7072" s="40">
        <v>20</v>
      </c>
      <c r="E7072" s="40">
        <f t="shared" si="660"/>
        <v>1</v>
      </c>
      <c r="F7072" s="12">
        <v>42.893264118194601</v>
      </c>
      <c r="G7072" s="12">
        <v>38.577390109300602</v>
      </c>
      <c r="H7072" s="12">
        <v>37.199296173095703</v>
      </c>
      <c r="I7072" s="12">
        <v>38.010685617446903</v>
      </c>
      <c r="J7072" s="12">
        <v>40.092805608272499</v>
      </c>
      <c r="K7072" s="12">
        <v>45.351032173156703</v>
      </c>
      <c r="L7072" s="12">
        <v>46.822570238351801</v>
      </c>
      <c r="M7072" s="12">
        <v>47.815194422006599</v>
      </c>
      <c r="N7072" s="12">
        <v>46.9850833365917</v>
      </c>
      <c r="O7072" s="12">
        <v>48.787784858941997</v>
      </c>
      <c r="P7072" s="12">
        <v>66.931951007842997</v>
      </c>
      <c r="Q7072" s="12">
        <v>60.547513810157803</v>
      </c>
      <c r="R7072" s="12">
        <v>62.130400248527501</v>
      </c>
      <c r="S7072" s="12">
        <v>66.011010028123806</v>
      </c>
      <c r="T7072" s="12">
        <v>63.983426491022101</v>
      </c>
      <c r="U7072" s="12">
        <v>83.612819426536603</v>
      </c>
      <c r="V7072" s="12">
        <v>95.897238995790502</v>
      </c>
      <c r="W7072" s="12">
        <v>78.0893825378418</v>
      </c>
      <c r="X7072" s="12">
        <v>82.862740504264806</v>
      </c>
      <c r="Y7072" s="12">
        <v>78.055344087123899</v>
      </c>
      <c r="Z7072" s="12">
        <v>157.391782962561</v>
      </c>
      <c r="AA7072" s="12">
        <v>188.82252111101201</v>
      </c>
      <c r="AB7072" s="12">
        <v>194.41000598311399</v>
      </c>
      <c r="AC7072" s="12">
        <v>166.124562383175</v>
      </c>
      <c r="AD7072" s="12">
        <v>143.73976788109499</v>
      </c>
      <c r="AE7072" s="41">
        <v>145.35292060923601</v>
      </c>
      <c r="AF7072" s="41">
        <f t="shared" si="661"/>
        <v>50.142627216068895</v>
      </c>
      <c r="AG7072" s="47">
        <f t="shared" si="662"/>
        <v>43.253510665535913</v>
      </c>
      <c r="AH7072" s="47">
        <f t="shared" si="663"/>
        <v>39.35468832526206</v>
      </c>
      <c r="AI7072" s="47">
        <f t="shared" si="664"/>
        <v>39.846241936254486</v>
      </c>
      <c r="AJ7072" s="47">
        <f t="shared" si="665"/>
        <v>41.495277962064719</v>
      </c>
    </row>
    <row r="7073" spans="2:36" x14ac:dyDescent="0.2">
      <c r="B7073" s="40">
        <v>9</v>
      </c>
      <c r="C7073" s="40">
        <v>15</v>
      </c>
      <c r="D7073" s="40">
        <v>21</v>
      </c>
      <c r="E7073" s="40">
        <f t="shared" si="660"/>
        <v>1</v>
      </c>
      <c r="F7073" s="12">
        <v>41.914605636596697</v>
      </c>
      <c r="G7073" s="12">
        <v>33.427872014522499</v>
      </c>
      <c r="H7073" s="12">
        <v>32.962402086257903</v>
      </c>
      <c r="I7073" s="12">
        <v>32.975470511436498</v>
      </c>
      <c r="J7073" s="12">
        <v>36.278171370029398</v>
      </c>
      <c r="K7073" s="12">
        <v>40.335313573837297</v>
      </c>
      <c r="L7073" s="12">
        <v>42.290296335220297</v>
      </c>
      <c r="M7073" s="12">
        <v>43.241807024478902</v>
      </c>
      <c r="N7073" s="12">
        <v>42.525230986833598</v>
      </c>
      <c r="O7073" s="12">
        <v>45.260458194017403</v>
      </c>
      <c r="P7073" s="12">
        <v>60.275201229095501</v>
      </c>
      <c r="Q7073" s="12">
        <v>55.257396553277999</v>
      </c>
      <c r="R7073" s="12">
        <v>56.296155542135203</v>
      </c>
      <c r="S7073" s="12">
        <v>60.172125935554497</v>
      </c>
      <c r="T7073" s="12">
        <v>59.0398483521938</v>
      </c>
      <c r="U7073" s="12">
        <v>70.085123839378397</v>
      </c>
      <c r="V7073" s="12">
        <v>75.056805955886801</v>
      </c>
      <c r="W7073" s="12">
        <v>70.293070240974401</v>
      </c>
      <c r="X7073" s="12">
        <v>70.612522642612504</v>
      </c>
      <c r="Y7073" s="12">
        <v>71.660770774126107</v>
      </c>
      <c r="Z7073" s="12">
        <v>109.059900255203</v>
      </c>
      <c r="AA7073" s="12">
        <v>128.56232195091201</v>
      </c>
      <c r="AB7073" s="12">
        <v>148.20522489738499</v>
      </c>
      <c r="AC7073" s="12">
        <v>138.20595231390001</v>
      </c>
      <c r="AD7073" s="12">
        <v>121.083302714586</v>
      </c>
      <c r="AE7073" s="41">
        <v>110.566471042156</v>
      </c>
      <c r="AF7073" s="41">
        <f t="shared" si="661"/>
        <v>45.483490356365834</v>
      </c>
      <c r="AG7073" s="47">
        <f t="shared" si="662"/>
        <v>39.121162773323057</v>
      </c>
      <c r="AH7073" s="47">
        <f t="shared" si="663"/>
        <v>35.511704323768598</v>
      </c>
      <c r="AI7073" s="47">
        <f t="shared" si="664"/>
        <v>35.195845911216722</v>
      </c>
      <c r="AJ7073" s="47">
        <f t="shared" si="665"/>
        <v>36.968330775356279</v>
      </c>
    </row>
    <row r="7074" spans="2:36" x14ac:dyDescent="0.2">
      <c r="B7074" s="40">
        <v>9</v>
      </c>
      <c r="C7074" s="40">
        <v>15</v>
      </c>
      <c r="D7074" s="40">
        <v>22</v>
      </c>
      <c r="E7074" s="40">
        <f t="shared" si="660"/>
        <v>1</v>
      </c>
      <c r="F7074" s="12">
        <v>38.356403427124</v>
      </c>
      <c r="G7074" s="12">
        <v>27.293221992969499</v>
      </c>
      <c r="H7074" s="12">
        <v>27.171158588409401</v>
      </c>
      <c r="I7074" s="12">
        <v>29.233601110696799</v>
      </c>
      <c r="J7074" s="12">
        <v>33.8974124736786</v>
      </c>
      <c r="K7074" s="12">
        <v>35.521716344833401</v>
      </c>
      <c r="L7074" s="12">
        <v>39.8044868412018</v>
      </c>
      <c r="M7074" s="12">
        <v>38.1654678201675</v>
      </c>
      <c r="N7074" s="12">
        <v>39.610790309429198</v>
      </c>
      <c r="O7074" s="12">
        <v>42.362296154260598</v>
      </c>
      <c r="P7074" s="12">
        <v>57.178459675073597</v>
      </c>
      <c r="Q7074" s="12">
        <v>51.041104910373697</v>
      </c>
      <c r="R7074" s="12">
        <v>50.206101706504803</v>
      </c>
      <c r="S7074" s="12">
        <v>54.561361709117897</v>
      </c>
      <c r="T7074" s="12">
        <v>54.462452023506202</v>
      </c>
      <c r="U7074" s="12">
        <v>67.840005928039503</v>
      </c>
      <c r="V7074" s="12">
        <v>65.967497505903196</v>
      </c>
      <c r="W7074" s="12">
        <v>63.250645184516898</v>
      </c>
      <c r="X7074" s="12">
        <v>61.722244797945002</v>
      </c>
      <c r="Y7074" s="12">
        <v>63.233781083822301</v>
      </c>
      <c r="Z7074" s="12">
        <v>111.930370913267</v>
      </c>
      <c r="AA7074" s="12">
        <v>119.200046911716</v>
      </c>
      <c r="AB7074" s="12">
        <v>106.27344771337501</v>
      </c>
      <c r="AC7074" s="12">
        <v>99.399309978723494</v>
      </c>
      <c r="AD7074" s="12">
        <v>97.709638910055205</v>
      </c>
      <c r="AE7074" s="41">
        <v>110.84332294845601</v>
      </c>
      <c r="AF7074" s="41">
        <f t="shared" si="661"/>
        <v>41.257735672489801</v>
      </c>
      <c r="AG7074" s="47">
        <f t="shared" si="662"/>
        <v>35.141655506277075</v>
      </c>
      <c r="AH7074" s="47">
        <f t="shared" si="663"/>
        <v>31.190359518575654</v>
      </c>
      <c r="AI7074" s="47">
        <f t="shared" si="664"/>
        <v>30.623422102117541</v>
      </c>
      <c r="AJ7074" s="47">
        <f t="shared" si="665"/>
        <v>33.125675071764</v>
      </c>
    </row>
    <row r="7075" spans="2:36" x14ac:dyDescent="0.2">
      <c r="B7075" s="40">
        <v>9</v>
      </c>
      <c r="C7075" s="40">
        <v>16</v>
      </c>
      <c r="D7075" s="40">
        <v>7</v>
      </c>
      <c r="E7075" s="40">
        <f t="shared" si="660"/>
        <v>1</v>
      </c>
      <c r="F7075" s="12">
        <v>27.856374968767199</v>
      </c>
      <c r="G7075" s="12">
        <v>22.1885338869095</v>
      </c>
      <c r="H7075" s="12">
        <v>23.8738542776108</v>
      </c>
      <c r="I7075" s="12">
        <v>21.326776466369601</v>
      </c>
      <c r="J7075" s="12">
        <v>21.776932898044599</v>
      </c>
      <c r="K7075" s="12">
        <v>26.357933532714799</v>
      </c>
      <c r="L7075" s="12">
        <v>26.6942144565582</v>
      </c>
      <c r="M7075" s="12">
        <v>26.166402888297998</v>
      </c>
      <c r="N7075" s="12">
        <v>25.6807631798983</v>
      </c>
      <c r="O7075" s="12">
        <v>22.158097861289999</v>
      </c>
      <c r="P7075" s="12">
        <v>24.726717403829099</v>
      </c>
      <c r="Q7075" s="12">
        <v>31.5805173883438</v>
      </c>
      <c r="R7075" s="12">
        <v>30.704059279918699</v>
      </c>
      <c r="S7075" s="12">
        <v>35.4912601034641</v>
      </c>
      <c r="T7075" s="12">
        <v>29.5130918640196</v>
      </c>
      <c r="U7075" s="12">
        <v>16.900808900307901</v>
      </c>
      <c r="V7075" s="12">
        <v>35.629968149542798</v>
      </c>
      <c r="W7075" s="12">
        <v>31.418282790817301</v>
      </c>
      <c r="X7075" s="12">
        <v>34.0952396381944</v>
      </c>
      <c r="Y7075" s="12">
        <v>36.774182829380003</v>
      </c>
      <c r="Z7075" s="12">
        <v>-4.2270113650336896</v>
      </c>
      <c r="AA7075" s="12">
        <v>3.9731001769211098</v>
      </c>
      <c r="AB7075" s="12">
        <v>26.180324482530398</v>
      </c>
      <c r="AC7075" s="12">
        <v>13.909526209488501</v>
      </c>
      <c r="AD7075" s="12">
        <v>35.899534834221001</v>
      </c>
      <c r="AE7075" s="41">
        <v>-5.5879852945953603</v>
      </c>
      <c r="AF7075" s="41">
        <f t="shared" si="661"/>
        <v>26.406368697069087</v>
      </c>
      <c r="AG7075" s="47">
        <f t="shared" si="662"/>
        <v>24.407988441646101</v>
      </c>
      <c r="AH7075" s="47">
        <f t="shared" si="663"/>
        <v>23.404494499540341</v>
      </c>
      <c r="AI7075" s="47">
        <f t="shared" si="664"/>
        <v>23.104806212329859</v>
      </c>
      <c r="AJ7075" s="47">
        <f t="shared" si="665"/>
        <v>24.005942326259596</v>
      </c>
    </row>
    <row r="7076" spans="2:36" x14ac:dyDescent="0.2">
      <c r="B7076" s="40">
        <v>9</v>
      </c>
      <c r="C7076" s="40">
        <v>16</v>
      </c>
      <c r="D7076" s="40">
        <v>8</v>
      </c>
      <c r="E7076" s="40">
        <f t="shared" si="660"/>
        <v>1</v>
      </c>
      <c r="F7076" s="12">
        <v>28.695351954460101</v>
      </c>
      <c r="G7076" s="12">
        <v>21.536040333032599</v>
      </c>
      <c r="H7076" s="12">
        <v>22.6618317337036</v>
      </c>
      <c r="I7076" s="12">
        <v>20.1299244842529</v>
      </c>
      <c r="J7076" s="12">
        <v>20.714522095680199</v>
      </c>
      <c r="K7076" s="12">
        <v>25.5549905176163</v>
      </c>
      <c r="L7076" s="12">
        <v>25.006486845493299</v>
      </c>
      <c r="M7076" s="12">
        <v>24.266174265027001</v>
      </c>
      <c r="N7076" s="12">
        <v>20.388119162112499</v>
      </c>
      <c r="O7076" s="12">
        <v>13.159826419830299</v>
      </c>
      <c r="P7076" s="12">
        <v>16.876685810953401</v>
      </c>
      <c r="Q7076" s="12">
        <v>26.824696014702301</v>
      </c>
      <c r="R7076" s="12">
        <v>23.7784160681218</v>
      </c>
      <c r="S7076" s="12">
        <v>27.016646299839</v>
      </c>
      <c r="T7076" s="12">
        <v>7.3179209533184801</v>
      </c>
      <c r="U7076" s="12">
        <v>-3.5368442728370399</v>
      </c>
      <c r="V7076" s="12">
        <v>22.601224338531502</v>
      </c>
      <c r="W7076" s="12">
        <v>15.090271511319999</v>
      </c>
      <c r="X7076" s="12">
        <v>17.7217161129415</v>
      </c>
      <c r="Y7076" s="12">
        <v>19.851513962060199</v>
      </c>
      <c r="Z7076" s="12">
        <v>-12.095888907432601</v>
      </c>
      <c r="AA7076" s="12">
        <v>-10.550673322856399</v>
      </c>
      <c r="AB7076" s="12">
        <v>2.2634592411518102</v>
      </c>
      <c r="AC7076" s="12">
        <v>-6.61177084796131</v>
      </c>
      <c r="AD7076" s="12">
        <v>1.2579564633145901</v>
      </c>
      <c r="AE7076" s="41">
        <v>-13.4204619951248</v>
      </c>
      <c r="AF7076" s="41">
        <f t="shared" si="661"/>
        <v>21.595175530542921</v>
      </c>
      <c r="AG7076" s="47">
        <f t="shared" si="662"/>
        <v>22.211326781120878</v>
      </c>
      <c r="AH7076" s="47">
        <f t="shared" si="663"/>
        <v>22.747534120225875</v>
      </c>
      <c r="AI7076" s="47">
        <f t="shared" si="664"/>
        <v>22.11946183285712</v>
      </c>
      <c r="AJ7076" s="47">
        <f t="shared" si="665"/>
        <v>22.813551135349261</v>
      </c>
    </row>
    <row r="7077" spans="2:36" x14ac:dyDescent="0.2">
      <c r="B7077" s="40">
        <v>9</v>
      </c>
      <c r="C7077" s="40">
        <v>16</v>
      </c>
      <c r="D7077" s="40">
        <v>9</v>
      </c>
      <c r="E7077" s="40">
        <f t="shared" si="660"/>
        <v>1</v>
      </c>
      <c r="F7077" s="12">
        <v>28.757029451608702</v>
      </c>
      <c r="G7077" s="12">
        <v>21.296887553930301</v>
      </c>
      <c r="H7077" s="12">
        <v>22.113164551734901</v>
      </c>
      <c r="I7077" s="12">
        <v>20.369987266540502</v>
      </c>
      <c r="J7077" s="12">
        <v>20.3289689569473</v>
      </c>
      <c r="K7077" s="12">
        <v>25.2532368812561</v>
      </c>
      <c r="L7077" s="12">
        <v>24.721583673238801</v>
      </c>
      <c r="M7077" s="12">
        <v>23.519735146045701</v>
      </c>
      <c r="N7077" s="12">
        <v>19.878645932614798</v>
      </c>
      <c r="O7077" s="12">
        <v>7.1226799726858703</v>
      </c>
      <c r="P7077" s="12">
        <v>12.8758685388863</v>
      </c>
      <c r="Q7077" s="12">
        <v>23.3637439823747</v>
      </c>
      <c r="R7077" s="12">
        <v>19.411264467813101</v>
      </c>
      <c r="S7077" s="12">
        <v>21.872876763582202</v>
      </c>
      <c r="T7077" s="12">
        <v>0.696490561693907</v>
      </c>
      <c r="U7077" s="12">
        <v>-7.4536574684977497</v>
      </c>
      <c r="V7077" s="12">
        <v>12.8674462398291</v>
      </c>
      <c r="W7077" s="12">
        <v>7.3443930041790004</v>
      </c>
      <c r="X7077" s="12">
        <v>7.3625327796787001</v>
      </c>
      <c r="Y7077" s="12">
        <v>9.00641888934374</v>
      </c>
      <c r="Z7077" s="12">
        <v>-12.2671285610199</v>
      </c>
      <c r="AA7077" s="12">
        <v>-12.3218172044754</v>
      </c>
      <c r="AB7077" s="12">
        <v>-6.6672799553275102</v>
      </c>
      <c r="AC7077" s="12">
        <v>-10.3140451404452</v>
      </c>
      <c r="AD7077" s="12">
        <v>-6.9681139542982002</v>
      </c>
      <c r="AE7077" s="41">
        <v>-13.6056341018677</v>
      </c>
      <c r="AF7077" s="41">
        <f t="shared" si="661"/>
        <v>19.438810913396878</v>
      </c>
      <c r="AG7077" s="47">
        <f t="shared" si="662"/>
        <v>21.336191938660296</v>
      </c>
      <c r="AH7077" s="47">
        <f t="shared" si="663"/>
        <v>22.57320755615234</v>
      </c>
      <c r="AI7077" s="47">
        <f t="shared" si="664"/>
        <v>21.872449042081819</v>
      </c>
      <c r="AJ7077" s="47">
        <f t="shared" si="665"/>
        <v>22.557388265943519</v>
      </c>
    </row>
    <row r="7078" spans="2:36" x14ac:dyDescent="0.2">
      <c r="B7078" s="40">
        <v>9</v>
      </c>
      <c r="C7078" s="40">
        <v>16</v>
      </c>
      <c r="D7078" s="40">
        <v>10</v>
      </c>
      <c r="E7078" s="40">
        <f t="shared" si="660"/>
        <v>1</v>
      </c>
      <c r="F7078" s="12">
        <v>28.721229598283799</v>
      </c>
      <c r="G7078" s="12">
        <v>21.2743104362488</v>
      </c>
      <c r="H7078" s="12">
        <v>22.090354961872102</v>
      </c>
      <c r="I7078" s="12">
        <v>20.482242071628601</v>
      </c>
      <c r="J7078" s="12">
        <v>20.836597049713099</v>
      </c>
      <c r="K7078" s="12">
        <v>24.9011871032715</v>
      </c>
      <c r="L7078" s="12">
        <v>24.7317132866383</v>
      </c>
      <c r="M7078" s="12">
        <v>23.462262443140101</v>
      </c>
      <c r="N7078" s="12">
        <v>19.793082302585201</v>
      </c>
      <c r="O7078" s="12">
        <v>10.780780222766101</v>
      </c>
      <c r="P7078" s="12">
        <v>13.2870573400855</v>
      </c>
      <c r="Q7078" s="12">
        <v>21.355584833264398</v>
      </c>
      <c r="R7078" s="12">
        <v>18.8643144579232</v>
      </c>
      <c r="S7078" s="12">
        <v>17.984971301287398</v>
      </c>
      <c r="T7078" s="12">
        <v>-1.59981095841527</v>
      </c>
      <c r="U7078" s="12">
        <v>-6.5370139640569702</v>
      </c>
      <c r="V7078" s="12">
        <v>8.4489262568727099</v>
      </c>
      <c r="W7078" s="12">
        <v>4.8948306942768403</v>
      </c>
      <c r="X7078" s="12">
        <v>7.0318527815192899</v>
      </c>
      <c r="Y7078" s="12">
        <v>3.7604479881078001</v>
      </c>
      <c r="Z7078" s="12">
        <v>-12.179045533180201</v>
      </c>
      <c r="AA7078" s="12">
        <v>-12.322568752288801</v>
      </c>
      <c r="AB7078" s="12">
        <v>-9.2211292974352794</v>
      </c>
      <c r="AC7078" s="12">
        <v>-11.192903954833699</v>
      </c>
      <c r="AD7078" s="12">
        <v>-9.5395272277593595</v>
      </c>
      <c r="AE7078" s="41">
        <v>-13.6391083374023</v>
      </c>
      <c r="AF7078" s="41">
        <f t="shared" si="661"/>
        <v>19.131058430019518</v>
      </c>
      <c r="AG7078" s="47">
        <f t="shared" si="662"/>
        <v>21.707375947614761</v>
      </c>
      <c r="AH7078" s="47">
        <f t="shared" si="663"/>
        <v>22.680946823549284</v>
      </c>
      <c r="AI7078" s="47">
        <f t="shared" si="664"/>
        <v>21.916938324546823</v>
      </c>
      <c r="AJ7078" s="47">
        <f t="shared" si="665"/>
        <v>22.60841889462472</v>
      </c>
    </row>
    <row r="7079" spans="2:36" x14ac:dyDescent="0.2">
      <c r="B7079" s="40">
        <v>9</v>
      </c>
      <c r="C7079" s="40">
        <v>16</v>
      </c>
      <c r="D7079" s="40">
        <v>11</v>
      </c>
      <c r="E7079" s="40">
        <f t="shared" si="660"/>
        <v>1</v>
      </c>
      <c r="F7079" s="12">
        <v>29.1489363842011</v>
      </c>
      <c r="G7079" s="12">
        <v>21.521267168998701</v>
      </c>
      <c r="H7079" s="12">
        <v>22.4243576402664</v>
      </c>
      <c r="I7079" s="12">
        <v>20.059274139523499</v>
      </c>
      <c r="J7079" s="12">
        <v>20.667542841672901</v>
      </c>
      <c r="K7079" s="12">
        <v>24.989879122734099</v>
      </c>
      <c r="L7079" s="12">
        <v>24.528083988785699</v>
      </c>
      <c r="M7079" s="12">
        <v>23.430495405912399</v>
      </c>
      <c r="N7079" s="12">
        <v>18.5208841011152</v>
      </c>
      <c r="O7079" s="12">
        <v>11.973981981992701</v>
      </c>
      <c r="P7079" s="12">
        <v>13.137221587866501</v>
      </c>
      <c r="Q7079" s="12">
        <v>20.327738577753301</v>
      </c>
      <c r="R7079" s="12">
        <v>18.958392284274101</v>
      </c>
      <c r="S7079" s="12">
        <v>19.080582932233799</v>
      </c>
      <c r="T7079" s="12">
        <v>-2.1383352483212898</v>
      </c>
      <c r="U7079" s="12">
        <v>-7.3999309075027702</v>
      </c>
      <c r="V7079" s="12">
        <v>7.4202187257260102</v>
      </c>
      <c r="W7079" s="12">
        <v>7.5198182546496399</v>
      </c>
      <c r="X7079" s="12">
        <v>8.0713160086870204</v>
      </c>
      <c r="Y7079" s="12">
        <v>4.3973880802392999</v>
      </c>
      <c r="Z7079" s="12">
        <v>-12.3489183330536</v>
      </c>
      <c r="AA7079" s="12">
        <v>-12.4374181642532</v>
      </c>
      <c r="AB7079" s="12">
        <v>-10.0273982780278</v>
      </c>
      <c r="AC7079" s="12">
        <v>-11.308673508226899</v>
      </c>
      <c r="AD7079" s="12">
        <v>-10.415596052661501</v>
      </c>
      <c r="AE7079" s="41">
        <v>-13.6391083374023</v>
      </c>
      <c r="AF7079" s="41">
        <f t="shared" si="661"/>
        <v>19.108686860600606</v>
      </c>
      <c r="AG7079" s="47">
        <f t="shared" si="662"/>
        <v>21.726470277520271</v>
      </c>
      <c r="AH7079" s="47">
        <f t="shared" si="663"/>
        <v>22.76427563493252</v>
      </c>
      <c r="AI7079" s="47">
        <f t="shared" si="664"/>
        <v>21.932464182639116</v>
      </c>
      <c r="AJ7079" s="47">
        <f t="shared" si="665"/>
        <v>22.53382754659652</v>
      </c>
    </row>
    <row r="7080" spans="2:36" x14ac:dyDescent="0.2">
      <c r="B7080" s="40">
        <v>9</v>
      </c>
      <c r="C7080" s="40">
        <v>16</v>
      </c>
      <c r="D7080" s="40">
        <v>12</v>
      </c>
      <c r="E7080" s="40">
        <f t="shared" si="660"/>
        <v>1</v>
      </c>
      <c r="F7080" s="12">
        <v>29.670975217819201</v>
      </c>
      <c r="G7080" s="12">
        <v>21.4336146581173</v>
      </c>
      <c r="H7080" s="12">
        <v>22.442228449821499</v>
      </c>
      <c r="I7080" s="12">
        <v>19.9454550504684</v>
      </c>
      <c r="J7080" s="12">
        <v>20.6257455729246</v>
      </c>
      <c r="K7080" s="12">
        <v>25.4069099807739</v>
      </c>
      <c r="L7080" s="12">
        <v>24.807965023994399</v>
      </c>
      <c r="M7080" s="12">
        <v>23.646285167455702</v>
      </c>
      <c r="N7080" s="12">
        <v>19.307442397773301</v>
      </c>
      <c r="O7080" s="12">
        <v>14.138314896360001</v>
      </c>
      <c r="P7080" s="12">
        <v>13.744288119316099</v>
      </c>
      <c r="Q7080" s="12">
        <v>20.5117647593617</v>
      </c>
      <c r="R7080" s="12">
        <v>20.0529838387966</v>
      </c>
      <c r="S7080" s="12">
        <v>18.940408436298402</v>
      </c>
      <c r="T7080" s="12">
        <v>-1.74035408832273</v>
      </c>
      <c r="U7080" s="12">
        <v>-5.7917927856445299</v>
      </c>
      <c r="V7080" s="12">
        <v>8.0176579151749596</v>
      </c>
      <c r="W7080" s="12">
        <v>12.5781146921217</v>
      </c>
      <c r="X7080" s="12">
        <v>11.922353670306499</v>
      </c>
      <c r="Y7080" s="12">
        <v>7.9517416197955599</v>
      </c>
      <c r="Z7080" s="12">
        <v>-12.3359043178558</v>
      </c>
      <c r="AA7080" s="12">
        <v>-12.3938703374863</v>
      </c>
      <c r="AB7080" s="12">
        <v>-10.628475439578301</v>
      </c>
      <c r="AC7080" s="12">
        <v>-10.097449908774299</v>
      </c>
      <c r="AD7080" s="12">
        <v>-10.101209055572699</v>
      </c>
      <c r="AE7080" s="41">
        <v>-13.6391083374023</v>
      </c>
      <c r="AF7080" s="41">
        <f t="shared" si="661"/>
        <v>19.528935165397229</v>
      </c>
      <c r="AG7080" s="47">
        <f t="shared" si="662"/>
        <v>22.142493641550828</v>
      </c>
      <c r="AH7080" s="47">
        <f t="shared" si="663"/>
        <v>22.823603789830198</v>
      </c>
      <c r="AI7080" s="47">
        <f t="shared" si="664"/>
        <v>21.970790742421141</v>
      </c>
      <c r="AJ7080" s="47">
        <f t="shared" si="665"/>
        <v>22.64566081559656</v>
      </c>
    </row>
    <row r="7081" spans="2:36" x14ac:dyDescent="0.2">
      <c r="B7081" s="40">
        <v>9</v>
      </c>
      <c r="C7081" s="40">
        <v>16</v>
      </c>
      <c r="D7081" s="40">
        <v>13</v>
      </c>
      <c r="E7081" s="40">
        <f t="shared" si="660"/>
        <v>1</v>
      </c>
      <c r="F7081" s="12">
        <v>30.101486310958901</v>
      </c>
      <c r="G7081" s="12">
        <v>22.512760205268901</v>
      </c>
      <c r="H7081" s="12">
        <v>23.115474630355799</v>
      </c>
      <c r="I7081" s="12">
        <v>19.909602175235701</v>
      </c>
      <c r="J7081" s="12">
        <v>21.702384546876001</v>
      </c>
      <c r="K7081" s="12">
        <v>25.126275883197799</v>
      </c>
      <c r="L7081" s="12">
        <v>24.659001945734001</v>
      </c>
      <c r="M7081" s="12">
        <v>23.991723933219902</v>
      </c>
      <c r="N7081" s="12">
        <v>18.612756359822999</v>
      </c>
      <c r="O7081" s="12">
        <v>15.8311602419913</v>
      </c>
      <c r="P7081" s="12">
        <v>14.838498093798799</v>
      </c>
      <c r="Q7081" s="12">
        <v>20.437245007395699</v>
      </c>
      <c r="R7081" s="12">
        <v>20.842550429642198</v>
      </c>
      <c r="S7081" s="12">
        <v>18.6447370672226</v>
      </c>
      <c r="T7081" s="12">
        <v>-0.99295939230918895</v>
      </c>
      <c r="U7081" s="12">
        <v>-3.9214674028158201</v>
      </c>
      <c r="V7081" s="12">
        <v>8.8234006861746295</v>
      </c>
      <c r="W7081" s="12">
        <v>11.081218699269</v>
      </c>
      <c r="X7081" s="12">
        <v>16.340429021652799</v>
      </c>
      <c r="Y7081" s="12">
        <v>10.635247987449199</v>
      </c>
      <c r="Z7081" s="12">
        <v>-12.331627790451099</v>
      </c>
      <c r="AA7081" s="12">
        <v>-11.7213644902706</v>
      </c>
      <c r="AB7081" s="12">
        <v>-9.9729775771349694</v>
      </c>
      <c r="AC7081" s="12">
        <v>-10.2473210395277</v>
      </c>
      <c r="AD7081" s="12">
        <v>-8.8938689430952103</v>
      </c>
      <c r="AE7081" s="41">
        <v>-13.6391083374023</v>
      </c>
      <c r="AF7081" s="41">
        <f t="shared" si="661"/>
        <v>19.955513162560759</v>
      </c>
      <c r="AG7081" s="47">
        <f t="shared" si="662"/>
        <v>22.556262623266132</v>
      </c>
      <c r="AH7081" s="47">
        <f t="shared" si="663"/>
        <v>23.46834157373906</v>
      </c>
      <c r="AI7081" s="47">
        <f t="shared" si="664"/>
        <v>22.473299488186843</v>
      </c>
      <c r="AJ7081" s="47">
        <f t="shared" si="665"/>
        <v>22.902547836279862</v>
      </c>
    </row>
    <row r="7082" spans="2:36" x14ac:dyDescent="0.2">
      <c r="B7082" s="40">
        <v>9</v>
      </c>
      <c r="C7082" s="40">
        <v>16</v>
      </c>
      <c r="D7082" s="40">
        <v>14</v>
      </c>
      <c r="E7082" s="40">
        <f t="shared" si="660"/>
        <v>1</v>
      </c>
      <c r="F7082" s="12">
        <v>31.295641820907601</v>
      </c>
      <c r="G7082" s="12">
        <v>23.209278200149502</v>
      </c>
      <c r="H7082" s="12">
        <v>23.8463370780945</v>
      </c>
      <c r="I7082" s="12">
        <v>21.249648545742001</v>
      </c>
      <c r="J7082" s="12">
        <v>23.5408996486664</v>
      </c>
      <c r="K7082" s="12">
        <v>27.189297746658301</v>
      </c>
      <c r="L7082" s="12">
        <v>26.016116927385301</v>
      </c>
      <c r="M7082" s="12">
        <v>25.095099902868299</v>
      </c>
      <c r="N7082" s="12">
        <v>19.091171536266799</v>
      </c>
      <c r="O7082" s="12">
        <v>16.7927526846677</v>
      </c>
      <c r="P7082" s="12">
        <v>17.190804655671101</v>
      </c>
      <c r="Q7082" s="12">
        <v>22.626650928288701</v>
      </c>
      <c r="R7082" s="12">
        <v>22.5562777293473</v>
      </c>
      <c r="S7082" s="12">
        <v>21.5916581876278</v>
      </c>
      <c r="T7082" s="12">
        <v>1.3013419053256501</v>
      </c>
      <c r="U7082" s="12">
        <v>-3.3259980369806299</v>
      </c>
      <c r="V7082" s="12">
        <v>13.100383114501801</v>
      </c>
      <c r="W7082" s="12">
        <v>14.697424348682199</v>
      </c>
      <c r="X7082" s="12">
        <v>20.303257836110902</v>
      </c>
      <c r="Y7082" s="12">
        <v>15.8757548668385</v>
      </c>
      <c r="Z7082" s="12">
        <v>-12.3297268562317</v>
      </c>
      <c r="AA7082" s="12">
        <v>-9.8387737549692407</v>
      </c>
      <c r="AB7082" s="12">
        <v>-6.21687948685884</v>
      </c>
      <c r="AC7082" s="12">
        <v>-7.2371556129604597</v>
      </c>
      <c r="AD7082" s="12">
        <v>-2.8500400068238401</v>
      </c>
      <c r="AE7082" s="41">
        <v>-13.6378244552612</v>
      </c>
      <c r="AF7082" s="41">
        <f t="shared" si="661"/>
        <v>21.506198499844466</v>
      </c>
      <c r="AG7082" s="47">
        <f t="shared" si="662"/>
        <v>23.732624409140644</v>
      </c>
      <c r="AH7082" s="47">
        <f t="shared" si="663"/>
        <v>24.628361058712002</v>
      </c>
      <c r="AI7082" s="47">
        <f t="shared" si="664"/>
        <v>23.80709224386214</v>
      </c>
      <c r="AJ7082" s="47">
        <f t="shared" si="665"/>
        <v>24.368459989309297</v>
      </c>
    </row>
    <row r="7083" spans="2:36" x14ac:dyDescent="0.2">
      <c r="B7083" s="40">
        <v>9</v>
      </c>
      <c r="C7083" s="40">
        <v>16</v>
      </c>
      <c r="D7083" s="40">
        <v>15</v>
      </c>
      <c r="E7083" s="40">
        <f t="shared" si="660"/>
        <v>1</v>
      </c>
      <c r="F7083" s="12">
        <v>33.159132156372102</v>
      </c>
      <c r="G7083" s="12">
        <v>23.996456873893699</v>
      </c>
      <c r="H7083" s="12">
        <v>24.943730786085101</v>
      </c>
      <c r="I7083" s="12">
        <v>23.154361421585101</v>
      </c>
      <c r="J7083" s="12">
        <v>24.623447511673</v>
      </c>
      <c r="K7083" s="12">
        <v>29.090853521585501</v>
      </c>
      <c r="L7083" s="12">
        <v>28.4802324159145</v>
      </c>
      <c r="M7083" s="12">
        <v>26.719873806238201</v>
      </c>
      <c r="N7083" s="12">
        <v>22.987531046867399</v>
      </c>
      <c r="O7083" s="12">
        <v>21.211804155439101</v>
      </c>
      <c r="P7083" s="12">
        <v>22.546899947166398</v>
      </c>
      <c r="Q7083" s="12">
        <v>24.788249131202701</v>
      </c>
      <c r="R7083" s="12">
        <v>24.923404064893699</v>
      </c>
      <c r="S7083" s="12">
        <v>23.061586614847201</v>
      </c>
      <c r="T7083" s="12">
        <v>3.35036245471239</v>
      </c>
      <c r="U7083" s="12">
        <v>-1.3225203985571901</v>
      </c>
      <c r="V7083" s="12">
        <v>14.4338095979691</v>
      </c>
      <c r="W7083" s="12">
        <v>17.7791267745197</v>
      </c>
      <c r="X7083" s="12">
        <v>22.6675475972444</v>
      </c>
      <c r="Y7083" s="12">
        <v>19.232412647366498</v>
      </c>
      <c r="Z7083" s="12">
        <v>-12.2080156593323</v>
      </c>
      <c r="AA7083" s="12">
        <v>-5.3971046389341399</v>
      </c>
      <c r="AB7083" s="12">
        <v>-4.4289294626712801</v>
      </c>
      <c r="AC7083" s="12">
        <v>-2.4389422934502401</v>
      </c>
      <c r="AD7083" s="12">
        <v>2.1844154477752702</v>
      </c>
      <c r="AE7083" s="41">
        <v>-13.6185738315582</v>
      </c>
      <c r="AF7083" s="41">
        <f t="shared" si="661"/>
        <v>23.80252839389841</v>
      </c>
      <c r="AG7083" s="47">
        <f t="shared" si="662"/>
        <v>25.836742369565371</v>
      </c>
      <c r="AH7083" s="47">
        <f t="shared" si="663"/>
        <v>25.975425749921801</v>
      </c>
      <c r="AI7083" s="47">
        <f t="shared" si="664"/>
        <v>25.161770022964483</v>
      </c>
      <c r="AJ7083" s="47">
        <f t="shared" si="665"/>
        <v>26.05852513136864</v>
      </c>
    </row>
    <row r="7084" spans="2:36" x14ac:dyDescent="0.2">
      <c r="B7084" s="40">
        <v>9</v>
      </c>
      <c r="C7084" s="40">
        <v>16</v>
      </c>
      <c r="D7084" s="40">
        <v>16</v>
      </c>
      <c r="E7084" s="40">
        <f t="shared" si="660"/>
        <v>1</v>
      </c>
      <c r="F7084" s="12">
        <v>35.653802316665598</v>
      </c>
      <c r="G7084" s="12">
        <v>28.004716768264799</v>
      </c>
      <c r="H7084" s="12">
        <v>28.009370425224301</v>
      </c>
      <c r="I7084" s="12">
        <v>25.623423179626499</v>
      </c>
      <c r="J7084" s="12">
        <v>26.938168439865098</v>
      </c>
      <c r="K7084" s="12">
        <v>30.0203687696457</v>
      </c>
      <c r="L7084" s="12">
        <v>31.1125060176849</v>
      </c>
      <c r="M7084" s="12">
        <v>31.803563504219099</v>
      </c>
      <c r="N7084" s="12">
        <v>29.332590558290502</v>
      </c>
      <c r="O7084" s="12">
        <v>28.1733133106232</v>
      </c>
      <c r="P7084" s="12">
        <v>29.914837229490299</v>
      </c>
      <c r="Q7084" s="12">
        <v>32.797763880014401</v>
      </c>
      <c r="R7084" s="12">
        <v>37.235260453701002</v>
      </c>
      <c r="S7084" s="12">
        <v>31.621515937387901</v>
      </c>
      <c r="T7084" s="12">
        <v>16.8830369493365</v>
      </c>
      <c r="U7084" s="12">
        <v>6.0049772121906297</v>
      </c>
      <c r="V7084" s="12">
        <v>32.169611790895502</v>
      </c>
      <c r="W7084" s="12">
        <v>33.447264101266903</v>
      </c>
      <c r="X7084" s="12">
        <v>40.254228804826703</v>
      </c>
      <c r="Y7084" s="12">
        <v>27.317153564929999</v>
      </c>
      <c r="Z7084" s="12">
        <v>-11.631491332531001</v>
      </c>
      <c r="AA7084" s="12">
        <v>2.8185019087791399</v>
      </c>
      <c r="AB7084" s="12">
        <v>12.4886820502281</v>
      </c>
      <c r="AC7084" s="12">
        <v>15.532369829893099</v>
      </c>
      <c r="AD7084" s="12">
        <v>22.042735726356501</v>
      </c>
      <c r="AE7084" s="41">
        <v>-13.270334113121001</v>
      </c>
      <c r="AF7084" s="41">
        <f t="shared" si="661"/>
        <v>29.54161584933599</v>
      </c>
      <c r="AG7084" s="47">
        <f t="shared" si="662"/>
        <v>29.467182329010974</v>
      </c>
      <c r="AH7084" s="47">
        <f t="shared" si="663"/>
        <v>28.845896225929259</v>
      </c>
      <c r="AI7084" s="47">
        <f t="shared" si="664"/>
        <v>27.719209516525279</v>
      </c>
      <c r="AJ7084" s="47">
        <f t="shared" si="665"/>
        <v>28.340767366409302</v>
      </c>
    </row>
    <row r="7085" spans="2:36" x14ac:dyDescent="0.2">
      <c r="B7085" s="40">
        <v>9</v>
      </c>
      <c r="C7085" s="40">
        <v>16</v>
      </c>
      <c r="D7085" s="40">
        <v>17</v>
      </c>
      <c r="E7085" s="40">
        <f t="shared" si="660"/>
        <v>1</v>
      </c>
      <c r="F7085" s="12">
        <v>38.079798065185599</v>
      </c>
      <c r="G7085" s="12">
        <v>30.4621211819649</v>
      </c>
      <c r="H7085" s="12">
        <v>30.744186850309401</v>
      </c>
      <c r="I7085" s="12">
        <v>31.322750091552699</v>
      </c>
      <c r="J7085" s="12">
        <v>33.635007020950297</v>
      </c>
      <c r="K7085" s="12">
        <v>39.459576200485202</v>
      </c>
      <c r="L7085" s="12">
        <v>40.0287919075489</v>
      </c>
      <c r="M7085" s="12">
        <v>34.668080870628401</v>
      </c>
      <c r="N7085" s="12">
        <v>38.738427886009198</v>
      </c>
      <c r="O7085" s="12">
        <v>40.117782031536102</v>
      </c>
      <c r="P7085" s="12">
        <v>41.283156306505198</v>
      </c>
      <c r="Q7085" s="12">
        <v>48.7762274565697</v>
      </c>
      <c r="R7085" s="12">
        <v>43.571301739215798</v>
      </c>
      <c r="S7085" s="12">
        <v>41.946274600982697</v>
      </c>
      <c r="T7085" s="12">
        <v>50.744015322923701</v>
      </c>
      <c r="U7085" s="12">
        <v>38.161390337943999</v>
      </c>
      <c r="V7085" s="12">
        <v>58.851906184911698</v>
      </c>
      <c r="W7085" s="12">
        <v>52.362112560272202</v>
      </c>
      <c r="X7085" s="12">
        <v>55.3356075127125</v>
      </c>
      <c r="Y7085" s="12">
        <v>47.292294116735498</v>
      </c>
      <c r="Z7085" s="12">
        <v>4.2001064493656202</v>
      </c>
      <c r="AA7085" s="12">
        <v>31.494211222171799</v>
      </c>
      <c r="AB7085" s="12">
        <v>55.188842263460202</v>
      </c>
      <c r="AC7085" s="12">
        <v>42.688749697685203</v>
      </c>
      <c r="AD7085" s="12">
        <v>43.465738855361899</v>
      </c>
      <c r="AE7085" s="41">
        <v>10.1775302937627</v>
      </c>
      <c r="AF7085" s="41">
        <f t="shared" si="661"/>
        <v>38.905166502157854</v>
      </c>
      <c r="AG7085" s="47">
        <f t="shared" si="662"/>
        <v>35.725652210617071</v>
      </c>
      <c r="AH7085" s="47">
        <f t="shared" si="663"/>
        <v>32.848772641992582</v>
      </c>
      <c r="AI7085" s="47">
        <f t="shared" si="664"/>
        <v>33.124728269052504</v>
      </c>
      <c r="AJ7085" s="47">
        <f t="shared" si="665"/>
        <v>35.038062414169303</v>
      </c>
    </row>
    <row r="7086" spans="2:36" x14ac:dyDescent="0.2">
      <c r="B7086" s="40">
        <v>9</v>
      </c>
      <c r="C7086" s="40">
        <v>16</v>
      </c>
      <c r="D7086" s="40">
        <v>18</v>
      </c>
      <c r="E7086" s="40">
        <f t="shared" si="660"/>
        <v>1</v>
      </c>
      <c r="F7086" s="12">
        <v>40.180915142059298</v>
      </c>
      <c r="G7086" s="12">
        <v>35.843815708160399</v>
      </c>
      <c r="H7086" s="12">
        <v>38.492135810851998</v>
      </c>
      <c r="I7086" s="12">
        <v>38.837661813735998</v>
      </c>
      <c r="J7086" s="12">
        <v>41.195099002838099</v>
      </c>
      <c r="K7086" s="12">
        <v>44.259380445480303</v>
      </c>
      <c r="L7086" s="12">
        <v>42.983378018140797</v>
      </c>
      <c r="M7086" s="12">
        <v>39.7819879074097</v>
      </c>
      <c r="N7086" s="12">
        <v>48.546705818653102</v>
      </c>
      <c r="O7086" s="12">
        <v>55.400604212284101</v>
      </c>
      <c r="P7086" s="12">
        <v>57.369218241214803</v>
      </c>
      <c r="Q7086" s="12">
        <v>56.834724409580197</v>
      </c>
      <c r="R7086" s="12">
        <v>54.243235649347298</v>
      </c>
      <c r="S7086" s="12">
        <v>57.2238684303761</v>
      </c>
      <c r="T7086" s="12">
        <v>99.911173489093798</v>
      </c>
      <c r="U7086" s="12">
        <v>97.115110177755398</v>
      </c>
      <c r="V7086" s="12">
        <v>72.942830050468402</v>
      </c>
      <c r="W7086" s="12">
        <v>67.402205871105195</v>
      </c>
      <c r="X7086" s="12">
        <v>65.053081169128404</v>
      </c>
      <c r="Y7086" s="12">
        <v>65.120803196430202</v>
      </c>
      <c r="Z7086" s="12">
        <v>102.662667750597</v>
      </c>
      <c r="AA7086" s="12">
        <v>106.862025009871</v>
      </c>
      <c r="AB7086" s="12">
        <v>101.68800741505601</v>
      </c>
      <c r="AC7086" s="12">
        <v>94.449045004367804</v>
      </c>
      <c r="AD7086" s="12">
        <v>90.490032307624801</v>
      </c>
      <c r="AE7086" s="41">
        <v>97.375045594215393</v>
      </c>
      <c r="AF7086" s="41">
        <f t="shared" si="661"/>
        <v>50.07359360661507</v>
      </c>
      <c r="AG7086" s="47">
        <f t="shared" si="662"/>
        <v>42.55216838796138</v>
      </c>
      <c r="AH7086" s="47">
        <f t="shared" si="663"/>
        <v>38.909925495529158</v>
      </c>
      <c r="AI7086" s="47">
        <f t="shared" si="664"/>
        <v>39.725618556213362</v>
      </c>
      <c r="AJ7086" s="47">
        <f t="shared" si="665"/>
        <v>41.153531018209442</v>
      </c>
    </row>
    <row r="7087" spans="2:36" x14ac:dyDescent="0.2">
      <c r="B7087" s="40">
        <v>9</v>
      </c>
      <c r="C7087" s="40">
        <v>16</v>
      </c>
      <c r="D7087" s="40">
        <v>19</v>
      </c>
      <c r="E7087" s="40">
        <f t="shared" si="660"/>
        <v>1</v>
      </c>
      <c r="F7087" s="12">
        <v>40.619907276153597</v>
      </c>
      <c r="G7087" s="12">
        <v>40.8263153610229</v>
      </c>
      <c r="H7087" s="12">
        <v>41.605080813407902</v>
      </c>
      <c r="I7087" s="12">
        <v>40.220568979263298</v>
      </c>
      <c r="J7087" s="12">
        <v>43.592718909263603</v>
      </c>
      <c r="K7087" s="12">
        <v>45.535834997177098</v>
      </c>
      <c r="L7087" s="12">
        <v>47.873088004112198</v>
      </c>
      <c r="M7087" s="12">
        <v>44.961226052284204</v>
      </c>
      <c r="N7087" s="12">
        <v>49.1377650918961</v>
      </c>
      <c r="O7087" s="12">
        <v>59.528875772476198</v>
      </c>
      <c r="P7087" s="12">
        <v>61.022468404531502</v>
      </c>
      <c r="Q7087" s="12">
        <v>63.235193382263198</v>
      </c>
      <c r="R7087" s="12">
        <v>64.475226811409001</v>
      </c>
      <c r="S7087" s="12">
        <v>64.439914404630699</v>
      </c>
      <c r="T7087" s="12">
        <v>93.115668143034</v>
      </c>
      <c r="U7087" s="12">
        <v>120.3001261971</v>
      </c>
      <c r="V7087" s="12">
        <v>82.4722086400986</v>
      </c>
      <c r="W7087" s="12">
        <v>84.100659352541001</v>
      </c>
      <c r="X7087" s="12">
        <v>82.503563437223406</v>
      </c>
      <c r="Y7087" s="12">
        <v>73.551517146348999</v>
      </c>
      <c r="Z7087" s="12">
        <v>165.61234208118901</v>
      </c>
      <c r="AA7087" s="12">
        <v>157.09421683812101</v>
      </c>
      <c r="AB7087" s="12">
        <v>132.85647985744501</v>
      </c>
      <c r="AC7087" s="12">
        <v>131.292242989302</v>
      </c>
      <c r="AD7087" s="12">
        <v>112.869377103567</v>
      </c>
      <c r="AE7087" s="41">
        <v>126.641455187321</v>
      </c>
      <c r="AF7087" s="41">
        <f t="shared" si="661"/>
        <v>53.345990160195036</v>
      </c>
      <c r="AG7087" s="47">
        <f t="shared" si="662"/>
        <v>45.390138125705711</v>
      </c>
      <c r="AH7087" s="47">
        <f t="shared" si="663"/>
        <v>41.372918267822264</v>
      </c>
      <c r="AI7087" s="47">
        <f t="shared" si="664"/>
        <v>42.356103812026959</v>
      </c>
      <c r="AJ7087" s="47">
        <f t="shared" si="665"/>
        <v>43.76545834064482</v>
      </c>
    </row>
    <row r="7088" spans="2:36" x14ac:dyDescent="0.2">
      <c r="B7088" s="40">
        <v>9</v>
      </c>
      <c r="C7088" s="40">
        <v>16</v>
      </c>
      <c r="D7088" s="40">
        <v>20</v>
      </c>
      <c r="E7088" s="40">
        <f t="shared" si="660"/>
        <v>1</v>
      </c>
      <c r="F7088" s="12">
        <v>40.1654744606018</v>
      </c>
      <c r="G7088" s="12">
        <v>36.050657262802098</v>
      </c>
      <c r="H7088" s="12">
        <v>37.065955609321598</v>
      </c>
      <c r="I7088" s="12">
        <v>36.866851739883401</v>
      </c>
      <c r="J7088" s="12">
        <v>39.880668433189399</v>
      </c>
      <c r="K7088" s="12">
        <v>42.928488658905003</v>
      </c>
      <c r="L7088" s="12">
        <v>45.875014656782099</v>
      </c>
      <c r="M7088" s="12">
        <v>42.684408882141099</v>
      </c>
      <c r="N7088" s="12">
        <v>44.773526389837301</v>
      </c>
      <c r="O7088" s="12">
        <v>55.536455231666601</v>
      </c>
      <c r="P7088" s="12">
        <v>56.674721411943402</v>
      </c>
      <c r="Q7088" s="12">
        <v>59.462921742439299</v>
      </c>
      <c r="R7088" s="12">
        <v>59.5424441957474</v>
      </c>
      <c r="S7088" s="12">
        <v>59.509781311512</v>
      </c>
      <c r="T7088" s="12">
        <v>82.549040948390996</v>
      </c>
      <c r="U7088" s="12">
        <v>95.291715125083897</v>
      </c>
      <c r="V7088" s="12">
        <v>72.019021910429004</v>
      </c>
      <c r="W7088" s="12">
        <v>71.652346421480203</v>
      </c>
      <c r="X7088" s="12">
        <v>71.472238124609007</v>
      </c>
      <c r="Y7088" s="12">
        <v>64.959369649648707</v>
      </c>
      <c r="Z7088" s="12">
        <v>123.60130942943699</v>
      </c>
      <c r="AA7088" s="12">
        <v>100.934832553148</v>
      </c>
      <c r="AB7088" s="12">
        <v>90.433085528850597</v>
      </c>
      <c r="AC7088" s="12">
        <v>93.170088440418198</v>
      </c>
      <c r="AD7088" s="12">
        <v>84.946863066673302</v>
      </c>
      <c r="AE7088" s="41">
        <v>86.825441543102301</v>
      </c>
      <c r="AF7088" s="41">
        <f t="shared" si="661"/>
        <v>49.304427395677564</v>
      </c>
      <c r="AG7088" s="47">
        <f t="shared" si="662"/>
        <v>42.182750132513043</v>
      </c>
      <c r="AH7088" s="47">
        <f t="shared" si="663"/>
        <v>38.005921501159662</v>
      </c>
      <c r="AI7088" s="47">
        <f t="shared" si="664"/>
        <v>38.558524340820298</v>
      </c>
      <c r="AJ7088" s="47">
        <f t="shared" si="665"/>
        <v>40.523395819616304</v>
      </c>
    </row>
    <row r="7089" spans="2:36" x14ac:dyDescent="0.2">
      <c r="B7089" s="40">
        <v>9</v>
      </c>
      <c r="C7089" s="40">
        <v>16</v>
      </c>
      <c r="D7089" s="40">
        <v>21</v>
      </c>
      <c r="E7089" s="40">
        <f t="shared" si="660"/>
        <v>1</v>
      </c>
      <c r="F7089" s="12">
        <v>39.228178144455001</v>
      </c>
      <c r="G7089" s="12">
        <v>33.113156726837197</v>
      </c>
      <c r="H7089" s="12">
        <v>34.104515405654901</v>
      </c>
      <c r="I7089" s="12">
        <v>32.913192089080802</v>
      </c>
      <c r="J7089" s="12">
        <v>35.621195642471299</v>
      </c>
      <c r="K7089" s="12">
        <v>40.175616962432898</v>
      </c>
      <c r="L7089" s="12">
        <v>40.8362262969017</v>
      </c>
      <c r="M7089" s="12">
        <v>38.340182943344097</v>
      </c>
      <c r="N7089" s="12">
        <v>40.777106055259701</v>
      </c>
      <c r="O7089" s="12">
        <v>51.006481848716703</v>
      </c>
      <c r="P7089" s="12">
        <v>50.623772821664801</v>
      </c>
      <c r="Q7089" s="12">
        <v>51.756870098829303</v>
      </c>
      <c r="R7089" s="12">
        <v>52.988664843559299</v>
      </c>
      <c r="S7089" s="12">
        <v>53.524189058303797</v>
      </c>
      <c r="T7089" s="12">
        <v>66.486070053577393</v>
      </c>
      <c r="U7089" s="12">
        <v>76.564426828384399</v>
      </c>
      <c r="V7089" s="12">
        <v>63.219673727989203</v>
      </c>
      <c r="W7089" s="12">
        <v>60.400101911067999</v>
      </c>
      <c r="X7089" s="12">
        <v>61.599959687471397</v>
      </c>
      <c r="Y7089" s="12">
        <v>57.164052176713902</v>
      </c>
      <c r="Z7089" s="12">
        <v>103.839458502531</v>
      </c>
      <c r="AA7089" s="12">
        <v>91.407888340949995</v>
      </c>
      <c r="AB7089" s="12">
        <v>83.348700685262699</v>
      </c>
      <c r="AC7089" s="12">
        <v>77.750305091857896</v>
      </c>
      <c r="AD7089" s="12">
        <v>72.912404545605199</v>
      </c>
      <c r="AE7089" s="41">
        <v>77.008958046004196</v>
      </c>
      <c r="AF7089" s="41">
        <f t="shared" si="661"/>
        <v>44.099694599405922</v>
      </c>
      <c r="AG7089" s="47">
        <f t="shared" si="662"/>
        <v>38.611585211515425</v>
      </c>
      <c r="AH7089" s="47">
        <f t="shared" si="663"/>
        <v>34.996047601699836</v>
      </c>
      <c r="AI7089" s="47">
        <f t="shared" si="664"/>
        <v>35.185535365295415</v>
      </c>
      <c r="AJ7089" s="47">
        <f t="shared" si="665"/>
        <v>36.730149279308321</v>
      </c>
    </row>
    <row r="7090" spans="2:36" x14ac:dyDescent="0.2">
      <c r="B7090" s="40">
        <v>9</v>
      </c>
      <c r="C7090" s="40">
        <v>16</v>
      </c>
      <c r="D7090" s="40">
        <v>22</v>
      </c>
      <c r="E7090" s="40">
        <f t="shared" si="660"/>
        <v>1</v>
      </c>
      <c r="F7090" s="12">
        <v>36.292001144409198</v>
      </c>
      <c r="G7090" s="12">
        <v>28.936843182563798</v>
      </c>
      <c r="H7090" s="12">
        <v>31.050473289489702</v>
      </c>
      <c r="I7090" s="12">
        <v>32.098944091796902</v>
      </c>
      <c r="J7090" s="12">
        <v>33.288124802589401</v>
      </c>
      <c r="K7090" s="12">
        <v>37.294957925796503</v>
      </c>
      <c r="L7090" s="12">
        <v>39.565545916318897</v>
      </c>
      <c r="M7090" s="12">
        <v>39.262595067977898</v>
      </c>
      <c r="N7090" s="12">
        <v>39.346745351076102</v>
      </c>
      <c r="O7090" s="12">
        <v>49.2019131891727</v>
      </c>
      <c r="P7090" s="12">
        <v>47.242795825481402</v>
      </c>
      <c r="Q7090" s="12">
        <v>48.204425030946702</v>
      </c>
      <c r="R7090" s="12">
        <v>49.4745798721314</v>
      </c>
      <c r="S7090" s="12">
        <v>51.4738115677834</v>
      </c>
      <c r="T7090" s="12">
        <v>66.160828492164597</v>
      </c>
      <c r="U7090" s="12">
        <v>76.166342073440504</v>
      </c>
      <c r="V7090" s="12">
        <v>61.610990031004</v>
      </c>
      <c r="W7090" s="12">
        <v>58.850689315557503</v>
      </c>
      <c r="X7090" s="12">
        <v>61.559695014715203</v>
      </c>
      <c r="Y7090" s="12">
        <v>57.924143093585997</v>
      </c>
      <c r="Z7090" s="12">
        <v>108.686314660072</v>
      </c>
      <c r="AA7090" s="12">
        <v>96.546248367548003</v>
      </c>
      <c r="AB7090" s="12">
        <v>86.672138633876997</v>
      </c>
      <c r="AC7090" s="12">
        <v>81.961096868991802</v>
      </c>
      <c r="AD7090" s="12">
        <v>84.303639067530597</v>
      </c>
      <c r="AE7090" s="41">
        <v>114.909310045943</v>
      </c>
      <c r="AF7090" s="41">
        <f t="shared" si="661"/>
        <v>41.926305649979902</v>
      </c>
      <c r="AG7090" s="47">
        <f t="shared" si="662"/>
        <v>36.633814396119114</v>
      </c>
      <c r="AH7090" s="47">
        <f t="shared" si="663"/>
        <v>32.333277302169805</v>
      </c>
      <c r="AI7090" s="47">
        <f t="shared" si="664"/>
        <v>32.533868658447261</v>
      </c>
      <c r="AJ7090" s="47">
        <f t="shared" si="665"/>
        <v>34.659609205198286</v>
      </c>
    </row>
    <row r="7091" spans="2:36" x14ac:dyDescent="0.2">
      <c r="B7091" s="40">
        <v>9</v>
      </c>
      <c r="C7091" s="40">
        <v>17</v>
      </c>
      <c r="D7091" s="40">
        <v>7</v>
      </c>
      <c r="E7091" s="40">
        <f t="shared" si="660"/>
        <v>1</v>
      </c>
      <c r="F7091" s="12">
        <v>26.439483943939202</v>
      </c>
      <c r="G7091" s="12">
        <v>22.605013897895802</v>
      </c>
      <c r="H7091" s="12">
        <v>20.567637506484999</v>
      </c>
      <c r="I7091" s="12">
        <v>19.346741813659701</v>
      </c>
      <c r="J7091" s="12">
        <v>23.891284416198701</v>
      </c>
      <c r="K7091" s="12">
        <v>26.5753424530029</v>
      </c>
      <c r="L7091" s="12">
        <v>26.862966286659201</v>
      </c>
      <c r="M7091" s="12">
        <v>28.212912172317498</v>
      </c>
      <c r="N7091" s="12">
        <v>22.1193270252347</v>
      </c>
      <c r="O7091" s="12">
        <v>25.515180269718201</v>
      </c>
      <c r="P7091" s="12">
        <v>30.882228224277501</v>
      </c>
      <c r="Q7091" s="12">
        <v>31.616354983806598</v>
      </c>
      <c r="R7091" s="12">
        <v>38.455543466568002</v>
      </c>
      <c r="S7091" s="12">
        <v>31.6589205450416</v>
      </c>
      <c r="T7091" s="12">
        <v>18.322199193492501</v>
      </c>
      <c r="U7091" s="12">
        <v>25.882897431075602</v>
      </c>
      <c r="V7091" s="12">
        <v>33.950162091255201</v>
      </c>
      <c r="W7091" s="12">
        <v>33.915377047568597</v>
      </c>
      <c r="X7091" s="12">
        <v>45.230171908855397</v>
      </c>
      <c r="Y7091" s="12">
        <v>22.982470715649399</v>
      </c>
      <c r="Z7091" s="12">
        <v>14.263167758710701</v>
      </c>
      <c r="AA7091" s="12">
        <v>31.225100124493199</v>
      </c>
      <c r="AB7091" s="12">
        <v>18.599995448760701</v>
      </c>
      <c r="AC7091" s="12">
        <v>19.7683399222791</v>
      </c>
      <c r="AD7091" s="12">
        <v>2.1812745777340599</v>
      </c>
      <c r="AE7091" s="41">
        <v>-12.082288910504399</v>
      </c>
      <c r="AF7091" s="41">
        <f t="shared" si="661"/>
        <v>26.204742413219808</v>
      </c>
      <c r="AG7091" s="47">
        <f t="shared" si="662"/>
        <v>24.21358897851109</v>
      </c>
      <c r="AH7091" s="47">
        <f t="shared" si="663"/>
        <v>22.570032315635682</v>
      </c>
      <c r="AI7091" s="47">
        <f t="shared" si="664"/>
        <v>22.597204017448423</v>
      </c>
      <c r="AJ7091" s="47">
        <f t="shared" si="665"/>
        <v>23.448794495201103</v>
      </c>
    </row>
    <row r="7092" spans="2:36" x14ac:dyDescent="0.2">
      <c r="B7092" s="40">
        <v>9</v>
      </c>
      <c r="C7092" s="40">
        <v>17</v>
      </c>
      <c r="D7092" s="40">
        <v>8</v>
      </c>
      <c r="E7092" s="40">
        <f t="shared" si="660"/>
        <v>1</v>
      </c>
      <c r="F7092" s="12">
        <v>26.6605762318373</v>
      </c>
      <c r="G7092" s="12">
        <v>21.396160725593599</v>
      </c>
      <c r="H7092" s="12">
        <v>19.691834556102801</v>
      </c>
      <c r="I7092" s="12">
        <v>17.417898628830901</v>
      </c>
      <c r="J7092" s="12">
        <v>22.617958509922001</v>
      </c>
      <c r="K7092" s="12">
        <v>24.770964395999901</v>
      </c>
      <c r="L7092" s="12">
        <v>24.986856595516201</v>
      </c>
      <c r="M7092" s="12">
        <v>25.5033539419174</v>
      </c>
      <c r="N7092" s="12">
        <v>13.0450231461716</v>
      </c>
      <c r="O7092" s="12">
        <v>20.436494988471299</v>
      </c>
      <c r="P7092" s="12">
        <v>24.773335938960301</v>
      </c>
      <c r="Q7092" s="12">
        <v>24.1749386073351</v>
      </c>
      <c r="R7092" s="12">
        <v>30.932665802605399</v>
      </c>
      <c r="S7092" s="12">
        <v>10.1120714651868</v>
      </c>
      <c r="T7092" s="12">
        <v>-3.6661266734301998</v>
      </c>
      <c r="U7092" s="12">
        <v>6.9241846088320003</v>
      </c>
      <c r="V7092" s="12">
        <v>17.4353315386325</v>
      </c>
      <c r="W7092" s="12">
        <v>16.897567371147701</v>
      </c>
      <c r="X7092" s="12">
        <v>28.992782057434301</v>
      </c>
      <c r="Y7092" s="12">
        <v>-3.8979837892055502</v>
      </c>
      <c r="Z7092" s="12">
        <v>-7.1993813872486401</v>
      </c>
      <c r="AA7092" s="12">
        <v>6.3010394121482998</v>
      </c>
      <c r="AB7092" s="12">
        <v>-4.0718667335808298</v>
      </c>
      <c r="AC7092" s="12">
        <v>-4.8871064344327904</v>
      </c>
      <c r="AD7092" s="12">
        <v>-12.682272254094499</v>
      </c>
      <c r="AE7092" s="41">
        <v>-13.6391240024567</v>
      </c>
      <c r="AF7092" s="41">
        <f t="shared" si="661"/>
        <v>20.190267124068026</v>
      </c>
      <c r="AG7092" s="47">
        <f t="shared" si="662"/>
        <v>21.652712172036299</v>
      </c>
      <c r="AH7092" s="47">
        <f t="shared" si="663"/>
        <v>21.556885730457321</v>
      </c>
      <c r="AI7092" s="47">
        <f t="shared" si="664"/>
        <v>21.178963363289842</v>
      </c>
      <c r="AJ7092" s="47">
        <f t="shared" si="665"/>
        <v>21.89710253727436</v>
      </c>
    </row>
    <row r="7093" spans="2:36" x14ac:dyDescent="0.2">
      <c r="B7093" s="40">
        <v>9</v>
      </c>
      <c r="C7093" s="40">
        <v>17</v>
      </c>
      <c r="D7093" s="40">
        <v>9</v>
      </c>
      <c r="E7093" s="40">
        <f t="shared" si="660"/>
        <v>1</v>
      </c>
      <c r="F7093" s="12">
        <v>27.772144178390501</v>
      </c>
      <c r="G7093" s="12">
        <v>21.275917834281898</v>
      </c>
      <c r="H7093" s="12">
        <v>20.169458722829798</v>
      </c>
      <c r="I7093" s="12">
        <v>17.398875143349201</v>
      </c>
      <c r="J7093" s="12">
        <v>22.8476996040344</v>
      </c>
      <c r="K7093" s="12">
        <v>24.8348770580292</v>
      </c>
      <c r="L7093" s="12">
        <v>25.219740579843499</v>
      </c>
      <c r="M7093" s="12">
        <v>25.218491546630901</v>
      </c>
      <c r="N7093" s="12">
        <v>9.2568488073944994</v>
      </c>
      <c r="O7093" s="12">
        <v>19.159794644832601</v>
      </c>
      <c r="P7093" s="12">
        <v>23.3379282539189</v>
      </c>
      <c r="Q7093" s="12">
        <v>23.374770416185299</v>
      </c>
      <c r="R7093" s="12">
        <v>29.0092858518064</v>
      </c>
      <c r="S7093" s="12">
        <v>5.3810180185660696</v>
      </c>
      <c r="T7093" s="12">
        <v>-6.6069890396297</v>
      </c>
      <c r="U7093" s="12">
        <v>1.2533758647292901</v>
      </c>
      <c r="V7093" s="12">
        <v>13.0355262606442</v>
      </c>
      <c r="W7093" s="12">
        <v>10.3269986621714</v>
      </c>
      <c r="X7093" s="12">
        <v>21.0698904517293</v>
      </c>
      <c r="Y7093" s="12">
        <v>-7.55286780323088</v>
      </c>
      <c r="Z7093" s="12">
        <v>-10.594351479187599</v>
      </c>
      <c r="AA7093" s="12">
        <v>-2.69797826571949</v>
      </c>
      <c r="AB7093" s="12">
        <v>-7.6646518916040698</v>
      </c>
      <c r="AC7093" s="12">
        <v>-9.8114678005427098</v>
      </c>
      <c r="AD7093" s="12">
        <v>-13.090825343132</v>
      </c>
      <c r="AE7093" s="41">
        <v>-13.6391083374023</v>
      </c>
      <c r="AF7093" s="41">
        <f t="shared" si="661"/>
        <v>19.176657441364231</v>
      </c>
      <c r="AG7093" s="47">
        <f t="shared" si="662"/>
        <v>21.31538481196165</v>
      </c>
      <c r="AH7093" s="47">
        <f t="shared" si="663"/>
        <v>21.892819096577163</v>
      </c>
      <c r="AI7093" s="47">
        <f t="shared" si="664"/>
        <v>21.305365672504898</v>
      </c>
      <c r="AJ7093" s="47">
        <f t="shared" si="665"/>
        <v>22.09413022161722</v>
      </c>
    </row>
    <row r="7094" spans="2:36" x14ac:dyDescent="0.2">
      <c r="B7094" s="40">
        <v>9</v>
      </c>
      <c r="C7094" s="40">
        <v>17</v>
      </c>
      <c r="D7094" s="40">
        <v>10</v>
      </c>
      <c r="E7094" s="40">
        <f t="shared" si="660"/>
        <v>1</v>
      </c>
      <c r="F7094" s="12">
        <v>27.4515325517654</v>
      </c>
      <c r="G7094" s="12">
        <v>21.434749037802199</v>
      </c>
      <c r="H7094" s="12">
        <v>20.487701714038799</v>
      </c>
      <c r="I7094" s="12">
        <v>18.8614949108362</v>
      </c>
      <c r="J7094" s="12">
        <v>22.357036479473098</v>
      </c>
      <c r="K7094" s="12">
        <v>25.024120912551901</v>
      </c>
      <c r="L7094" s="12">
        <v>24.9264709501266</v>
      </c>
      <c r="M7094" s="12">
        <v>24.490205887794499</v>
      </c>
      <c r="N7094" s="12">
        <v>13.964548784486899</v>
      </c>
      <c r="O7094" s="12">
        <v>21.0319077223539</v>
      </c>
      <c r="P7094" s="12">
        <v>21.9326465312243</v>
      </c>
      <c r="Q7094" s="12">
        <v>23.2133414501846</v>
      </c>
      <c r="R7094" s="12">
        <v>27.363152352929099</v>
      </c>
      <c r="S7094" s="12">
        <v>4.6475884287655402</v>
      </c>
      <c r="T7094" s="12">
        <v>-5.2079802516028302</v>
      </c>
      <c r="U7094" s="12">
        <v>3.5880063182041</v>
      </c>
      <c r="V7094" s="12">
        <v>12.8267032674849</v>
      </c>
      <c r="W7094" s="12">
        <v>12.0832092950121</v>
      </c>
      <c r="X7094" s="12">
        <v>17.343380876928599</v>
      </c>
      <c r="Y7094" s="12">
        <v>-8.4787376385331203</v>
      </c>
      <c r="Z7094" s="12">
        <v>-10.6843087354451</v>
      </c>
      <c r="AA7094" s="12">
        <v>-6.0934562941230803</v>
      </c>
      <c r="AB7094" s="12">
        <v>-8.90785700526461</v>
      </c>
      <c r="AC7094" s="12">
        <v>-10.1512792474329</v>
      </c>
      <c r="AD7094" s="12">
        <v>-13.2755685091019</v>
      </c>
      <c r="AE7094" s="41">
        <v>-13.6391083374023</v>
      </c>
      <c r="AF7094" s="41">
        <f t="shared" si="661"/>
        <v>19.465234497515343</v>
      </c>
      <c r="AG7094" s="47">
        <f t="shared" si="662"/>
        <v>22.002976895122949</v>
      </c>
      <c r="AH7094" s="47">
        <f t="shared" si="663"/>
        <v>22.118502938783138</v>
      </c>
      <c r="AI7094" s="47">
        <f t="shared" si="664"/>
        <v>21.633020610940441</v>
      </c>
      <c r="AJ7094" s="47">
        <f t="shared" si="665"/>
        <v>22.331364993405323</v>
      </c>
    </row>
    <row r="7095" spans="2:36" x14ac:dyDescent="0.2">
      <c r="B7095" s="40">
        <v>9</v>
      </c>
      <c r="C7095" s="40">
        <v>17</v>
      </c>
      <c r="D7095" s="40">
        <v>11</v>
      </c>
      <c r="E7095" s="40">
        <f t="shared" si="660"/>
        <v>1</v>
      </c>
      <c r="F7095" s="12">
        <v>27.9350697021484</v>
      </c>
      <c r="G7095" s="12">
        <v>21.442533216714899</v>
      </c>
      <c r="H7095" s="12">
        <v>19.939588776588401</v>
      </c>
      <c r="I7095" s="12">
        <v>18.815338420152699</v>
      </c>
      <c r="J7095" s="12">
        <v>22.479395871162399</v>
      </c>
      <c r="K7095" s="12">
        <v>25.040814687728901</v>
      </c>
      <c r="L7095" s="12">
        <v>24.980550361633298</v>
      </c>
      <c r="M7095" s="12">
        <v>24.614403164863599</v>
      </c>
      <c r="N7095" s="12">
        <v>14.530879972994301</v>
      </c>
      <c r="O7095" s="12">
        <v>20.081793518960499</v>
      </c>
      <c r="P7095" s="12">
        <v>20.650883988022802</v>
      </c>
      <c r="Q7095" s="12">
        <v>22.731432024367201</v>
      </c>
      <c r="R7095" s="12">
        <v>26.899426179572899</v>
      </c>
      <c r="S7095" s="12">
        <v>3.0187897031307198</v>
      </c>
      <c r="T7095" s="12">
        <v>-6.4868675371706503</v>
      </c>
      <c r="U7095" s="12">
        <v>1.8869538448900001</v>
      </c>
      <c r="V7095" s="12">
        <v>12.7376915881038</v>
      </c>
      <c r="W7095" s="12">
        <v>10.9568969307728</v>
      </c>
      <c r="X7095" s="12">
        <v>18.230698207140001</v>
      </c>
      <c r="Y7095" s="12">
        <v>-8.8623543809652308</v>
      </c>
      <c r="Z7095" s="12">
        <v>-11.217757184386301</v>
      </c>
      <c r="AA7095" s="12">
        <v>-7.3988948614150303</v>
      </c>
      <c r="AB7095" s="12">
        <v>-8.8833995570093407</v>
      </c>
      <c r="AC7095" s="12">
        <v>-9.6846149440780298</v>
      </c>
      <c r="AD7095" s="12">
        <v>-13.235659385681201</v>
      </c>
      <c r="AE7095" s="41">
        <v>-13.6391083374023</v>
      </c>
      <c r="AF7095" s="41">
        <f t="shared" si="661"/>
        <v>19.111602136724692</v>
      </c>
      <c r="AG7095" s="47">
        <f t="shared" si="662"/>
        <v>21.986036769294742</v>
      </c>
      <c r="AH7095" s="47">
        <f t="shared" si="663"/>
        <v>22.12238519735336</v>
      </c>
      <c r="AI7095" s="47">
        <f t="shared" si="664"/>
        <v>21.543534194469458</v>
      </c>
      <c r="AJ7095" s="47">
        <f t="shared" si="665"/>
        <v>22.25113762345314</v>
      </c>
    </row>
    <row r="7096" spans="2:36" x14ac:dyDescent="0.2">
      <c r="B7096" s="40">
        <v>9</v>
      </c>
      <c r="C7096" s="40">
        <v>17</v>
      </c>
      <c r="D7096" s="40">
        <v>12</v>
      </c>
      <c r="E7096" s="40">
        <f t="shared" si="660"/>
        <v>1</v>
      </c>
      <c r="F7096" s="12">
        <v>28.871525262355799</v>
      </c>
      <c r="G7096" s="12">
        <v>21.634121517896698</v>
      </c>
      <c r="H7096" s="12">
        <v>19.549986647367501</v>
      </c>
      <c r="I7096" s="12">
        <v>18.5006694188118</v>
      </c>
      <c r="J7096" s="12">
        <v>22.571187818050401</v>
      </c>
      <c r="K7096" s="12">
        <v>24.995101282119801</v>
      </c>
      <c r="L7096" s="12">
        <v>24.6230616934299</v>
      </c>
      <c r="M7096" s="12">
        <v>24.6618327319622</v>
      </c>
      <c r="N7096" s="12">
        <v>14.558353320539</v>
      </c>
      <c r="O7096" s="12">
        <v>19.2731264686286</v>
      </c>
      <c r="P7096" s="12">
        <v>20.512211871743201</v>
      </c>
      <c r="Q7096" s="12">
        <v>23.156390160441401</v>
      </c>
      <c r="R7096" s="12">
        <v>26.549919541679301</v>
      </c>
      <c r="S7096" s="12">
        <v>1.9343039829730999</v>
      </c>
      <c r="T7096" s="12">
        <v>-6.2038969303965601</v>
      </c>
      <c r="U7096" s="12">
        <v>2.0852430414259402</v>
      </c>
      <c r="V7096" s="12">
        <v>16.237530201754499</v>
      </c>
      <c r="W7096" s="12">
        <v>13.008153463163399</v>
      </c>
      <c r="X7096" s="12">
        <v>21.5833158022463</v>
      </c>
      <c r="Y7096" s="12">
        <v>-9.5569218727052192</v>
      </c>
      <c r="Z7096" s="12">
        <v>-11.2930782383867</v>
      </c>
      <c r="AA7096" s="12">
        <v>-7.9927277187705004</v>
      </c>
      <c r="AB7096" s="12">
        <v>-6.8251779396533996</v>
      </c>
      <c r="AC7096" s="12">
        <v>-9.0943041358143102</v>
      </c>
      <c r="AD7096" s="12">
        <v>-13.3099882221222</v>
      </c>
      <c r="AE7096" s="41">
        <v>-13.6391083374023</v>
      </c>
      <c r="AF7096" s="41">
        <f t="shared" si="661"/>
        <v>19.012526319173471</v>
      </c>
      <c r="AG7096" s="47">
        <f t="shared" si="662"/>
        <v>21.923896616116167</v>
      </c>
      <c r="AH7096" s="47">
        <f t="shared" si="663"/>
        <v>22.22549813289644</v>
      </c>
      <c r="AI7096" s="47">
        <f t="shared" si="664"/>
        <v>21.450213336849242</v>
      </c>
      <c r="AJ7096" s="47">
        <f t="shared" si="665"/>
        <v>22.048001371955884</v>
      </c>
    </row>
    <row r="7097" spans="2:36" x14ac:dyDescent="0.2">
      <c r="B7097" s="40">
        <v>9</v>
      </c>
      <c r="C7097" s="40">
        <v>17</v>
      </c>
      <c r="D7097" s="40">
        <v>13</v>
      </c>
      <c r="E7097" s="40">
        <f t="shared" si="660"/>
        <v>1</v>
      </c>
      <c r="F7097" s="12">
        <v>29.983813265800499</v>
      </c>
      <c r="G7097" s="12">
        <v>22.610444820404101</v>
      </c>
      <c r="H7097" s="12">
        <v>20.007439926147502</v>
      </c>
      <c r="I7097" s="12">
        <v>20.113522296905501</v>
      </c>
      <c r="J7097" s="12">
        <v>22.892679465293899</v>
      </c>
      <c r="K7097" s="12">
        <v>25.0818478794098</v>
      </c>
      <c r="L7097" s="12">
        <v>25.202310722589498</v>
      </c>
      <c r="M7097" s="12">
        <v>24.9080826940537</v>
      </c>
      <c r="N7097" s="12">
        <v>16.4244865341261</v>
      </c>
      <c r="O7097" s="12">
        <v>20.271231513693898</v>
      </c>
      <c r="P7097" s="12">
        <v>20.958883153677</v>
      </c>
      <c r="Q7097" s="12">
        <v>22.694282590627701</v>
      </c>
      <c r="R7097" s="12">
        <v>27.296253676593299</v>
      </c>
      <c r="S7097" s="12">
        <v>3.5808841850981099</v>
      </c>
      <c r="T7097" s="12">
        <v>-4.4441302887648302</v>
      </c>
      <c r="U7097" s="12">
        <v>8.7978871004581407</v>
      </c>
      <c r="V7097" s="12">
        <v>16.069508019000299</v>
      </c>
      <c r="W7097" s="12">
        <v>17.697269917368899</v>
      </c>
      <c r="X7097" s="12">
        <v>25.7191284276843</v>
      </c>
      <c r="Y7097" s="12">
        <v>-8.4591852052509804</v>
      </c>
      <c r="Z7097" s="12">
        <v>-9.4278815680444197</v>
      </c>
      <c r="AA7097" s="12">
        <v>-5.2224044095873801</v>
      </c>
      <c r="AB7097" s="12">
        <v>-5.9986168226301704</v>
      </c>
      <c r="AC7097" s="12">
        <v>-5.9661511989533897</v>
      </c>
      <c r="AD7097" s="12">
        <v>-13.2923104476929</v>
      </c>
      <c r="AE7097" s="41">
        <v>-13.6391083374023</v>
      </c>
      <c r="AF7097" s="41">
        <f t="shared" si="661"/>
        <v>19.838802162377053</v>
      </c>
      <c r="AG7097" s="47">
        <f t="shared" si="662"/>
        <v>22.749585911842445</v>
      </c>
      <c r="AH7097" s="47">
        <f t="shared" si="663"/>
        <v>23.121579954910299</v>
      </c>
      <c r="AI7097" s="47">
        <f t="shared" si="664"/>
        <v>22.141186877632162</v>
      </c>
      <c r="AJ7097" s="47">
        <f t="shared" si="665"/>
        <v>22.659560058069239</v>
      </c>
    </row>
    <row r="7098" spans="2:36" x14ac:dyDescent="0.2">
      <c r="B7098" s="40">
        <v>9</v>
      </c>
      <c r="C7098" s="40">
        <v>17</v>
      </c>
      <c r="D7098" s="40">
        <v>14</v>
      </c>
      <c r="E7098" s="40">
        <f t="shared" si="660"/>
        <v>1</v>
      </c>
      <c r="F7098" s="12">
        <v>30.953778778076199</v>
      </c>
      <c r="G7098" s="12">
        <v>22.961045054435701</v>
      </c>
      <c r="H7098" s="12">
        <v>21.0910674757957</v>
      </c>
      <c r="I7098" s="12">
        <v>21.077690595626802</v>
      </c>
      <c r="J7098" s="12">
        <v>24.963971691131601</v>
      </c>
      <c r="K7098" s="12">
        <v>26.294060132980299</v>
      </c>
      <c r="L7098" s="12">
        <v>26.4823704543114</v>
      </c>
      <c r="M7098" s="12">
        <v>25.508672425270099</v>
      </c>
      <c r="N7098" s="12">
        <v>17.9375459810942</v>
      </c>
      <c r="O7098" s="12">
        <v>23.250062367547301</v>
      </c>
      <c r="P7098" s="12">
        <v>23.045517186284101</v>
      </c>
      <c r="Q7098" s="12">
        <v>24.236658428221901</v>
      </c>
      <c r="R7098" s="12">
        <v>28.743230785608301</v>
      </c>
      <c r="S7098" s="12">
        <v>7.8441998041104499</v>
      </c>
      <c r="T7098" s="12">
        <v>-2.8665927673429299</v>
      </c>
      <c r="U7098" s="12">
        <v>13.4561521368623</v>
      </c>
      <c r="V7098" s="12">
        <v>19.495595581650701</v>
      </c>
      <c r="W7098" s="12">
        <v>21.027569760352399</v>
      </c>
      <c r="X7098" s="12">
        <v>29.7455485731214</v>
      </c>
      <c r="Y7098" s="12">
        <v>-4.5225253277272</v>
      </c>
      <c r="Z7098" s="12">
        <v>-5.4305506697297101</v>
      </c>
      <c r="AA7098" s="12">
        <v>2.0901897264123002</v>
      </c>
      <c r="AB7098" s="12">
        <v>-1.1223139753639699</v>
      </c>
      <c r="AC7098" s="12">
        <v>-0.56770794281363501</v>
      </c>
      <c r="AD7098" s="12">
        <v>-13.206308368682899</v>
      </c>
      <c r="AE7098" s="41">
        <v>-13.6391083374023</v>
      </c>
      <c r="AF7098" s="41">
        <f t="shared" si="661"/>
        <v>21.434885226210078</v>
      </c>
      <c r="AG7098" s="47">
        <f t="shared" si="662"/>
        <v>24.052026495626926</v>
      </c>
      <c r="AH7098" s="47">
        <f t="shared" si="663"/>
        <v>24.209510719013203</v>
      </c>
      <c r="AI7098" s="47">
        <f t="shared" si="664"/>
        <v>23.277566989994021</v>
      </c>
      <c r="AJ7098" s="47">
        <f t="shared" si="665"/>
        <v>23.981832069969158</v>
      </c>
    </row>
    <row r="7099" spans="2:36" x14ac:dyDescent="0.2">
      <c r="B7099" s="40">
        <v>9</v>
      </c>
      <c r="C7099" s="40">
        <v>17</v>
      </c>
      <c r="D7099" s="40">
        <v>15</v>
      </c>
      <c r="E7099" s="40">
        <f t="shared" si="660"/>
        <v>1</v>
      </c>
      <c r="F7099" s="12">
        <v>33.195461435318002</v>
      </c>
      <c r="G7099" s="12">
        <v>23.366214100837698</v>
      </c>
      <c r="H7099" s="12">
        <v>22.257783256769201</v>
      </c>
      <c r="I7099" s="12">
        <v>22.133493013382001</v>
      </c>
      <c r="J7099" s="12">
        <v>25.846561082840001</v>
      </c>
      <c r="K7099" s="12">
        <v>27.854828758239702</v>
      </c>
      <c r="L7099" s="12">
        <v>27.0850544812679</v>
      </c>
      <c r="M7099" s="12">
        <v>26.448256948471101</v>
      </c>
      <c r="N7099" s="12">
        <v>21.6216437757015</v>
      </c>
      <c r="O7099" s="12">
        <v>26.7561391556263</v>
      </c>
      <c r="P7099" s="12">
        <v>24.222171027660401</v>
      </c>
      <c r="Q7099" s="12">
        <v>26.380578886985798</v>
      </c>
      <c r="R7099" s="12">
        <v>29.232670068740799</v>
      </c>
      <c r="S7099" s="12">
        <v>9.3482548627108297</v>
      </c>
      <c r="T7099" s="12">
        <v>-1.06506665212289</v>
      </c>
      <c r="U7099" s="12">
        <v>16.8564893998206</v>
      </c>
      <c r="V7099" s="12">
        <v>21.099475576102702</v>
      </c>
      <c r="W7099" s="12">
        <v>21.758411984741699</v>
      </c>
      <c r="X7099" s="12">
        <v>30.8156403336525</v>
      </c>
      <c r="Y7099" s="12">
        <v>2.2508887866437401</v>
      </c>
      <c r="Z7099" s="12">
        <v>0.39033916556835202</v>
      </c>
      <c r="AA7099" s="12">
        <v>1.60929400718212</v>
      </c>
      <c r="AB7099" s="12">
        <v>3.9989092291593602</v>
      </c>
      <c r="AC7099" s="12">
        <v>3.8980967000722901</v>
      </c>
      <c r="AD7099" s="12">
        <v>-13.081647133588801</v>
      </c>
      <c r="AE7099" s="41">
        <v>-13.6391083374023</v>
      </c>
      <c r="AF7099" s="41">
        <f t="shared" si="661"/>
        <v>22.978936280161886</v>
      </c>
      <c r="AG7099" s="47">
        <f t="shared" si="662"/>
        <v>25.656543600845339</v>
      </c>
      <c r="AH7099" s="47">
        <f t="shared" si="663"/>
        <v>25.359902577829381</v>
      </c>
      <c r="AI7099" s="47">
        <f t="shared" si="664"/>
        <v>24.291776042413723</v>
      </c>
      <c r="AJ7099" s="47">
        <f t="shared" si="665"/>
        <v>25.035544118499764</v>
      </c>
    </row>
    <row r="7100" spans="2:36" x14ac:dyDescent="0.2">
      <c r="B7100" s="40">
        <v>9</v>
      </c>
      <c r="C7100" s="40">
        <v>17</v>
      </c>
      <c r="D7100" s="40">
        <v>16</v>
      </c>
      <c r="E7100" s="40">
        <f t="shared" si="660"/>
        <v>1</v>
      </c>
      <c r="F7100" s="12">
        <v>36.007315467834502</v>
      </c>
      <c r="G7100" s="12">
        <v>25.383735955238301</v>
      </c>
      <c r="H7100" s="12">
        <v>23.853355173826198</v>
      </c>
      <c r="I7100" s="12">
        <v>24.704677646636998</v>
      </c>
      <c r="J7100" s="12">
        <v>26.455289903640701</v>
      </c>
      <c r="K7100" s="12">
        <v>29.6373912296295</v>
      </c>
      <c r="L7100" s="12">
        <v>30.654124784707999</v>
      </c>
      <c r="M7100" s="12">
        <v>29.625782128095601</v>
      </c>
      <c r="N7100" s="12">
        <v>26.606216950416599</v>
      </c>
      <c r="O7100" s="12">
        <v>30.722473544120799</v>
      </c>
      <c r="P7100" s="12">
        <v>29.425892020463898</v>
      </c>
      <c r="Q7100" s="12">
        <v>33.616010251045203</v>
      </c>
      <c r="R7100" s="12">
        <v>35.5717914268971</v>
      </c>
      <c r="S7100" s="12">
        <v>20.8132271288633</v>
      </c>
      <c r="T7100" s="12">
        <v>5.1735787308216103</v>
      </c>
      <c r="U7100" s="12">
        <v>28.954958653926798</v>
      </c>
      <c r="V7100" s="12">
        <v>34.667649648904799</v>
      </c>
      <c r="W7100" s="12">
        <v>36.841806483268698</v>
      </c>
      <c r="X7100" s="12">
        <v>37.0175675137043</v>
      </c>
      <c r="Y7100" s="12">
        <v>7.8175213134214303</v>
      </c>
      <c r="Z7100" s="12">
        <v>6.7598380415439596</v>
      </c>
      <c r="AA7100" s="12">
        <v>20.049428896188701</v>
      </c>
      <c r="AB7100" s="12">
        <v>21.527174380302402</v>
      </c>
      <c r="AC7100" s="12">
        <v>19.404548627138102</v>
      </c>
      <c r="AD7100" s="12">
        <v>-11.2308670560718</v>
      </c>
      <c r="AE7100" s="41">
        <v>-13.6103219184875</v>
      </c>
      <c r="AF7100" s="41">
        <f t="shared" si="661"/>
        <v>27.216724156149219</v>
      </c>
      <c r="AG7100" s="47">
        <f t="shared" si="662"/>
        <v>28.365036278414721</v>
      </c>
      <c r="AH7100" s="47">
        <f t="shared" si="663"/>
        <v>27.280874829435341</v>
      </c>
      <c r="AI7100" s="47">
        <f t="shared" si="664"/>
        <v>26.006889981794338</v>
      </c>
      <c r="AJ7100" s="47">
        <f t="shared" si="665"/>
        <v>27.060967747688277</v>
      </c>
    </row>
    <row r="7101" spans="2:36" x14ac:dyDescent="0.2">
      <c r="B7101" s="40">
        <v>9</v>
      </c>
      <c r="C7101" s="40">
        <v>17</v>
      </c>
      <c r="D7101" s="40">
        <v>17</v>
      </c>
      <c r="E7101" s="40">
        <f t="shared" si="660"/>
        <v>1</v>
      </c>
      <c r="F7101" s="12">
        <v>39.571659809112496</v>
      </c>
      <c r="G7101" s="12">
        <v>28.1996348791122</v>
      </c>
      <c r="H7101" s="12">
        <v>29.326104354858401</v>
      </c>
      <c r="I7101" s="12">
        <v>29.835168340683001</v>
      </c>
      <c r="J7101" s="12">
        <v>34.8287948722839</v>
      </c>
      <c r="K7101" s="12">
        <v>37.973805541992199</v>
      </c>
      <c r="L7101" s="12">
        <v>33.4494436028004</v>
      </c>
      <c r="M7101" s="12">
        <v>33.546527248620997</v>
      </c>
      <c r="N7101" s="12">
        <v>34.946606241226199</v>
      </c>
      <c r="O7101" s="12">
        <v>38.304824240684503</v>
      </c>
      <c r="P7101" s="12">
        <v>42.095187919616698</v>
      </c>
      <c r="Q7101" s="12">
        <v>42.776609790325203</v>
      </c>
      <c r="R7101" s="12">
        <v>42.9258938243389</v>
      </c>
      <c r="S7101" s="12">
        <v>44.972888003706899</v>
      </c>
      <c r="T7101" s="12">
        <v>34.607912146240501</v>
      </c>
      <c r="U7101" s="12">
        <v>45.919064047485598</v>
      </c>
      <c r="V7101" s="12">
        <v>50.5775618925095</v>
      </c>
      <c r="W7101" s="12">
        <v>46.958642939090701</v>
      </c>
      <c r="X7101" s="12">
        <v>52.093937332153303</v>
      </c>
      <c r="Y7101" s="12">
        <v>47.018202411413199</v>
      </c>
      <c r="Z7101" s="12">
        <v>34.522218908965598</v>
      </c>
      <c r="AA7101" s="12">
        <v>59.281810179114302</v>
      </c>
      <c r="AB7101" s="12">
        <v>51.938624082088502</v>
      </c>
      <c r="AC7101" s="12">
        <v>37.555784791095199</v>
      </c>
      <c r="AD7101" s="12">
        <v>20.928702256992501</v>
      </c>
      <c r="AE7101" s="41">
        <v>-6.5631060604304103</v>
      </c>
      <c r="AF7101" s="41">
        <f t="shared" si="661"/>
        <v>36.490737387706844</v>
      </c>
      <c r="AG7101" s="47">
        <f t="shared" si="662"/>
        <v>33.998256913137432</v>
      </c>
      <c r="AH7101" s="47">
        <f t="shared" si="663"/>
        <v>32.352272451209998</v>
      </c>
      <c r="AI7101" s="47">
        <f t="shared" si="664"/>
        <v>32.032701597785938</v>
      </c>
      <c r="AJ7101" s="47">
        <f t="shared" si="665"/>
        <v>33.082663342523574</v>
      </c>
    </row>
    <row r="7102" spans="2:36" x14ac:dyDescent="0.2">
      <c r="B7102" s="40">
        <v>9</v>
      </c>
      <c r="C7102" s="40">
        <v>17</v>
      </c>
      <c r="D7102" s="40">
        <v>18</v>
      </c>
      <c r="E7102" s="40">
        <f t="shared" si="660"/>
        <v>1</v>
      </c>
      <c r="F7102" s="12">
        <v>41.748722785949703</v>
      </c>
      <c r="G7102" s="12">
        <v>33.7794992485046</v>
      </c>
      <c r="H7102" s="12">
        <v>34.9654387845993</v>
      </c>
      <c r="I7102" s="12">
        <v>38.334566583633404</v>
      </c>
      <c r="J7102" s="12">
        <v>40.626906896591201</v>
      </c>
      <c r="K7102" s="12">
        <v>41.416039451599097</v>
      </c>
      <c r="L7102" s="12">
        <v>41.052717699766198</v>
      </c>
      <c r="M7102" s="12">
        <v>40.9069219183922</v>
      </c>
      <c r="N7102" s="12">
        <v>51.856298819303497</v>
      </c>
      <c r="O7102" s="12">
        <v>49.572979671001399</v>
      </c>
      <c r="P7102" s="12">
        <v>51.766604843616498</v>
      </c>
      <c r="Q7102" s="12">
        <v>49.250193251848202</v>
      </c>
      <c r="R7102" s="12">
        <v>55.5277816638947</v>
      </c>
      <c r="S7102" s="12">
        <v>86.865902438879004</v>
      </c>
      <c r="T7102" s="12">
        <v>104.395078418016</v>
      </c>
      <c r="U7102" s="12">
        <v>79.044745065927501</v>
      </c>
      <c r="V7102" s="12">
        <v>64.052466985464093</v>
      </c>
      <c r="W7102" s="12">
        <v>61.343163898706401</v>
      </c>
      <c r="X7102" s="12">
        <v>68.102888275146498</v>
      </c>
      <c r="Y7102" s="12">
        <v>119.248272212505</v>
      </c>
      <c r="Z7102" s="12">
        <v>112.20319749164599</v>
      </c>
      <c r="AA7102" s="12">
        <v>99.930459917545306</v>
      </c>
      <c r="AB7102" s="12">
        <v>99.717836080789596</v>
      </c>
      <c r="AC7102" s="12">
        <v>72.383904290199297</v>
      </c>
      <c r="AD7102" s="12">
        <v>104.174650670052</v>
      </c>
      <c r="AE7102" s="41">
        <v>80.513386765122405</v>
      </c>
      <c r="AF7102" s="41">
        <f t="shared" si="661"/>
        <v>50.804376831706335</v>
      </c>
      <c r="AG7102" s="47">
        <f t="shared" si="662"/>
        <v>41.426009185934063</v>
      </c>
      <c r="AH7102" s="47">
        <f t="shared" si="663"/>
        <v>37.891026859855643</v>
      </c>
      <c r="AI7102" s="47">
        <f t="shared" si="664"/>
        <v>37.824490192985522</v>
      </c>
      <c r="AJ7102" s="47">
        <f t="shared" si="665"/>
        <v>39.279133883237833</v>
      </c>
    </row>
    <row r="7103" spans="2:36" x14ac:dyDescent="0.2">
      <c r="B7103" s="40">
        <v>9</v>
      </c>
      <c r="C7103" s="40">
        <v>17</v>
      </c>
      <c r="D7103" s="40">
        <v>19</v>
      </c>
      <c r="E7103" s="40">
        <f t="shared" si="660"/>
        <v>1</v>
      </c>
      <c r="F7103" s="12">
        <v>41.984649906158403</v>
      </c>
      <c r="G7103" s="12">
        <v>36.6003458976746</v>
      </c>
      <c r="H7103" s="12">
        <v>37.283977847099301</v>
      </c>
      <c r="I7103" s="12">
        <v>42.546736894607498</v>
      </c>
      <c r="J7103" s="12">
        <v>41.981066631317098</v>
      </c>
      <c r="K7103" s="12">
        <v>45.761124914169301</v>
      </c>
      <c r="L7103" s="12">
        <v>46.5634906158447</v>
      </c>
      <c r="M7103" s="12">
        <v>44.951137096404999</v>
      </c>
      <c r="N7103" s="12">
        <v>58.493455162048299</v>
      </c>
      <c r="O7103" s="12">
        <v>53.429438673973102</v>
      </c>
      <c r="P7103" s="12">
        <v>58.1565482702255</v>
      </c>
      <c r="Q7103" s="12">
        <v>62.144871350288398</v>
      </c>
      <c r="R7103" s="12">
        <v>63.209588352203397</v>
      </c>
      <c r="S7103" s="12">
        <v>80.408495731353796</v>
      </c>
      <c r="T7103" s="12">
        <v>120.096574959755</v>
      </c>
      <c r="U7103" s="12">
        <v>93.913212138652796</v>
      </c>
      <c r="V7103" s="12">
        <v>80.362671632766705</v>
      </c>
      <c r="W7103" s="12">
        <v>79.338547386884699</v>
      </c>
      <c r="X7103" s="12">
        <v>76.932492992401095</v>
      </c>
      <c r="Y7103" s="12">
        <v>123.965325550079</v>
      </c>
      <c r="Z7103" s="12">
        <v>170.68079695773099</v>
      </c>
      <c r="AA7103" s="12">
        <v>129.39993637561801</v>
      </c>
      <c r="AB7103" s="12">
        <v>151.292854303837</v>
      </c>
      <c r="AC7103" s="12">
        <v>123.260325194597</v>
      </c>
      <c r="AD7103" s="12">
        <v>139.79561413693401</v>
      </c>
      <c r="AE7103" s="41">
        <v>136.041863051653</v>
      </c>
      <c r="AF7103" s="41">
        <f t="shared" si="661"/>
        <v>55.574100153541558</v>
      </c>
      <c r="AG7103" s="47">
        <f t="shared" si="662"/>
        <v>44.959542363929728</v>
      </c>
      <c r="AH7103" s="47">
        <f t="shared" si="663"/>
        <v>40.079355435371383</v>
      </c>
      <c r="AI7103" s="47">
        <f t="shared" si="664"/>
        <v>40.834650436973561</v>
      </c>
      <c r="AJ7103" s="47">
        <f t="shared" si="665"/>
        <v>42.827279380607578</v>
      </c>
    </row>
    <row r="7104" spans="2:36" x14ac:dyDescent="0.2">
      <c r="B7104" s="40">
        <v>9</v>
      </c>
      <c r="C7104" s="40">
        <v>17</v>
      </c>
      <c r="D7104" s="40">
        <v>20</v>
      </c>
      <c r="E7104" s="40">
        <f t="shared" si="660"/>
        <v>1</v>
      </c>
      <c r="F7104" s="12">
        <v>41.8275700035095</v>
      </c>
      <c r="G7104" s="12">
        <v>33.494232293605798</v>
      </c>
      <c r="H7104" s="12">
        <v>33.635473889350898</v>
      </c>
      <c r="I7104" s="12">
        <v>40.0675616989136</v>
      </c>
      <c r="J7104" s="12">
        <v>39.907231819152798</v>
      </c>
      <c r="K7104" s="12">
        <v>44.252378887176498</v>
      </c>
      <c r="L7104" s="12">
        <v>45.088095423459997</v>
      </c>
      <c r="M7104" s="12">
        <v>42.730549681901898</v>
      </c>
      <c r="N7104" s="12">
        <v>53.457387646675102</v>
      </c>
      <c r="O7104" s="12">
        <v>50.490041904210997</v>
      </c>
      <c r="P7104" s="12">
        <v>56.118050901413</v>
      </c>
      <c r="Q7104" s="12">
        <v>58.816482879400297</v>
      </c>
      <c r="R7104" s="12">
        <v>59.895798053741501</v>
      </c>
      <c r="S7104" s="12">
        <v>74.948921949386602</v>
      </c>
      <c r="T7104" s="12">
        <v>112.557028983116</v>
      </c>
      <c r="U7104" s="12">
        <v>82.630033224582704</v>
      </c>
      <c r="V7104" s="12">
        <v>72.367827622175199</v>
      </c>
      <c r="W7104" s="12">
        <v>69.131847718000401</v>
      </c>
      <c r="X7104" s="12">
        <v>69.053314440727206</v>
      </c>
      <c r="Y7104" s="12">
        <v>93.683019569873807</v>
      </c>
      <c r="Z7104" s="12">
        <v>133.49050778007501</v>
      </c>
      <c r="AA7104" s="12">
        <v>97.121715174198101</v>
      </c>
      <c r="AB7104" s="12">
        <v>104.475688720703</v>
      </c>
      <c r="AC7104" s="12">
        <v>94.918362018823601</v>
      </c>
      <c r="AD7104" s="12">
        <v>95.285735496282598</v>
      </c>
      <c r="AE7104" s="41">
        <v>113.816770080805</v>
      </c>
      <c r="AF7104" s="41">
        <f t="shared" si="661"/>
        <v>52.48578706766763</v>
      </c>
      <c r="AG7104" s="47">
        <f t="shared" si="662"/>
        <v>42.495052324795708</v>
      </c>
      <c r="AH7104" s="47">
        <f t="shared" si="663"/>
        <v>37.78641394090652</v>
      </c>
      <c r="AI7104" s="47">
        <f t="shared" si="664"/>
        <v>38.271375717639913</v>
      </c>
      <c r="AJ7104" s="47">
        <f t="shared" si="665"/>
        <v>40.590148343610757</v>
      </c>
    </row>
    <row r="7105" spans="2:36" x14ac:dyDescent="0.2">
      <c r="B7105" s="40">
        <v>9</v>
      </c>
      <c r="C7105" s="40">
        <v>17</v>
      </c>
      <c r="D7105" s="40">
        <v>21</v>
      </c>
      <c r="E7105" s="40">
        <f t="shared" si="660"/>
        <v>1</v>
      </c>
      <c r="F7105" s="12">
        <v>40.546975227356</v>
      </c>
      <c r="G7105" s="12">
        <v>31.298451563358299</v>
      </c>
      <c r="H7105" s="12">
        <v>31.023360237121601</v>
      </c>
      <c r="I7105" s="12">
        <v>38.584419984817501</v>
      </c>
      <c r="J7105" s="12">
        <v>36.4006233348846</v>
      </c>
      <c r="K7105" s="12">
        <v>41.293775053024298</v>
      </c>
      <c r="L7105" s="12">
        <v>41.815620557785003</v>
      </c>
      <c r="M7105" s="12">
        <v>40.315469789505002</v>
      </c>
      <c r="N7105" s="12">
        <v>49.697030429124801</v>
      </c>
      <c r="O7105" s="12">
        <v>47.282775857925401</v>
      </c>
      <c r="P7105" s="12">
        <v>51.910896067619298</v>
      </c>
      <c r="Q7105" s="12">
        <v>53.593313379764602</v>
      </c>
      <c r="R7105" s="12">
        <v>57.549925025939899</v>
      </c>
      <c r="S7105" s="12">
        <v>67.790544463157701</v>
      </c>
      <c r="T7105" s="12">
        <v>86.154936525583295</v>
      </c>
      <c r="U7105" s="12">
        <v>74.517357387542702</v>
      </c>
      <c r="V7105" s="12">
        <v>67.250549157142601</v>
      </c>
      <c r="W7105" s="12">
        <v>65.195288201332104</v>
      </c>
      <c r="X7105" s="12">
        <v>65.653236116409303</v>
      </c>
      <c r="Y7105" s="12">
        <v>89.140624674797095</v>
      </c>
      <c r="Z7105" s="12">
        <v>123.915896083832</v>
      </c>
      <c r="AA7105" s="12">
        <v>93.216098257780104</v>
      </c>
      <c r="AB7105" s="12">
        <v>106.516747822762</v>
      </c>
      <c r="AC7105" s="12">
        <v>86.781223405599604</v>
      </c>
      <c r="AD7105" s="12">
        <v>97.056754514455804</v>
      </c>
      <c r="AE7105" s="41">
        <v>98.736023301839793</v>
      </c>
      <c r="AF7105" s="41">
        <f t="shared" si="661"/>
        <v>47.683874499797831</v>
      </c>
      <c r="AG7105" s="47">
        <f t="shared" si="662"/>
        <v>39.825850203490255</v>
      </c>
      <c r="AH7105" s="47">
        <f t="shared" si="663"/>
        <v>35.570766069507599</v>
      </c>
      <c r="AI7105" s="47">
        <f t="shared" si="664"/>
        <v>35.720126034641254</v>
      </c>
      <c r="AJ7105" s="47">
        <f t="shared" si="665"/>
        <v>37.823559833526602</v>
      </c>
    </row>
    <row r="7106" spans="2:36" x14ac:dyDescent="0.2">
      <c r="B7106" s="40">
        <v>9</v>
      </c>
      <c r="C7106" s="40">
        <v>17</v>
      </c>
      <c r="D7106" s="40">
        <v>22</v>
      </c>
      <c r="E7106" s="40">
        <f t="shared" si="660"/>
        <v>1</v>
      </c>
      <c r="F7106" s="12">
        <v>37.034860202789297</v>
      </c>
      <c r="G7106" s="12">
        <v>26.006437637805899</v>
      </c>
      <c r="H7106" s="12">
        <v>27.724663904190098</v>
      </c>
      <c r="I7106" s="12">
        <v>33.619095573425298</v>
      </c>
      <c r="J7106" s="12">
        <v>31.968022775649999</v>
      </c>
      <c r="K7106" s="12">
        <v>37.914955623626703</v>
      </c>
      <c r="L7106" s="12">
        <v>37.710864773511901</v>
      </c>
      <c r="M7106" s="12">
        <v>37.417703625679003</v>
      </c>
      <c r="N7106" s="12">
        <v>43.133068479537997</v>
      </c>
      <c r="O7106" s="12">
        <v>42.299554794788399</v>
      </c>
      <c r="P7106" s="12">
        <v>46.819023427009597</v>
      </c>
      <c r="Q7106" s="12">
        <v>46.373884608268703</v>
      </c>
      <c r="R7106" s="12">
        <v>53.3230246505737</v>
      </c>
      <c r="S7106" s="12">
        <v>62.873169034957897</v>
      </c>
      <c r="T7106" s="12">
        <v>72.839615563154197</v>
      </c>
      <c r="U7106" s="12">
        <v>62.850360218048102</v>
      </c>
      <c r="V7106" s="12">
        <v>56.829798365116098</v>
      </c>
      <c r="W7106" s="12">
        <v>58.022514514207799</v>
      </c>
      <c r="X7106" s="12">
        <v>60.294177864074697</v>
      </c>
      <c r="Y7106" s="12">
        <v>85.546546500682794</v>
      </c>
      <c r="Z7106" s="12">
        <v>84.3164300503731</v>
      </c>
      <c r="AA7106" s="12">
        <v>77.264473852395994</v>
      </c>
      <c r="AB7106" s="12">
        <v>74.213904055118604</v>
      </c>
      <c r="AC7106" s="12">
        <v>70.0590058779716</v>
      </c>
      <c r="AD7106" s="12">
        <v>109.714419559658</v>
      </c>
      <c r="AE7106" s="41">
        <v>102.40661346969</v>
      </c>
      <c r="AF7106" s="41">
        <f t="shared" si="661"/>
        <v>42.47052964499791</v>
      </c>
      <c r="AG7106" s="47">
        <f t="shared" si="662"/>
        <v>35.482922739100459</v>
      </c>
      <c r="AH7106" s="47">
        <f t="shared" si="663"/>
        <v>31.270616018772113</v>
      </c>
      <c r="AI7106" s="47">
        <f t="shared" si="664"/>
        <v>31.446635102939599</v>
      </c>
      <c r="AJ7106" s="47">
        <f t="shared" si="665"/>
        <v>33.787520530080798</v>
      </c>
    </row>
    <row r="7107" spans="2:36" x14ac:dyDescent="0.2">
      <c r="B7107" s="40">
        <v>9</v>
      </c>
      <c r="C7107" s="40">
        <v>18</v>
      </c>
      <c r="D7107" s="40">
        <v>7</v>
      </c>
      <c r="E7107" s="40">
        <f t="shared" ref="E7107:E7170" si="666">IF(D7107&lt;7,0,IF(D7107&gt;22,0,1))</f>
        <v>1</v>
      </c>
      <c r="F7107" s="12">
        <v>28.3626403808594</v>
      </c>
      <c r="G7107" s="12">
        <v>20.427194080352798</v>
      </c>
      <c r="H7107" s="12">
        <v>18.888177624896201</v>
      </c>
      <c r="I7107" s="12">
        <v>22.5840956344605</v>
      </c>
      <c r="J7107" s="12">
        <v>24.066802042007399</v>
      </c>
      <c r="K7107" s="12">
        <v>26.6278965301514</v>
      </c>
      <c r="L7107" s="12">
        <v>30.287526665687601</v>
      </c>
      <c r="M7107" s="12">
        <v>25.6642341473103</v>
      </c>
      <c r="N7107" s="12">
        <v>27.4714483311176</v>
      </c>
      <c r="O7107" s="12">
        <v>29.504460409164398</v>
      </c>
      <c r="P7107" s="12">
        <v>30.559920403957399</v>
      </c>
      <c r="Q7107" s="12">
        <v>32.240670228958102</v>
      </c>
      <c r="R7107" s="12">
        <v>33.885530934333801</v>
      </c>
      <c r="S7107" s="12">
        <v>25.061330479741098</v>
      </c>
      <c r="T7107" s="12">
        <v>33.109030258327699</v>
      </c>
      <c r="U7107" s="12">
        <v>37.962012910127598</v>
      </c>
      <c r="V7107" s="12">
        <v>34.496602722406401</v>
      </c>
      <c r="W7107" s="12">
        <v>42.597312267303501</v>
      </c>
      <c r="X7107" s="12">
        <v>32.035756680905799</v>
      </c>
      <c r="Y7107" s="12">
        <v>7.1049419948235197</v>
      </c>
      <c r="Z7107" s="12">
        <v>37.752714156791598</v>
      </c>
      <c r="AA7107" s="12">
        <v>24.430015803366899</v>
      </c>
      <c r="AB7107" s="12">
        <v>24.356675864793399</v>
      </c>
      <c r="AC7107" s="12">
        <v>40.435665132045699</v>
      </c>
      <c r="AD7107" s="12">
        <v>-8.6242709833439406</v>
      </c>
      <c r="AE7107" s="41">
        <v>-5.7755490636229503</v>
      </c>
      <c r="AF7107" s="41">
        <f t="shared" si="661"/>
        <v>27.249397210088386</v>
      </c>
      <c r="AG7107" s="47">
        <f t="shared" si="662"/>
        <v>25.388447584600762</v>
      </c>
      <c r="AH7107" s="47">
        <f t="shared" si="663"/>
        <v>22.865781952515256</v>
      </c>
      <c r="AI7107" s="47">
        <f t="shared" si="664"/>
        <v>22.518833182373662</v>
      </c>
      <c r="AJ7107" s="47">
        <f t="shared" si="665"/>
        <v>24.490899699440622</v>
      </c>
    </row>
    <row r="7108" spans="2:36" x14ac:dyDescent="0.2">
      <c r="B7108" s="40">
        <v>9</v>
      </c>
      <c r="C7108" s="40">
        <v>18</v>
      </c>
      <c r="D7108" s="40">
        <v>8</v>
      </c>
      <c r="E7108" s="40">
        <f t="shared" si="666"/>
        <v>1</v>
      </c>
      <c r="F7108" s="12">
        <v>30.3161115036011</v>
      </c>
      <c r="G7108" s="12">
        <v>20.118990967750499</v>
      </c>
      <c r="H7108" s="12">
        <v>18.287449985846902</v>
      </c>
      <c r="I7108" s="12">
        <v>21.415482405185699</v>
      </c>
      <c r="J7108" s="12">
        <v>22.579522554397599</v>
      </c>
      <c r="K7108" s="12">
        <v>25.449042694091801</v>
      </c>
      <c r="L7108" s="12">
        <v>27.685151418685901</v>
      </c>
      <c r="M7108" s="12">
        <v>22.4672319635749</v>
      </c>
      <c r="N7108" s="12">
        <v>23.190309167861901</v>
      </c>
      <c r="O7108" s="12">
        <v>26.2973319585323</v>
      </c>
      <c r="P7108" s="12">
        <v>25.061081008106498</v>
      </c>
      <c r="Q7108" s="12">
        <v>26.978964514195901</v>
      </c>
      <c r="R7108" s="12">
        <v>23.813863107234202</v>
      </c>
      <c r="S7108" s="12">
        <v>3.43591293245554</v>
      </c>
      <c r="T7108" s="12">
        <v>16.995788731962399</v>
      </c>
      <c r="U7108" s="12">
        <v>29.163810968935501</v>
      </c>
      <c r="V7108" s="12">
        <v>23.4767856500074</v>
      </c>
      <c r="W7108" s="12">
        <v>31.070817284326999</v>
      </c>
      <c r="X7108" s="12">
        <v>5.8046732087340196</v>
      </c>
      <c r="Y7108" s="12">
        <v>-9.6038449010178404</v>
      </c>
      <c r="Z7108" s="12">
        <v>14.481756479769899</v>
      </c>
      <c r="AA7108" s="12">
        <v>5.9564233399089401</v>
      </c>
      <c r="AB7108" s="12">
        <v>4.8827609598189596</v>
      </c>
      <c r="AC7108" s="12">
        <v>11.101121870011101</v>
      </c>
      <c r="AD7108" s="12">
        <v>-13.1803175268173</v>
      </c>
      <c r="AE7108" s="41">
        <v>-12.988636912286299</v>
      </c>
      <c r="AF7108" s="41">
        <f t="shared" ref="AF7108:AF7171" si="667">AVERAGE(F7108:T7108)</f>
        <v>22.272815660898882</v>
      </c>
      <c r="AG7108" s="47">
        <f t="shared" ref="AG7108:AG7171" si="668">AVERAGE(F7108:O7108)</f>
        <v>23.780662461952865</v>
      </c>
      <c r="AH7108" s="47">
        <f t="shared" ref="AH7108:AH7171" si="669">AVERAGE(F7108:J7108)</f>
        <v>22.543511483356362</v>
      </c>
      <c r="AI7108" s="47">
        <f t="shared" ref="AI7108:AI7171" si="670">AVERAGE(G7108:K7108)</f>
        <v>21.570097721454498</v>
      </c>
      <c r="AJ7108" s="47">
        <f t="shared" ref="AJ7108:AJ7171" si="671">AVERAGE(H7108:L7108)</f>
        <v>23.083329811641583</v>
      </c>
    </row>
    <row r="7109" spans="2:36" x14ac:dyDescent="0.2">
      <c r="B7109" s="40">
        <v>9</v>
      </c>
      <c r="C7109" s="40">
        <v>18</v>
      </c>
      <c r="D7109" s="40">
        <v>9</v>
      </c>
      <c r="E7109" s="40">
        <f t="shared" si="666"/>
        <v>1</v>
      </c>
      <c r="F7109" s="12">
        <v>31.548796131134001</v>
      </c>
      <c r="G7109" s="12">
        <v>20.346318073749501</v>
      </c>
      <c r="H7109" s="12">
        <v>18.080790418267199</v>
      </c>
      <c r="I7109" s="12">
        <v>21.5611135072708</v>
      </c>
      <c r="J7109" s="12">
        <v>22.4285071854591</v>
      </c>
      <c r="K7109" s="12">
        <v>25.336866741180401</v>
      </c>
      <c r="L7109" s="12">
        <v>27.401287368774401</v>
      </c>
      <c r="M7109" s="12">
        <v>21.8962159107327</v>
      </c>
      <c r="N7109" s="12">
        <v>22.073875536605701</v>
      </c>
      <c r="O7109" s="12">
        <v>24.783509013176001</v>
      </c>
      <c r="P7109" s="12">
        <v>23.056960124552301</v>
      </c>
      <c r="Q7109" s="12">
        <v>24.127321136310702</v>
      </c>
      <c r="R7109" s="12">
        <v>16.559007941409899</v>
      </c>
      <c r="S7109" s="12">
        <v>-2.30496688766778</v>
      </c>
      <c r="T7109" s="12">
        <v>10.101464931845699</v>
      </c>
      <c r="U7109" s="12">
        <v>22.839295027449701</v>
      </c>
      <c r="V7109" s="12">
        <v>16.173555583864399</v>
      </c>
      <c r="W7109" s="12">
        <v>23.4455812355429</v>
      </c>
      <c r="X7109" s="12">
        <v>-2.6356777379326499</v>
      </c>
      <c r="Y7109" s="12">
        <v>-10.936763169527101</v>
      </c>
      <c r="Z7109" s="12">
        <v>4.2875530381500697</v>
      </c>
      <c r="AA7109" s="12">
        <v>-2.03906047359109</v>
      </c>
      <c r="AB7109" s="12">
        <v>-4.1852157500982301</v>
      </c>
      <c r="AC7109" s="12">
        <v>-1.3230894719362301</v>
      </c>
      <c r="AD7109" s="12">
        <v>-13.335701084137</v>
      </c>
      <c r="AE7109" s="41">
        <v>-13.5254805831909</v>
      </c>
      <c r="AF7109" s="41">
        <f t="shared" si="667"/>
        <v>20.466471142186712</v>
      </c>
      <c r="AG7109" s="47">
        <f t="shared" si="668"/>
        <v>23.545727988634983</v>
      </c>
      <c r="AH7109" s="47">
        <f t="shared" si="669"/>
        <v>22.793105063176121</v>
      </c>
      <c r="AI7109" s="47">
        <f t="shared" si="670"/>
        <v>21.5507191851854</v>
      </c>
      <c r="AJ7109" s="47">
        <f t="shared" si="671"/>
        <v>22.961713044190383</v>
      </c>
    </row>
    <row r="7110" spans="2:36" x14ac:dyDescent="0.2">
      <c r="B7110" s="40">
        <v>9</v>
      </c>
      <c r="C7110" s="40">
        <v>18</v>
      </c>
      <c r="D7110" s="40">
        <v>10</v>
      </c>
      <c r="E7110" s="40">
        <f t="shared" si="666"/>
        <v>1</v>
      </c>
      <c r="F7110" s="12">
        <v>31.4816476430893</v>
      </c>
      <c r="G7110" s="12">
        <v>20.332911890864398</v>
      </c>
      <c r="H7110" s="12">
        <v>18.7799825796485</v>
      </c>
      <c r="I7110" s="12">
        <v>21.6932880783081</v>
      </c>
      <c r="J7110" s="12">
        <v>22.419504717826801</v>
      </c>
      <c r="K7110" s="12">
        <v>25.0123627109528</v>
      </c>
      <c r="L7110" s="12">
        <v>26.827508399009702</v>
      </c>
      <c r="M7110" s="12">
        <v>21.7496071896553</v>
      </c>
      <c r="N7110" s="12">
        <v>21.885703265190099</v>
      </c>
      <c r="O7110" s="12">
        <v>23.6649070134163</v>
      </c>
      <c r="P7110" s="12">
        <v>22.379938504308502</v>
      </c>
      <c r="Q7110" s="12">
        <v>23.3985552242994</v>
      </c>
      <c r="R7110" s="12">
        <v>14.468862985998401</v>
      </c>
      <c r="S7110" s="12">
        <v>-1.3704444499928501</v>
      </c>
      <c r="T7110" s="12">
        <v>8.4299712044894708</v>
      </c>
      <c r="U7110" s="12">
        <v>18.038959745913701</v>
      </c>
      <c r="V7110" s="12">
        <v>15.4508221183121</v>
      </c>
      <c r="W7110" s="12">
        <v>17.620576378464701</v>
      </c>
      <c r="X7110" s="12">
        <v>-4.9695237045437102</v>
      </c>
      <c r="Y7110" s="12">
        <v>-10.627990422681</v>
      </c>
      <c r="Z7110" s="12">
        <v>-2.4367675779908899</v>
      </c>
      <c r="AA7110" s="12">
        <v>-4.6780909428298498</v>
      </c>
      <c r="AB7110" s="12">
        <v>-5.9985463376902004</v>
      </c>
      <c r="AC7110" s="12">
        <v>-6.3691051244176897</v>
      </c>
      <c r="AD7110" s="12">
        <v>-13.334237159729</v>
      </c>
      <c r="AE7110" s="41">
        <v>-13.5960651626587</v>
      </c>
      <c r="AF7110" s="41">
        <f t="shared" si="667"/>
        <v>20.076953797137609</v>
      </c>
      <c r="AG7110" s="47">
        <f t="shared" si="668"/>
        <v>23.384742348796131</v>
      </c>
      <c r="AH7110" s="47">
        <f t="shared" si="669"/>
        <v>22.941466981947421</v>
      </c>
      <c r="AI7110" s="47">
        <f t="shared" si="670"/>
        <v>21.647609995520121</v>
      </c>
      <c r="AJ7110" s="47">
        <f t="shared" si="671"/>
        <v>22.94652929714918</v>
      </c>
    </row>
    <row r="7111" spans="2:36" x14ac:dyDescent="0.2">
      <c r="B7111" s="40">
        <v>9</v>
      </c>
      <c r="C7111" s="40">
        <v>18</v>
      </c>
      <c r="D7111" s="40">
        <v>11</v>
      </c>
      <c r="E7111" s="40">
        <f t="shared" si="666"/>
        <v>1</v>
      </c>
      <c r="F7111" s="12">
        <v>31.9346689152718</v>
      </c>
      <c r="G7111" s="12">
        <v>20.0588624361753</v>
      </c>
      <c r="H7111" s="12">
        <v>18.888632212996502</v>
      </c>
      <c r="I7111" s="12">
        <v>21.521567536354102</v>
      </c>
      <c r="J7111" s="12">
        <v>22.532988492011999</v>
      </c>
      <c r="K7111" s="12">
        <v>25.108185680389401</v>
      </c>
      <c r="L7111" s="12">
        <v>26.834582732200602</v>
      </c>
      <c r="M7111" s="12">
        <v>20.868046103000601</v>
      </c>
      <c r="N7111" s="12">
        <v>21.129220612257701</v>
      </c>
      <c r="O7111" s="12">
        <v>23.025281312823299</v>
      </c>
      <c r="P7111" s="12">
        <v>21.8152138568759</v>
      </c>
      <c r="Q7111" s="12">
        <v>22.722172773987101</v>
      </c>
      <c r="R7111" s="12">
        <v>13.273313039362399</v>
      </c>
      <c r="S7111" s="12">
        <v>-2.5123977080956101</v>
      </c>
      <c r="T7111" s="12">
        <v>6.3382062874138398</v>
      </c>
      <c r="U7111" s="12">
        <v>14.974233274981399</v>
      </c>
      <c r="V7111" s="12">
        <v>13.439762406677</v>
      </c>
      <c r="W7111" s="12">
        <v>17.1629046955407</v>
      </c>
      <c r="X7111" s="12">
        <v>-5.1162126237750103</v>
      </c>
      <c r="Y7111" s="12">
        <v>-11.386328455030901</v>
      </c>
      <c r="Z7111" s="12">
        <v>-5.4831584396269202</v>
      </c>
      <c r="AA7111" s="12">
        <v>-5.5986131375134001</v>
      </c>
      <c r="AB7111" s="12">
        <v>-7.0353563321242101</v>
      </c>
      <c r="AC7111" s="12">
        <v>-7.5370956833809597</v>
      </c>
      <c r="AD7111" s="12">
        <v>-13.3692324848175</v>
      </c>
      <c r="AE7111" s="41">
        <v>-13.635079614639301</v>
      </c>
      <c r="AF7111" s="41">
        <f t="shared" si="667"/>
        <v>19.569236285534998</v>
      </c>
      <c r="AG7111" s="47">
        <f t="shared" si="668"/>
        <v>23.190203603348131</v>
      </c>
      <c r="AH7111" s="47">
        <f t="shared" si="669"/>
        <v>22.98734391856194</v>
      </c>
      <c r="AI7111" s="47">
        <f t="shared" si="670"/>
        <v>21.622047271585458</v>
      </c>
      <c r="AJ7111" s="47">
        <f t="shared" si="671"/>
        <v>22.977191330790522</v>
      </c>
    </row>
    <row r="7112" spans="2:36" x14ac:dyDescent="0.2">
      <c r="B7112" s="40">
        <v>9</v>
      </c>
      <c r="C7112" s="40">
        <v>18</v>
      </c>
      <c r="D7112" s="40">
        <v>12</v>
      </c>
      <c r="E7112" s="40">
        <f t="shared" si="666"/>
        <v>1</v>
      </c>
      <c r="F7112" s="12">
        <v>31.9307734661102</v>
      </c>
      <c r="G7112" s="12">
        <v>19.878135512351999</v>
      </c>
      <c r="H7112" s="12">
        <v>18.693991087913499</v>
      </c>
      <c r="I7112" s="12">
        <v>21.4340383386612</v>
      </c>
      <c r="J7112" s="12">
        <v>22.6044497175217</v>
      </c>
      <c r="K7112" s="12">
        <v>24.9485998649597</v>
      </c>
      <c r="L7112" s="12">
        <v>26.846684208154699</v>
      </c>
      <c r="M7112" s="12">
        <v>20.256037146806701</v>
      </c>
      <c r="N7112" s="12">
        <v>20.730086817175099</v>
      </c>
      <c r="O7112" s="12">
        <v>23.605300807952901</v>
      </c>
      <c r="P7112" s="12">
        <v>22.194570571303402</v>
      </c>
      <c r="Q7112" s="12">
        <v>22.991418788671499</v>
      </c>
      <c r="R7112" s="12">
        <v>12.514354097798501</v>
      </c>
      <c r="S7112" s="12">
        <v>-1.8481374552696901</v>
      </c>
      <c r="T7112" s="12">
        <v>5.3170534322783398</v>
      </c>
      <c r="U7112" s="12">
        <v>14.4766747535765</v>
      </c>
      <c r="V7112" s="12">
        <v>14.1104597461196</v>
      </c>
      <c r="W7112" s="12">
        <v>18.426169682353699</v>
      </c>
      <c r="X7112" s="12">
        <v>-5.6222006910443296</v>
      </c>
      <c r="Y7112" s="12">
        <v>-10.961549952506999</v>
      </c>
      <c r="Z7112" s="12">
        <v>-6.6985409250222103</v>
      </c>
      <c r="AA7112" s="12">
        <v>-2.4777523478455801</v>
      </c>
      <c r="AB7112" s="12">
        <v>-6.5004323934242096</v>
      </c>
      <c r="AC7112" s="12">
        <v>-6.7863815987110101</v>
      </c>
      <c r="AD7112" s="12">
        <v>-13.3575815887451</v>
      </c>
      <c r="AE7112" s="41">
        <v>-13.628454502105701</v>
      </c>
      <c r="AF7112" s="41">
        <f t="shared" si="667"/>
        <v>19.473157093492652</v>
      </c>
      <c r="AG7112" s="47">
        <f t="shared" si="668"/>
        <v>23.092809696760771</v>
      </c>
      <c r="AH7112" s="47">
        <f t="shared" si="669"/>
        <v>22.908277624511719</v>
      </c>
      <c r="AI7112" s="47">
        <f t="shared" si="670"/>
        <v>21.511842904281622</v>
      </c>
      <c r="AJ7112" s="47">
        <f t="shared" si="671"/>
        <v>22.90555264344216</v>
      </c>
    </row>
    <row r="7113" spans="2:36" x14ac:dyDescent="0.2">
      <c r="B7113" s="40">
        <v>9</v>
      </c>
      <c r="C7113" s="40">
        <v>18</v>
      </c>
      <c r="D7113" s="40">
        <v>13</v>
      </c>
      <c r="E7113" s="40">
        <f t="shared" si="666"/>
        <v>1</v>
      </c>
      <c r="F7113" s="12">
        <v>33.2541784172058</v>
      </c>
      <c r="G7113" s="12">
        <v>20.612810586929299</v>
      </c>
      <c r="H7113" s="12">
        <v>20.041155016988501</v>
      </c>
      <c r="I7113" s="12">
        <v>22.752152406692499</v>
      </c>
      <c r="J7113" s="12">
        <v>23.080033565044399</v>
      </c>
      <c r="K7113" s="12">
        <v>25.5109865150452</v>
      </c>
      <c r="L7113" s="12">
        <v>27.170748188018798</v>
      </c>
      <c r="M7113" s="12">
        <v>19.607858287712599</v>
      </c>
      <c r="N7113" s="12">
        <v>21.5683222134113</v>
      </c>
      <c r="O7113" s="12">
        <v>23.459727613747098</v>
      </c>
      <c r="P7113" s="12">
        <v>21.1297150810659</v>
      </c>
      <c r="Q7113" s="12">
        <v>24.140141500145202</v>
      </c>
      <c r="R7113" s="12">
        <v>13.134762215480199</v>
      </c>
      <c r="S7113" s="12">
        <v>0.14201784059405301</v>
      </c>
      <c r="T7113" s="12">
        <v>9.8318503266572996</v>
      </c>
      <c r="U7113" s="12">
        <v>15.5761073426902</v>
      </c>
      <c r="V7113" s="12">
        <v>17.284331918835601</v>
      </c>
      <c r="W7113" s="12">
        <v>21.252519775807901</v>
      </c>
      <c r="X7113" s="12">
        <v>-3.97212424689531</v>
      </c>
      <c r="Y7113" s="12">
        <v>-10.171047209709901</v>
      </c>
      <c r="Z7113" s="12">
        <v>-4.98113610162586</v>
      </c>
      <c r="AA7113" s="12">
        <v>-1.12177809174359</v>
      </c>
      <c r="AB7113" s="12">
        <v>-2.7268929672241198</v>
      </c>
      <c r="AC7113" s="12">
        <v>-2.2059210159033502</v>
      </c>
      <c r="AD7113" s="12">
        <v>-13.330668384552</v>
      </c>
      <c r="AE7113" s="41">
        <v>-13.475831270217901</v>
      </c>
      <c r="AF7113" s="41">
        <f t="shared" si="667"/>
        <v>20.362430651649209</v>
      </c>
      <c r="AG7113" s="47">
        <f t="shared" si="668"/>
        <v>23.705797281079548</v>
      </c>
      <c r="AH7113" s="47">
        <f t="shared" si="669"/>
        <v>23.948065998572101</v>
      </c>
      <c r="AI7113" s="47">
        <f t="shared" si="670"/>
        <v>22.399427618139981</v>
      </c>
      <c r="AJ7113" s="47">
        <f t="shared" si="671"/>
        <v>23.71101513835788</v>
      </c>
    </row>
    <row r="7114" spans="2:36" x14ac:dyDescent="0.2">
      <c r="B7114" s="40">
        <v>9</v>
      </c>
      <c r="C7114" s="40">
        <v>18</v>
      </c>
      <c r="D7114" s="40">
        <v>14</v>
      </c>
      <c r="E7114" s="40">
        <f t="shared" si="666"/>
        <v>1</v>
      </c>
      <c r="F7114" s="12">
        <v>34.758354019164997</v>
      </c>
      <c r="G7114" s="12">
        <v>21.451260225296</v>
      </c>
      <c r="H7114" s="12">
        <v>20.862115670919401</v>
      </c>
      <c r="I7114" s="12">
        <v>23.994286617279101</v>
      </c>
      <c r="J7114" s="12">
        <v>24.450832923889202</v>
      </c>
      <c r="K7114" s="12">
        <v>26.915318370819101</v>
      </c>
      <c r="L7114" s="12">
        <v>28.0164202747345</v>
      </c>
      <c r="M7114" s="12">
        <v>20.337444055914901</v>
      </c>
      <c r="N7114" s="12">
        <v>24.227231165647499</v>
      </c>
      <c r="O7114" s="12">
        <v>25.362523759603501</v>
      </c>
      <c r="P7114" s="12">
        <v>22.389577519237999</v>
      </c>
      <c r="Q7114" s="12">
        <v>24.890075524806999</v>
      </c>
      <c r="R7114" s="12">
        <v>15.0171326083243</v>
      </c>
      <c r="S7114" s="12">
        <v>0.240164181530476</v>
      </c>
      <c r="T7114" s="12">
        <v>12.1595595828593</v>
      </c>
      <c r="U7114" s="12">
        <v>18.9108389573693</v>
      </c>
      <c r="V7114" s="12">
        <v>19.429031121954299</v>
      </c>
      <c r="W7114" s="12">
        <v>23.533147926211399</v>
      </c>
      <c r="X7114" s="12">
        <v>-0.48441768660023798</v>
      </c>
      <c r="Y7114" s="12">
        <v>-10.1236315172017</v>
      </c>
      <c r="Z7114" s="12">
        <v>0.54666654139757198</v>
      </c>
      <c r="AA7114" s="12">
        <v>2.9913302402794399</v>
      </c>
      <c r="AB7114" s="12">
        <v>1.8127162207961101</v>
      </c>
      <c r="AC7114" s="12">
        <v>3.6828386361002901</v>
      </c>
      <c r="AD7114" s="12">
        <v>-13.3551410827637</v>
      </c>
      <c r="AE7114" s="41">
        <v>-13.2630525989532</v>
      </c>
      <c r="AF7114" s="41">
        <f t="shared" si="667"/>
        <v>21.671486433335147</v>
      </c>
      <c r="AG7114" s="47">
        <f t="shared" si="668"/>
        <v>25.037578708326819</v>
      </c>
      <c r="AH7114" s="47">
        <f t="shared" si="669"/>
        <v>25.10336989130974</v>
      </c>
      <c r="AI7114" s="47">
        <f t="shared" si="670"/>
        <v>23.534762761640565</v>
      </c>
      <c r="AJ7114" s="47">
        <f t="shared" si="671"/>
        <v>24.847794771528264</v>
      </c>
    </row>
    <row r="7115" spans="2:36" x14ac:dyDescent="0.2">
      <c r="B7115" s="40">
        <v>9</v>
      </c>
      <c r="C7115" s="40">
        <v>18</v>
      </c>
      <c r="D7115" s="40">
        <v>15</v>
      </c>
      <c r="E7115" s="40">
        <f t="shared" si="666"/>
        <v>1</v>
      </c>
      <c r="F7115" s="12">
        <v>37.557337099075298</v>
      </c>
      <c r="G7115" s="12">
        <v>22.360323077201802</v>
      </c>
      <c r="H7115" s="12">
        <v>22.052457487821599</v>
      </c>
      <c r="I7115" s="12">
        <v>25.009709938049301</v>
      </c>
      <c r="J7115" s="12">
        <v>26.287406135559099</v>
      </c>
      <c r="K7115" s="12">
        <v>27.537481765747099</v>
      </c>
      <c r="L7115" s="12">
        <v>29.1880032653809</v>
      </c>
      <c r="M7115" s="12">
        <v>23.734884690195301</v>
      </c>
      <c r="N7115" s="12">
        <v>27.605599631786301</v>
      </c>
      <c r="O7115" s="12">
        <v>28.0219988553524</v>
      </c>
      <c r="P7115" s="12">
        <v>25.8998861539364</v>
      </c>
      <c r="Q7115" s="12">
        <v>27.230828671217001</v>
      </c>
      <c r="R7115" s="12">
        <v>16.738212500754699</v>
      </c>
      <c r="S7115" s="12">
        <v>1.76638756217062</v>
      </c>
      <c r="T7115" s="12">
        <v>15.038671104788801</v>
      </c>
      <c r="U7115" s="12">
        <v>18.2064993164539</v>
      </c>
      <c r="V7115" s="12">
        <v>20.048710186958299</v>
      </c>
      <c r="W7115" s="12">
        <v>24.0617220255136</v>
      </c>
      <c r="X7115" s="12">
        <v>4.3824578331857902</v>
      </c>
      <c r="Y7115" s="12">
        <v>-8.2530957106705696</v>
      </c>
      <c r="Z7115" s="12">
        <v>1.60928564357758</v>
      </c>
      <c r="AA7115" s="12">
        <v>5.2452040205299904</v>
      </c>
      <c r="AB7115" s="12">
        <v>4.4524787263125196</v>
      </c>
      <c r="AC7115" s="12">
        <v>5.24680323511362</v>
      </c>
      <c r="AD7115" s="12">
        <v>-13.329769479751601</v>
      </c>
      <c r="AE7115" s="41">
        <v>-13.086089117527001</v>
      </c>
      <c r="AF7115" s="41">
        <f t="shared" si="667"/>
        <v>23.735279195935775</v>
      </c>
      <c r="AG7115" s="47">
        <f t="shared" si="668"/>
        <v>26.935520194616906</v>
      </c>
      <c r="AH7115" s="47">
        <f t="shared" si="669"/>
        <v>26.65344674754142</v>
      </c>
      <c r="AI7115" s="47">
        <f t="shared" si="670"/>
        <v>24.649475680875778</v>
      </c>
      <c r="AJ7115" s="47">
        <f t="shared" si="671"/>
        <v>26.015011718511595</v>
      </c>
    </row>
    <row r="7116" spans="2:36" x14ac:dyDescent="0.2">
      <c r="B7116" s="40">
        <v>9</v>
      </c>
      <c r="C7116" s="40">
        <v>18</v>
      </c>
      <c r="D7116" s="40">
        <v>16</v>
      </c>
      <c r="E7116" s="40">
        <f t="shared" si="666"/>
        <v>1</v>
      </c>
      <c r="F7116" s="12">
        <v>38.5901747398377</v>
      </c>
      <c r="G7116" s="12">
        <v>24.0453062829971</v>
      </c>
      <c r="H7116" s="12">
        <v>24.953398596763599</v>
      </c>
      <c r="I7116" s="12">
        <v>27.207409566879299</v>
      </c>
      <c r="J7116" s="12">
        <v>28.420599422454799</v>
      </c>
      <c r="K7116" s="12">
        <v>31.8058945198059</v>
      </c>
      <c r="L7116" s="12">
        <v>33.530277305603001</v>
      </c>
      <c r="M7116" s="12">
        <v>27.519584789276099</v>
      </c>
      <c r="N7116" s="12">
        <v>31.353717874288598</v>
      </c>
      <c r="O7116" s="12">
        <v>30.8156317079067</v>
      </c>
      <c r="P7116" s="12">
        <v>32.744169886588999</v>
      </c>
      <c r="Q7116" s="12">
        <v>35.982253983974502</v>
      </c>
      <c r="R7116" s="12">
        <v>29.2882407089174</v>
      </c>
      <c r="S7116" s="12">
        <v>7.75401960659027</v>
      </c>
      <c r="T7116" s="12">
        <v>26.552930338621099</v>
      </c>
      <c r="U7116" s="12">
        <v>32.136448903322197</v>
      </c>
      <c r="V7116" s="12">
        <v>35.911800686359399</v>
      </c>
      <c r="W7116" s="12">
        <v>30.2379589586258</v>
      </c>
      <c r="X7116" s="12">
        <v>12.8613526132107</v>
      </c>
      <c r="Y7116" s="12">
        <v>-3.5198989377394301</v>
      </c>
      <c r="Z7116" s="12">
        <v>20.272140267012599</v>
      </c>
      <c r="AA7116" s="12">
        <v>21.0797851412594</v>
      </c>
      <c r="AB7116" s="12">
        <v>20.900103658676102</v>
      </c>
      <c r="AC7116" s="12">
        <v>14.9474225322008</v>
      </c>
      <c r="AD7116" s="12">
        <v>-13.035029806613901</v>
      </c>
      <c r="AE7116" s="41">
        <v>-10.113170650040701</v>
      </c>
      <c r="AF7116" s="41">
        <f t="shared" si="667"/>
        <v>28.704240622033662</v>
      </c>
      <c r="AG7116" s="47">
        <f t="shared" si="668"/>
        <v>29.824199480581274</v>
      </c>
      <c r="AH7116" s="47">
        <f t="shared" si="669"/>
        <v>28.6433777217865</v>
      </c>
      <c r="AI7116" s="47">
        <f t="shared" si="670"/>
        <v>27.286521677780136</v>
      </c>
      <c r="AJ7116" s="47">
        <f t="shared" si="671"/>
        <v>29.183515882301322</v>
      </c>
    </row>
    <row r="7117" spans="2:36" x14ac:dyDescent="0.2">
      <c r="B7117" s="40">
        <v>9</v>
      </c>
      <c r="C7117" s="40">
        <v>18</v>
      </c>
      <c r="D7117" s="40">
        <v>17</v>
      </c>
      <c r="E7117" s="40">
        <f t="shared" si="666"/>
        <v>1</v>
      </c>
      <c r="F7117" s="12">
        <v>39.5382606201172</v>
      </c>
      <c r="G7117" s="12">
        <v>28.809055988311801</v>
      </c>
      <c r="H7117" s="12">
        <v>29.375105131149301</v>
      </c>
      <c r="I7117" s="12">
        <v>33.187401956558197</v>
      </c>
      <c r="J7117" s="12">
        <v>36.616416839599601</v>
      </c>
      <c r="K7117" s="12">
        <v>34.179243133544901</v>
      </c>
      <c r="L7117" s="12">
        <v>37.3611881980896</v>
      </c>
      <c r="M7117" s="12">
        <v>34.5690396640301</v>
      </c>
      <c r="N7117" s="12">
        <v>39.562431410312698</v>
      </c>
      <c r="O7117" s="12">
        <v>41.822703376293198</v>
      </c>
      <c r="P7117" s="12">
        <v>44.1920864443779</v>
      </c>
      <c r="Q7117" s="12">
        <v>40.5381469697952</v>
      </c>
      <c r="R7117" s="12">
        <v>51.585601651430103</v>
      </c>
      <c r="S7117" s="12">
        <v>36.5053496921063</v>
      </c>
      <c r="T7117" s="12">
        <v>46.1813819458485</v>
      </c>
      <c r="U7117" s="12">
        <v>56.215575819492301</v>
      </c>
      <c r="V7117" s="12">
        <v>47.679077047586397</v>
      </c>
      <c r="W7117" s="12">
        <v>45.772259121894798</v>
      </c>
      <c r="X7117" s="12">
        <v>59.095234725952103</v>
      </c>
      <c r="Y7117" s="12">
        <v>35.851146753311198</v>
      </c>
      <c r="Z7117" s="12">
        <v>62.8603622555733</v>
      </c>
      <c r="AA7117" s="12">
        <v>60.531152671813999</v>
      </c>
      <c r="AB7117" s="12">
        <v>45.066583937644999</v>
      </c>
      <c r="AC7117" s="12">
        <v>37.852479271650303</v>
      </c>
      <c r="AD7117" s="12">
        <v>0.69892534685134899</v>
      </c>
      <c r="AE7117" s="41">
        <v>12.626263344287899</v>
      </c>
      <c r="AF7117" s="41">
        <f t="shared" si="667"/>
        <v>38.268227534770979</v>
      </c>
      <c r="AG7117" s="47">
        <f t="shared" si="668"/>
        <v>35.502084631800656</v>
      </c>
      <c r="AH7117" s="47">
        <f t="shared" si="669"/>
        <v>33.505248107147217</v>
      </c>
      <c r="AI7117" s="47">
        <f t="shared" si="670"/>
        <v>32.433444609832762</v>
      </c>
      <c r="AJ7117" s="47">
        <f t="shared" si="671"/>
        <v>34.143871051788317</v>
      </c>
    </row>
    <row r="7118" spans="2:36" x14ac:dyDescent="0.2">
      <c r="B7118" s="40">
        <v>9</v>
      </c>
      <c r="C7118" s="40">
        <v>18</v>
      </c>
      <c r="D7118" s="40">
        <v>18</v>
      </c>
      <c r="E7118" s="40">
        <f t="shared" si="666"/>
        <v>1</v>
      </c>
      <c r="F7118" s="12">
        <v>41.385916408538797</v>
      </c>
      <c r="G7118" s="12">
        <v>35.975427986145</v>
      </c>
      <c r="H7118" s="12">
        <v>37.755046489477202</v>
      </c>
      <c r="I7118" s="12">
        <v>43.727020572662397</v>
      </c>
      <c r="J7118" s="12">
        <v>41.499296531677203</v>
      </c>
      <c r="K7118" s="12">
        <v>42.313639650344797</v>
      </c>
      <c r="L7118" s="12">
        <v>47.926418956756599</v>
      </c>
      <c r="M7118" s="12">
        <v>43.411937277317001</v>
      </c>
      <c r="N7118" s="12">
        <v>50.707297311306</v>
      </c>
      <c r="O7118" s="12">
        <v>47.198911740779899</v>
      </c>
      <c r="P7118" s="12">
        <v>47.8899762926102</v>
      </c>
      <c r="Q7118" s="12">
        <v>49.058636717796297</v>
      </c>
      <c r="R7118" s="12">
        <v>77.744946350097607</v>
      </c>
      <c r="S7118" s="12">
        <v>89.767874971628203</v>
      </c>
      <c r="T7118" s="12">
        <v>75.115063285827603</v>
      </c>
      <c r="U7118" s="12">
        <v>67.249314745903007</v>
      </c>
      <c r="V7118" s="12">
        <v>61.2457922053337</v>
      </c>
      <c r="W7118" s="12">
        <v>63.255037513732901</v>
      </c>
      <c r="X7118" s="12">
        <v>131.688394361973</v>
      </c>
      <c r="Y7118" s="12">
        <v>141.59695330786701</v>
      </c>
      <c r="Z7118" s="12">
        <v>109.75268035984</v>
      </c>
      <c r="AA7118" s="12">
        <v>99.758421064138403</v>
      </c>
      <c r="AB7118" s="12">
        <v>72.763116508722305</v>
      </c>
      <c r="AC7118" s="12">
        <v>85.097993057251003</v>
      </c>
      <c r="AD7118" s="12">
        <v>86.920146650195093</v>
      </c>
      <c r="AE7118" s="41">
        <v>112.159969741344</v>
      </c>
      <c r="AF7118" s="41">
        <f t="shared" si="667"/>
        <v>51.431827369530993</v>
      </c>
      <c r="AG7118" s="47">
        <f t="shared" si="668"/>
        <v>43.19009129250049</v>
      </c>
      <c r="AH7118" s="47">
        <f t="shared" si="669"/>
        <v>40.068541597700118</v>
      </c>
      <c r="AI7118" s="47">
        <f t="shared" si="670"/>
        <v>40.25408624606132</v>
      </c>
      <c r="AJ7118" s="47">
        <f t="shared" si="671"/>
        <v>42.64428444018364</v>
      </c>
    </row>
    <row r="7119" spans="2:36" x14ac:dyDescent="0.2">
      <c r="B7119" s="40">
        <v>9</v>
      </c>
      <c r="C7119" s="40">
        <v>18</v>
      </c>
      <c r="D7119" s="40">
        <v>19</v>
      </c>
      <c r="E7119" s="40">
        <f t="shared" si="666"/>
        <v>1</v>
      </c>
      <c r="F7119" s="12">
        <v>41.557086921691898</v>
      </c>
      <c r="G7119" s="12">
        <v>37.039463432311997</v>
      </c>
      <c r="H7119" s="12">
        <v>40.993735255003003</v>
      </c>
      <c r="I7119" s="12">
        <v>49.793579477310203</v>
      </c>
      <c r="J7119" s="12">
        <v>44.098586124420201</v>
      </c>
      <c r="K7119" s="12">
        <v>46.416110933303798</v>
      </c>
      <c r="L7119" s="12">
        <v>50.516800987243698</v>
      </c>
      <c r="M7119" s="12">
        <v>44.839091390609703</v>
      </c>
      <c r="N7119" s="12">
        <v>53.6594234952927</v>
      </c>
      <c r="O7119" s="12">
        <v>49.931454140663099</v>
      </c>
      <c r="P7119" s="12">
        <v>56.627299874305699</v>
      </c>
      <c r="Q7119" s="12">
        <v>59.5765946722031</v>
      </c>
      <c r="R7119" s="12">
        <v>69.044684638977003</v>
      </c>
      <c r="S7119" s="12">
        <v>96.886861930370301</v>
      </c>
      <c r="T7119" s="12">
        <v>83.464052646637001</v>
      </c>
      <c r="U7119" s="12">
        <v>74.7657790975571</v>
      </c>
      <c r="V7119" s="12">
        <v>77.589009385347396</v>
      </c>
      <c r="W7119" s="12">
        <v>72.356754432678201</v>
      </c>
      <c r="X7119" s="12">
        <v>145.119358711243</v>
      </c>
      <c r="Y7119" s="12">
        <v>207.84749935460101</v>
      </c>
      <c r="Z7119" s="12">
        <v>146.74695812487599</v>
      </c>
      <c r="AA7119" s="12">
        <v>156.48402911257699</v>
      </c>
      <c r="AB7119" s="12">
        <v>132.51893873167</v>
      </c>
      <c r="AC7119" s="12">
        <v>140.183934892178</v>
      </c>
      <c r="AD7119" s="12">
        <v>150.81916348552701</v>
      </c>
      <c r="AE7119" s="41">
        <v>194.36536378407499</v>
      </c>
      <c r="AF7119" s="41">
        <f t="shared" si="667"/>
        <v>54.962988394689553</v>
      </c>
      <c r="AG7119" s="47">
        <f t="shared" si="668"/>
        <v>45.884533215785027</v>
      </c>
      <c r="AH7119" s="47">
        <f t="shared" si="669"/>
        <v>42.696490242147455</v>
      </c>
      <c r="AI7119" s="47">
        <f t="shared" si="670"/>
        <v>43.668295044469843</v>
      </c>
      <c r="AJ7119" s="47">
        <f t="shared" si="671"/>
        <v>46.363762555456177</v>
      </c>
    </row>
    <row r="7120" spans="2:36" x14ac:dyDescent="0.2">
      <c r="B7120" s="40">
        <v>9</v>
      </c>
      <c r="C7120" s="40">
        <v>18</v>
      </c>
      <c r="D7120" s="40">
        <v>20</v>
      </c>
      <c r="E7120" s="40">
        <f t="shared" si="666"/>
        <v>1</v>
      </c>
      <c r="F7120" s="12">
        <v>41.048372768402103</v>
      </c>
      <c r="G7120" s="12">
        <v>34.8127084569931</v>
      </c>
      <c r="H7120" s="12">
        <v>39.252492506027203</v>
      </c>
      <c r="I7120" s="12">
        <v>49.327833095550503</v>
      </c>
      <c r="J7120" s="12">
        <v>43.440285587310797</v>
      </c>
      <c r="K7120" s="12">
        <v>45.1004108810425</v>
      </c>
      <c r="L7120" s="12">
        <v>48.513999809265101</v>
      </c>
      <c r="M7120" s="12">
        <v>42.410322090148902</v>
      </c>
      <c r="N7120" s="12">
        <v>53.0147074899673</v>
      </c>
      <c r="O7120" s="12">
        <v>50.286107443809499</v>
      </c>
      <c r="P7120" s="12">
        <v>56.666881618499801</v>
      </c>
      <c r="Q7120" s="12">
        <v>58.748965194702201</v>
      </c>
      <c r="R7120" s="12">
        <v>68.194864959716796</v>
      </c>
      <c r="S7120" s="12">
        <v>99.216841104030607</v>
      </c>
      <c r="T7120" s="12">
        <v>79.303415187835697</v>
      </c>
      <c r="U7120" s="12">
        <v>70.642550753593397</v>
      </c>
      <c r="V7120" s="12">
        <v>68.161273525238002</v>
      </c>
      <c r="W7120" s="12">
        <v>64.907888740539505</v>
      </c>
      <c r="X7120" s="12">
        <v>112.80831422424301</v>
      </c>
      <c r="Y7120" s="12">
        <v>166.56170148372601</v>
      </c>
      <c r="Z7120" s="12">
        <v>99.633384365081795</v>
      </c>
      <c r="AA7120" s="12">
        <v>107.666185161591</v>
      </c>
      <c r="AB7120" s="12">
        <v>92.171547674179095</v>
      </c>
      <c r="AC7120" s="12">
        <v>95.3607179791927</v>
      </c>
      <c r="AD7120" s="12">
        <v>123.42946673727</v>
      </c>
      <c r="AE7120" s="41">
        <v>152.92855074214901</v>
      </c>
      <c r="AF7120" s="41">
        <f t="shared" si="667"/>
        <v>53.955880546220151</v>
      </c>
      <c r="AG7120" s="47">
        <f t="shared" si="668"/>
        <v>44.720724012851704</v>
      </c>
      <c r="AH7120" s="47">
        <f t="shared" si="669"/>
        <v>41.576338482856741</v>
      </c>
      <c r="AI7120" s="47">
        <f t="shared" si="670"/>
        <v>42.386746105384823</v>
      </c>
      <c r="AJ7120" s="47">
        <f t="shared" si="671"/>
        <v>45.127004375839221</v>
      </c>
    </row>
    <row r="7121" spans="2:36" x14ac:dyDescent="0.2">
      <c r="B7121" s="40">
        <v>9</v>
      </c>
      <c r="C7121" s="40">
        <v>18</v>
      </c>
      <c r="D7121" s="40">
        <v>21</v>
      </c>
      <c r="E7121" s="40">
        <f t="shared" si="666"/>
        <v>1</v>
      </c>
      <c r="F7121" s="12">
        <v>39.664185604095501</v>
      </c>
      <c r="G7121" s="12">
        <v>30.519010150909399</v>
      </c>
      <c r="H7121" s="12">
        <v>34.272870220184302</v>
      </c>
      <c r="I7121" s="12">
        <v>41.264392084121702</v>
      </c>
      <c r="J7121" s="12">
        <v>37.525609710693402</v>
      </c>
      <c r="K7121" s="12">
        <v>40.461580329895</v>
      </c>
      <c r="L7121" s="12">
        <v>45.497022930145299</v>
      </c>
      <c r="M7121" s="12">
        <v>38.649736373186101</v>
      </c>
      <c r="N7121" s="12">
        <v>46.491519789695701</v>
      </c>
      <c r="O7121" s="12">
        <v>45.1643730173111</v>
      </c>
      <c r="P7121" s="12">
        <v>49.342877644062</v>
      </c>
      <c r="Q7121" s="12">
        <v>51.797517740964899</v>
      </c>
      <c r="R7121" s="12">
        <v>58.681561161041301</v>
      </c>
      <c r="S7121" s="12">
        <v>68.640975858926794</v>
      </c>
      <c r="T7121" s="12">
        <v>64.453580691814395</v>
      </c>
      <c r="U7121" s="12">
        <v>62.567387062072797</v>
      </c>
      <c r="V7121" s="12">
        <v>61.452787166118597</v>
      </c>
      <c r="W7121" s="12">
        <v>57.767379788398699</v>
      </c>
      <c r="X7121" s="12">
        <v>86.791508560180702</v>
      </c>
      <c r="Y7121" s="12">
        <v>106.428924844265</v>
      </c>
      <c r="Z7121" s="12">
        <v>89.7311552689075</v>
      </c>
      <c r="AA7121" s="12">
        <v>93.861209211826306</v>
      </c>
      <c r="AB7121" s="12">
        <v>80.122755268812199</v>
      </c>
      <c r="AC7121" s="12">
        <v>81.417482600212097</v>
      </c>
      <c r="AD7121" s="12">
        <v>90.114538170814498</v>
      </c>
      <c r="AE7121" s="41">
        <v>98.881392141103703</v>
      </c>
      <c r="AF7121" s="41">
        <f t="shared" si="667"/>
        <v>46.16178755380313</v>
      </c>
      <c r="AG7121" s="47">
        <f t="shared" si="668"/>
        <v>39.951030021023755</v>
      </c>
      <c r="AH7121" s="47">
        <f t="shared" si="669"/>
        <v>36.649213554000866</v>
      </c>
      <c r="AI7121" s="47">
        <f t="shared" si="670"/>
        <v>36.808692499160756</v>
      </c>
      <c r="AJ7121" s="47">
        <f t="shared" si="671"/>
        <v>39.804295055007948</v>
      </c>
    </row>
    <row r="7122" spans="2:36" x14ac:dyDescent="0.2">
      <c r="B7122" s="40">
        <v>9</v>
      </c>
      <c r="C7122" s="40">
        <v>18</v>
      </c>
      <c r="D7122" s="40">
        <v>22</v>
      </c>
      <c r="E7122" s="40">
        <f t="shared" si="666"/>
        <v>1</v>
      </c>
      <c r="F7122" s="12">
        <v>36.835839191436797</v>
      </c>
      <c r="G7122" s="12">
        <v>26.9436622056961</v>
      </c>
      <c r="H7122" s="12">
        <v>29.716438907623299</v>
      </c>
      <c r="I7122" s="12">
        <v>34.113568031310997</v>
      </c>
      <c r="J7122" s="12">
        <v>33.918511941909799</v>
      </c>
      <c r="K7122" s="12">
        <v>36.428875033378603</v>
      </c>
      <c r="L7122" s="12">
        <v>42.619896030425998</v>
      </c>
      <c r="M7122" s="12">
        <v>36.942271396160102</v>
      </c>
      <c r="N7122" s="12">
        <v>41.931072083473197</v>
      </c>
      <c r="O7122" s="12">
        <v>42.466624287366898</v>
      </c>
      <c r="P7122" s="12">
        <v>45.304267348527901</v>
      </c>
      <c r="Q7122" s="12">
        <v>48.385355905532798</v>
      </c>
      <c r="R7122" s="12">
        <v>55.662302444458</v>
      </c>
      <c r="S7122" s="12">
        <v>67.328045897483804</v>
      </c>
      <c r="T7122" s="12">
        <v>56.368385555982599</v>
      </c>
      <c r="U7122" s="12">
        <v>56.696230838775598</v>
      </c>
      <c r="V7122" s="12">
        <v>54.961027195453603</v>
      </c>
      <c r="W7122" s="12">
        <v>54.064770170211801</v>
      </c>
      <c r="X7122" s="12">
        <v>83.879912643432604</v>
      </c>
      <c r="Y7122" s="12">
        <v>86.102817465066906</v>
      </c>
      <c r="Z7122" s="12">
        <v>72.175805898666397</v>
      </c>
      <c r="AA7122" s="12">
        <v>70.361803939342494</v>
      </c>
      <c r="AB7122" s="12">
        <v>65.487499687194799</v>
      </c>
      <c r="AC7122" s="12">
        <v>68.654998896837199</v>
      </c>
      <c r="AD7122" s="12">
        <v>84.740520296573607</v>
      </c>
      <c r="AE7122" s="41">
        <v>80.175269230604201</v>
      </c>
      <c r="AF7122" s="41">
        <f t="shared" si="667"/>
        <v>42.331007750717795</v>
      </c>
      <c r="AG7122" s="47">
        <f t="shared" si="668"/>
        <v>36.191675910878175</v>
      </c>
      <c r="AH7122" s="47">
        <f t="shared" si="669"/>
        <v>32.305604055595396</v>
      </c>
      <c r="AI7122" s="47">
        <f t="shared" si="670"/>
        <v>32.224211223983758</v>
      </c>
      <c r="AJ7122" s="47">
        <f t="shared" si="671"/>
        <v>35.359457988929741</v>
      </c>
    </row>
    <row r="7123" spans="2:36" x14ac:dyDescent="0.2">
      <c r="B7123" s="40">
        <v>9</v>
      </c>
      <c r="C7123" s="40">
        <v>19</v>
      </c>
      <c r="D7123" s="40">
        <v>7</v>
      </c>
      <c r="E7123" s="40">
        <f t="shared" si="666"/>
        <v>1</v>
      </c>
      <c r="F7123" s="12">
        <v>22.879283989906298</v>
      </c>
      <c r="G7123" s="12">
        <v>19.201499792099</v>
      </c>
      <c r="H7123" s="12">
        <v>22.310580787658701</v>
      </c>
      <c r="I7123" s="12">
        <v>24.831079870223999</v>
      </c>
      <c r="J7123" s="12">
        <v>24.696716002464299</v>
      </c>
      <c r="K7123" s="12">
        <v>29.477738592147801</v>
      </c>
      <c r="L7123" s="12">
        <v>27.5235722312927</v>
      </c>
      <c r="M7123" s="12">
        <v>23.567669861078301</v>
      </c>
      <c r="N7123" s="12">
        <v>30.461653570175201</v>
      </c>
      <c r="O7123" s="12">
        <v>29.091695064544702</v>
      </c>
      <c r="P7123" s="12">
        <v>30.7153106908798</v>
      </c>
      <c r="Q7123" s="12">
        <v>37.042104500770598</v>
      </c>
      <c r="R7123" s="12">
        <v>28.661313467443001</v>
      </c>
      <c r="S7123" s="12">
        <v>32.431448771476703</v>
      </c>
      <c r="T7123" s="12">
        <v>38.864509659767201</v>
      </c>
      <c r="U7123" s="12">
        <v>34.707926995515798</v>
      </c>
      <c r="V7123" s="12">
        <v>41.831619301796003</v>
      </c>
      <c r="W7123" s="12">
        <v>29.558456097609401</v>
      </c>
      <c r="X7123" s="12">
        <v>15.235476973027</v>
      </c>
      <c r="Y7123" s="12">
        <v>26.467334607910399</v>
      </c>
      <c r="Z7123" s="12">
        <v>22.797734995991</v>
      </c>
      <c r="AA7123" s="12">
        <v>29.578554803364</v>
      </c>
      <c r="AB7123" s="12">
        <v>42.460497729182201</v>
      </c>
      <c r="AC7123" s="12">
        <v>3.7889801733251698</v>
      </c>
      <c r="AD7123" s="12">
        <v>1.2654627255201301</v>
      </c>
      <c r="AE7123" s="41">
        <v>21.932568410705802</v>
      </c>
      <c r="AF7123" s="41">
        <f t="shared" si="667"/>
        <v>28.11707845679522</v>
      </c>
      <c r="AG7123" s="47">
        <f t="shared" si="668"/>
        <v>25.4041489761591</v>
      </c>
      <c r="AH7123" s="47">
        <f t="shared" si="669"/>
        <v>22.783832088470461</v>
      </c>
      <c r="AI7123" s="47">
        <f t="shared" si="670"/>
        <v>24.10352300891876</v>
      </c>
      <c r="AJ7123" s="47">
        <f t="shared" si="671"/>
        <v>25.767937496757497</v>
      </c>
    </row>
    <row r="7124" spans="2:36" x14ac:dyDescent="0.2">
      <c r="B7124" s="40">
        <v>9</v>
      </c>
      <c r="C7124" s="40">
        <v>19</v>
      </c>
      <c r="D7124" s="40">
        <v>8</v>
      </c>
      <c r="E7124" s="40">
        <f t="shared" si="666"/>
        <v>1</v>
      </c>
      <c r="F7124" s="12">
        <v>22.083637242317199</v>
      </c>
      <c r="G7124" s="12">
        <v>18.8795046577454</v>
      </c>
      <c r="H7124" s="12">
        <v>21.558737974166899</v>
      </c>
      <c r="I7124" s="12">
        <v>23.742415992736799</v>
      </c>
      <c r="J7124" s="12">
        <v>23.482745322682</v>
      </c>
      <c r="K7124" s="12">
        <v>27.598128870010399</v>
      </c>
      <c r="L7124" s="12">
        <v>25.748922117233299</v>
      </c>
      <c r="M7124" s="12">
        <v>19.618034832470101</v>
      </c>
      <c r="N7124" s="12">
        <v>27.704330089569101</v>
      </c>
      <c r="O7124" s="12">
        <v>26.026759114742301</v>
      </c>
      <c r="P7124" s="12">
        <v>26.343630563888699</v>
      </c>
      <c r="Q7124" s="12">
        <v>31.328886938691099</v>
      </c>
      <c r="R7124" s="12">
        <v>11.295508809838401</v>
      </c>
      <c r="S7124" s="12">
        <v>19.797830701232002</v>
      </c>
      <c r="T7124" s="12">
        <v>27.755496663749199</v>
      </c>
      <c r="U7124" s="12">
        <v>24.521234814673701</v>
      </c>
      <c r="V7124" s="12">
        <v>30.0796679620147</v>
      </c>
      <c r="W7124" s="12">
        <v>3.9999028164744401</v>
      </c>
      <c r="X7124" s="12">
        <v>-7.5187330937609103</v>
      </c>
      <c r="Y7124" s="12">
        <v>5.1553111967742398</v>
      </c>
      <c r="Z7124" s="12">
        <v>0.78113773135840903</v>
      </c>
      <c r="AA7124" s="12">
        <v>7.6357361191678796</v>
      </c>
      <c r="AB7124" s="12">
        <v>13.6211575566623</v>
      </c>
      <c r="AC7124" s="12">
        <v>-11.2793357610852</v>
      </c>
      <c r="AD7124" s="12">
        <v>-10.861767058134101</v>
      </c>
      <c r="AE7124" s="41">
        <v>-5.8754548956006802</v>
      </c>
      <c r="AF7124" s="41">
        <f t="shared" si="667"/>
        <v>23.530971326071526</v>
      </c>
      <c r="AG7124" s="47">
        <f t="shared" si="668"/>
        <v>23.64432162136735</v>
      </c>
      <c r="AH7124" s="47">
        <f t="shared" si="669"/>
        <v>21.949408237929656</v>
      </c>
      <c r="AI7124" s="47">
        <f t="shared" si="670"/>
        <v>23.052306563468299</v>
      </c>
      <c r="AJ7124" s="47">
        <f t="shared" si="671"/>
        <v>24.426190055365879</v>
      </c>
    </row>
    <row r="7125" spans="2:36" x14ac:dyDescent="0.2">
      <c r="B7125" s="40">
        <v>9</v>
      </c>
      <c r="C7125" s="40">
        <v>19</v>
      </c>
      <c r="D7125" s="40">
        <v>9</v>
      </c>
      <c r="E7125" s="40">
        <f t="shared" si="666"/>
        <v>1</v>
      </c>
      <c r="F7125" s="12">
        <v>22.746556190490701</v>
      </c>
      <c r="G7125" s="12">
        <v>19.132835711479199</v>
      </c>
      <c r="H7125" s="12">
        <v>21.821440095901501</v>
      </c>
      <c r="I7125" s="12">
        <v>23.941830045700101</v>
      </c>
      <c r="J7125" s="12">
        <v>23.840865391731299</v>
      </c>
      <c r="K7125" s="12">
        <v>27.640768968582201</v>
      </c>
      <c r="L7125" s="12">
        <v>26.092455324172999</v>
      </c>
      <c r="M7125" s="12">
        <v>17.161349917352201</v>
      </c>
      <c r="N7125" s="12">
        <v>27.257834347486501</v>
      </c>
      <c r="O7125" s="12">
        <v>25.396191972881599</v>
      </c>
      <c r="P7125" s="12">
        <v>23.989190282464001</v>
      </c>
      <c r="Q7125" s="12">
        <v>29.326554016828499</v>
      </c>
      <c r="R7125" s="12">
        <v>4.0242581138452502</v>
      </c>
      <c r="S7125" s="12">
        <v>13.4244674179852</v>
      </c>
      <c r="T7125" s="12">
        <v>23.371038620710401</v>
      </c>
      <c r="U7125" s="12">
        <v>19.037342081934199</v>
      </c>
      <c r="V7125" s="12">
        <v>22.8611933396949</v>
      </c>
      <c r="W7125" s="12">
        <v>-3.8443412544280302</v>
      </c>
      <c r="X7125" s="12">
        <v>-10.5088333149105</v>
      </c>
      <c r="Y7125" s="12">
        <v>-3.5414664127603199</v>
      </c>
      <c r="Z7125" s="12">
        <v>-5.6779565192758996</v>
      </c>
      <c r="AA7125" s="12">
        <v>-3.3179756461679899</v>
      </c>
      <c r="AB7125" s="12">
        <v>0.75654638798534901</v>
      </c>
      <c r="AC7125" s="12">
        <v>-12.7527225723267</v>
      </c>
      <c r="AD7125" s="12">
        <v>-12.6754316949844</v>
      </c>
      <c r="AE7125" s="41">
        <v>-11.0288432253599</v>
      </c>
      <c r="AF7125" s="41">
        <f t="shared" si="667"/>
        <v>21.944509094507445</v>
      </c>
      <c r="AG7125" s="47">
        <f t="shared" si="668"/>
        <v>23.503212796577831</v>
      </c>
      <c r="AH7125" s="47">
        <f t="shared" si="669"/>
        <v>22.29670548706056</v>
      </c>
      <c r="AI7125" s="47">
        <f t="shared" si="670"/>
        <v>23.27554804267886</v>
      </c>
      <c r="AJ7125" s="47">
        <f t="shared" si="671"/>
        <v>24.667471965217622</v>
      </c>
    </row>
    <row r="7126" spans="2:36" x14ac:dyDescent="0.2">
      <c r="B7126" s="40">
        <v>9</v>
      </c>
      <c r="C7126" s="40">
        <v>19</v>
      </c>
      <c r="D7126" s="40">
        <v>10</v>
      </c>
      <c r="E7126" s="40">
        <f t="shared" si="666"/>
        <v>1</v>
      </c>
      <c r="F7126" s="12">
        <v>24.9532189118862</v>
      </c>
      <c r="G7126" s="12">
        <v>20.0812775878906</v>
      </c>
      <c r="H7126" s="12">
        <v>22.339331144332899</v>
      </c>
      <c r="I7126" s="12">
        <v>23.5230986499786</v>
      </c>
      <c r="J7126" s="12">
        <v>23.508685488700898</v>
      </c>
      <c r="K7126" s="12">
        <v>27.370253095626801</v>
      </c>
      <c r="L7126" s="12">
        <v>25.930338776349998</v>
      </c>
      <c r="M7126" s="12">
        <v>19.325234571292999</v>
      </c>
      <c r="N7126" s="12">
        <v>26.238932110786401</v>
      </c>
      <c r="O7126" s="12">
        <v>25.250912434428901</v>
      </c>
      <c r="P7126" s="12">
        <v>23.642331132650401</v>
      </c>
      <c r="Q7126" s="12">
        <v>27.672446197271299</v>
      </c>
      <c r="R7126" s="12">
        <v>5.2572859870046402</v>
      </c>
      <c r="S7126" s="12">
        <v>11.8227160413861</v>
      </c>
      <c r="T7126" s="12">
        <v>17.743929761141501</v>
      </c>
      <c r="U7126" s="12">
        <v>16.679095693767099</v>
      </c>
      <c r="V7126" s="12">
        <v>17.387680308908202</v>
      </c>
      <c r="W7126" s="12">
        <v>-6.0514313106834896</v>
      </c>
      <c r="X7126" s="12">
        <v>-10.149803664416099</v>
      </c>
      <c r="Y7126" s="12">
        <v>-5.2965879589319202</v>
      </c>
      <c r="Z7126" s="12">
        <v>-7.8232449581027002</v>
      </c>
      <c r="AA7126" s="12">
        <v>-5.2456030118763399</v>
      </c>
      <c r="AB7126" s="12">
        <v>-5.0900647401958699</v>
      </c>
      <c r="AC7126" s="12">
        <v>-13.014423086166399</v>
      </c>
      <c r="AD7126" s="12">
        <v>-12.9144292111397</v>
      </c>
      <c r="AE7126" s="41">
        <v>-12.6078758411407</v>
      </c>
      <c r="AF7126" s="41">
        <f t="shared" si="667"/>
        <v>21.643999459381885</v>
      </c>
      <c r="AG7126" s="47">
        <f t="shared" si="668"/>
        <v>23.852128277127431</v>
      </c>
      <c r="AH7126" s="47">
        <f t="shared" si="669"/>
        <v>22.881122356557842</v>
      </c>
      <c r="AI7126" s="47">
        <f t="shared" si="670"/>
        <v>23.364529193305959</v>
      </c>
      <c r="AJ7126" s="47">
        <f t="shared" si="671"/>
        <v>24.534341430997834</v>
      </c>
    </row>
    <row r="7127" spans="2:36" x14ac:dyDescent="0.2">
      <c r="B7127" s="40">
        <v>9</v>
      </c>
      <c r="C7127" s="40">
        <v>19</v>
      </c>
      <c r="D7127" s="40">
        <v>11</v>
      </c>
      <c r="E7127" s="40">
        <f t="shared" si="666"/>
        <v>1</v>
      </c>
      <c r="F7127" s="12">
        <v>27.1189433927536</v>
      </c>
      <c r="G7127" s="12">
        <v>20.206512053966499</v>
      </c>
      <c r="H7127" s="12">
        <v>22.345999992370601</v>
      </c>
      <c r="I7127" s="12">
        <v>23.622164182662999</v>
      </c>
      <c r="J7127" s="12">
        <v>23.809352111816398</v>
      </c>
      <c r="K7127" s="12">
        <v>27.542056802749599</v>
      </c>
      <c r="L7127" s="12">
        <v>25.695581500530199</v>
      </c>
      <c r="M7127" s="12">
        <v>19.899862625211501</v>
      </c>
      <c r="N7127" s="12">
        <v>25.9041855773926</v>
      </c>
      <c r="O7127" s="12">
        <v>25.488343203544598</v>
      </c>
      <c r="P7127" s="12">
        <v>24.346975145459201</v>
      </c>
      <c r="Q7127" s="12">
        <v>28.1255046579838</v>
      </c>
      <c r="R7127" s="12">
        <v>4.74728565709293</v>
      </c>
      <c r="S7127" s="12">
        <v>11.048131311505999</v>
      </c>
      <c r="T7127" s="12">
        <v>15.587165605440701</v>
      </c>
      <c r="U7127" s="12">
        <v>17.786797926443398</v>
      </c>
      <c r="V7127" s="12">
        <v>18.950483895346501</v>
      </c>
      <c r="W7127" s="12">
        <v>-6.6745879661440801</v>
      </c>
      <c r="X7127" s="12">
        <v>-11.0406864088774</v>
      </c>
      <c r="Y7127" s="12">
        <v>-6.6116027270034001</v>
      </c>
      <c r="Z7127" s="12">
        <v>-8.5414468985796006</v>
      </c>
      <c r="AA7127" s="12">
        <v>-5.7699142671376498</v>
      </c>
      <c r="AB7127" s="12">
        <v>-6.4260553445965103</v>
      </c>
      <c r="AC7127" s="12">
        <v>-13.051639541626001</v>
      </c>
      <c r="AD7127" s="12">
        <v>-13.265988777160601</v>
      </c>
      <c r="AE7127" s="41">
        <v>-13.238848628044099</v>
      </c>
      <c r="AF7127" s="41">
        <f t="shared" si="667"/>
        <v>21.699204254698749</v>
      </c>
      <c r="AG7127" s="47">
        <f t="shared" si="668"/>
        <v>24.163300144299861</v>
      </c>
      <c r="AH7127" s="47">
        <f t="shared" si="669"/>
        <v>23.420594346714019</v>
      </c>
      <c r="AI7127" s="47">
        <f t="shared" si="670"/>
        <v>23.505217028713218</v>
      </c>
      <c r="AJ7127" s="47">
        <f t="shared" si="671"/>
        <v>24.603030918025958</v>
      </c>
    </row>
    <row r="7128" spans="2:36" x14ac:dyDescent="0.2">
      <c r="B7128" s="40">
        <v>9</v>
      </c>
      <c r="C7128" s="40">
        <v>19</v>
      </c>
      <c r="D7128" s="40">
        <v>12</v>
      </c>
      <c r="E7128" s="40">
        <f t="shared" si="666"/>
        <v>1</v>
      </c>
      <c r="F7128" s="12">
        <v>27.7952101516724</v>
      </c>
      <c r="G7128" s="12">
        <v>20.5857221755981</v>
      </c>
      <c r="H7128" s="12">
        <v>22.556765708923301</v>
      </c>
      <c r="I7128" s="12">
        <v>24.4678951320648</v>
      </c>
      <c r="J7128" s="12">
        <v>23.902791478156999</v>
      </c>
      <c r="K7128" s="12">
        <v>27.944868469238301</v>
      </c>
      <c r="L7128" s="12">
        <v>25.644234138965601</v>
      </c>
      <c r="M7128" s="12">
        <v>20.949488725408902</v>
      </c>
      <c r="N7128" s="12">
        <v>26.712018390655501</v>
      </c>
      <c r="O7128" s="12">
        <v>26.3106514849663</v>
      </c>
      <c r="P7128" s="12">
        <v>25.482580939531299</v>
      </c>
      <c r="Q7128" s="12">
        <v>28.390442545652402</v>
      </c>
      <c r="R7128" s="12">
        <v>7.11280909269676</v>
      </c>
      <c r="S7128" s="12">
        <v>12.6439740501344</v>
      </c>
      <c r="T7128" s="12">
        <v>17.364769924804602</v>
      </c>
      <c r="U7128" s="12">
        <v>23.128719473753101</v>
      </c>
      <c r="V7128" s="12">
        <v>22.372354665488</v>
      </c>
      <c r="W7128" s="12">
        <v>-6.6659739156812403</v>
      </c>
      <c r="X7128" s="12">
        <v>-10.7517914216518</v>
      </c>
      <c r="Y7128" s="12">
        <v>-6.2452845546826703</v>
      </c>
      <c r="Z7128" s="12">
        <v>-6.8023543592393398</v>
      </c>
      <c r="AA7128" s="12">
        <v>-4.3256352030821104</v>
      </c>
      <c r="AB7128" s="12">
        <v>-4.66886277300119</v>
      </c>
      <c r="AC7128" s="12">
        <v>-13.0871265945435</v>
      </c>
      <c r="AD7128" s="12">
        <v>-13.285896621704101</v>
      </c>
      <c r="AE7128" s="41">
        <v>-13.4558198595047</v>
      </c>
      <c r="AF7128" s="41">
        <f t="shared" si="667"/>
        <v>22.524281493897977</v>
      </c>
      <c r="AG7128" s="47">
        <f t="shared" si="668"/>
        <v>24.686964585565022</v>
      </c>
      <c r="AH7128" s="47">
        <f t="shared" si="669"/>
        <v>23.861676929283121</v>
      </c>
      <c r="AI7128" s="47">
        <f t="shared" si="670"/>
        <v>23.891608592796299</v>
      </c>
      <c r="AJ7128" s="47">
        <f t="shared" si="671"/>
        <v>24.903310985469801</v>
      </c>
    </row>
    <row r="7129" spans="2:36" x14ac:dyDescent="0.2">
      <c r="B7129" s="40">
        <v>9</v>
      </c>
      <c r="C7129" s="40">
        <v>19</v>
      </c>
      <c r="D7129" s="40">
        <v>13</v>
      </c>
      <c r="E7129" s="40">
        <f t="shared" si="666"/>
        <v>1</v>
      </c>
      <c r="F7129" s="12">
        <v>27.487307612419102</v>
      </c>
      <c r="G7129" s="12">
        <v>21.211110918998699</v>
      </c>
      <c r="H7129" s="12">
        <v>23.6134522323608</v>
      </c>
      <c r="I7129" s="12">
        <v>23.9294465618134</v>
      </c>
      <c r="J7129" s="12">
        <v>24.352646507263199</v>
      </c>
      <c r="K7129" s="12">
        <v>27.9781789093018</v>
      </c>
      <c r="L7129" s="12">
        <v>25.099523209571799</v>
      </c>
      <c r="M7129" s="12">
        <v>21.588121656417801</v>
      </c>
      <c r="N7129" s="12">
        <v>26.2837944989204</v>
      </c>
      <c r="O7129" s="12">
        <v>25.865525298118602</v>
      </c>
      <c r="P7129" s="12">
        <v>25.9562496685982</v>
      </c>
      <c r="Q7129" s="12">
        <v>28.4256975524426</v>
      </c>
      <c r="R7129" s="12">
        <v>11.1920632546321</v>
      </c>
      <c r="S7129" s="12">
        <v>18.167988933444001</v>
      </c>
      <c r="T7129" s="12">
        <v>18.689370844021401</v>
      </c>
      <c r="U7129" s="12">
        <v>22.076215419962999</v>
      </c>
      <c r="V7129" s="12">
        <v>24.518136223331101</v>
      </c>
      <c r="W7129" s="12">
        <v>-5.4192693491801602</v>
      </c>
      <c r="X7129" s="12">
        <v>-9.9701687231957905</v>
      </c>
      <c r="Y7129" s="12">
        <v>-1.6474057132750799</v>
      </c>
      <c r="Z7129" s="12">
        <v>-7.1752448047697497</v>
      </c>
      <c r="AA7129" s="12">
        <v>8.7111550435423804E-2</v>
      </c>
      <c r="AB7129" s="12">
        <v>-2.4571271027922599</v>
      </c>
      <c r="AC7129" s="12">
        <v>-13.067232477188099</v>
      </c>
      <c r="AD7129" s="12">
        <v>-13.100587278366101</v>
      </c>
      <c r="AE7129" s="41">
        <v>-13.2494272942543</v>
      </c>
      <c r="AF7129" s="41">
        <f t="shared" si="667"/>
        <v>23.322698510554929</v>
      </c>
      <c r="AG7129" s="47">
        <f t="shared" si="668"/>
        <v>24.740910740518562</v>
      </c>
      <c r="AH7129" s="47">
        <f t="shared" si="669"/>
        <v>24.11879276657104</v>
      </c>
      <c r="AI7129" s="47">
        <f t="shared" si="670"/>
        <v>24.216967025947582</v>
      </c>
      <c r="AJ7129" s="47">
        <f t="shared" si="671"/>
        <v>24.994649484062201</v>
      </c>
    </row>
    <row r="7130" spans="2:36" x14ac:dyDescent="0.2">
      <c r="B7130" s="40">
        <v>9</v>
      </c>
      <c r="C7130" s="40">
        <v>19</v>
      </c>
      <c r="D7130" s="40">
        <v>14</v>
      </c>
      <c r="E7130" s="40">
        <f t="shared" si="666"/>
        <v>1</v>
      </c>
      <c r="F7130" s="12">
        <v>28.031280721187599</v>
      </c>
      <c r="G7130" s="12">
        <v>22.0075543785095</v>
      </c>
      <c r="H7130" s="12">
        <v>24.8698119850159</v>
      </c>
      <c r="I7130" s="12">
        <v>26.092905595779399</v>
      </c>
      <c r="J7130" s="12">
        <v>25.953168020248398</v>
      </c>
      <c r="K7130" s="12">
        <v>29.073544733047498</v>
      </c>
      <c r="L7130" s="12">
        <v>25.363021885871898</v>
      </c>
      <c r="M7130" s="12">
        <v>21.8463021312356</v>
      </c>
      <c r="N7130" s="12">
        <v>27.0055268473625</v>
      </c>
      <c r="O7130" s="12">
        <v>26.434679698944102</v>
      </c>
      <c r="P7130" s="12">
        <v>26.612934445589801</v>
      </c>
      <c r="Q7130" s="12">
        <v>29.015336394548399</v>
      </c>
      <c r="R7130" s="12">
        <v>13.1089807664752</v>
      </c>
      <c r="S7130" s="12">
        <v>20.965231713443998</v>
      </c>
      <c r="T7130" s="12">
        <v>21.303186890482898</v>
      </c>
      <c r="U7130" s="12">
        <v>24.071306192100099</v>
      </c>
      <c r="V7130" s="12">
        <v>27.098902645111099</v>
      </c>
      <c r="W7130" s="12">
        <v>-0.399326751329936</v>
      </c>
      <c r="X7130" s="12">
        <v>-8.0597300778832306</v>
      </c>
      <c r="Y7130" s="12">
        <v>8.5677682903111005</v>
      </c>
      <c r="Z7130" s="12">
        <v>-4.0600194974467199</v>
      </c>
      <c r="AA7130" s="12">
        <v>8.1981797781586607</v>
      </c>
      <c r="AB7130" s="12">
        <v>4.1294777722731197</v>
      </c>
      <c r="AC7130" s="12">
        <v>-13.0191341686249</v>
      </c>
      <c r="AD7130" s="12">
        <v>-12.840115926504099</v>
      </c>
      <c r="AE7130" s="41">
        <v>-12.8719572384357</v>
      </c>
      <c r="AF7130" s="41">
        <f t="shared" si="667"/>
        <v>24.51223108051618</v>
      </c>
      <c r="AG7130" s="47">
        <f t="shared" si="668"/>
        <v>25.667779599720241</v>
      </c>
      <c r="AH7130" s="47">
        <f t="shared" si="669"/>
        <v>25.390944140148157</v>
      </c>
      <c r="AI7130" s="47">
        <f t="shared" si="670"/>
        <v>25.599396942520137</v>
      </c>
      <c r="AJ7130" s="47">
        <f t="shared" si="671"/>
        <v>26.270490443992617</v>
      </c>
    </row>
    <row r="7131" spans="2:36" x14ac:dyDescent="0.2">
      <c r="B7131" s="40">
        <v>9</v>
      </c>
      <c r="C7131" s="40">
        <v>19</v>
      </c>
      <c r="D7131" s="40">
        <v>15</v>
      </c>
      <c r="E7131" s="40">
        <f t="shared" si="666"/>
        <v>1</v>
      </c>
      <c r="F7131" s="12">
        <v>30.8531977388859</v>
      </c>
      <c r="G7131" s="12">
        <v>22.8210810813904</v>
      </c>
      <c r="H7131" s="12">
        <v>25.558292224883999</v>
      </c>
      <c r="I7131" s="12">
        <v>27.265964279174799</v>
      </c>
      <c r="J7131" s="12">
        <v>26.1929675636292</v>
      </c>
      <c r="K7131" s="12">
        <v>29.7735604381561</v>
      </c>
      <c r="L7131" s="12">
        <v>27.501366029739401</v>
      </c>
      <c r="M7131" s="12">
        <v>23.847966684818299</v>
      </c>
      <c r="N7131" s="12">
        <v>28.926737273454702</v>
      </c>
      <c r="O7131" s="12">
        <v>28.660317624092102</v>
      </c>
      <c r="P7131" s="12">
        <v>28.228899662017799</v>
      </c>
      <c r="Q7131" s="12">
        <v>29.862136910438501</v>
      </c>
      <c r="R7131" s="12">
        <v>15.937992971837501</v>
      </c>
      <c r="S7131" s="12">
        <v>22.2378350896239</v>
      </c>
      <c r="T7131" s="12">
        <v>19.668606965541802</v>
      </c>
      <c r="U7131" s="12">
        <v>24.903773588895799</v>
      </c>
      <c r="V7131" s="12">
        <v>27.598995260834698</v>
      </c>
      <c r="W7131" s="12">
        <v>7.6799761579632797</v>
      </c>
      <c r="X7131" s="12">
        <v>-2.15265243449248</v>
      </c>
      <c r="Y7131" s="12">
        <v>17.177026359444501</v>
      </c>
      <c r="Z7131" s="12">
        <v>2.1475715359345799</v>
      </c>
      <c r="AA7131" s="12">
        <v>10.271821516349901</v>
      </c>
      <c r="AB7131" s="12">
        <v>6.0689343655370198</v>
      </c>
      <c r="AC7131" s="12">
        <v>-12.809705183267599</v>
      </c>
      <c r="AD7131" s="12">
        <v>-11.337279447555501</v>
      </c>
      <c r="AE7131" s="41">
        <v>-11.9683466454744</v>
      </c>
      <c r="AF7131" s="41">
        <f t="shared" si="667"/>
        <v>25.822461502512294</v>
      </c>
      <c r="AG7131" s="47">
        <f t="shared" si="668"/>
        <v>27.14014509382249</v>
      </c>
      <c r="AH7131" s="47">
        <f t="shared" si="669"/>
        <v>26.53830057759286</v>
      </c>
      <c r="AI7131" s="47">
        <f t="shared" si="670"/>
        <v>26.322373117446897</v>
      </c>
      <c r="AJ7131" s="47">
        <f t="shared" si="671"/>
        <v>27.258430107116698</v>
      </c>
    </row>
    <row r="7132" spans="2:36" x14ac:dyDescent="0.2">
      <c r="B7132" s="40">
        <v>9</v>
      </c>
      <c r="C7132" s="40">
        <v>19</v>
      </c>
      <c r="D7132" s="40">
        <v>16</v>
      </c>
      <c r="E7132" s="40">
        <f t="shared" si="666"/>
        <v>1</v>
      </c>
      <c r="F7132" s="12">
        <v>32.036449728012101</v>
      </c>
      <c r="G7132" s="12">
        <v>24.927082866668702</v>
      </c>
      <c r="H7132" s="12">
        <v>26.934556669235199</v>
      </c>
      <c r="I7132" s="12">
        <v>27.506923555374101</v>
      </c>
      <c r="J7132" s="12">
        <v>29.7712961578369</v>
      </c>
      <c r="K7132" s="12">
        <v>33.761740867614698</v>
      </c>
      <c r="L7132" s="12">
        <v>29.7565371208191</v>
      </c>
      <c r="M7132" s="12">
        <v>25.8224266941547</v>
      </c>
      <c r="N7132" s="12">
        <v>30.628857280254401</v>
      </c>
      <c r="O7132" s="12">
        <v>31.8519278964996</v>
      </c>
      <c r="P7132" s="12">
        <v>33.986598116159399</v>
      </c>
      <c r="Q7132" s="12">
        <v>34.698040553569797</v>
      </c>
      <c r="R7132" s="12">
        <v>25.385389634370799</v>
      </c>
      <c r="S7132" s="12">
        <v>29.699871599793401</v>
      </c>
      <c r="T7132" s="12">
        <v>29.169884343549601</v>
      </c>
      <c r="U7132" s="12">
        <v>36.170757365226699</v>
      </c>
      <c r="V7132" s="12">
        <v>32.362806508541098</v>
      </c>
      <c r="W7132" s="12">
        <v>12.038395524442199</v>
      </c>
      <c r="X7132" s="12">
        <v>0.59373675388842795</v>
      </c>
      <c r="Y7132" s="12">
        <v>22.932681926727302</v>
      </c>
      <c r="Z7132" s="12">
        <v>15.2647220077803</v>
      </c>
      <c r="AA7132" s="12">
        <v>16.632136905737202</v>
      </c>
      <c r="AB7132" s="12">
        <v>10.3908668308929</v>
      </c>
      <c r="AC7132" s="12">
        <v>-11.6079904894829</v>
      </c>
      <c r="AD7132" s="12">
        <v>-5.0440668352767801</v>
      </c>
      <c r="AE7132" s="41">
        <v>-3.3055398190617602</v>
      </c>
      <c r="AF7132" s="41">
        <f t="shared" si="667"/>
        <v>29.729172205594171</v>
      </c>
      <c r="AG7132" s="47">
        <f t="shared" si="668"/>
        <v>29.299779883646949</v>
      </c>
      <c r="AH7132" s="47">
        <f t="shared" si="669"/>
        <v>28.235261795425401</v>
      </c>
      <c r="AI7132" s="47">
        <f t="shared" si="670"/>
        <v>28.580320023345923</v>
      </c>
      <c r="AJ7132" s="47">
        <f t="shared" si="671"/>
        <v>29.546210874176001</v>
      </c>
    </row>
    <row r="7133" spans="2:36" x14ac:dyDescent="0.2">
      <c r="B7133" s="40">
        <v>9</v>
      </c>
      <c r="C7133" s="40">
        <v>19</v>
      </c>
      <c r="D7133" s="40">
        <v>17</v>
      </c>
      <c r="E7133" s="40">
        <f t="shared" si="666"/>
        <v>1</v>
      </c>
      <c r="F7133" s="12">
        <v>35.650046215057401</v>
      </c>
      <c r="G7133" s="12">
        <v>29.21264062953</v>
      </c>
      <c r="H7133" s="12">
        <v>33.928207967758198</v>
      </c>
      <c r="I7133" s="12">
        <v>36.0457539558411</v>
      </c>
      <c r="J7133" s="12">
        <v>33.231489624023403</v>
      </c>
      <c r="K7133" s="12">
        <v>38.412605480194102</v>
      </c>
      <c r="L7133" s="12">
        <v>37.907860416412397</v>
      </c>
      <c r="M7133" s="12">
        <v>33.874354515075701</v>
      </c>
      <c r="N7133" s="12">
        <v>42.508112407684301</v>
      </c>
      <c r="O7133" s="12">
        <v>43.185830989837598</v>
      </c>
      <c r="P7133" s="12">
        <v>39.3621880941391</v>
      </c>
      <c r="Q7133" s="12">
        <v>43.602615958213804</v>
      </c>
      <c r="R7133" s="12">
        <v>52.112421718120601</v>
      </c>
      <c r="S7133" s="12">
        <v>47.599418188989198</v>
      </c>
      <c r="T7133" s="12">
        <v>54.170543244361902</v>
      </c>
      <c r="U7133" s="12">
        <v>54.949313689708703</v>
      </c>
      <c r="V7133" s="12">
        <v>49.362622922897302</v>
      </c>
      <c r="W7133" s="12">
        <v>58.961443928003298</v>
      </c>
      <c r="X7133" s="12">
        <v>57.592706941127801</v>
      </c>
      <c r="Y7133" s="12">
        <v>67.687139300823205</v>
      </c>
      <c r="Z7133" s="12">
        <v>63.803914965629602</v>
      </c>
      <c r="AA7133" s="12">
        <v>53.695204104185102</v>
      </c>
      <c r="AB7133" s="12">
        <v>50.681717300891897</v>
      </c>
      <c r="AC7133" s="12">
        <v>21.783872301101699</v>
      </c>
      <c r="AD7133" s="12">
        <v>44.127804365724302</v>
      </c>
      <c r="AE7133" s="41">
        <v>59.019161296278199</v>
      </c>
      <c r="AF7133" s="41">
        <f t="shared" si="667"/>
        <v>40.053605960349252</v>
      </c>
      <c r="AG7133" s="47">
        <f t="shared" si="668"/>
        <v>36.395690220141418</v>
      </c>
      <c r="AH7133" s="47">
        <f t="shared" si="669"/>
        <v>33.613627678442022</v>
      </c>
      <c r="AI7133" s="47">
        <f t="shared" si="670"/>
        <v>34.166139531469355</v>
      </c>
      <c r="AJ7133" s="47">
        <f t="shared" si="671"/>
        <v>35.905183488845843</v>
      </c>
    </row>
    <row r="7134" spans="2:36" x14ac:dyDescent="0.2">
      <c r="B7134" s="40">
        <v>9</v>
      </c>
      <c r="C7134" s="40">
        <v>19</v>
      </c>
      <c r="D7134" s="40">
        <v>18</v>
      </c>
      <c r="E7134" s="40">
        <f t="shared" si="666"/>
        <v>1</v>
      </c>
      <c r="F7134" s="12">
        <v>39.091106826782202</v>
      </c>
      <c r="G7134" s="12">
        <v>36.676579592704798</v>
      </c>
      <c r="H7134" s="12">
        <v>42.212584089279197</v>
      </c>
      <c r="I7134" s="12">
        <v>43.518416072845497</v>
      </c>
      <c r="J7134" s="12">
        <v>41.952171823501601</v>
      </c>
      <c r="K7134" s="12">
        <v>47.416951999664299</v>
      </c>
      <c r="L7134" s="12">
        <v>47.745311136245697</v>
      </c>
      <c r="M7134" s="12">
        <v>45.351263533592203</v>
      </c>
      <c r="N7134" s="12">
        <v>49.944736701965297</v>
      </c>
      <c r="O7134" s="12">
        <v>46.066210305690802</v>
      </c>
      <c r="P7134" s="12">
        <v>49.2721383914947</v>
      </c>
      <c r="Q7134" s="12">
        <v>55.526610417366001</v>
      </c>
      <c r="R7134" s="12">
        <v>93.013966209411606</v>
      </c>
      <c r="S7134" s="12">
        <v>69.604904255866998</v>
      </c>
      <c r="T7134" s="12">
        <v>65.991199464798001</v>
      </c>
      <c r="U7134" s="12">
        <v>64.106628570556595</v>
      </c>
      <c r="V7134" s="12">
        <v>65.157286740541494</v>
      </c>
      <c r="W7134" s="12">
        <v>133.68973806762699</v>
      </c>
      <c r="X7134" s="12">
        <v>178.58021754503301</v>
      </c>
      <c r="Y7134" s="12">
        <v>140.34630666947399</v>
      </c>
      <c r="Z7134" s="12">
        <v>134.18720443081901</v>
      </c>
      <c r="AA7134" s="12">
        <v>95.479140923738498</v>
      </c>
      <c r="AB7134" s="12">
        <v>104.28011073374699</v>
      </c>
      <c r="AC7134" s="12">
        <v>126.251634867668</v>
      </c>
      <c r="AD7134" s="12">
        <v>164.26907025432601</v>
      </c>
      <c r="AE7134" s="41">
        <v>168.03344680046999</v>
      </c>
      <c r="AF7134" s="41">
        <f t="shared" si="667"/>
        <v>51.5589433880806</v>
      </c>
      <c r="AG7134" s="47">
        <f t="shared" si="668"/>
        <v>43.997533208227161</v>
      </c>
      <c r="AH7134" s="47">
        <f t="shared" si="669"/>
        <v>40.690171681022662</v>
      </c>
      <c r="AI7134" s="47">
        <f t="shared" si="670"/>
        <v>42.355340715599077</v>
      </c>
      <c r="AJ7134" s="47">
        <f t="shared" si="671"/>
        <v>44.569087024307258</v>
      </c>
    </row>
    <row r="7135" spans="2:36" x14ac:dyDescent="0.2">
      <c r="B7135" s="40">
        <v>9</v>
      </c>
      <c r="C7135" s="40">
        <v>19</v>
      </c>
      <c r="D7135" s="40">
        <v>19</v>
      </c>
      <c r="E7135" s="40">
        <f t="shared" si="666"/>
        <v>1</v>
      </c>
      <c r="F7135" s="12">
        <v>39.430245189666699</v>
      </c>
      <c r="G7135" s="12">
        <v>40.877585659980802</v>
      </c>
      <c r="H7135" s="12">
        <v>50.605725275039703</v>
      </c>
      <c r="I7135" s="12">
        <v>45.5722586250305</v>
      </c>
      <c r="J7135" s="12">
        <v>47.341344387054399</v>
      </c>
      <c r="K7135" s="12">
        <v>51.594876949310297</v>
      </c>
      <c r="L7135" s="12">
        <v>49.817553018569903</v>
      </c>
      <c r="M7135" s="12">
        <v>51.025585264205901</v>
      </c>
      <c r="N7135" s="12">
        <v>51.876447385787998</v>
      </c>
      <c r="O7135" s="12">
        <v>51.576732725143401</v>
      </c>
      <c r="P7135" s="12">
        <v>58.089469758987399</v>
      </c>
      <c r="Q7135" s="12">
        <v>61.210893505096401</v>
      </c>
      <c r="R7135" s="12">
        <v>90.501006759643602</v>
      </c>
      <c r="S7135" s="12">
        <v>76.406905090570405</v>
      </c>
      <c r="T7135" s="12">
        <v>70.903211256027205</v>
      </c>
      <c r="U7135" s="12">
        <v>76.200446887970003</v>
      </c>
      <c r="V7135" s="12">
        <v>73.013802155494702</v>
      </c>
      <c r="W7135" s="12">
        <v>134.518004247189</v>
      </c>
      <c r="X7135" s="12">
        <v>220.88175975799601</v>
      </c>
      <c r="Y7135" s="12">
        <v>179.519813193321</v>
      </c>
      <c r="Z7135" s="12">
        <v>180.052816089392</v>
      </c>
      <c r="AA7135" s="12">
        <v>141.23195862436299</v>
      </c>
      <c r="AB7135" s="12">
        <v>152.45584257650401</v>
      </c>
      <c r="AC7135" s="12">
        <v>199.08652610802699</v>
      </c>
      <c r="AD7135" s="12">
        <v>249.91232776880301</v>
      </c>
      <c r="AE7135" s="41">
        <v>233.76055669307701</v>
      </c>
      <c r="AF7135" s="41">
        <f t="shared" si="667"/>
        <v>55.788656056674306</v>
      </c>
      <c r="AG7135" s="47">
        <f t="shared" si="668"/>
        <v>47.971835447978961</v>
      </c>
      <c r="AH7135" s="47">
        <f t="shared" si="669"/>
        <v>44.765431827354419</v>
      </c>
      <c r="AI7135" s="47">
        <f t="shared" si="670"/>
        <v>47.198358179283147</v>
      </c>
      <c r="AJ7135" s="47">
        <f t="shared" si="671"/>
        <v>48.986351651000959</v>
      </c>
    </row>
    <row r="7136" spans="2:36" x14ac:dyDescent="0.2">
      <c r="B7136" s="40">
        <v>9</v>
      </c>
      <c r="C7136" s="40">
        <v>19</v>
      </c>
      <c r="D7136" s="40">
        <v>20</v>
      </c>
      <c r="E7136" s="40">
        <f t="shared" si="666"/>
        <v>1</v>
      </c>
      <c r="F7136" s="12">
        <v>38.847989292144803</v>
      </c>
      <c r="G7136" s="12">
        <v>39.150202239036602</v>
      </c>
      <c r="H7136" s="12">
        <v>45.445180461883503</v>
      </c>
      <c r="I7136" s="12">
        <v>43.039038261413602</v>
      </c>
      <c r="J7136" s="12">
        <v>43.344974422454797</v>
      </c>
      <c r="K7136" s="12">
        <v>47.712750186920204</v>
      </c>
      <c r="L7136" s="12">
        <v>47.3223728466034</v>
      </c>
      <c r="M7136" s="12">
        <v>49.023595277786299</v>
      </c>
      <c r="N7136" s="12">
        <v>49.901529487609899</v>
      </c>
      <c r="O7136" s="12">
        <v>50.488787155628202</v>
      </c>
      <c r="P7136" s="12">
        <v>55.209074813842797</v>
      </c>
      <c r="Q7136" s="12">
        <v>57.223186080932599</v>
      </c>
      <c r="R7136" s="12">
        <v>85.210650054931605</v>
      </c>
      <c r="S7136" s="12">
        <v>70.218957845449495</v>
      </c>
      <c r="T7136" s="12">
        <v>65.603419445037801</v>
      </c>
      <c r="U7136" s="12">
        <v>69.620680873870896</v>
      </c>
      <c r="V7136" s="12">
        <v>65.229404226303103</v>
      </c>
      <c r="W7136" s="12">
        <v>106.315792464495</v>
      </c>
      <c r="X7136" s="12">
        <v>174.855000762939</v>
      </c>
      <c r="Y7136" s="12">
        <v>130.238819184303</v>
      </c>
      <c r="Z7136" s="12">
        <v>125.680580355883</v>
      </c>
      <c r="AA7136" s="12">
        <v>92.319877999782605</v>
      </c>
      <c r="AB7136" s="12">
        <v>93.878888682842302</v>
      </c>
      <c r="AC7136" s="12">
        <v>122.484567533016</v>
      </c>
      <c r="AD7136" s="12">
        <v>176.10631339263901</v>
      </c>
      <c r="AE7136" s="41">
        <v>156.511238742828</v>
      </c>
      <c r="AF7136" s="41">
        <f t="shared" si="667"/>
        <v>52.516113858111709</v>
      </c>
      <c r="AG7136" s="47">
        <f t="shared" si="668"/>
        <v>45.427641963148126</v>
      </c>
      <c r="AH7136" s="47">
        <f t="shared" si="669"/>
        <v>41.965476935386661</v>
      </c>
      <c r="AI7136" s="47">
        <f t="shared" si="670"/>
        <v>43.738429114341741</v>
      </c>
      <c r="AJ7136" s="47">
        <f t="shared" si="671"/>
        <v>45.3728632358551</v>
      </c>
    </row>
    <row r="7137" spans="2:36" x14ac:dyDescent="0.2">
      <c r="B7137" s="40">
        <v>9</v>
      </c>
      <c r="C7137" s="40">
        <v>19</v>
      </c>
      <c r="D7137" s="40">
        <v>21</v>
      </c>
      <c r="E7137" s="40">
        <f t="shared" si="666"/>
        <v>1</v>
      </c>
      <c r="F7137" s="12">
        <v>38.257653041839603</v>
      </c>
      <c r="G7137" s="12">
        <v>36.967215646743803</v>
      </c>
      <c r="H7137" s="12">
        <v>41.936011190414398</v>
      </c>
      <c r="I7137" s="12">
        <v>39.8261846523285</v>
      </c>
      <c r="J7137" s="12">
        <v>40.3934527244568</v>
      </c>
      <c r="K7137" s="12">
        <v>44.9121817054749</v>
      </c>
      <c r="L7137" s="12">
        <v>47.299536872863797</v>
      </c>
      <c r="M7137" s="12">
        <v>45.444295732498198</v>
      </c>
      <c r="N7137" s="12">
        <v>46.529653654098503</v>
      </c>
      <c r="O7137" s="12">
        <v>45.975506433963801</v>
      </c>
      <c r="P7137" s="12">
        <v>50.2010031318665</v>
      </c>
      <c r="Q7137" s="12">
        <v>52.969278308868397</v>
      </c>
      <c r="R7137" s="12">
        <v>70.546534923553494</v>
      </c>
      <c r="S7137" s="12">
        <v>61.142970082759902</v>
      </c>
      <c r="T7137" s="12">
        <v>59.769800422668503</v>
      </c>
      <c r="U7137" s="12">
        <v>61.985122322082503</v>
      </c>
      <c r="V7137" s="12">
        <v>59.993034006118798</v>
      </c>
      <c r="W7137" s="12">
        <v>93.281203818321202</v>
      </c>
      <c r="X7137" s="12">
        <v>123.53947218131999</v>
      </c>
      <c r="Y7137" s="12">
        <v>98.529546125650398</v>
      </c>
      <c r="Z7137" s="12">
        <v>112.788979929924</v>
      </c>
      <c r="AA7137" s="12">
        <v>85.450874777317097</v>
      </c>
      <c r="AB7137" s="12">
        <v>89.439035654425595</v>
      </c>
      <c r="AC7137" s="12">
        <v>143.44239709663401</v>
      </c>
      <c r="AD7137" s="12">
        <v>161.28970992565201</v>
      </c>
      <c r="AE7137" s="41">
        <v>136.37444444561001</v>
      </c>
      <c r="AF7137" s="41">
        <f t="shared" si="667"/>
        <v>48.144751901626606</v>
      </c>
      <c r="AG7137" s="47">
        <f t="shared" si="668"/>
        <v>42.754169165468227</v>
      </c>
      <c r="AH7137" s="47">
        <f t="shared" si="669"/>
        <v>39.476103451156618</v>
      </c>
      <c r="AI7137" s="47">
        <f t="shared" si="670"/>
        <v>40.807009183883679</v>
      </c>
      <c r="AJ7137" s="47">
        <f t="shared" si="671"/>
        <v>42.873473429107676</v>
      </c>
    </row>
    <row r="7138" spans="2:36" x14ac:dyDescent="0.2">
      <c r="B7138" s="40">
        <v>9</v>
      </c>
      <c r="C7138" s="40">
        <v>19</v>
      </c>
      <c r="D7138" s="40">
        <v>22</v>
      </c>
      <c r="E7138" s="40">
        <f t="shared" si="666"/>
        <v>1</v>
      </c>
      <c r="F7138" s="12">
        <v>36.048132053375198</v>
      </c>
      <c r="G7138" s="12">
        <v>29.598741402626001</v>
      </c>
      <c r="H7138" s="12">
        <v>33.261902740478497</v>
      </c>
      <c r="I7138" s="12">
        <v>35.439670471191398</v>
      </c>
      <c r="J7138" s="12">
        <v>36.032073635101298</v>
      </c>
      <c r="K7138" s="12">
        <v>42.067681785583503</v>
      </c>
      <c r="L7138" s="12">
        <v>43.204113201141404</v>
      </c>
      <c r="M7138" s="12">
        <v>41.712416417121901</v>
      </c>
      <c r="N7138" s="12">
        <v>43.614099957466102</v>
      </c>
      <c r="O7138" s="12">
        <v>42.232167091369597</v>
      </c>
      <c r="P7138" s="12">
        <v>45.3933771972656</v>
      </c>
      <c r="Q7138" s="12">
        <v>50.183203483581501</v>
      </c>
      <c r="R7138" s="12">
        <v>68.313417167663602</v>
      </c>
      <c r="S7138" s="12">
        <v>54.218730564117401</v>
      </c>
      <c r="T7138" s="12">
        <v>54.442081462860102</v>
      </c>
      <c r="U7138" s="12">
        <v>55.031594646453897</v>
      </c>
      <c r="V7138" s="12">
        <v>56.647486206531497</v>
      </c>
      <c r="W7138" s="12">
        <v>85.951552257776299</v>
      </c>
      <c r="X7138" s="12">
        <v>99.137962468385695</v>
      </c>
      <c r="Y7138" s="12">
        <v>78.063362698554997</v>
      </c>
      <c r="Z7138" s="12">
        <v>86.245668527126298</v>
      </c>
      <c r="AA7138" s="12">
        <v>76.632933439731602</v>
      </c>
      <c r="AB7138" s="12">
        <v>87.431376980662407</v>
      </c>
      <c r="AC7138" s="12">
        <v>158.66507719969701</v>
      </c>
      <c r="AD7138" s="12">
        <v>185.299418511391</v>
      </c>
      <c r="AE7138" s="41">
        <v>173.97354912987399</v>
      </c>
      <c r="AF7138" s="41">
        <f t="shared" si="667"/>
        <v>43.717453908729539</v>
      </c>
      <c r="AG7138" s="47">
        <f t="shared" si="668"/>
        <v>38.321099875545492</v>
      </c>
      <c r="AH7138" s="47">
        <f t="shared" si="669"/>
        <v>34.076104060554471</v>
      </c>
      <c r="AI7138" s="47">
        <f t="shared" si="670"/>
        <v>35.280014006996133</v>
      </c>
      <c r="AJ7138" s="47">
        <f t="shared" si="671"/>
        <v>38.001088366699221</v>
      </c>
    </row>
    <row r="7139" spans="2:36" x14ac:dyDescent="0.2">
      <c r="B7139" s="40">
        <v>9</v>
      </c>
      <c r="C7139" s="40">
        <v>20</v>
      </c>
      <c r="D7139" s="40">
        <v>7</v>
      </c>
      <c r="E7139" s="40">
        <f t="shared" si="666"/>
        <v>1</v>
      </c>
      <c r="F7139" s="12">
        <v>22.341403532057999</v>
      </c>
      <c r="G7139" s="12">
        <v>21.675981637001001</v>
      </c>
      <c r="H7139" s="12">
        <v>24.0313759651184</v>
      </c>
      <c r="I7139" s="12">
        <v>24.1102312717438</v>
      </c>
      <c r="J7139" s="12">
        <v>26.267406738281199</v>
      </c>
      <c r="K7139" s="12">
        <v>26.208829927444501</v>
      </c>
      <c r="L7139" s="12">
        <v>25.3498979018927</v>
      </c>
      <c r="M7139" s="12">
        <v>26.343908297061901</v>
      </c>
      <c r="N7139" s="12">
        <v>29.348796934127801</v>
      </c>
      <c r="O7139" s="12">
        <v>29.077885193824802</v>
      </c>
      <c r="P7139" s="12">
        <v>35.454767779350298</v>
      </c>
      <c r="Q7139" s="12">
        <v>32.1845953452587</v>
      </c>
      <c r="R7139" s="12">
        <v>36.266262163877499</v>
      </c>
      <c r="S7139" s="12">
        <v>38.489700877189598</v>
      </c>
      <c r="T7139" s="12">
        <v>35.668937800168997</v>
      </c>
      <c r="U7139" s="12">
        <v>37.538827517747897</v>
      </c>
      <c r="V7139" s="12">
        <v>37.071863466013198</v>
      </c>
      <c r="W7139" s="12">
        <v>23.332897033639298</v>
      </c>
      <c r="X7139" s="12">
        <v>46.944106054112297</v>
      </c>
      <c r="Y7139" s="12">
        <v>52.7854639217854</v>
      </c>
      <c r="Z7139" s="12">
        <v>37.403349483966799</v>
      </c>
      <c r="AA7139" s="12">
        <v>54.541171913385398</v>
      </c>
      <c r="AB7139" s="12">
        <v>29.351724336892399</v>
      </c>
      <c r="AC7139" s="12">
        <v>1.7133540438581301</v>
      </c>
      <c r="AD7139" s="12">
        <v>62.069806059241301</v>
      </c>
      <c r="AE7139" s="41">
        <v>30.574433514744001</v>
      </c>
      <c r="AF7139" s="41">
        <f t="shared" si="667"/>
        <v>28.854665424293277</v>
      </c>
      <c r="AG7139" s="47">
        <f t="shared" si="668"/>
        <v>25.475571739855408</v>
      </c>
      <c r="AH7139" s="47">
        <f t="shared" si="669"/>
        <v>23.685279828840478</v>
      </c>
      <c r="AI7139" s="47">
        <f t="shared" si="670"/>
        <v>24.458765107917777</v>
      </c>
      <c r="AJ7139" s="47">
        <f t="shared" si="671"/>
        <v>25.19354836089612</v>
      </c>
    </row>
    <row r="7140" spans="2:36" x14ac:dyDescent="0.2">
      <c r="B7140" s="40">
        <v>9</v>
      </c>
      <c r="C7140" s="40">
        <v>20</v>
      </c>
      <c r="D7140" s="40">
        <v>8</v>
      </c>
      <c r="E7140" s="40">
        <f t="shared" si="666"/>
        <v>1</v>
      </c>
      <c r="F7140" s="12">
        <v>17.820822434276302</v>
      </c>
      <c r="G7140" s="12">
        <v>21.161871218681299</v>
      </c>
      <c r="H7140" s="12">
        <v>23.1920326728821</v>
      </c>
      <c r="I7140" s="12">
        <v>22.6757325592041</v>
      </c>
      <c r="J7140" s="12">
        <v>24.364286152362801</v>
      </c>
      <c r="K7140" s="12">
        <v>24.7455557394028</v>
      </c>
      <c r="L7140" s="12">
        <v>22.887785414814999</v>
      </c>
      <c r="M7140" s="12">
        <v>23.538495760917701</v>
      </c>
      <c r="N7140" s="12">
        <v>25.177403606396201</v>
      </c>
      <c r="O7140" s="12">
        <v>25.8337245388031</v>
      </c>
      <c r="P7140" s="12">
        <v>29.057443415403402</v>
      </c>
      <c r="Q7140" s="12">
        <v>21.200329781018201</v>
      </c>
      <c r="R7140" s="12">
        <v>26.534825999617599</v>
      </c>
      <c r="S7140" s="12">
        <v>29.525575867176101</v>
      </c>
      <c r="T7140" s="12">
        <v>22.289730833202601</v>
      </c>
      <c r="U7140" s="12">
        <v>28.8644473825935</v>
      </c>
      <c r="V7140" s="12">
        <v>11.028774306112901</v>
      </c>
      <c r="W7140" s="12">
        <v>-4.5310376811437303</v>
      </c>
      <c r="X7140" s="12">
        <v>18.588401981949801</v>
      </c>
      <c r="Y7140" s="12">
        <v>29.627549865976</v>
      </c>
      <c r="Z7140" s="12">
        <v>9.2710948351547096</v>
      </c>
      <c r="AA7140" s="12">
        <v>27.425564283698801</v>
      </c>
      <c r="AB7140" s="12">
        <v>-6.2466203392595103</v>
      </c>
      <c r="AC7140" s="12">
        <v>-12.5783515248299</v>
      </c>
      <c r="AD7140" s="12">
        <v>14.011911706596599</v>
      </c>
      <c r="AE7140" s="41">
        <v>-6.2006817026734398</v>
      </c>
      <c r="AF7140" s="41">
        <f t="shared" si="667"/>
        <v>24.000374399610621</v>
      </c>
      <c r="AG7140" s="47">
        <f t="shared" si="668"/>
        <v>23.13977100977414</v>
      </c>
      <c r="AH7140" s="47">
        <f t="shared" si="669"/>
        <v>21.84294900748132</v>
      </c>
      <c r="AI7140" s="47">
        <f t="shared" si="670"/>
        <v>23.227895668506623</v>
      </c>
      <c r="AJ7140" s="47">
        <f t="shared" si="671"/>
        <v>23.57307850773336</v>
      </c>
    </row>
    <row r="7141" spans="2:36" x14ac:dyDescent="0.2">
      <c r="B7141" s="40">
        <v>9</v>
      </c>
      <c r="C7141" s="40">
        <v>20</v>
      </c>
      <c r="D7141" s="40">
        <v>9</v>
      </c>
      <c r="E7141" s="40">
        <f t="shared" si="666"/>
        <v>1</v>
      </c>
      <c r="F7141" s="12">
        <v>18.940592488765699</v>
      </c>
      <c r="G7141" s="12">
        <v>20.9690627298355</v>
      </c>
      <c r="H7141" s="12">
        <v>22.915636993408199</v>
      </c>
      <c r="I7141" s="12">
        <v>22.4085887184143</v>
      </c>
      <c r="J7141" s="12">
        <v>23.995163141041999</v>
      </c>
      <c r="K7141" s="12">
        <v>24.9070909605026</v>
      </c>
      <c r="L7141" s="12">
        <v>21.240571087628599</v>
      </c>
      <c r="M7141" s="12">
        <v>22.9397728133202</v>
      </c>
      <c r="N7141" s="12">
        <v>24.369201274707901</v>
      </c>
      <c r="O7141" s="12">
        <v>24.689963332146402</v>
      </c>
      <c r="P7141" s="12">
        <v>26.764063804507298</v>
      </c>
      <c r="Q7141" s="12">
        <v>15.9992103382647</v>
      </c>
      <c r="R7141" s="12">
        <v>22.085323221728199</v>
      </c>
      <c r="S7141" s="12">
        <v>25.387549178242701</v>
      </c>
      <c r="T7141" s="12">
        <v>17.157530109625501</v>
      </c>
      <c r="U7141" s="12">
        <v>22.683622818261401</v>
      </c>
      <c r="V7141" s="12">
        <v>1.65670497422665</v>
      </c>
      <c r="W7141" s="12">
        <v>-9.0431074605733208</v>
      </c>
      <c r="X7141" s="12">
        <v>7.6141022642850897</v>
      </c>
      <c r="Y7141" s="12">
        <v>19.631243314132099</v>
      </c>
      <c r="Z7141" s="12">
        <v>-1.4494294961574501</v>
      </c>
      <c r="AA7141" s="12">
        <v>11.247110962450501</v>
      </c>
      <c r="AB7141" s="12">
        <v>-11.4493497926295</v>
      </c>
      <c r="AC7141" s="12">
        <v>-13.006708476066599</v>
      </c>
      <c r="AD7141" s="12">
        <v>7.49429861996323E-2</v>
      </c>
      <c r="AE7141" s="41">
        <v>-10.9445648729801</v>
      </c>
      <c r="AF7141" s="41">
        <f t="shared" si="667"/>
        <v>22.317954679475982</v>
      </c>
      <c r="AG7141" s="47">
        <f t="shared" si="668"/>
        <v>22.737564353977142</v>
      </c>
      <c r="AH7141" s="47">
        <f t="shared" si="669"/>
        <v>21.845808814293143</v>
      </c>
      <c r="AI7141" s="47">
        <f t="shared" si="670"/>
        <v>23.039108508640521</v>
      </c>
      <c r="AJ7141" s="47">
        <f t="shared" si="671"/>
        <v>23.09341018019914</v>
      </c>
    </row>
    <row r="7142" spans="2:36" x14ac:dyDescent="0.2">
      <c r="B7142" s="40">
        <v>9</v>
      </c>
      <c r="C7142" s="40">
        <v>20</v>
      </c>
      <c r="D7142" s="40">
        <v>10</v>
      </c>
      <c r="E7142" s="40">
        <f t="shared" si="666"/>
        <v>1</v>
      </c>
      <c r="F7142" s="12">
        <v>21.552799160718902</v>
      </c>
      <c r="G7142" s="12">
        <v>21.342064418792699</v>
      </c>
      <c r="H7142" s="12">
        <v>22.384157714843699</v>
      </c>
      <c r="I7142" s="12">
        <v>22.238463344097099</v>
      </c>
      <c r="J7142" s="12">
        <v>23.2937085151672</v>
      </c>
      <c r="K7142" s="12">
        <v>24.6281488819122</v>
      </c>
      <c r="L7142" s="12">
        <v>22.480264807701101</v>
      </c>
      <c r="M7142" s="12">
        <v>22.617571841716799</v>
      </c>
      <c r="N7142" s="12">
        <v>23.918156462877999</v>
      </c>
      <c r="O7142" s="12">
        <v>24.1864778447002</v>
      </c>
      <c r="P7142" s="12">
        <v>24.605705362126201</v>
      </c>
      <c r="Q7142" s="12">
        <v>13.9718687430546</v>
      </c>
      <c r="R7142" s="12">
        <v>20.230197500914301</v>
      </c>
      <c r="S7142" s="12">
        <v>20.465435417532898</v>
      </c>
      <c r="T7142" s="12">
        <v>13.9672300130278</v>
      </c>
      <c r="U7142" s="12">
        <v>20.999884190172001</v>
      </c>
      <c r="V7142" s="12">
        <v>-2.0849212465211799</v>
      </c>
      <c r="W7142" s="12">
        <v>-8.7377881528437094</v>
      </c>
      <c r="X7142" s="12">
        <v>4.0461177492775002</v>
      </c>
      <c r="Y7142" s="12">
        <v>10.6686911630854</v>
      </c>
      <c r="Z7142" s="12">
        <v>-4.1481211074683797</v>
      </c>
      <c r="AA7142" s="12">
        <v>2.8528625531885798</v>
      </c>
      <c r="AB7142" s="12">
        <v>-12.3574202899933</v>
      </c>
      <c r="AC7142" s="12">
        <v>-12.996572648048399</v>
      </c>
      <c r="AD7142" s="12">
        <v>-6.5301210328638604</v>
      </c>
      <c r="AE7142" s="41">
        <v>-12.3247469847202</v>
      </c>
      <c r="AF7142" s="41">
        <f t="shared" si="667"/>
        <v>21.458816668612247</v>
      </c>
      <c r="AG7142" s="47">
        <f t="shared" si="668"/>
        <v>22.864181299252788</v>
      </c>
      <c r="AH7142" s="47">
        <f t="shared" si="669"/>
        <v>22.16223863072392</v>
      </c>
      <c r="AI7142" s="47">
        <f t="shared" si="670"/>
        <v>22.777308574962579</v>
      </c>
      <c r="AJ7142" s="47">
        <f t="shared" si="671"/>
        <v>23.004948652744257</v>
      </c>
    </row>
    <row r="7143" spans="2:36" x14ac:dyDescent="0.2">
      <c r="B7143" s="40">
        <v>9</v>
      </c>
      <c r="C7143" s="40">
        <v>20</v>
      </c>
      <c r="D7143" s="40">
        <v>11</v>
      </c>
      <c r="E7143" s="40">
        <f t="shared" si="666"/>
        <v>1</v>
      </c>
      <c r="F7143" s="12">
        <v>24.032375888347602</v>
      </c>
      <c r="G7143" s="12">
        <v>21.132066874504101</v>
      </c>
      <c r="H7143" s="12">
        <v>22.295351648330701</v>
      </c>
      <c r="I7143" s="12">
        <v>22.235569125175498</v>
      </c>
      <c r="J7143" s="12">
        <v>23.393391876220701</v>
      </c>
      <c r="K7143" s="12">
        <v>23.862914354979999</v>
      </c>
      <c r="L7143" s="12">
        <v>22.1728997371197</v>
      </c>
      <c r="M7143" s="12">
        <v>21.831924526453001</v>
      </c>
      <c r="N7143" s="12">
        <v>23.3103051394224</v>
      </c>
      <c r="O7143" s="12">
        <v>23.742880053490399</v>
      </c>
      <c r="P7143" s="12">
        <v>24.164087992310499</v>
      </c>
      <c r="Q7143" s="12">
        <v>11.7326331875026</v>
      </c>
      <c r="R7143" s="12">
        <v>18.3055868749321</v>
      </c>
      <c r="S7143" s="12">
        <v>17.495880462735901</v>
      </c>
      <c r="T7143" s="12">
        <v>12.1203048041016</v>
      </c>
      <c r="U7143" s="12">
        <v>19.613526519164399</v>
      </c>
      <c r="V7143" s="12">
        <v>-3.8010436064302899</v>
      </c>
      <c r="W7143" s="12">
        <v>-10.2083999072611</v>
      </c>
      <c r="X7143" s="12">
        <v>0.27402025441080302</v>
      </c>
      <c r="Y7143" s="12">
        <v>5.2577659448087202</v>
      </c>
      <c r="Z7143" s="12">
        <v>-5.6270651866514196</v>
      </c>
      <c r="AA7143" s="12">
        <v>0.39862214980460697</v>
      </c>
      <c r="AB7143" s="12">
        <v>-12.5449833202362</v>
      </c>
      <c r="AC7143" s="12">
        <v>-13.090876367569001</v>
      </c>
      <c r="AD7143" s="12">
        <v>-9.6239351559877395</v>
      </c>
      <c r="AE7143" s="41">
        <v>-12.978504803657501</v>
      </c>
      <c r="AF7143" s="41">
        <f t="shared" si="667"/>
        <v>20.78854483637512</v>
      </c>
      <c r="AG7143" s="47">
        <f t="shared" si="668"/>
        <v>22.800967922404414</v>
      </c>
      <c r="AH7143" s="47">
        <f t="shared" si="669"/>
        <v>22.617751082515721</v>
      </c>
      <c r="AI7143" s="47">
        <f t="shared" si="670"/>
        <v>22.583858775842202</v>
      </c>
      <c r="AJ7143" s="47">
        <f t="shared" si="671"/>
        <v>22.792025348365321</v>
      </c>
    </row>
    <row r="7144" spans="2:36" x14ac:dyDescent="0.2">
      <c r="B7144" s="40">
        <v>9</v>
      </c>
      <c r="C7144" s="40">
        <v>20</v>
      </c>
      <c r="D7144" s="40">
        <v>12</v>
      </c>
      <c r="E7144" s="40">
        <f t="shared" si="666"/>
        <v>1</v>
      </c>
      <c r="F7144" s="12">
        <v>26.562183265685999</v>
      </c>
      <c r="G7144" s="12">
        <v>20.922109150886499</v>
      </c>
      <c r="H7144" s="12">
        <v>22.433649799346899</v>
      </c>
      <c r="I7144" s="12">
        <v>21.984156901359601</v>
      </c>
      <c r="J7144" s="12">
        <v>23.280445314884201</v>
      </c>
      <c r="K7144" s="12">
        <v>23.153363253533801</v>
      </c>
      <c r="L7144" s="12">
        <v>21.702867076158501</v>
      </c>
      <c r="M7144" s="12">
        <v>21.1658267533779</v>
      </c>
      <c r="N7144" s="12">
        <v>23.048752961784601</v>
      </c>
      <c r="O7144" s="12">
        <v>23.366413950860501</v>
      </c>
      <c r="P7144" s="12">
        <v>23.823757096290599</v>
      </c>
      <c r="Q7144" s="12">
        <v>10.5737512552738</v>
      </c>
      <c r="R7144" s="12">
        <v>16.871533221811099</v>
      </c>
      <c r="S7144" s="12">
        <v>15.410075450904699</v>
      </c>
      <c r="T7144" s="12">
        <v>12.533739579536</v>
      </c>
      <c r="U7144" s="12">
        <v>19.055096106249799</v>
      </c>
      <c r="V7144" s="12">
        <v>-4.9252612431496399</v>
      </c>
      <c r="W7144" s="12">
        <v>-9.7521727789482107</v>
      </c>
      <c r="X7144" s="12">
        <v>-1.1110755223748301</v>
      </c>
      <c r="Y7144" s="12">
        <v>3.89056862925738</v>
      </c>
      <c r="Z7144" s="12">
        <v>-6.0760515110194699</v>
      </c>
      <c r="AA7144" s="12">
        <v>1.5621034760363399</v>
      </c>
      <c r="AB7144" s="12">
        <v>-12.6491328005791</v>
      </c>
      <c r="AC7144" s="12">
        <v>-13.083203172683699</v>
      </c>
      <c r="AD7144" s="12">
        <v>-9.8769254635572405</v>
      </c>
      <c r="AE7144" s="41">
        <v>-12.3820212607384</v>
      </c>
      <c r="AF7144" s="41">
        <f t="shared" si="667"/>
        <v>20.455508335446314</v>
      </c>
      <c r="AG7144" s="47">
        <f t="shared" si="668"/>
        <v>22.761976842787853</v>
      </c>
      <c r="AH7144" s="47">
        <f t="shared" si="669"/>
        <v>23.036508886432639</v>
      </c>
      <c r="AI7144" s="47">
        <f t="shared" si="670"/>
        <v>22.354744884002198</v>
      </c>
      <c r="AJ7144" s="47">
        <f t="shared" si="671"/>
        <v>22.510896469056597</v>
      </c>
    </row>
    <row r="7145" spans="2:36" x14ac:dyDescent="0.2">
      <c r="B7145" s="40">
        <v>9</v>
      </c>
      <c r="C7145" s="40">
        <v>20</v>
      </c>
      <c r="D7145" s="40">
        <v>13</v>
      </c>
      <c r="E7145" s="40">
        <f t="shared" si="666"/>
        <v>1</v>
      </c>
      <c r="F7145" s="12">
        <v>27.104666984558101</v>
      </c>
      <c r="G7145" s="12">
        <v>22.382940535545298</v>
      </c>
      <c r="H7145" s="12">
        <v>22.3804383792877</v>
      </c>
      <c r="I7145" s="12">
        <v>22.115777857303598</v>
      </c>
      <c r="J7145" s="12">
        <v>23.6310691075325</v>
      </c>
      <c r="K7145" s="12">
        <v>23.137245709061599</v>
      </c>
      <c r="L7145" s="12">
        <v>22.6165106805786</v>
      </c>
      <c r="M7145" s="12">
        <v>22.458248103559001</v>
      </c>
      <c r="N7145" s="12">
        <v>23.022874719142902</v>
      </c>
      <c r="O7145" s="12">
        <v>24.404471067398799</v>
      </c>
      <c r="P7145" s="12">
        <v>24.437037210881702</v>
      </c>
      <c r="Q7145" s="12">
        <v>11.657218413949</v>
      </c>
      <c r="R7145" s="12">
        <v>20.4900770955682</v>
      </c>
      <c r="S7145" s="12">
        <v>15.954646223463101</v>
      </c>
      <c r="T7145" s="12">
        <v>12.104184783503401</v>
      </c>
      <c r="U7145" s="12">
        <v>22.3362256498337</v>
      </c>
      <c r="V7145" s="12">
        <v>-3.6468151561021802</v>
      </c>
      <c r="W7145" s="12">
        <v>-9.0666068848669497</v>
      </c>
      <c r="X7145" s="12">
        <v>5.7277604058240499</v>
      </c>
      <c r="Y7145" s="12">
        <v>4.7647981583774097</v>
      </c>
      <c r="Z7145" s="12">
        <v>-4.3839709529299302</v>
      </c>
      <c r="AA7145" s="12">
        <v>3.6260800406206402</v>
      </c>
      <c r="AB7145" s="12">
        <v>-12.633775700569201</v>
      </c>
      <c r="AC7145" s="12">
        <v>-13.0756513710022</v>
      </c>
      <c r="AD7145" s="12">
        <v>-9.6291944602131796</v>
      </c>
      <c r="AE7145" s="41">
        <v>-12.691865067958799</v>
      </c>
      <c r="AF7145" s="41">
        <f t="shared" si="667"/>
        <v>21.193160458088901</v>
      </c>
      <c r="AG7145" s="47">
        <f t="shared" si="668"/>
        <v>23.325424314396805</v>
      </c>
      <c r="AH7145" s="47">
        <f t="shared" si="669"/>
        <v>23.522978572845439</v>
      </c>
      <c r="AI7145" s="47">
        <f t="shared" si="670"/>
        <v>22.729494317746138</v>
      </c>
      <c r="AJ7145" s="47">
        <f t="shared" si="671"/>
        <v>22.776208346752799</v>
      </c>
    </row>
    <row r="7146" spans="2:36" x14ac:dyDescent="0.2">
      <c r="B7146" s="40">
        <v>9</v>
      </c>
      <c r="C7146" s="40">
        <v>20</v>
      </c>
      <c r="D7146" s="40">
        <v>14</v>
      </c>
      <c r="E7146" s="40">
        <f t="shared" si="666"/>
        <v>1</v>
      </c>
      <c r="F7146" s="12">
        <v>28.392600870847701</v>
      </c>
      <c r="G7146" s="12">
        <v>23.845642339706401</v>
      </c>
      <c r="H7146" s="12">
        <v>24.682839347839401</v>
      </c>
      <c r="I7146" s="12">
        <v>23.851828601837202</v>
      </c>
      <c r="J7146" s="12">
        <v>25.307013814926101</v>
      </c>
      <c r="K7146" s="12">
        <v>24.527227554738499</v>
      </c>
      <c r="L7146" s="12">
        <v>24.2639586498737</v>
      </c>
      <c r="M7146" s="12">
        <v>25.264976776599902</v>
      </c>
      <c r="N7146" s="12">
        <v>25.1659450008869</v>
      </c>
      <c r="O7146" s="12">
        <v>26.451544952154201</v>
      </c>
      <c r="P7146" s="12">
        <v>27.252118711054301</v>
      </c>
      <c r="Q7146" s="12">
        <v>17.578688148915798</v>
      </c>
      <c r="R7146" s="12">
        <v>25.188965647041801</v>
      </c>
      <c r="S7146" s="12">
        <v>21.2593249786058</v>
      </c>
      <c r="T7146" s="12">
        <v>17.417680931262701</v>
      </c>
      <c r="U7146" s="12">
        <v>26.924361697629099</v>
      </c>
      <c r="V7146" s="12">
        <v>4.0746631643474096</v>
      </c>
      <c r="W7146" s="12">
        <v>-6.7169487087680002</v>
      </c>
      <c r="X7146" s="12">
        <v>15.912183856289801</v>
      </c>
      <c r="Y7146" s="12">
        <v>14.874377121351699</v>
      </c>
      <c r="Z7146" s="12">
        <v>0.68452437756024298</v>
      </c>
      <c r="AA7146" s="12">
        <v>9.9045136401653302</v>
      </c>
      <c r="AB7146" s="12">
        <v>-11.9713761668354</v>
      </c>
      <c r="AC7146" s="12">
        <v>-13.063205751419099</v>
      </c>
      <c r="AD7146" s="12">
        <v>-3.26482308845222</v>
      </c>
      <c r="AE7146" s="41">
        <v>-11.622546270668501</v>
      </c>
      <c r="AF7146" s="41">
        <f t="shared" si="667"/>
        <v>24.03002375508602</v>
      </c>
      <c r="AG7146" s="47">
        <f t="shared" si="668"/>
        <v>25.175357790941</v>
      </c>
      <c r="AH7146" s="47">
        <f t="shared" si="669"/>
        <v>25.215984995031363</v>
      </c>
      <c r="AI7146" s="47">
        <f t="shared" si="670"/>
        <v>24.442910331809522</v>
      </c>
      <c r="AJ7146" s="47">
        <f t="shared" si="671"/>
        <v>24.526573593842979</v>
      </c>
    </row>
    <row r="7147" spans="2:36" x14ac:dyDescent="0.2">
      <c r="B7147" s="40">
        <v>9</v>
      </c>
      <c r="C7147" s="40">
        <v>20</v>
      </c>
      <c r="D7147" s="40">
        <v>15</v>
      </c>
      <c r="E7147" s="40">
        <f t="shared" si="666"/>
        <v>1</v>
      </c>
      <c r="F7147" s="12">
        <v>29.087696058273298</v>
      </c>
      <c r="G7147" s="12">
        <v>24.146534620284999</v>
      </c>
      <c r="H7147" s="12">
        <v>25.417754552841199</v>
      </c>
      <c r="I7147" s="12">
        <v>25.122860305786102</v>
      </c>
      <c r="J7147" s="12">
        <v>25.751596580505399</v>
      </c>
      <c r="K7147" s="12">
        <v>26.305508841514602</v>
      </c>
      <c r="L7147" s="12">
        <v>26.257619678497299</v>
      </c>
      <c r="M7147" s="12">
        <v>26.823757616519899</v>
      </c>
      <c r="N7147" s="12">
        <v>27.600305644035299</v>
      </c>
      <c r="O7147" s="12">
        <v>27.864397192955</v>
      </c>
      <c r="P7147" s="12">
        <v>28.116508581399899</v>
      </c>
      <c r="Q7147" s="12">
        <v>20.026154454827299</v>
      </c>
      <c r="R7147" s="12">
        <v>27.782314676284798</v>
      </c>
      <c r="S7147" s="12">
        <v>21.2823111801147</v>
      </c>
      <c r="T7147" s="12">
        <v>20.3612270848602</v>
      </c>
      <c r="U7147" s="12">
        <v>28.7263630616069</v>
      </c>
      <c r="V7147" s="12">
        <v>9.28552898666263</v>
      </c>
      <c r="W7147" s="12">
        <v>-2.86832546822354</v>
      </c>
      <c r="X7147" s="12">
        <v>26.0733427497149</v>
      </c>
      <c r="Y7147" s="12">
        <v>19.714363956928299</v>
      </c>
      <c r="Z7147" s="12">
        <v>5.6278161166310303</v>
      </c>
      <c r="AA7147" s="12">
        <v>15.4094582766835</v>
      </c>
      <c r="AB7147" s="12">
        <v>-10.091707367882099</v>
      </c>
      <c r="AC7147" s="12">
        <v>-12.757123213768001</v>
      </c>
      <c r="AD7147" s="12">
        <v>6.3391482992768298</v>
      </c>
      <c r="AE7147" s="41">
        <v>-8.5754264930784707</v>
      </c>
      <c r="AF7147" s="41">
        <f t="shared" si="667"/>
        <v>25.463103137913329</v>
      </c>
      <c r="AG7147" s="47">
        <f t="shared" si="668"/>
        <v>26.437803109121308</v>
      </c>
      <c r="AH7147" s="47">
        <f t="shared" si="669"/>
        <v>25.905288423538202</v>
      </c>
      <c r="AI7147" s="47">
        <f t="shared" si="670"/>
        <v>25.348850980186462</v>
      </c>
      <c r="AJ7147" s="47">
        <f t="shared" si="671"/>
        <v>25.771067991828922</v>
      </c>
    </row>
    <row r="7148" spans="2:36" x14ac:dyDescent="0.2">
      <c r="B7148" s="40">
        <v>9</v>
      </c>
      <c r="C7148" s="40">
        <v>20</v>
      </c>
      <c r="D7148" s="40">
        <v>16</v>
      </c>
      <c r="E7148" s="40">
        <f t="shared" si="666"/>
        <v>1</v>
      </c>
      <c r="F7148" s="12">
        <v>31.680168128013602</v>
      </c>
      <c r="G7148" s="12">
        <v>26.137590947389601</v>
      </c>
      <c r="H7148" s="12">
        <v>26.257696916580201</v>
      </c>
      <c r="I7148" s="12">
        <v>27.178054574966399</v>
      </c>
      <c r="J7148" s="12">
        <v>29.6586405544281</v>
      </c>
      <c r="K7148" s="12">
        <v>29.892600312233</v>
      </c>
      <c r="L7148" s="12">
        <v>30.1376453046799</v>
      </c>
      <c r="M7148" s="12">
        <v>29.657737926721602</v>
      </c>
      <c r="N7148" s="12">
        <v>32.463337592124901</v>
      </c>
      <c r="O7148" s="12">
        <v>34.161425456762302</v>
      </c>
      <c r="P7148" s="12">
        <v>34.984232522010799</v>
      </c>
      <c r="Q7148" s="12">
        <v>32.3847957034111</v>
      </c>
      <c r="R7148" s="12">
        <v>36.878576922178297</v>
      </c>
      <c r="S7148" s="12">
        <v>33.387070935010897</v>
      </c>
      <c r="T7148" s="12">
        <v>34.3854198827744</v>
      </c>
      <c r="U7148" s="12">
        <v>42.405565939903298</v>
      </c>
      <c r="V7148" s="12">
        <v>19.915195062473401</v>
      </c>
      <c r="W7148" s="12">
        <v>5.5273835014104797</v>
      </c>
      <c r="X7148" s="12">
        <v>39.399771852612503</v>
      </c>
      <c r="Y7148" s="12">
        <v>37.15745293957</v>
      </c>
      <c r="Z7148" s="12">
        <v>24.838212317435399</v>
      </c>
      <c r="AA7148" s="12">
        <v>26.716526879310599</v>
      </c>
      <c r="AB7148" s="12">
        <v>-5.9081875842809701</v>
      </c>
      <c r="AC7148" s="12">
        <v>-11.817636062510299</v>
      </c>
      <c r="AD7148" s="12">
        <v>47.495329125598097</v>
      </c>
      <c r="AE7148" s="41">
        <v>15.898242554128201</v>
      </c>
      <c r="AF7148" s="41">
        <f t="shared" si="667"/>
        <v>31.282999578619005</v>
      </c>
      <c r="AG7148" s="47">
        <f t="shared" si="668"/>
        <v>29.722489771389956</v>
      </c>
      <c r="AH7148" s="47">
        <f t="shared" si="669"/>
        <v>28.182430224275578</v>
      </c>
      <c r="AI7148" s="47">
        <f t="shared" si="670"/>
        <v>27.82491666111946</v>
      </c>
      <c r="AJ7148" s="47">
        <f t="shared" si="671"/>
        <v>28.624927532577523</v>
      </c>
    </row>
    <row r="7149" spans="2:36" x14ac:dyDescent="0.2">
      <c r="B7149" s="40">
        <v>9</v>
      </c>
      <c r="C7149" s="40">
        <v>20</v>
      </c>
      <c r="D7149" s="40">
        <v>17</v>
      </c>
      <c r="E7149" s="40">
        <f t="shared" si="666"/>
        <v>1</v>
      </c>
      <c r="F7149" s="12">
        <v>35.850939495086699</v>
      </c>
      <c r="G7149" s="12">
        <v>32.321582890510598</v>
      </c>
      <c r="H7149" s="12">
        <v>33.679324239730803</v>
      </c>
      <c r="I7149" s="12">
        <v>36.094108526229903</v>
      </c>
      <c r="J7149" s="12">
        <v>32.744230264663699</v>
      </c>
      <c r="K7149" s="12">
        <v>36.618510374069203</v>
      </c>
      <c r="L7149" s="12">
        <v>36.665677551269503</v>
      </c>
      <c r="M7149" s="12">
        <v>35.671135783433897</v>
      </c>
      <c r="N7149" s="12">
        <v>42.418036379098901</v>
      </c>
      <c r="O7149" s="12">
        <v>37.106324460267999</v>
      </c>
      <c r="P7149" s="12">
        <v>40.288614572048203</v>
      </c>
      <c r="Q7149" s="12">
        <v>48.6563891048431</v>
      </c>
      <c r="R7149" s="12">
        <v>48.338161663770698</v>
      </c>
      <c r="S7149" s="12">
        <v>49.0757463479042</v>
      </c>
      <c r="T7149" s="12">
        <v>50.153668395519297</v>
      </c>
      <c r="U7149" s="12">
        <v>48.173216155052202</v>
      </c>
      <c r="V7149" s="12">
        <v>54.733913321971897</v>
      </c>
      <c r="W7149" s="12">
        <v>41.893007633686103</v>
      </c>
      <c r="X7149" s="12">
        <v>64.458730238914498</v>
      </c>
      <c r="Y7149" s="12">
        <v>64.355057508945507</v>
      </c>
      <c r="Z7149" s="12">
        <v>42.497750293612498</v>
      </c>
      <c r="AA7149" s="12">
        <v>41.547692287564303</v>
      </c>
      <c r="AB7149" s="12">
        <v>25.3664829685688</v>
      </c>
      <c r="AC7149" s="12">
        <v>0.23021072864532499</v>
      </c>
      <c r="AD7149" s="12">
        <v>80.176669998884194</v>
      </c>
      <c r="AE7149" s="41">
        <v>39.544441302299496</v>
      </c>
      <c r="AF7149" s="41">
        <f t="shared" si="667"/>
        <v>39.712163336563108</v>
      </c>
      <c r="AG7149" s="47">
        <f t="shared" si="668"/>
        <v>35.916986996436123</v>
      </c>
      <c r="AH7149" s="47">
        <f t="shared" si="669"/>
        <v>34.138037083244342</v>
      </c>
      <c r="AI7149" s="47">
        <f t="shared" si="670"/>
        <v>34.291551259040844</v>
      </c>
      <c r="AJ7149" s="47">
        <f t="shared" si="671"/>
        <v>35.160370191192627</v>
      </c>
    </row>
    <row r="7150" spans="2:36" x14ac:dyDescent="0.2">
      <c r="B7150" s="40">
        <v>9</v>
      </c>
      <c r="C7150" s="40">
        <v>20</v>
      </c>
      <c r="D7150" s="40">
        <v>18</v>
      </c>
      <c r="E7150" s="40">
        <f t="shared" si="666"/>
        <v>1</v>
      </c>
      <c r="F7150" s="12">
        <v>38.726658775329597</v>
      </c>
      <c r="G7150" s="12">
        <v>39.964646583557098</v>
      </c>
      <c r="H7150" s="12">
        <v>40.989121572494497</v>
      </c>
      <c r="I7150" s="12">
        <v>41.8286107006073</v>
      </c>
      <c r="J7150" s="12">
        <v>43.911410072326703</v>
      </c>
      <c r="K7150" s="12">
        <v>46.1002024326324</v>
      </c>
      <c r="L7150" s="12">
        <v>49.8145473506451</v>
      </c>
      <c r="M7150" s="12">
        <v>45.182217875003801</v>
      </c>
      <c r="N7150" s="12">
        <v>48.1824141948223</v>
      </c>
      <c r="O7150" s="12">
        <v>45.207594603300102</v>
      </c>
      <c r="P7150" s="12">
        <v>53.505860195875201</v>
      </c>
      <c r="Q7150" s="12">
        <v>78.123694253921499</v>
      </c>
      <c r="R7150" s="12">
        <v>68.028307888030994</v>
      </c>
      <c r="S7150" s="12">
        <v>64.204678691387201</v>
      </c>
      <c r="T7150" s="12">
        <v>70.501873549223006</v>
      </c>
      <c r="U7150" s="12">
        <v>63.212394335746801</v>
      </c>
      <c r="V7150" s="12">
        <v>125.746389059782</v>
      </c>
      <c r="W7150" s="12">
        <v>148.800067481279</v>
      </c>
      <c r="X7150" s="12">
        <v>141.20172949409499</v>
      </c>
      <c r="Y7150" s="12">
        <v>103.194194841385</v>
      </c>
      <c r="Z7150" s="12">
        <v>93.016685864448505</v>
      </c>
      <c r="AA7150" s="12">
        <v>88.634284125804896</v>
      </c>
      <c r="AB7150" s="12">
        <v>129.19028110122699</v>
      </c>
      <c r="AC7150" s="12">
        <v>113.666157434464</v>
      </c>
      <c r="AD7150" s="12">
        <v>196.49134945178</v>
      </c>
      <c r="AE7150" s="41">
        <v>152.469954001188</v>
      </c>
      <c r="AF7150" s="41">
        <f t="shared" si="667"/>
        <v>51.618122582610454</v>
      </c>
      <c r="AG7150" s="47">
        <f t="shared" si="668"/>
        <v>43.990742416071889</v>
      </c>
      <c r="AH7150" s="47">
        <f t="shared" si="669"/>
        <v>41.08408954086304</v>
      </c>
      <c r="AI7150" s="47">
        <f t="shared" si="670"/>
        <v>42.5587982723236</v>
      </c>
      <c r="AJ7150" s="47">
        <f t="shared" si="671"/>
        <v>44.528778425741201</v>
      </c>
    </row>
    <row r="7151" spans="2:36" x14ac:dyDescent="0.2">
      <c r="B7151" s="40">
        <v>9</v>
      </c>
      <c r="C7151" s="40">
        <v>20</v>
      </c>
      <c r="D7151" s="40">
        <v>19</v>
      </c>
      <c r="E7151" s="40">
        <f t="shared" si="666"/>
        <v>1</v>
      </c>
      <c r="F7151" s="12">
        <v>39.3199293518066</v>
      </c>
      <c r="G7151" s="12">
        <v>46.0165546541214</v>
      </c>
      <c r="H7151" s="12">
        <v>43.748671495437598</v>
      </c>
      <c r="I7151" s="12">
        <v>45.834499496459998</v>
      </c>
      <c r="J7151" s="12">
        <v>47.434044372558603</v>
      </c>
      <c r="K7151" s="12">
        <v>48.766677530288703</v>
      </c>
      <c r="L7151" s="12">
        <v>53.832151248931901</v>
      </c>
      <c r="M7151" s="12">
        <v>49.903834356308003</v>
      </c>
      <c r="N7151" s="12">
        <v>51.604859481334699</v>
      </c>
      <c r="O7151" s="12">
        <v>52.247354532003399</v>
      </c>
      <c r="P7151" s="12">
        <v>59.384785987854002</v>
      </c>
      <c r="Q7151" s="12">
        <v>69.363017074585002</v>
      </c>
      <c r="R7151" s="12">
        <v>70.882795951843306</v>
      </c>
      <c r="S7151" s="12">
        <v>68.483308170556995</v>
      </c>
      <c r="T7151" s="12">
        <v>80.122469518423102</v>
      </c>
      <c r="U7151" s="12">
        <v>77.102820587158206</v>
      </c>
      <c r="V7151" s="12">
        <v>108.146197119474</v>
      </c>
      <c r="W7151" s="12">
        <v>191.76914687108999</v>
      </c>
      <c r="X7151" s="12">
        <v>170.349446481705</v>
      </c>
      <c r="Y7151" s="12">
        <v>119.805523082733</v>
      </c>
      <c r="Z7151" s="12">
        <v>138.273573020935</v>
      </c>
      <c r="AA7151" s="12">
        <v>120.23682713007901</v>
      </c>
      <c r="AB7151" s="12">
        <v>219.523778612852</v>
      </c>
      <c r="AC7151" s="12">
        <v>241.90439883232099</v>
      </c>
      <c r="AD7151" s="12">
        <v>272.19084448814402</v>
      </c>
      <c r="AE7151" s="41">
        <v>253.61222117614699</v>
      </c>
      <c r="AF7151" s="41">
        <f t="shared" si="667"/>
        <v>55.129663548167542</v>
      </c>
      <c r="AG7151" s="47">
        <f t="shared" si="668"/>
        <v>47.870857651925085</v>
      </c>
      <c r="AH7151" s="47">
        <f t="shared" si="669"/>
        <v>44.470739874076841</v>
      </c>
      <c r="AI7151" s="47">
        <f t="shared" si="670"/>
        <v>46.36008950977326</v>
      </c>
      <c r="AJ7151" s="47">
        <f t="shared" si="671"/>
        <v>47.923208828735355</v>
      </c>
    </row>
    <row r="7152" spans="2:36" x14ac:dyDescent="0.2">
      <c r="B7152" s="40">
        <v>9</v>
      </c>
      <c r="C7152" s="40">
        <v>20</v>
      </c>
      <c r="D7152" s="40">
        <v>20</v>
      </c>
      <c r="E7152" s="40">
        <f t="shared" si="666"/>
        <v>1</v>
      </c>
      <c r="F7152" s="12">
        <v>39.691149768829298</v>
      </c>
      <c r="G7152" s="12">
        <v>40.599296259880099</v>
      </c>
      <c r="H7152" s="12">
        <v>41.687130037307703</v>
      </c>
      <c r="I7152" s="12">
        <v>43.8617597198486</v>
      </c>
      <c r="J7152" s="12">
        <v>43.433921758651699</v>
      </c>
      <c r="K7152" s="12">
        <v>45.551581764221197</v>
      </c>
      <c r="L7152" s="12">
        <v>52.566355413436902</v>
      </c>
      <c r="M7152" s="12">
        <v>48.138972023010297</v>
      </c>
      <c r="N7152" s="12">
        <v>51.307656484603903</v>
      </c>
      <c r="O7152" s="12">
        <v>50.964910942077601</v>
      </c>
      <c r="P7152" s="12">
        <v>57.2678373146057</v>
      </c>
      <c r="Q7152" s="12">
        <v>69.646050563812295</v>
      </c>
      <c r="R7152" s="12">
        <v>69.003793277740499</v>
      </c>
      <c r="S7152" s="12">
        <v>64.992723812103307</v>
      </c>
      <c r="T7152" s="12">
        <v>76.657263525962804</v>
      </c>
      <c r="U7152" s="12">
        <v>70.549771183013902</v>
      </c>
      <c r="V7152" s="12">
        <v>112.95885632658</v>
      </c>
      <c r="W7152" s="12">
        <v>187.35120918440799</v>
      </c>
      <c r="X7152" s="12">
        <v>145.98068028974501</v>
      </c>
      <c r="Y7152" s="12">
        <v>102.98284683990499</v>
      </c>
      <c r="Z7152" s="12">
        <v>106.25308544158899</v>
      </c>
      <c r="AA7152" s="12">
        <v>94.087713962316499</v>
      </c>
      <c r="AB7152" s="12">
        <v>161.85289029860499</v>
      </c>
      <c r="AC7152" s="12">
        <v>195.17547385788001</v>
      </c>
      <c r="AD7152" s="12">
        <v>222.91792271089599</v>
      </c>
      <c r="AE7152" s="41">
        <v>224.58539660501501</v>
      </c>
      <c r="AF7152" s="41">
        <f t="shared" si="667"/>
        <v>53.024693511072797</v>
      </c>
      <c r="AG7152" s="47">
        <f t="shared" si="668"/>
        <v>45.780273417186734</v>
      </c>
      <c r="AH7152" s="47">
        <f t="shared" si="669"/>
        <v>41.85465150890348</v>
      </c>
      <c r="AI7152" s="47">
        <f t="shared" si="670"/>
        <v>43.026737907981861</v>
      </c>
      <c r="AJ7152" s="47">
        <f t="shared" si="671"/>
        <v>45.420149738693219</v>
      </c>
    </row>
    <row r="7153" spans="2:36" x14ac:dyDescent="0.2">
      <c r="B7153" s="40">
        <v>9</v>
      </c>
      <c r="C7153" s="40">
        <v>20</v>
      </c>
      <c r="D7153" s="40">
        <v>21</v>
      </c>
      <c r="E7153" s="40">
        <f t="shared" si="666"/>
        <v>1</v>
      </c>
      <c r="F7153" s="12">
        <v>38.918635637283302</v>
      </c>
      <c r="G7153" s="12">
        <v>34.373916144371002</v>
      </c>
      <c r="H7153" s="12">
        <v>36.112974502563503</v>
      </c>
      <c r="I7153" s="12">
        <v>37.755958642959598</v>
      </c>
      <c r="J7153" s="12">
        <v>38.880541242599499</v>
      </c>
      <c r="K7153" s="12">
        <v>41.700136579513497</v>
      </c>
      <c r="L7153" s="12">
        <v>48.2467385160923</v>
      </c>
      <c r="M7153" s="12">
        <v>42.520793752193399</v>
      </c>
      <c r="N7153" s="12">
        <v>45.360878576278701</v>
      </c>
      <c r="O7153" s="12">
        <v>46.2758465702534</v>
      </c>
      <c r="P7153" s="12">
        <v>52.257836877822903</v>
      </c>
      <c r="Q7153" s="12">
        <v>58.7147483482361</v>
      </c>
      <c r="R7153" s="12">
        <v>60.046714225769001</v>
      </c>
      <c r="S7153" s="12">
        <v>57.848997364044202</v>
      </c>
      <c r="T7153" s="12">
        <v>63.463724708557102</v>
      </c>
      <c r="U7153" s="12">
        <v>64.590064388275195</v>
      </c>
      <c r="V7153" s="12">
        <v>78.291012118339495</v>
      </c>
      <c r="W7153" s="12">
        <v>94.915144716501203</v>
      </c>
      <c r="X7153" s="12">
        <v>98.6928230390549</v>
      </c>
      <c r="Y7153" s="12">
        <v>83.708921258926395</v>
      </c>
      <c r="Z7153" s="12">
        <v>91.677845814466494</v>
      </c>
      <c r="AA7153" s="12">
        <v>81.152706287384007</v>
      </c>
      <c r="AB7153" s="12">
        <v>152.98700040984201</v>
      </c>
      <c r="AC7153" s="12">
        <v>175.515275396585</v>
      </c>
      <c r="AD7153" s="12">
        <v>199.810444339752</v>
      </c>
      <c r="AE7153" s="41">
        <v>177.50718065071101</v>
      </c>
      <c r="AF7153" s="41">
        <f t="shared" si="667"/>
        <v>46.831896112569176</v>
      </c>
      <c r="AG7153" s="47">
        <f t="shared" si="668"/>
        <v>41.014642016410825</v>
      </c>
      <c r="AH7153" s="47">
        <f t="shared" si="669"/>
        <v>37.208405233955382</v>
      </c>
      <c r="AI7153" s="47">
        <f t="shared" si="670"/>
        <v>37.76470542240142</v>
      </c>
      <c r="AJ7153" s="47">
        <f t="shared" si="671"/>
        <v>40.539269896745679</v>
      </c>
    </row>
    <row r="7154" spans="2:36" x14ac:dyDescent="0.2">
      <c r="B7154" s="40">
        <v>9</v>
      </c>
      <c r="C7154" s="40">
        <v>20</v>
      </c>
      <c r="D7154" s="40">
        <v>22</v>
      </c>
      <c r="E7154" s="40">
        <f t="shared" si="666"/>
        <v>1</v>
      </c>
      <c r="F7154" s="12">
        <v>36.600624681472802</v>
      </c>
      <c r="G7154" s="12">
        <v>29.7506587314606</v>
      </c>
      <c r="H7154" s="12">
        <v>31.674284044265701</v>
      </c>
      <c r="I7154" s="12">
        <v>33.914477172851598</v>
      </c>
      <c r="J7154" s="12">
        <v>35.561195024490402</v>
      </c>
      <c r="K7154" s="12">
        <v>39.660307422637899</v>
      </c>
      <c r="L7154" s="12">
        <v>48.080036299467103</v>
      </c>
      <c r="M7154" s="12">
        <v>38.645292611598997</v>
      </c>
      <c r="N7154" s="12">
        <v>42.451839229583697</v>
      </c>
      <c r="O7154" s="12">
        <v>43.447113953828797</v>
      </c>
      <c r="P7154" s="12">
        <v>49.304259618759197</v>
      </c>
      <c r="Q7154" s="12">
        <v>54.684786365508998</v>
      </c>
      <c r="R7154" s="12">
        <v>54.4360725250244</v>
      </c>
      <c r="S7154" s="12">
        <v>52.523916830062902</v>
      </c>
      <c r="T7154" s="12">
        <v>54.641286696434001</v>
      </c>
      <c r="U7154" s="12">
        <v>58.574000457763702</v>
      </c>
      <c r="V7154" s="12">
        <v>75.631772921562202</v>
      </c>
      <c r="W7154" s="12">
        <v>83.710603775262797</v>
      </c>
      <c r="X7154" s="12">
        <v>75.991086727142303</v>
      </c>
      <c r="Y7154" s="12">
        <v>70.091086485624302</v>
      </c>
      <c r="Z7154" s="12">
        <v>78.618951974868807</v>
      </c>
      <c r="AA7154" s="12">
        <v>75.457429806947701</v>
      </c>
      <c r="AB7154" s="12">
        <v>182.43787604856499</v>
      </c>
      <c r="AC7154" s="12">
        <v>220.77893574666999</v>
      </c>
      <c r="AD7154" s="12">
        <v>229.11523542642601</v>
      </c>
      <c r="AE7154" s="41">
        <v>209.769906692028</v>
      </c>
      <c r="AF7154" s="41">
        <f t="shared" si="667"/>
        <v>43.025076747163148</v>
      </c>
      <c r="AG7154" s="47">
        <f t="shared" si="668"/>
        <v>37.978582917165767</v>
      </c>
      <c r="AH7154" s="47">
        <f t="shared" si="669"/>
        <v>33.500247930908223</v>
      </c>
      <c r="AI7154" s="47">
        <f t="shared" si="670"/>
        <v>34.112184479141241</v>
      </c>
      <c r="AJ7154" s="47">
        <f t="shared" si="671"/>
        <v>37.778059992742541</v>
      </c>
    </row>
    <row r="7155" spans="2:36" x14ac:dyDescent="0.2">
      <c r="B7155" s="40">
        <v>9</v>
      </c>
      <c r="C7155" s="40">
        <v>21</v>
      </c>
      <c r="D7155" s="40">
        <v>7</v>
      </c>
      <c r="E7155" s="40">
        <f t="shared" si="666"/>
        <v>1</v>
      </c>
      <c r="F7155" s="12">
        <v>25.570655125618</v>
      </c>
      <c r="G7155" s="12">
        <v>22.910651332855199</v>
      </c>
      <c r="H7155" s="12">
        <v>23.223140605926499</v>
      </c>
      <c r="I7155" s="12">
        <v>24.061857444763199</v>
      </c>
      <c r="J7155" s="12">
        <v>22.105140073776202</v>
      </c>
      <c r="K7155" s="12">
        <v>23.413153218269301</v>
      </c>
      <c r="L7155" s="12">
        <v>27.4549809494019</v>
      </c>
      <c r="M7155" s="12">
        <v>27.814631151199301</v>
      </c>
      <c r="N7155" s="12">
        <v>29.374542831659301</v>
      </c>
      <c r="O7155" s="12">
        <v>32.406473924636799</v>
      </c>
      <c r="P7155" s="12">
        <v>29.355786448001901</v>
      </c>
      <c r="Q7155" s="12">
        <v>25.2326762490869</v>
      </c>
      <c r="R7155" s="12">
        <v>37.093764045715297</v>
      </c>
      <c r="S7155" s="12">
        <v>34.007609210729598</v>
      </c>
      <c r="T7155" s="12">
        <v>33.8531507368088</v>
      </c>
      <c r="U7155" s="12">
        <v>42.458797308445</v>
      </c>
      <c r="V7155" s="12">
        <v>18.5101917141378</v>
      </c>
      <c r="W7155" s="12">
        <v>35.191678988047897</v>
      </c>
      <c r="X7155" s="12">
        <v>47.076216918826098</v>
      </c>
      <c r="Y7155" s="12">
        <v>34.142638868570302</v>
      </c>
      <c r="Z7155" s="12">
        <v>51.3695965280533</v>
      </c>
      <c r="AA7155" s="12">
        <v>28.244267232768198</v>
      </c>
      <c r="AB7155" s="12">
        <v>0.49726983611285702</v>
      </c>
      <c r="AC7155" s="12">
        <v>20.444739314498399</v>
      </c>
      <c r="AD7155" s="12">
        <v>27.972941059578201</v>
      </c>
      <c r="AE7155" s="41">
        <v>25.038980008859198</v>
      </c>
      <c r="AF7155" s="41">
        <f t="shared" si="667"/>
        <v>27.858547556563217</v>
      </c>
      <c r="AG7155" s="47">
        <f t="shared" si="668"/>
        <v>25.833522665810573</v>
      </c>
      <c r="AH7155" s="47">
        <f t="shared" si="669"/>
        <v>23.574288916587818</v>
      </c>
      <c r="AI7155" s="47">
        <f t="shared" si="670"/>
        <v>23.142788535118079</v>
      </c>
      <c r="AJ7155" s="47">
        <f t="shared" si="671"/>
        <v>24.051654458427418</v>
      </c>
    </row>
    <row r="7156" spans="2:36" x14ac:dyDescent="0.2">
      <c r="B7156" s="40">
        <v>9</v>
      </c>
      <c r="C7156" s="40">
        <v>21</v>
      </c>
      <c r="D7156" s="40">
        <v>8</v>
      </c>
      <c r="E7156" s="40">
        <f t="shared" si="666"/>
        <v>1</v>
      </c>
      <c r="F7156" s="12">
        <v>26.328475905418401</v>
      </c>
      <c r="G7156" s="12">
        <v>22.315096986770602</v>
      </c>
      <c r="H7156" s="12">
        <v>21.9930380516052</v>
      </c>
      <c r="I7156" s="12">
        <v>22.463642311096201</v>
      </c>
      <c r="J7156" s="12">
        <v>20.362907869935</v>
      </c>
      <c r="K7156" s="12">
        <v>21.430490248560901</v>
      </c>
      <c r="L7156" s="12">
        <v>25.013484924316401</v>
      </c>
      <c r="M7156" s="12">
        <v>25.536233220577198</v>
      </c>
      <c r="N7156" s="12">
        <v>25.673230771482</v>
      </c>
      <c r="O7156" s="12">
        <v>28.356506856918301</v>
      </c>
      <c r="P7156" s="12">
        <v>17.896364007845499</v>
      </c>
      <c r="Q7156" s="12">
        <v>8.3707528004944294</v>
      </c>
      <c r="R7156" s="12">
        <v>30.113405963897701</v>
      </c>
      <c r="S7156" s="12">
        <v>22.4435581753999</v>
      </c>
      <c r="T7156" s="12">
        <v>19.593008049443402</v>
      </c>
      <c r="U7156" s="12">
        <v>32.691997941881397</v>
      </c>
      <c r="V7156" s="12">
        <v>-4.8798344842940597</v>
      </c>
      <c r="W7156" s="12">
        <v>10.484841070081099</v>
      </c>
      <c r="X7156" s="12">
        <v>30.137828551471198</v>
      </c>
      <c r="Y7156" s="12">
        <v>13.4328387895823</v>
      </c>
      <c r="Z7156" s="12">
        <v>14.0472593863625</v>
      </c>
      <c r="AA7156" s="12">
        <v>-7.0448729051276997</v>
      </c>
      <c r="AB7156" s="12">
        <v>-12.4536562894583</v>
      </c>
      <c r="AC7156" s="12">
        <v>-7.2146938069611801</v>
      </c>
      <c r="AD7156" s="12">
        <v>-3.9827978923358001</v>
      </c>
      <c r="AE7156" s="41">
        <v>-7.5368988163620196</v>
      </c>
      <c r="AF7156" s="41">
        <f t="shared" si="667"/>
        <v>22.526013076250745</v>
      </c>
      <c r="AG7156" s="47">
        <f t="shared" si="668"/>
        <v>23.947310714668021</v>
      </c>
      <c r="AH7156" s="47">
        <f t="shared" si="669"/>
        <v>22.692632224965077</v>
      </c>
      <c r="AI7156" s="47">
        <f t="shared" si="670"/>
        <v>21.713035093593582</v>
      </c>
      <c r="AJ7156" s="47">
        <f t="shared" si="671"/>
        <v>22.252712681102743</v>
      </c>
    </row>
    <row r="7157" spans="2:36" x14ac:dyDescent="0.2">
      <c r="B7157" s="40">
        <v>9</v>
      </c>
      <c r="C7157" s="40">
        <v>21</v>
      </c>
      <c r="D7157" s="40">
        <v>9</v>
      </c>
      <c r="E7157" s="40">
        <f t="shared" si="666"/>
        <v>1</v>
      </c>
      <c r="F7157" s="12">
        <v>25.2471175465584</v>
      </c>
      <c r="G7157" s="12">
        <v>22.033077158927899</v>
      </c>
      <c r="H7157" s="12">
        <v>21.383637643814101</v>
      </c>
      <c r="I7157" s="12">
        <v>22.487458839416501</v>
      </c>
      <c r="J7157" s="12">
        <v>20.3958231223822</v>
      </c>
      <c r="K7157" s="12">
        <v>19.9590798966885</v>
      </c>
      <c r="L7157" s="12">
        <v>24.6003637189865</v>
      </c>
      <c r="M7157" s="12">
        <v>24.665514380216599</v>
      </c>
      <c r="N7157" s="12">
        <v>24.454473940581099</v>
      </c>
      <c r="O7157" s="12">
        <v>26.9399094524384</v>
      </c>
      <c r="P7157" s="12">
        <v>13.172006370618901</v>
      </c>
      <c r="Q7157" s="12">
        <v>1.6354512249808799</v>
      </c>
      <c r="R7157" s="12">
        <v>27.132689942985799</v>
      </c>
      <c r="S7157" s="12">
        <v>18.229151778399899</v>
      </c>
      <c r="T7157" s="12">
        <v>13.005024883016899</v>
      </c>
      <c r="U7157" s="12">
        <v>27.607711998611698</v>
      </c>
      <c r="V7157" s="12">
        <v>-8.3688767222464104</v>
      </c>
      <c r="W7157" s="12">
        <v>2.3651572746671699</v>
      </c>
      <c r="X7157" s="12">
        <v>22.330795023872501</v>
      </c>
      <c r="Y7157" s="12">
        <v>5.9315298191979497</v>
      </c>
      <c r="Z7157" s="12">
        <v>3.19347634901106</v>
      </c>
      <c r="AA7157" s="12">
        <v>-11.0995466106534</v>
      </c>
      <c r="AB7157" s="12">
        <v>-12.747441225051899</v>
      </c>
      <c r="AC7157" s="12">
        <v>-11.607629042387</v>
      </c>
      <c r="AD7157" s="12">
        <v>-8.5283248911201994</v>
      </c>
      <c r="AE7157" s="41">
        <v>-11.659947367250901</v>
      </c>
      <c r="AF7157" s="41">
        <f t="shared" si="667"/>
        <v>20.356051993334173</v>
      </c>
      <c r="AG7157" s="47">
        <f t="shared" si="668"/>
        <v>23.216645570001017</v>
      </c>
      <c r="AH7157" s="47">
        <f t="shared" si="669"/>
        <v>22.309422862219819</v>
      </c>
      <c r="AI7157" s="47">
        <f t="shared" si="670"/>
        <v>21.251815332245837</v>
      </c>
      <c r="AJ7157" s="47">
        <f t="shared" si="671"/>
        <v>21.765272644257561</v>
      </c>
    </row>
    <row r="7158" spans="2:36" x14ac:dyDescent="0.2">
      <c r="B7158" s="40">
        <v>9</v>
      </c>
      <c r="C7158" s="40">
        <v>21</v>
      </c>
      <c r="D7158" s="40">
        <v>10</v>
      </c>
      <c r="E7158" s="40">
        <f t="shared" si="666"/>
        <v>1</v>
      </c>
      <c r="F7158" s="12">
        <v>25.840894830822901</v>
      </c>
      <c r="G7158" s="12">
        <v>22.010632858276399</v>
      </c>
      <c r="H7158" s="12">
        <v>22.130190073013299</v>
      </c>
      <c r="I7158" s="12">
        <v>22.4756559524536</v>
      </c>
      <c r="J7158" s="12">
        <v>20.245085254311601</v>
      </c>
      <c r="K7158" s="12">
        <v>22.1246024232507</v>
      </c>
      <c r="L7158" s="12">
        <v>24.8242548828125</v>
      </c>
      <c r="M7158" s="12">
        <v>23.9027632677555</v>
      </c>
      <c r="N7158" s="12">
        <v>23.4623680019081</v>
      </c>
      <c r="O7158" s="12">
        <v>25.7625265460163</v>
      </c>
      <c r="P7158" s="12">
        <v>11.877619286343499</v>
      </c>
      <c r="Q7158" s="12">
        <v>3.46499678637832</v>
      </c>
      <c r="R7158" s="12">
        <v>24.378687013708099</v>
      </c>
      <c r="S7158" s="12">
        <v>16.366573678582899</v>
      </c>
      <c r="T7158" s="12">
        <v>11.8723617603784</v>
      </c>
      <c r="U7158" s="12">
        <v>23.126021800965098</v>
      </c>
      <c r="V7158" s="12">
        <v>-7.8619645811766397</v>
      </c>
      <c r="W7158" s="12">
        <v>1.79705772756413</v>
      </c>
      <c r="X7158" s="12">
        <v>15.2964631918147</v>
      </c>
      <c r="Y7158" s="12">
        <v>3.1878754997774998</v>
      </c>
      <c r="Z7158" s="12">
        <v>-2.46570827752352</v>
      </c>
      <c r="AA7158" s="12">
        <v>-12.001245883464801</v>
      </c>
      <c r="AB7158" s="12">
        <v>-12.640694817543</v>
      </c>
      <c r="AC7158" s="12">
        <v>-11.9022466623783</v>
      </c>
      <c r="AD7158" s="12">
        <v>-9.6692869582623207</v>
      </c>
      <c r="AE7158" s="41">
        <v>-11.7302419566065</v>
      </c>
      <c r="AF7158" s="41">
        <f t="shared" si="667"/>
        <v>20.049280841067471</v>
      </c>
      <c r="AG7158" s="47">
        <f t="shared" si="668"/>
        <v>23.277897409062085</v>
      </c>
      <c r="AH7158" s="47">
        <f t="shared" si="669"/>
        <v>22.540491793775558</v>
      </c>
      <c r="AI7158" s="47">
        <f t="shared" si="670"/>
        <v>21.79723331226112</v>
      </c>
      <c r="AJ7158" s="47">
        <f t="shared" si="671"/>
        <v>22.359957717168342</v>
      </c>
    </row>
    <row r="7159" spans="2:36" x14ac:dyDescent="0.2">
      <c r="B7159" s="40">
        <v>9</v>
      </c>
      <c r="C7159" s="40">
        <v>21</v>
      </c>
      <c r="D7159" s="40">
        <v>11</v>
      </c>
      <c r="E7159" s="40">
        <f t="shared" si="666"/>
        <v>1</v>
      </c>
      <c r="F7159" s="12">
        <v>28.027749704599401</v>
      </c>
      <c r="G7159" s="12">
        <v>22.015367948532099</v>
      </c>
      <c r="H7159" s="12">
        <v>21.973822935104401</v>
      </c>
      <c r="I7159" s="12">
        <v>22.606849174499501</v>
      </c>
      <c r="J7159" s="12">
        <v>19.964783640146301</v>
      </c>
      <c r="K7159" s="12">
        <v>22.4089979512692</v>
      </c>
      <c r="L7159" s="12">
        <v>24.844990141391801</v>
      </c>
      <c r="M7159" s="12">
        <v>23.702862207651101</v>
      </c>
      <c r="N7159" s="12">
        <v>24.223668878197699</v>
      </c>
      <c r="O7159" s="12">
        <v>26.4992165792249</v>
      </c>
      <c r="P7159" s="12">
        <v>12.2118304960765</v>
      </c>
      <c r="Q7159" s="12">
        <v>3.8703582072407001</v>
      </c>
      <c r="R7159" s="12">
        <v>23.842605689644799</v>
      </c>
      <c r="S7159" s="12">
        <v>17.236055829763401</v>
      </c>
      <c r="T7159" s="12">
        <v>12.229459150821</v>
      </c>
      <c r="U7159" s="12">
        <v>25.044365320518601</v>
      </c>
      <c r="V7159" s="12">
        <v>-8.8525152035057495</v>
      </c>
      <c r="W7159" s="12">
        <v>0.114623407438397</v>
      </c>
      <c r="X7159" s="12">
        <v>11.6225088571664</v>
      </c>
      <c r="Y7159" s="12">
        <v>3.31133411082625</v>
      </c>
      <c r="Z7159" s="12">
        <v>-3.7486707558333898</v>
      </c>
      <c r="AA7159" s="12">
        <v>-12.083586681723601</v>
      </c>
      <c r="AB7159" s="12">
        <v>-12.8407685775757</v>
      </c>
      <c r="AC7159" s="12">
        <v>-12.5787009011507</v>
      </c>
      <c r="AD7159" s="12">
        <v>-10.7861815409958</v>
      </c>
      <c r="AE7159" s="41">
        <v>-12.1455755001307</v>
      </c>
      <c r="AF7159" s="41">
        <f t="shared" si="667"/>
        <v>20.37724123561086</v>
      </c>
      <c r="AG7159" s="47">
        <f t="shared" si="668"/>
        <v>23.626830916061643</v>
      </c>
      <c r="AH7159" s="47">
        <f t="shared" si="669"/>
        <v>22.917714680576342</v>
      </c>
      <c r="AI7159" s="47">
        <f t="shared" si="670"/>
        <v>21.793964329910299</v>
      </c>
      <c r="AJ7159" s="47">
        <f t="shared" si="671"/>
        <v>22.359888768482243</v>
      </c>
    </row>
    <row r="7160" spans="2:36" x14ac:dyDescent="0.2">
      <c r="B7160" s="40">
        <v>9</v>
      </c>
      <c r="C7160" s="40">
        <v>21</v>
      </c>
      <c r="D7160" s="40">
        <v>12</v>
      </c>
      <c r="E7160" s="40">
        <f t="shared" si="666"/>
        <v>1</v>
      </c>
      <c r="F7160" s="12">
        <v>28.2734514808655</v>
      </c>
      <c r="G7160" s="12">
        <v>22.4477320489883</v>
      </c>
      <c r="H7160" s="12">
        <v>21.854859897613501</v>
      </c>
      <c r="I7160" s="12">
        <v>22.2931868953705</v>
      </c>
      <c r="J7160" s="12">
        <v>19.807167898595299</v>
      </c>
      <c r="K7160" s="12">
        <v>22.369526862263701</v>
      </c>
      <c r="L7160" s="12">
        <v>24.727893398284898</v>
      </c>
      <c r="M7160" s="12">
        <v>24.235380711317099</v>
      </c>
      <c r="N7160" s="12">
        <v>23.954520440250601</v>
      </c>
      <c r="O7160" s="12">
        <v>26.877548898935299</v>
      </c>
      <c r="P7160" s="12">
        <v>12.8538276354671</v>
      </c>
      <c r="Q7160" s="12">
        <v>5.7287622647136498</v>
      </c>
      <c r="R7160" s="12">
        <v>24.4042710256726</v>
      </c>
      <c r="S7160" s="12">
        <v>19.163005703404501</v>
      </c>
      <c r="T7160" s="12">
        <v>13.1878043222725</v>
      </c>
      <c r="U7160" s="12">
        <v>26.447743614196799</v>
      </c>
      <c r="V7160" s="12">
        <v>-8.0416896490156606</v>
      </c>
      <c r="W7160" s="12">
        <v>0.90096405986324002</v>
      </c>
      <c r="X7160" s="12">
        <v>15.6642866195543</v>
      </c>
      <c r="Y7160" s="12">
        <v>8.8566520232558208</v>
      </c>
      <c r="Z7160" s="12">
        <v>-1.11712337824702</v>
      </c>
      <c r="AA7160" s="12">
        <v>-12.2379400353432</v>
      </c>
      <c r="AB7160" s="12">
        <v>-12.8077766628265</v>
      </c>
      <c r="AC7160" s="12">
        <v>-12.403199831247299</v>
      </c>
      <c r="AD7160" s="12">
        <v>-9.2035426023006401</v>
      </c>
      <c r="AE7160" s="41">
        <v>-12.418656824827201</v>
      </c>
      <c r="AF7160" s="41">
        <f t="shared" si="667"/>
        <v>20.811929298934334</v>
      </c>
      <c r="AG7160" s="47">
        <f t="shared" si="668"/>
        <v>23.684126853248468</v>
      </c>
      <c r="AH7160" s="47">
        <f t="shared" si="669"/>
        <v>22.93527964428662</v>
      </c>
      <c r="AI7160" s="47">
        <f t="shared" si="670"/>
        <v>21.75449472056626</v>
      </c>
      <c r="AJ7160" s="47">
        <f t="shared" si="671"/>
        <v>22.210526990425581</v>
      </c>
    </row>
    <row r="7161" spans="2:36" x14ac:dyDescent="0.2">
      <c r="B7161" s="40">
        <v>9</v>
      </c>
      <c r="C7161" s="40">
        <v>21</v>
      </c>
      <c r="D7161" s="40">
        <v>13</v>
      </c>
      <c r="E7161" s="40">
        <f t="shared" si="666"/>
        <v>1</v>
      </c>
      <c r="F7161" s="12">
        <v>29.945204327106499</v>
      </c>
      <c r="G7161" s="12">
        <v>22.796816466808298</v>
      </c>
      <c r="H7161" s="12">
        <v>22.434750833511401</v>
      </c>
      <c r="I7161" s="12">
        <v>22.988860647201498</v>
      </c>
      <c r="J7161" s="12">
        <v>19.767881434202199</v>
      </c>
      <c r="K7161" s="12">
        <v>22.932972445011099</v>
      </c>
      <c r="L7161" s="12">
        <v>25.4187101840973</v>
      </c>
      <c r="M7161" s="12">
        <v>24.1586664426327</v>
      </c>
      <c r="N7161" s="12">
        <v>24.5570441441536</v>
      </c>
      <c r="O7161" s="12">
        <v>27.167524907350501</v>
      </c>
      <c r="P7161" s="12">
        <v>13.4011533727795</v>
      </c>
      <c r="Q7161" s="12">
        <v>9.0016674470575495</v>
      </c>
      <c r="R7161" s="12">
        <v>24.253639095589499</v>
      </c>
      <c r="S7161" s="12">
        <v>16.984527184128801</v>
      </c>
      <c r="T7161" s="12">
        <v>14.7789162862897</v>
      </c>
      <c r="U7161" s="12">
        <v>26.6088707128465</v>
      </c>
      <c r="V7161" s="12">
        <v>-6.2918413474485302</v>
      </c>
      <c r="W7161" s="12">
        <v>7.6614409290943302</v>
      </c>
      <c r="X7161" s="12">
        <v>17.700914097666701</v>
      </c>
      <c r="Y7161" s="12">
        <v>8.7810383003950108</v>
      </c>
      <c r="Z7161" s="12">
        <v>0.77674345368146902</v>
      </c>
      <c r="AA7161" s="12">
        <v>-12.0746884007454</v>
      </c>
      <c r="AB7161" s="12">
        <v>-12.798684583663899</v>
      </c>
      <c r="AC7161" s="12">
        <v>-11.1265692643225</v>
      </c>
      <c r="AD7161" s="12">
        <v>-9.65157701034844</v>
      </c>
      <c r="AE7161" s="41">
        <v>-11.4155572006702</v>
      </c>
      <c r="AF7161" s="41">
        <f t="shared" si="667"/>
        <v>21.37255568119468</v>
      </c>
      <c r="AG7161" s="47">
        <f t="shared" si="668"/>
        <v>24.216843183207509</v>
      </c>
      <c r="AH7161" s="47">
        <f t="shared" si="669"/>
        <v>23.586702741765983</v>
      </c>
      <c r="AI7161" s="47">
        <f t="shared" si="670"/>
        <v>22.184256365346897</v>
      </c>
      <c r="AJ7161" s="47">
        <f t="shared" si="671"/>
        <v>22.708635108804703</v>
      </c>
    </row>
    <row r="7162" spans="2:36" x14ac:dyDescent="0.2">
      <c r="B7162" s="40">
        <v>9</v>
      </c>
      <c r="C7162" s="40">
        <v>21</v>
      </c>
      <c r="D7162" s="40">
        <v>14</v>
      </c>
      <c r="E7162" s="40">
        <f t="shared" si="666"/>
        <v>1</v>
      </c>
      <c r="F7162" s="12">
        <v>30.948742682933801</v>
      </c>
      <c r="G7162" s="12">
        <v>23.838582977294902</v>
      </c>
      <c r="H7162" s="12">
        <v>23.0141380205154</v>
      </c>
      <c r="I7162" s="12">
        <v>23.916089693069502</v>
      </c>
      <c r="J7162" s="12">
        <v>21.0816398067474</v>
      </c>
      <c r="K7162" s="12">
        <v>23.868478572368598</v>
      </c>
      <c r="L7162" s="12">
        <v>26.825298164367702</v>
      </c>
      <c r="M7162" s="12">
        <v>24.688630352973899</v>
      </c>
      <c r="N7162" s="12">
        <v>25.024635849237399</v>
      </c>
      <c r="O7162" s="12">
        <v>27.714030965089801</v>
      </c>
      <c r="P7162" s="12">
        <v>14.420130561292201</v>
      </c>
      <c r="Q7162" s="12">
        <v>9.4745412884131106</v>
      </c>
      <c r="R7162" s="12">
        <v>25.5425818142891</v>
      </c>
      <c r="S7162" s="12">
        <v>17.404642420411101</v>
      </c>
      <c r="T7162" s="12">
        <v>15.657596083641099</v>
      </c>
      <c r="U7162" s="12">
        <v>27.5024908105135</v>
      </c>
      <c r="V7162" s="12">
        <v>-5.6521848709881297</v>
      </c>
      <c r="W7162" s="12">
        <v>10.571399900060101</v>
      </c>
      <c r="X7162" s="12">
        <v>20.434756188750299</v>
      </c>
      <c r="Y7162" s="12">
        <v>10.9337277335674</v>
      </c>
      <c r="Z7162" s="12">
        <v>4.3649210288822697</v>
      </c>
      <c r="AA7162" s="12">
        <v>-11.468362137556101</v>
      </c>
      <c r="AB7162" s="12">
        <v>-12.7640516233444</v>
      </c>
      <c r="AC7162" s="12">
        <v>-8.7025555913597294</v>
      </c>
      <c r="AD7162" s="12">
        <v>-8.3852331030517799</v>
      </c>
      <c r="AE7162" s="41">
        <v>-10.309704366982</v>
      </c>
      <c r="AF7162" s="41">
        <f t="shared" si="667"/>
        <v>22.227983950176334</v>
      </c>
      <c r="AG7162" s="47">
        <f t="shared" si="668"/>
        <v>25.092026708459837</v>
      </c>
      <c r="AH7162" s="47">
        <f t="shared" si="669"/>
        <v>24.559838636112204</v>
      </c>
      <c r="AI7162" s="47">
        <f t="shared" si="670"/>
        <v>23.143785813999163</v>
      </c>
      <c r="AJ7162" s="47">
        <f t="shared" si="671"/>
        <v>23.74112885141372</v>
      </c>
    </row>
    <row r="7163" spans="2:36" x14ac:dyDescent="0.2">
      <c r="B7163" s="40">
        <v>9</v>
      </c>
      <c r="C7163" s="40">
        <v>21</v>
      </c>
      <c r="D7163" s="40">
        <v>15</v>
      </c>
      <c r="E7163" s="40">
        <f t="shared" si="666"/>
        <v>1</v>
      </c>
      <c r="F7163" s="12">
        <v>32.722034781932798</v>
      </c>
      <c r="G7163" s="12">
        <v>25.067499399185198</v>
      </c>
      <c r="H7163" s="12">
        <v>24.805902161598201</v>
      </c>
      <c r="I7163" s="12">
        <v>25.082508762359598</v>
      </c>
      <c r="J7163" s="12">
        <v>23.836995251655601</v>
      </c>
      <c r="K7163" s="12">
        <v>25.878328896760902</v>
      </c>
      <c r="L7163" s="12">
        <v>28.870149779796598</v>
      </c>
      <c r="M7163" s="12">
        <v>26.5559532063007</v>
      </c>
      <c r="N7163" s="12">
        <v>27.297630282402</v>
      </c>
      <c r="O7163" s="12">
        <v>29.776601103782699</v>
      </c>
      <c r="P7163" s="12">
        <v>16.569041849374798</v>
      </c>
      <c r="Q7163" s="12">
        <v>13.653117466539101</v>
      </c>
      <c r="R7163" s="12">
        <v>25.761453855276098</v>
      </c>
      <c r="S7163" s="12">
        <v>18.383925907731101</v>
      </c>
      <c r="T7163" s="12">
        <v>16.530875128299002</v>
      </c>
      <c r="U7163" s="12">
        <v>28.033053476832801</v>
      </c>
      <c r="V7163" s="12">
        <v>-3.0357171270027798</v>
      </c>
      <c r="W7163" s="12">
        <v>14.759875849306599</v>
      </c>
      <c r="X7163" s="12">
        <v>19.3000982534885</v>
      </c>
      <c r="Y7163" s="12">
        <v>13.863104466378701</v>
      </c>
      <c r="Z7163" s="12">
        <v>6.84980118302256</v>
      </c>
      <c r="AA7163" s="12">
        <v>-9.6177303416132904</v>
      </c>
      <c r="AB7163" s="12">
        <v>-12.2514497355223</v>
      </c>
      <c r="AC7163" s="12">
        <v>-2.55217253446579</v>
      </c>
      <c r="AD7163" s="12">
        <v>-2.9055469708740702</v>
      </c>
      <c r="AE7163" s="41">
        <v>-6.9242277649044999</v>
      </c>
      <c r="AF7163" s="41">
        <f t="shared" si="667"/>
        <v>24.052801188866294</v>
      </c>
      <c r="AG7163" s="47">
        <f t="shared" si="668"/>
        <v>26.989360362577429</v>
      </c>
      <c r="AH7163" s="47">
        <f t="shared" si="669"/>
        <v>26.302988071346277</v>
      </c>
      <c r="AI7163" s="47">
        <f t="shared" si="670"/>
        <v>24.934246894311901</v>
      </c>
      <c r="AJ7163" s="47">
        <f t="shared" si="671"/>
        <v>25.69477697043418</v>
      </c>
    </row>
    <row r="7164" spans="2:36" x14ac:dyDescent="0.2">
      <c r="B7164" s="40">
        <v>9</v>
      </c>
      <c r="C7164" s="40">
        <v>21</v>
      </c>
      <c r="D7164" s="40">
        <v>16</v>
      </c>
      <c r="E7164" s="40">
        <f t="shared" si="666"/>
        <v>1</v>
      </c>
      <c r="F7164" s="12">
        <v>37.112753253936802</v>
      </c>
      <c r="G7164" s="12">
        <v>25.671294271469101</v>
      </c>
      <c r="H7164" s="12">
        <v>25.773336938858002</v>
      </c>
      <c r="I7164" s="12">
        <v>28.0782463779449</v>
      </c>
      <c r="J7164" s="12">
        <v>25.938356855392499</v>
      </c>
      <c r="K7164" s="12">
        <v>27.6902137002945</v>
      </c>
      <c r="L7164" s="12">
        <v>30.5895928878784</v>
      </c>
      <c r="M7164" s="12">
        <v>28.061843258857699</v>
      </c>
      <c r="N7164" s="12">
        <v>33.319710467100101</v>
      </c>
      <c r="O7164" s="12">
        <v>33.872606724262198</v>
      </c>
      <c r="P7164" s="12">
        <v>26.153514531135599</v>
      </c>
      <c r="Q7164" s="12">
        <v>21.451938110351598</v>
      </c>
      <c r="R7164" s="12">
        <v>32.787421048164397</v>
      </c>
      <c r="S7164" s="12">
        <v>29.490947623968101</v>
      </c>
      <c r="T7164" s="12">
        <v>30.900002260863801</v>
      </c>
      <c r="U7164" s="12">
        <v>33.785096757411999</v>
      </c>
      <c r="V7164" s="12">
        <v>0.922687526226044</v>
      </c>
      <c r="W7164" s="12">
        <v>22.217702044725399</v>
      </c>
      <c r="X7164" s="12">
        <v>29.4557681665421</v>
      </c>
      <c r="Y7164" s="12">
        <v>24.336244160294498</v>
      </c>
      <c r="Z7164" s="12">
        <v>11.225562054872499</v>
      </c>
      <c r="AA7164" s="12">
        <v>-6.8506874077320097</v>
      </c>
      <c r="AB7164" s="12">
        <v>-12.3067511267662</v>
      </c>
      <c r="AC7164" s="12">
        <v>1.3447848384380301</v>
      </c>
      <c r="AD7164" s="12">
        <v>19.13781262362</v>
      </c>
      <c r="AE7164" s="41">
        <v>3.2553102247714998</v>
      </c>
      <c r="AF7164" s="41">
        <f t="shared" si="667"/>
        <v>29.126118554031848</v>
      </c>
      <c r="AG7164" s="47">
        <f t="shared" si="668"/>
        <v>29.610795473599421</v>
      </c>
      <c r="AH7164" s="47">
        <f t="shared" si="669"/>
        <v>28.514797539520259</v>
      </c>
      <c r="AI7164" s="47">
        <f t="shared" si="670"/>
        <v>26.630289628791797</v>
      </c>
      <c r="AJ7164" s="47">
        <f t="shared" si="671"/>
        <v>27.613949352073661</v>
      </c>
    </row>
    <row r="7165" spans="2:36" x14ac:dyDescent="0.2">
      <c r="B7165" s="40">
        <v>9</v>
      </c>
      <c r="C7165" s="40">
        <v>21</v>
      </c>
      <c r="D7165" s="40">
        <v>17</v>
      </c>
      <c r="E7165" s="40">
        <f t="shared" si="666"/>
        <v>1</v>
      </c>
      <c r="F7165" s="12">
        <v>39.058599077224699</v>
      </c>
      <c r="G7165" s="12">
        <v>31.7964656810761</v>
      </c>
      <c r="H7165" s="12">
        <v>33.185261053085298</v>
      </c>
      <c r="I7165" s="12">
        <v>29.979544691085799</v>
      </c>
      <c r="J7165" s="12">
        <v>31.767944746017498</v>
      </c>
      <c r="K7165" s="12">
        <v>33.146415741443597</v>
      </c>
      <c r="L7165" s="12">
        <v>37.685513870239298</v>
      </c>
      <c r="M7165" s="12">
        <v>35.14245058465</v>
      </c>
      <c r="N7165" s="12">
        <v>36.252769296884502</v>
      </c>
      <c r="O7165" s="12">
        <v>38.416786497116099</v>
      </c>
      <c r="P7165" s="12">
        <v>42.715695908784902</v>
      </c>
      <c r="Q7165" s="12">
        <v>39.773131183266599</v>
      </c>
      <c r="R7165" s="12">
        <v>49.489137733459501</v>
      </c>
      <c r="S7165" s="12">
        <v>43.497147698640802</v>
      </c>
      <c r="T7165" s="12">
        <v>41.565078015685103</v>
      </c>
      <c r="U7165" s="12">
        <v>44.9315722486973</v>
      </c>
      <c r="V7165" s="12">
        <v>34.265661727905297</v>
      </c>
      <c r="W7165" s="12">
        <v>48.474309268325598</v>
      </c>
      <c r="X7165" s="12">
        <v>61.724136511325803</v>
      </c>
      <c r="Y7165" s="12">
        <v>48.946948746919603</v>
      </c>
      <c r="Z7165" s="12">
        <v>29.609114877223998</v>
      </c>
      <c r="AA7165" s="12">
        <v>21.944524636745498</v>
      </c>
      <c r="AB7165" s="12">
        <v>-0.78463662219047503</v>
      </c>
      <c r="AC7165" s="12">
        <v>24.843165343046199</v>
      </c>
      <c r="AD7165" s="12">
        <v>54.8812088038921</v>
      </c>
      <c r="AE7165" s="41">
        <v>20.822556535303601</v>
      </c>
      <c r="AF7165" s="41">
        <f t="shared" si="667"/>
        <v>37.56479611857732</v>
      </c>
      <c r="AG7165" s="47">
        <f t="shared" si="668"/>
        <v>34.643175123882287</v>
      </c>
      <c r="AH7165" s="47">
        <f t="shared" si="669"/>
        <v>33.157563049697877</v>
      </c>
      <c r="AI7165" s="47">
        <f t="shared" si="670"/>
        <v>31.975126382541657</v>
      </c>
      <c r="AJ7165" s="47">
        <f t="shared" si="671"/>
        <v>33.152936020374298</v>
      </c>
    </row>
    <row r="7166" spans="2:36" x14ac:dyDescent="0.2">
      <c r="B7166" s="40">
        <v>9</v>
      </c>
      <c r="C7166" s="40">
        <v>21</v>
      </c>
      <c r="D7166" s="40">
        <v>18</v>
      </c>
      <c r="E7166" s="40">
        <f t="shared" si="666"/>
        <v>1</v>
      </c>
      <c r="F7166" s="12">
        <v>41.393057760238598</v>
      </c>
      <c r="G7166" s="12">
        <v>36.162278606414802</v>
      </c>
      <c r="H7166" s="12">
        <v>36.978531738996502</v>
      </c>
      <c r="I7166" s="12">
        <v>39.030438447952299</v>
      </c>
      <c r="J7166" s="12">
        <v>38.3048943691254</v>
      </c>
      <c r="K7166" s="12">
        <v>40.8102045829296</v>
      </c>
      <c r="L7166" s="12">
        <v>45.4528418886662</v>
      </c>
      <c r="M7166" s="12">
        <v>39.875128004789403</v>
      </c>
      <c r="N7166" s="12">
        <v>45.0666433722973</v>
      </c>
      <c r="O7166" s="12">
        <v>45.936241443395602</v>
      </c>
      <c r="P7166" s="12">
        <v>65.521782007217396</v>
      </c>
      <c r="Q7166" s="12">
        <v>70.618064994573601</v>
      </c>
      <c r="R7166" s="12">
        <v>58.345169368743903</v>
      </c>
      <c r="S7166" s="12">
        <v>56.932523570775999</v>
      </c>
      <c r="T7166" s="12">
        <v>61.865311245679898</v>
      </c>
      <c r="U7166" s="12">
        <v>59.521448652267502</v>
      </c>
      <c r="V7166" s="12">
        <v>117.539061504841</v>
      </c>
      <c r="W7166" s="12">
        <v>95.4512164494991</v>
      </c>
      <c r="X7166" s="12">
        <v>85.129647884845696</v>
      </c>
      <c r="Y7166" s="12">
        <v>76.982556127071405</v>
      </c>
      <c r="Z7166" s="12">
        <v>76.260214615106605</v>
      </c>
      <c r="AA7166" s="12">
        <v>115.379463177204</v>
      </c>
      <c r="AB7166" s="12">
        <v>101.07089242505999</v>
      </c>
      <c r="AC7166" s="12">
        <v>151.099013262987</v>
      </c>
      <c r="AD7166" s="12">
        <v>158.63070704865501</v>
      </c>
      <c r="AE7166" s="41">
        <v>115.672865572929</v>
      </c>
      <c r="AF7166" s="41">
        <f t="shared" si="667"/>
        <v>48.152874093453093</v>
      </c>
      <c r="AG7166" s="47">
        <f t="shared" si="668"/>
        <v>40.901026021480568</v>
      </c>
      <c r="AH7166" s="47">
        <f t="shared" si="669"/>
        <v>38.373840184545521</v>
      </c>
      <c r="AI7166" s="47">
        <f t="shared" si="670"/>
        <v>38.257269549083716</v>
      </c>
      <c r="AJ7166" s="47">
        <f t="shared" si="671"/>
        <v>40.115382205534004</v>
      </c>
    </row>
    <row r="7167" spans="2:36" x14ac:dyDescent="0.2">
      <c r="B7167" s="40">
        <v>9</v>
      </c>
      <c r="C7167" s="40">
        <v>21</v>
      </c>
      <c r="D7167" s="40">
        <v>19</v>
      </c>
      <c r="E7167" s="40">
        <f t="shared" si="666"/>
        <v>1</v>
      </c>
      <c r="F7167" s="12">
        <v>43.041562343597398</v>
      </c>
      <c r="G7167" s="12">
        <v>37.313899779319797</v>
      </c>
      <c r="H7167" s="12">
        <v>39.473992812156702</v>
      </c>
      <c r="I7167" s="12">
        <v>42.706654006957997</v>
      </c>
      <c r="J7167" s="12">
        <v>38.038342229843103</v>
      </c>
      <c r="K7167" s="12">
        <v>42.207704491853697</v>
      </c>
      <c r="L7167" s="12">
        <v>47.401328700303999</v>
      </c>
      <c r="M7167" s="12">
        <v>41.811216732501997</v>
      </c>
      <c r="N7167" s="12">
        <v>47.318879304170601</v>
      </c>
      <c r="O7167" s="12">
        <v>46.762992307662998</v>
      </c>
      <c r="P7167" s="12">
        <v>57.098913454055797</v>
      </c>
      <c r="Q7167" s="12">
        <v>75.042616222619998</v>
      </c>
      <c r="R7167" s="12">
        <v>59.972312438964799</v>
      </c>
      <c r="S7167" s="12">
        <v>63.808708545684802</v>
      </c>
      <c r="T7167" s="12">
        <v>73.334571953773505</v>
      </c>
      <c r="U7167" s="12">
        <v>65.610597052812594</v>
      </c>
      <c r="V7167" s="12">
        <v>142.136727882385</v>
      </c>
      <c r="W7167" s="12">
        <v>112.484710731506</v>
      </c>
      <c r="X7167" s="12">
        <v>89.302155017137494</v>
      </c>
      <c r="Y7167" s="12">
        <v>93.757266303062394</v>
      </c>
      <c r="Z7167" s="12">
        <v>98.875288000106806</v>
      </c>
      <c r="AA7167" s="12">
        <v>175.57388942647</v>
      </c>
      <c r="AB7167" s="12">
        <v>218.37417083477999</v>
      </c>
      <c r="AC7167" s="12">
        <v>239.88093130588501</v>
      </c>
      <c r="AD7167" s="12">
        <v>222.96641776013399</v>
      </c>
      <c r="AE7167" s="41">
        <v>208.275887034178</v>
      </c>
      <c r="AF7167" s="41">
        <f t="shared" si="667"/>
        <v>50.355579688231145</v>
      </c>
      <c r="AG7167" s="47">
        <f t="shared" si="668"/>
        <v>42.607657270836825</v>
      </c>
      <c r="AH7167" s="47">
        <f t="shared" si="669"/>
        <v>40.114890234374997</v>
      </c>
      <c r="AI7167" s="47">
        <f t="shared" si="670"/>
        <v>39.948118664026254</v>
      </c>
      <c r="AJ7167" s="47">
        <f t="shared" si="671"/>
        <v>41.965604448223097</v>
      </c>
    </row>
    <row r="7168" spans="2:36" x14ac:dyDescent="0.2">
      <c r="B7168" s="40">
        <v>9</v>
      </c>
      <c r="C7168" s="40">
        <v>21</v>
      </c>
      <c r="D7168" s="40">
        <v>20</v>
      </c>
      <c r="E7168" s="40">
        <f t="shared" si="666"/>
        <v>1</v>
      </c>
      <c r="F7168" s="12">
        <v>42.280564750671402</v>
      </c>
      <c r="G7168" s="12">
        <v>34.678515757560703</v>
      </c>
      <c r="H7168" s="12">
        <v>36.813927862167397</v>
      </c>
      <c r="I7168" s="12">
        <v>39.3825560417175</v>
      </c>
      <c r="J7168" s="12">
        <v>34.745433559417698</v>
      </c>
      <c r="K7168" s="12">
        <v>40.075896000385299</v>
      </c>
      <c r="L7168" s="12">
        <v>45.637393602371198</v>
      </c>
      <c r="M7168" s="12">
        <v>41.007087046861599</v>
      </c>
      <c r="N7168" s="12">
        <v>45.351377456903499</v>
      </c>
      <c r="O7168" s="12">
        <v>44.980895674705501</v>
      </c>
      <c r="P7168" s="12">
        <v>53.030640251636498</v>
      </c>
      <c r="Q7168" s="12">
        <v>69.614944626092907</v>
      </c>
      <c r="R7168" s="12">
        <v>56.9096842460632</v>
      </c>
      <c r="S7168" s="12">
        <v>59.000807232856801</v>
      </c>
      <c r="T7168" s="12">
        <v>62.495403591155998</v>
      </c>
      <c r="U7168" s="12">
        <v>60.506379414320001</v>
      </c>
      <c r="V7168" s="12">
        <v>132.30835991668701</v>
      </c>
      <c r="W7168" s="12">
        <v>94.847061787366897</v>
      </c>
      <c r="X7168" s="12">
        <v>79.805446159362802</v>
      </c>
      <c r="Y7168" s="12">
        <v>81.228858316183107</v>
      </c>
      <c r="Z7168" s="12">
        <v>78.954758563041693</v>
      </c>
      <c r="AA7168" s="12">
        <v>136.10940642619099</v>
      </c>
      <c r="AB7168" s="12">
        <v>167.07004084730099</v>
      </c>
      <c r="AC7168" s="12">
        <v>185.82046527838699</v>
      </c>
      <c r="AD7168" s="12">
        <v>156.38905039501199</v>
      </c>
      <c r="AE7168" s="41">
        <v>127.596424851894</v>
      </c>
      <c r="AF7168" s="41">
        <f t="shared" si="667"/>
        <v>47.067008513371142</v>
      </c>
      <c r="AG7168" s="47">
        <f t="shared" si="668"/>
        <v>40.49536477527618</v>
      </c>
      <c r="AH7168" s="47">
        <f t="shared" si="669"/>
        <v>37.58019959430694</v>
      </c>
      <c r="AI7168" s="47">
        <f t="shared" si="670"/>
        <v>37.139265844249721</v>
      </c>
      <c r="AJ7168" s="47">
        <f t="shared" si="671"/>
        <v>39.331041413211821</v>
      </c>
    </row>
    <row r="7169" spans="2:36" x14ac:dyDescent="0.2">
      <c r="B7169" s="40">
        <v>9</v>
      </c>
      <c r="C7169" s="40">
        <v>21</v>
      </c>
      <c r="D7169" s="40">
        <v>21</v>
      </c>
      <c r="E7169" s="40">
        <f t="shared" si="666"/>
        <v>1</v>
      </c>
      <c r="F7169" s="12">
        <v>41.2149468765259</v>
      </c>
      <c r="G7169" s="12">
        <v>30.9619933786392</v>
      </c>
      <c r="H7169" s="12">
        <v>32.4605375204086</v>
      </c>
      <c r="I7169" s="12">
        <v>35.276415733337402</v>
      </c>
      <c r="J7169" s="12">
        <v>31.7225825405121</v>
      </c>
      <c r="K7169" s="12">
        <v>37.911834286928197</v>
      </c>
      <c r="L7169" s="12">
        <v>42.263128882408097</v>
      </c>
      <c r="M7169" s="12">
        <v>37.662640148401302</v>
      </c>
      <c r="N7169" s="12">
        <v>41.8244470787048</v>
      </c>
      <c r="O7169" s="12">
        <v>42.308769049644503</v>
      </c>
      <c r="P7169" s="12">
        <v>48.315277418613398</v>
      </c>
      <c r="Q7169" s="12">
        <v>62.441494898796101</v>
      </c>
      <c r="R7169" s="12">
        <v>52.635812923431402</v>
      </c>
      <c r="S7169" s="12">
        <v>52.487775382995601</v>
      </c>
      <c r="T7169" s="12">
        <v>56.991503715515101</v>
      </c>
      <c r="U7169" s="12">
        <v>56.9166858780384</v>
      </c>
      <c r="V7169" s="12">
        <v>81.036584677696197</v>
      </c>
      <c r="W7169" s="12">
        <v>76.206900974273694</v>
      </c>
      <c r="X7169" s="12">
        <v>70.776720366954805</v>
      </c>
      <c r="Y7169" s="12">
        <v>68.764615359544706</v>
      </c>
      <c r="Z7169" s="12">
        <v>73.600541751861599</v>
      </c>
      <c r="AA7169" s="12">
        <v>123.97160931730301</v>
      </c>
      <c r="AB7169" s="12">
        <v>188.70357871866199</v>
      </c>
      <c r="AC7169" s="12">
        <v>201.95617215466501</v>
      </c>
      <c r="AD7169" s="12">
        <v>178.94632719755199</v>
      </c>
      <c r="AE7169" s="41">
        <v>141.515344940186</v>
      </c>
      <c r="AF7169" s="41">
        <f t="shared" si="667"/>
        <v>43.098610655657453</v>
      </c>
      <c r="AG7169" s="47">
        <f t="shared" si="668"/>
        <v>37.36072954955101</v>
      </c>
      <c r="AH7169" s="47">
        <f t="shared" si="669"/>
        <v>34.327295209884639</v>
      </c>
      <c r="AI7169" s="47">
        <f t="shared" si="670"/>
        <v>33.666672691965097</v>
      </c>
      <c r="AJ7169" s="47">
        <f t="shared" si="671"/>
        <v>35.926899792718878</v>
      </c>
    </row>
    <row r="7170" spans="2:36" x14ac:dyDescent="0.2">
      <c r="B7170" s="40">
        <v>9</v>
      </c>
      <c r="C7170" s="40">
        <v>21</v>
      </c>
      <c r="D7170" s="40">
        <v>22</v>
      </c>
      <c r="E7170" s="40">
        <f t="shared" si="666"/>
        <v>1</v>
      </c>
      <c r="F7170" s="12">
        <v>37.754451303482099</v>
      </c>
      <c r="G7170" s="12">
        <v>26.320324432849901</v>
      </c>
      <c r="H7170" s="12">
        <v>28.576351002693201</v>
      </c>
      <c r="I7170" s="12">
        <v>31.3027730770111</v>
      </c>
      <c r="J7170" s="12">
        <v>29.4172522296906</v>
      </c>
      <c r="K7170" s="12">
        <v>35.179897775888399</v>
      </c>
      <c r="L7170" s="12">
        <v>38.234475025176998</v>
      </c>
      <c r="M7170" s="12">
        <v>35.259728939294803</v>
      </c>
      <c r="N7170" s="12">
        <v>39.084468607902501</v>
      </c>
      <c r="O7170" s="12">
        <v>41.217062531471299</v>
      </c>
      <c r="P7170" s="12">
        <v>45.9362424342632</v>
      </c>
      <c r="Q7170" s="12">
        <v>59.281693628311203</v>
      </c>
      <c r="R7170" s="12">
        <v>50.520807770013803</v>
      </c>
      <c r="S7170" s="12">
        <v>48.421479224205001</v>
      </c>
      <c r="T7170" s="12">
        <v>52.040513934612299</v>
      </c>
      <c r="U7170" s="12">
        <v>55.197494334697701</v>
      </c>
      <c r="V7170" s="12">
        <v>77.8969518425465</v>
      </c>
      <c r="W7170" s="12">
        <v>68.392550816535902</v>
      </c>
      <c r="X7170" s="12">
        <v>68.117949037551895</v>
      </c>
      <c r="Y7170" s="12">
        <v>65.611115231275605</v>
      </c>
      <c r="Z7170" s="12">
        <v>71.600717236518904</v>
      </c>
      <c r="AA7170" s="12">
        <v>126.29791478586201</v>
      </c>
      <c r="AB7170" s="12">
        <v>156.72667252325999</v>
      </c>
      <c r="AC7170" s="12">
        <v>154.94081867981001</v>
      </c>
      <c r="AD7170" s="12">
        <v>163.023078600883</v>
      </c>
      <c r="AE7170" s="41">
        <v>149.09109801006301</v>
      </c>
      <c r="AF7170" s="41">
        <f t="shared" si="667"/>
        <v>39.903168127791091</v>
      </c>
      <c r="AG7170" s="47">
        <f t="shared" si="668"/>
        <v>34.234678492546088</v>
      </c>
      <c r="AH7170" s="47">
        <f t="shared" si="669"/>
        <v>30.674230409145377</v>
      </c>
      <c r="AI7170" s="47">
        <f t="shared" si="670"/>
        <v>30.159319703626643</v>
      </c>
      <c r="AJ7170" s="47">
        <f t="shared" si="671"/>
        <v>32.542149822092064</v>
      </c>
    </row>
    <row r="7171" spans="2:36" x14ac:dyDescent="0.2">
      <c r="B7171" s="40">
        <v>9</v>
      </c>
      <c r="C7171" s="40">
        <v>22</v>
      </c>
      <c r="D7171" s="40">
        <v>7</v>
      </c>
      <c r="E7171" s="40">
        <f t="shared" ref="E7171:E7234" si="672">IF(D7171&lt;7,0,IF(D7171&gt;22,0,1))</f>
        <v>1</v>
      </c>
      <c r="F7171" s="12">
        <v>26.136865934848799</v>
      </c>
      <c r="G7171" s="12">
        <v>21.9190953931808</v>
      </c>
      <c r="H7171" s="12">
        <v>22.5080270812511</v>
      </c>
      <c r="I7171" s="12">
        <v>24.938374446868899</v>
      </c>
      <c r="J7171" s="12">
        <v>19.028919349253201</v>
      </c>
      <c r="K7171" s="12">
        <v>25.5727773723602</v>
      </c>
      <c r="L7171" s="12">
        <v>29.020650939226201</v>
      </c>
      <c r="M7171" s="12">
        <v>27.026200721979102</v>
      </c>
      <c r="N7171" s="12">
        <v>31.440612010002098</v>
      </c>
      <c r="O7171" s="12">
        <v>28.124296139717099</v>
      </c>
      <c r="P7171" s="12">
        <v>21.303653836786701</v>
      </c>
      <c r="Q7171" s="12">
        <v>31.417617745637902</v>
      </c>
      <c r="R7171" s="12">
        <v>34.958279793977702</v>
      </c>
      <c r="S7171" s="12">
        <v>33.949785839557599</v>
      </c>
      <c r="T7171" s="12">
        <v>41.046671057701097</v>
      </c>
      <c r="U7171" s="12">
        <v>35.142936603307703</v>
      </c>
      <c r="V7171" s="12">
        <v>33.823917301908097</v>
      </c>
      <c r="W7171" s="12">
        <v>43.805110991239502</v>
      </c>
      <c r="X7171" s="12">
        <v>40.022855797052401</v>
      </c>
      <c r="Y7171" s="12">
        <v>37.281564944922899</v>
      </c>
      <c r="Z7171" s="12">
        <v>23.222969281639902</v>
      </c>
      <c r="AA7171" s="12">
        <v>9.4679992106258908</v>
      </c>
      <c r="AB7171" s="12">
        <v>28.999815983938099</v>
      </c>
      <c r="AC7171" s="12">
        <v>55.118370378047203</v>
      </c>
      <c r="AD7171" s="12">
        <v>43.059731352835897</v>
      </c>
      <c r="AE7171" s="41">
        <v>82.480821634054195</v>
      </c>
      <c r="AF7171" s="41">
        <f t="shared" si="667"/>
        <v>27.89278851082323</v>
      </c>
      <c r="AG7171" s="47">
        <f t="shared" si="668"/>
        <v>25.57158193886875</v>
      </c>
      <c r="AH7171" s="47">
        <f t="shared" si="669"/>
        <v>22.906256441080561</v>
      </c>
      <c r="AI7171" s="47">
        <f t="shared" si="670"/>
        <v>22.793438728582839</v>
      </c>
      <c r="AJ7171" s="47">
        <f t="shared" si="671"/>
        <v>24.213749837791923</v>
      </c>
    </row>
    <row r="7172" spans="2:36" x14ac:dyDescent="0.2">
      <c r="B7172" s="40">
        <v>9</v>
      </c>
      <c r="C7172" s="40">
        <v>22</v>
      </c>
      <c r="D7172" s="40">
        <v>8</v>
      </c>
      <c r="E7172" s="40">
        <f t="shared" si="672"/>
        <v>1</v>
      </c>
      <c r="F7172" s="12">
        <v>27.652959079742399</v>
      </c>
      <c r="G7172" s="12">
        <v>20.7172237987518</v>
      </c>
      <c r="H7172" s="12">
        <v>20.963217373609499</v>
      </c>
      <c r="I7172" s="12">
        <v>22.491719579696699</v>
      </c>
      <c r="J7172" s="12">
        <v>16.423664346754599</v>
      </c>
      <c r="K7172" s="12">
        <v>23.520345321580798</v>
      </c>
      <c r="L7172" s="12">
        <v>26.3435178484917</v>
      </c>
      <c r="M7172" s="12">
        <v>22.4284762405455</v>
      </c>
      <c r="N7172" s="12">
        <v>25.650629202246702</v>
      </c>
      <c r="O7172" s="12">
        <v>19.149414963424199</v>
      </c>
      <c r="P7172" s="12">
        <v>2.94779681091104</v>
      </c>
      <c r="Q7172" s="12">
        <v>18.4070549208522</v>
      </c>
      <c r="R7172" s="12">
        <v>22.245516332767899</v>
      </c>
      <c r="S7172" s="12">
        <v>18.106073042199</v>
      </c>
      <c r="T7172" s="12">
        <v>21.016791374280999</v>
      </c>
      <c r="U7172" s="12">
        <v>7.0445313111376002</v>
      </c>
      <c r="V7172" s="12">
        <v>7.20193730445206</v>
      </c>
      <c r="W7172" s="12">
        <v>21.419416600983599</v>
      </c>
      <c r="X7172" s="12">
        <v>14.3121922320426</v>
      </c>
      <c r="Y7172" s="12">
        <v>11.4821228999347</v>
      </c>
      <c r="Z7172" s="12">
        <v>-9.4244377994686399</v>
      </c>
      <c r="AA7172" s="12">
        <v>-11.837021214664</v>
      </c>
      <c r="AB7172" s="12">
        <v>-5.7201110891103699</v>
      </c>
      <c r="AC7172" s="12">
        <v>8.0376089803278408</v>
      </c>
      <c r="AD7172" s="12">
        <v>0.72078730893507603</v>
      </c>
      <c r="AE7172" s="41">
        <v>-1.57076383315027</v>
      </c>
      <c r="AF7172" s="41">
        <f t="shared" ref="AF7172:AF7235" si="673">AVERAGE(F7172:T7172)</f>
        <v>20.537626682390339</v>
      </c>
      <c r="AG7172" s="47">
        <f t="shared" ref="AG7172:AG7235" si="674">AVERAGE(F7172:O7172)</f>
        <v>22.534116775484392</v>
      </c>
      <c r="AH7172" s="47">
        <f t="shared" ref="AH7172:AH7235" si="675">AVERAGE(F7172:J7172)</f>
        <v>21.649756835711003</v>
      </c>
      <c r="AI7172" s="47">
        <f t="shared" ref="AI7172:AI7235" si="676">AVERAGE(G7172:K7172)</f>
        <v>20.823234084078685</v>
      </c>
      <c r="AJ7172" s="47">
        <f t="shared" ref="AJ7172:AJ7235" si="677">AVERAGE(H7172:L7172)</f>
        <v>21.948492894026661</v>
      </c>
    </row>
    <row r="7173" spans="2:36" x14ac:dyDescent="0.2">
      <c r="B7173" s="40">
        <v>9</v>
      </c>
      <c r="C7173" s="40">
        <v>22</v>
      </c>
      <c r="D7173" s="40">
        <v>9</v>
      </c>
      <c r="E7173" s="40">
        <f t="shared" si="672"/>
        <v>1</v>
      </c>
      <c r="F7173" s="12">
        <v>27.979027520894999</v>
      </c>
      <c r="G7173" s="12">
        <v>20.096396905898999</v>
      </c>
      <c r="H7173" s="12">
        <v>20.728243401527401</v>
      </c>
      <c r="I7173" s="12">
        <v>21.8106063842773</v>
      </c>
      <c r="J7173" s="12">
        <v>15.7206396167874</v>
      </c>
      <c r="K7173" s="12">
        <v>23.469277751922601</v>
      </c>
      <c r="L7173" s="12">
        <v>25.774991958618202</v>
      </c>
      <c r="M7173" s="12">
        <v>22.004303494811101</v>
      </c>
      <c r="N7173" s="12">
        <v>23.8481586890221</v>
      </c>
      <c r="O7173" s="12">
        <v>18.205916955240099</v>
      </c>
      <c r="P7173" s="12">
        <v>0.539230438828468</v>
      </c>
      <c r="Q7173" s="12">
        <v>15.642225596923399</v>
      </c>
      <c r="R7173" s="12">
        <v>20.414411470651601</v>
      </c>
      <c r="S7173" s="12">
        <v>14.269498630076599</v>
      </c>
      <c r="T7173" s="12">
        <v>16.036546526044599</v>
      </c>
      <c r="U7173" s="12">
        <v>2.0617162825362798</v>
      </c>
      <c r="V7173" s="12">
        <v>1.1308288025148201</v>
      </c>
      <c r="W7173" s="12">
        <v>16.901628011345899</v>
      </c>
      <c r="X7173" s="12">
        <v>9.6510089943986408</v>
      </c>
      <c r="Y7173" s="12">
        <v>5.4038199063539496</v>
      </c>
      <c r="Z7173" s="12">
        <v>-10.8617768570185</v>
      </c>
      <c r="AA7173" s="12">
        <v>-12.120696182251001</v>
      </c>
      <c r="AB7173" s="12">
        <v>-10.093240641892001</v>
      </c>
      <c r="AC7173" s="12">
        <v>-0.98594132922589806</v>
      </c>
      <c r="AD7173" s="12">
        <v>-5.4234032772481404</v>
      </c>
      <c r="AE7173" s="41">
        <v>-5.5711018384545996</v>
      </c>
      <c r="AF7173" s="41">
        <f t="shared" si="673"/>
        <v>19.102631689434993</v>
      </c>
      <c r="AG7173" s="47">
        <f t="shared" si="674"/>
        <v>21.963756267900017</v>
      </c>
      <c r="AH7173" s="47">
        <f t="shared" si="675"/>
        <v>21.26698276587722</v>
      </c>
      <c r="AI7173" s="47">
        <f t="shared" si="676"/>
        <v>20.365032812082738</v>
      </c>
      <c r="AJ7173" s="47">
        <f t="shared" si="677"/>
        <v>21.500751822626579</v>
      </c>
    </row>
    <row r="7174" spans="2:36" x14ac:dyDescent="0.2">
      <c r="B7174" s="40">
        <v>9</v>
      </c>
      <c r="C7174" s="40">
        <v>22</v>
      </c>
      <c r="D7174" s="40">
        <v>10</v>
      </c>
      <c r="E7174" s="40">
        <f t="shared" si="672"/>
        <v>1</v>
      </c>
      <c r="F7174" s="12">
        <v>27.5694274275303</v>
      </c>
      <c r="G7174" s="12">
        <v>20.705861860275299</v>
      </c>
      <c r="H7174" s="12">
        <v>20.732931404113799</v>
      </c>
      <c r="I7174" s="12">
        <v>21.716352536678301</v>
      </c>
      <c r="J7174" s="12">
        <v>17.729444715633999</v>
      </c>
      <c r="K7174" s="12">
        <v>23.9672071762085</v>
      </c>
      <c r="L7174" s="12">
        <v>25.4088502643108</v>
      </c>
      <c r="M7174" s="12">
        <v>22.429973358869599</v>
      </c>
      <c r="N7174" s="12">
        <v>23.2986391964257</v>
      </c>
      <c r="O7174" s="12">
        <v>19.030084731459599</v>
      </c>
      <c r="P7174" s="12">
        <v>2.44900767342746</v>
      </c>
      <c r="Q7174" s="12">
        <v>15.807240599941499</v>
      </c>
      <c r="R7174" s="12">
        <v>20.305588779211</v>
      </c>
      <c r="S7174" s="12">
        <v>13.801360302656899</v>
      </c>
      <c r="T7174" s="12">
        <v>12.3211971138567</v>
      </c>
      <c r="U7174" s="12">
        <v>0.30577596802264501</v>
      </c>
      <c r="V7174" s="12">
        <v>-0.14275166084989899</v>
      </c>
      <c r="W7174" s="12">
        <v>10.5044540540725</v>
      </c>
      <c r="X7174" s="12">
        <v>6.6595060410350602</v>
      </c>
      <c r="Y7174" s="12">
        <v>3.3360683617293798</v>
      </c>
      <c r="Z7174" s="12">
        <v>-11.6862487585545</v>
      </c>
      <c r="AA7174" s="12">
        <v>-12.0421685848236</v>
      </c>
      <c r="AB7174" s="12">
        <v>-10.751935279846199</v>
      </c>
      <c r="AC7174" s="12">
        <v>-6.4937929124683098</v>
      </c>
      <c r="AD7174" s="12">
        <v>-8.3737137948870703</v>
      </c>
      <c r="AE7174" s="41">
        <v>-10.0339283294678</v>
      </c>
      <c r="AF7174" s="41">
        <f t="shared" si="673"/>
        <v>19.15154447603997</v>
      </c>
      <c r="AG7174" s="47">
        <f t="shared" si="674"/>
        <v>22.258877267150591</v>
      </c>
      <c r="AH7174" s="47">
        <f t="shared" si="675"/>
        <v>21.690803588846343</v>
      </c>
      <c r="AI7174" s="47">
        <f t="shared" si="676"/>
        <v>20.970359538581981</v>
      </c>
      <c r="AJ7174" s="47">
        <f t="shared" si="677"/>
        <v>21.910957219389083</v>
      </c>
    </row>
    <row r="7175" spans="2:36" x14ac:dyDescent="0.2">
      <c r="B7175" s="40">
        <v>9</v>
      </c>
      <c r="C7175" s="40">
        <v>22</v>
      </c>
      <c r="D7175" s="40">
        <v>11</v>
      </c>
      <c r="E7175" s="40">
        <f t="shared" si="672"/>
        <v>1</v>
      </c>
      <c r="F7175" s="12">
        <v>27.3716719553471</v>
      </c>
      <c r="G7175" s="12">
        <v>21.046407594680801</v>
      </c>
      <c r="H7175" s="12">
        <v>21.132849472045901</v>
      </c>
      <c r="I7175" s="12">
        <v>22.099075655937199</v>
      </c>
      <c r="J7175" s="12">
        <v>18.274653643727301</v>
      </c>
      <c r="K7175" s="12">
        <v>23.996123724460599</v>
      </c>
      <c r="L7175" s="12">
        <v>25.260510087251699</v>
      </c>
      <c r="M7175" s="12">
        <v>23.0737343170643</v>
      </c>
      <c r="N7175" s="12">
        <v>24.236312241286001</v>
      </c>
      <c r="O7175" s="12">
        <v>19.308318468332299</v>
      </c>
      <c r="P7175" s="12">
        <v>2.6188521625697598</v>
      </c>
      <c r="Q7175" s="12">
        <v>16.301516541942998</v>
      </c>
      <c r="R7175" s="12">
        <v>21.349244712967401</v>
      </c>
      <c r="S7175" s="12">
        <v>14.5846549245268</v>
      </c>
      <c r="T7175" s="12">
        <v>14.1080685401261</v>
      </c>
      <c r="U7175" s="12">
        <v>-0.19448804627358901</v>
      </c>
      <c r="V7175" s="12">
        <v>-0.86621698848903195</v>
      </c>
      <c r="W7175" s="12">
        <v>8.1148332343399492</v>
      </c>
      <c r="X7175" s="12">
        <v>7.6362076880745597</v>
      </c>
      <c r="Y7175" s="12">
        <v>2.8913598491325998</v>
      </c>
      <c r="Z7175" s="12">
        <v>-11.930836071014401</v>
      </c>
      <c r="AA7175" s="12">
        <v>-12.546319843292199</v>
      </c>
      <c r="AB7175" s="12">
        <v>-11.7798415725902</v>
      </c>
      <c r="AC7175" s="12">
        <v>-9.1163190091848403</v>
      </c>
      <c r="AD7175" s="12">
        <v>-9.5053043160438495</v>
      </c>
      <c r="AE7175" s="41">
        <v>-11.813658946991</v>
      </c>
      <c r="AF7175" s="41">
        <f t="shared" si="673"/>
        <v>19.650799602817749</v>
      </c>
      <c r="AG7175" s="47">
        <f t="shared" si="674"/>
        <v>22.579965716013316</v>
      </c>
      <c r="AH7175" s="47">
        <f t="shared" si="675"/>
        <v>21.984931664347663</v>
      </c>
      <c r="AI7175" s="47">
        <f t="shared" si="676"/>
        <v>21.309822018170362</v>
      </c>
      <c r="AJ7175" s="47">
        <f t="shared" si="677"/>
        <v>22.152642516684544</v>
      </c>
    </row>
    <row r="7176" spans="2:36" x14ac:dyDescent="0.2">
      <c r="B7176" s="40">
        <v>9</v>
      </c>
      <c r="C7176" s="40">
        <v>22</v>
      </c>
      <c r="D7176" s="40">
        <v>12</v>
      </c>
      <c r="E7176" s="40">
        <f t="shared" si="672"/>
        <v>1</v>
      </c>
      <c r="F7176" s="12">
        <v>27.721207286834701</v>
      </c>
      <c r="G7176" s="12">
        <v>21.084791890144299</v>
      </c>
      <c r="H7176" s="12">
        <v>20.954435681104702</v>
      </c>
      <c r="I7176" s="12">
        <v>22.368079370498702</v>
      </c>
      <c r="J7176" s="12">
        <v>18.408752155616899</v>
      </c>
      <c r="K7176" s="12">
        <v>24.300165198087701</v>
      </c>
      <c r="L7176" s="12">
        <v>26.0450610032082</v>
      </c>
      <c r="M7176" s="12">
        <v>23.5893975896835</v>
      </c>
      <c r="N7176" s="12">
        <v>25.103545533657101</v>
      </c>
      <c r="O7176" s="12">
        <v>20.4648210142851</v>
      </c>
      <c r="P7176" s="12">
        <v>4.3473464080989404</v>
      </c>
      <c r="Q7176" s="12">
        <v>17.360747694328399</v>
      </c>
      <c r="R7176" s="12">
        <v>23.428089709930099</v>
      </c>
      <c r="S7176" s="12">
        <v>16.201630400776899</v>
      </c>
      <c r="T7176" s="12">
        <v>15.453371637255</v>
      </c>
      <c r="U7176" s="12">
        <v>0.73390780384838605</v>
      </c>
      <c r="V7176" s="12">
        <v>0.33806971072405601</v>
      </c>
      <c r="W7176" s="12">
        <v>12.7879097494334</v>
      </c>
      <c r="X7176" s="12">
        <v>15.043396098576499</v>
      </c>
      <c r="Y7176" s="12">
        <v>6.43802252234891</v>
      </c>
      <c r="Z7176" s="12">
        <v>-12.204029423713701</v>
      </c>
      <c r="AA7176" s="12">
        <v>-12.5545922203064</v>
      </c>
      <c r="AB7176" s="12">
        <v>-11.906962818980199</v>
      </c>
      <c r="AC7176" s="12">
        <v>-9.4774888929575702</v>
      </c>
      <c r="AD7176" s="12">
        <v>-10.089243105948</v>
      </c>
      <c r="AE7176" s="41">
        <v>-11.932428074330099</v>
      </c>
      <c r="AF7176" s="41">
        <f t="shared" si="673"/>
        <v>20.455429504900678</v>
      </c>
      <c r="AG7176" s="47">
        <f t="shared" si="674"/>
        <v>23.004025672312089</v>
      </c>
      <c r="AH7176" s="47">
        <f t="shared" si="675"/>
        <v>22.107453276839859</v>
      </c>
      <c r="AI7176" s="47">
        <f t="shared" si="676"/>
        <v>21.42324485909046</v>
      </c>
      <c r="AJ7176" s="47">
        <f t="shared" si="677"/>
        <v>22.415298681703241</v>
      </c>
    </row>
    <row r="7177" spans="2:36" x14ac:dyDescent="0.2">
      <c r="B7177" s="40">
        <v>9</v>
      </c>
      <c r="C7177" s="40">
        <v>22</v>
      </c>
      <c r="D7177" s="40">
        <v>13</v>
      </c>
      <c r="E7177" s="40">
        <f t="shared" si="672"/>
        <v>1</v>
      </c>
      <c r="F7177" s="12">
        <v>29.8977577610016</v>
      </c>
      <c r="G7177" s="12">
        <v>21.920412589073202</v>
      </c>
      <c r="H7177" s="12">
        <v>21.846047432661098</v>
      </c>
      <c r="I7177" s="12">
        <v>22.599415784835799</v>
      </c>
      <c r="J7177" s="12">
        <v>19.430022329330399</v>
      </c>
      <c r="K7177" s="12">
        <v>24.800245950698901</v>
      </c>
      <c r="L7177" s="12">
        <v>25.921821346044499</v>
      </c>
      <c r="M7177" s="12">
        <v>23.174322144269901</v>
      </c>
      <c r="N7177" s="12">
        <v>25.326424688577699</v>
      </c>
      <c r="O7177" s="12">
        <v>20.9888974923491</v>
      </c>
      <c r="P7177" s="12">
        <v>7.9832707222998103</v>
      </c>
      <c r="Q7177" s="12">
        <v>20.502405264049798</v>
      </c>
      <c r="R7177" s="12">
        <v>22.473105975061699</v>
      </c>
      <c r="S7177" s="12">
        <v>18.4913653860092</v>
      </c>
      <c r="T7177" s="12">
        <v>17.2486087472364</v>
      </c>
      <c r="U7177" s="12">
        <v>3.6438581314832001</v>
      </c>
      <c r="V7177" s="12">
        <v>8.5403369758725205</v>
      </c>
      <c r="W7177" s="12">
        <v>15.042149400114999</v>
      </c>
      <c r="X7177" s="12">
        <v>16.477003219067999</v>
      </c>
      <c r="Y7177" s="12">
        <v>12.986098640471701</v>
      </c>
      <c r="Z7177" s="12">
        <v>-12.1324804983139</v>
      </c>
      <c r="AA7177" s="12">
        <v>-12.506950574874899</v>
      </c>
      <c r="AB7177" s="12">
        <v>-10.0547384618521</v>
      </c>
      <c r="AC7177" s="12">
        <v>-7.8373391225785003</v>
      </c>
      <c r="AD7177" s="12">
        <v>-7.3908584463968898</v>
      </c>
      <c r="AE7177" s="41">
        <v>-11.1621085174084</v>
      </c>
      <c r="AF7177" s="41">
        <f t="shared" si="673"/>
        <v>21.506941574233274</v>
      </c>
      <c r="AG7177" s="47">
        <f t="shared" si="674"/>
        <v>23.590536751884223</v>
      </c>
      <c r="AH7177" s="47">
        <f t="shared" si="675"/>
        <v>23.138731179380422</v>
      </c>
      <c r="AI7177" s="47">
        <f t="shared" si="676"/>
        <v>22.119228817319879</v>
      </c>
      <c r="AJ7177" s="47">
        <f t="shared" si="677"/>
        <v>22.919510568714138</v>
      </c>
    </row>
    <row r="7178" spans="2:36" x14ac:dyDescent="0.2">
      <c r="B7178" s="40">
        <v>9</v>
      </c>
      <c r="C7178" s="40">
        <v>22</v>
      </c>
      <c r="D7178" s="40">
        <v>14</v>
      </c>
      <c r="E7178" s="40">
        <f t="shared" si="672"/>
        <v>1</v>
      </c>
      <c r="F7178" s="12">
        <v>31.6989948730469</v>
      </c>
      <c r="G7178" s="12">
        <v>22.846364365577699</v>
      </c>
      <c r="H7178" s="12">
        <v>23.0005984888077</v>
      </c>
      <c r="I7178" s="12">
        <v>23.637348796844499</v>
      </c>
      <c r="J7178" s="12">
        <v>21.111525053203099</v>
      </c>
      <c r="K7178" s="12">
        <v>26.538383327484102</v>
      </c>
      <c r="L7178" s="12">
        <v>26.695810341596601</v>
      </c>
      <c r="M7178" s="12">
        <v>23.810210201740301</v>
      </c>
      <c r="N7178" s="12">
        <v>26.2045248072147</v>
      </c>
      <c r="O7178" s="12">
        <v>21.908388507962201</v>
      </c>
      <c r="P7178" s="12">
        <v>9.1754770281463909</v>
      </c>
      <c r="Q7178" s="12">
        <v>22.349471148490899</v>
      </c>
      <c r="R7178" s="12">
        <v>22.781668255806</v>
      </c>
      <c r="S7178" s="12">
        <v>19.7631066563651</v>
      </c>
      <c r="T7178" s="12">
        <v>19.616005990505201</v>
      </c>
      <c r="U7178" s="12">
        <v>9.7095427180826697</v>
      </c>
      <c r="V7178" s="12">
        <v>12.074137709617601</v>
      </c>
      <c r="W7178" s="12">
        <v>17.042515191137799</v>
      </c>
      <c r="X7178" s="12">
        <v>19.624196710199101</v>
      </c>
      <c r="Y7178" s="12">
        <v>15.865403209403199</v>
      </c>
      <c r="Z7178" s="12">
        <v>-11.8081770968437</v>
      </c>
      <c r="AA7178" s="12">
        <v>-12.482737215161301</v>
      </c>
      <c r="AB7178" s="12">
        <v>-7.4411307550370704</v>
      </c>
      <c r="AC7178" s="12">
        <v>-4.0856109588742298</v>
      </c>
      <c r="AD7178" s="12">
        <v>-3.08685240506381</v>
      </c>
      <c r="AE7178" s="41">
        <v>-9.6823332378268194</v>
      </c>
      <c r="AF7178" s="41">
        <f t="shared" si="673"/>
        <v>22.742525189519426</v>
      </c>
      <c r="AG7178" s="47">
        <f t="shared" si="674"/>
        <v>24.745214876347781</v>
      </c>
      <c r="AH7178" s="47">
        <f t="shared" si="675"/>
        <v>24.458966315495978</v>
      </c>
      <c r="AI7178" s="47">
        <f t="shared" si="676"/>
        <v>23.426844006383416</v>
      </c>
      <c r="AJ7178" s="47">
        <f t="shared" si="677"/>
        <v>24.1967332015872</v>
      </c>
    </row>
    <row r="7179" spans="2:36" x14ac:dyDescent="0.2">
      <c r="B7179" s="40">
        <v>9</v>
      </c>
      <c r="C7179" s="40">
        <v>22</v>
      </c>
      <c r="D7179" s="40">
        <v>15</v>
      </c>
      <c r="E7179" s="40">
        <f t="shared" si="672"/>
        <v>1</v>
      </c>
      <c r="F7179" s="12">
        <v>31.7180600509644</v>
      </c>
      <c r="G7179" s="12">
        <v>24.400138301849399</v>
      </c>
      <c r="H7179" s="12">
        <v>23.738543033838301</v>
      </c>
      <c r="I7179" s="12">
        <v>24.777908506393398</v>
      </c>
      <c r="J7179" s="12">
        <v>23.1443249893188</v>
      </c>
      <c r="K7179" s="12">
        <v>28.3439327812195</v>
      </c>
      <c r="L7179" s="12">
        <v>29.445084761142699</v>
      </c>
      <c r="M7179" s="12">
        <v>26.808854977607702</v>
      </c>
      <c r="N7179" s="12">
        <v>27.872489580988901</v>
      </c>
      <c r="O7179" s="12">
        <v>24.486640048503901</v>
      </c>
      <c r="P7179" s="12">
        <v>12.829739803045999</v>
      </c>
      <c r="Q7179" s="12">
        <v>25.948483553648</v>
      </c>
      <c r="R7179" s="12">
        <v>25.064266677141202</v>
      </c>
      <c r="S7179" s="12">
        <v>21.691898841157599</v>
      </c>
      <c r="T7179" s="12">
        <v>21.8341204113811</v>
      </c>
      <c r="U7179" s="12">
        <v>13.3261500864625</v>
      </c>
      <c r="V7179" s="12">
        <v>17.632130634639399</v>
      </c>
      <c r="W7179" s="12">
        <v>17.956234298143499</v>
      </c>
      <c r="X7179" s="12">
        <v>23.2430650190413</v>
      </c>
      <c r="Y7179" s="12">
        <v>18.037481487840399</v>
      </c>
      <c r="Z7179" s="12">
        <v>-10.678487977325901</v>
      </c>
      <c r="AA7179" s="12">
        <v>-12.0835177965164</v>
      </c>
      <c r="AB7179" s="12">
        <v>-1.9152687604427301</v>
      </c>
      <c r="AC7179" s="12">
        <v>-2.5397011299729302</v>
      </c>
      <c r="AD7179" s="12">
        <v>3.6493304961472699</v>
      </c>
      <c r="AE7179" s="41">
        <v>-6.8513923547267899</v>
      </c>
      <c r="AF7179" s="41">
        <f t="shared" si="673"/>
        <v>24.80696575454672</v>
      </c>
      <c r="AG7179" s="47">
        <f t="shared" si="674"/>
        <v>26.473597703182701</v>
      </c>
      <c r="AH7179" s="47">
        <f t="shared" si="675"/>
        <v>25.55579497647286</v>
      </c>
      <c r="AI7179" s="47">
        <f t="shared" si="676"/>
        <v>24.880969522523877</v>
      </c>
      <c r="AJ7179" s="47">
        <f t="shared" si="677"/>
        <v>25.889958814382545</v>
      </c>
    </row>
    <row r="7180" spans="2:36" x14ac:dyDescent="0.2">
      <c r="B7180" s="40">
        <v>9</v>
      </c>
      <c r="C7180" s="40">
        <v>22</v>
      </c>
      <c r="D7180" s="40">
        <v>16</v>
      </c>
      <c r="E7180" s="40">
        <f t="shared" si="672"/>
        <v>1</v>
      </c>
      <c r="F7180" s="12">
        <v>34.428160259246802</v>
      </c>
      <c r="G7180" s="12">
        <v>25.6985427465439</v>
      </c>
      <c r="H7180" s="12">
        <v>26.979924633741401</v>
      </c>
      <c r="I7180" s="12">
        <v>28.1329267292023</v>
      </c>
      <c r="J7180" s="12">
        <v>26.078590138435398</v>
      </c>
      <c r="K7180" s="12">
        <v>30.656919336319</v>
      </c>
      <c r="L7180" s="12">
        <v>30.920088681459401</v>
      </c>
      <c r="M7180" s="12">
        <v>30.048923938751201</v>
      </c>
      <c r="N7180" s="12">
        <v>32.308360440015797</v>
      </c>
      <c r="O7180" s="12">
        <v>31.445821065694101</v>
      </c>
      <c r="P7180" s="12">
        <v>20.3550280582905</v>
      </c>
      <c r="Q7180" s="12">
        <v>33.118647595405598</v>
      </c>
      <c r="R7180" s="12">
        <v>35.839593369484</v>
      </c>
      <c r="S7180" s="12">
        <v>34.429965022087103</v>
      </c>
      <c r="T7180" s="12">
        <v>28.875457274600901</v>
      </c>
      <c r="U7180" s="12">
        <v>22.221417026430402</v>
      </c>
      <c r="V7180" s="12">
        <v>27.1183074456453</v>
      </c>
      <c r="W7180" s="12">
        <v>29.643858873128899</v>
      </c>
      <c r="X7180" s="12">
        <v>33.331954675316801</v>
      </c>
      <c r="Y7180" s="12">
        <v>27.215683889985101</v>
      </c>
      <c r="Z7180" s="12">
        <v>-9.7415752563476605</v>
      </c>
      <c r="AA7180" s="12">
        <v>-12.0604702370167</v>
      </c>
      <c r="AB7180" s="12">
        <v>1.43621522130072</v>
      </c>
      <c r="AC7180" s="12">
        <v>14.4573489460945</v>
      </c>
      <c r="AD7180" s="12">
        <v>9.7933803486823994</v>
      </c>
      <c r="AE7180" s="41">
        <v>-5.2305296285152396</v>
      </c>
      <c r="AF7180" s="41">
        <f t="shared" si="673"/>
        <v>29.954463285951825</v>
      </c>
      <c r="AG7180" s="47">
        <f t="shared" si="674"/>
        <v>29.669825796940927</v>
      </c>
      <c r="AH7180" s="47">
        <f t="shared" si="675"/>
        <v>28.263628901433957</v>
      </c>
      <c r="AI7180" s="47">
        <f t="shared" si="676"/>
        <v>27.509380716848398</v>
      </c>
      <c r="AJ7180" s="47">
        <f t="shared" si="677"/>
        <v>28.553689903831497</v>
      </c>
    </row>
    <row r="7181" spans="2:36" x14ac:dyDescent="0.2">
      <c r="B7181" s="40">
        <v>9</v>
      </c>
      <c r="C7181" s="40">
        <v>22</v>
      </c>
      <c r="D7181" s="40">
        <v>17</v>
      </c>
      <c r="E7181" s="40">
        <f t="shared" si="672"/>
        <v>1</v>
      </c>
      <c r="F7181" s="12">
        <v>36.864979396820097</v>
      </c>
      <c r="G7181" s="12">
        <v>33.219008696556102</v>
      </c>
      <c r="H7181" s="12">
        <v>29.1430789642334</v>
      </c>
      <c r="I7181" s="12">
        <v>30.5374032936096</v>
      </c>
      <c r="J7181" s="12">
        <v>30.911471498489401</v>
      </c>
      <c r="K7181" s="12">
        <v>37.372253606796299</v>
      </c>
      <c r="L7181" s="12">
        <v>39.168622288942302</v>
      </c>
      <c r="M7181" s="12">
        <v>38.028889657974197</v>
      </c>
      <c r="N7181" s="12">
        <v>35.241534288406399</v>
      </c>
      <c r="O7181" s="12">
        <v>41.477547538042103</v>
      </c>
      <c r="P7181" s="12">
        <v>37.737253223657603</v>
      </c>
      <c r="Q7181" s="12">
        <v>42.546734359264399</v>
      </c>
      <c r="R7181" s="12">
        <v>48.671211474180197</v>
      </c>
      <c r="S7181" s="12">
        <v>40.104227330923102</v>
      </c>
      <c r="T7181" s="12">
        <v>40.083795659065203</v>
      </c>
      <c r="U7181" s="12">
        <v>51.410337983131399</v>
      </c>
      <c r="V7181" s="12">
        <v>46.2627197487354</v>
      </c>
      <c r="W7181" s="12">
        <v>52.141174015045202</v>
      </c>
      <c r="X7181" s="12">
        <v>56.3073153059483</v>
      </c>
      <c r="Y7181" s="12">
        <v>36.130346391081801</v>
      </c>
      <c r="Z7181" s="12">
        <v>4.1152092928290402</v>
      </c>
      <c r="AA7181" s="12">
        <v>-1.35122135301121</v>
      </c>
      <c r="AB7181" s="12">
        <v>16.3172984111253</v>
      </c>
      <c r="AC7181" s="12">
        <v>41.165640833398299</v>
      </c>
      <c r="AD7181" s="12">
        <v>-0.73992650097608603</v>
      </c>
      <c r="AE7181" s="41">
        <v>-1.4980681021436999</v>
      </c>
      <c r="AF7181" s="41">
        <f t="shared" si="673"/>
        <v>37.407200751797369</v>
      </c>
      <c r="AG7181" s="47">
        <f t="shared" si="674"/>
        <v>35.196478922986991</v>
      </c>
      <c r="AH7181" s="47">
        <f t="shared" si="675"/>
        <v>32.135188369941716</v>
      </c>
      <c r="AI7181" s="47">
        <f t="shared" si="676"/>
        <v>32.236643211936965</v>
      </c>
      <c r="AJ7181" s="47">
        <f t="shared" si="677"/>
        <v>33.426565930414199</v>
      </c>
    </row>
    <row r="7182" spans="2:36" x14ac:dyDescent="0.2">
      <c r="B7182" s="40">
        <v>9</v>
      </c>
      <c r="C7182" s="40">
        <v>22</v>
      </c>
      <c r="D7182" s="40">
        <v>18</v>
      </c>
      <c r="E7182" s="40">
        <f t="shared" si="672"/>
        <v>1</v>
      </c>
      <c r="F7182" s="12">
        <v>39.501202644348098</v>
      </c>
      <c r="G7182" s="12">
        <v>38.579352049827598</v>
      </c>
      <c r="H7182" s="12">
        <v>38.886891695022598</v>
      </c>
      <c r="I7182" s="12">
        <v>42.825430904388398</v>
      </c>
      <c r="J7182" s="12">
        <v>41.448180343627897</v>
      </c>
      <c r="K7182" s="12">
        <v>47.762187742233301</v>
      </c>
      <c r="L7182" s="12">
        <v>48.4122915117741</v>
      </c>
      <c r="M7182" s="12">
        <v>44.012927268028299</v>
      </c>
      <c r="N7182" s="12">
        <v>48.961981349945098</v>
      </c>
      <c r="O7182" s="12">
        <v>55.392926719665503</v>
      </c>
      <c r="P7182" s="12">
        <v>74.030313650608093</v>
      </c>
      <c r="Q7182" s="12">
        <v>61.300706804037098</v>
      </c>
      <c r="R7182" s="12">
        <v>61.849760543823201</v>
      </c>
      <c r="S7182" s="12">
        <v>60.719115906953803</v>
      </c>
      <c r="T7182" s="12">
        <v>68.8278691298962</v>
      </c>
      <c r="U7182" s="12">
        <v>107.652344329596</v>
      </c>
      <c r="V7182" s="12">
        <v>94.2460288102627</v>
      </c>
      <c r="W7182" s="12">
        <v>76.412292226314506</v>
      </c>
      <c r="X7182" s="12">
        <v>82.577613682985302</v>
      </c>
      <c r="Y7182" s="12">
        <v>63.629259215354899</v>
      </c>
      <c r="Z7182" s="12">
        <v>102.326901685119</v>
      </c>
      <c r="AA7182" s="12">
        <v>101.665892327547</v>
      </c>
      <c r="AB7182" s="12">
        <v>123.61572535133401</v>
      </c>
      <c r="AC7182" s="12">
        <v>98.307405792236295</v>
      </c>
      <c r="AD7182" s="12">
        <v>43.291578753948201</v>
      </c>
      <c r="AE7182" s="41">
        <v>58.336787936210598</v>
      </c>
      <c r="AF7182" s="41">
        <f t="shared" si="673"/>
        <v>51.500742550945276</v>
      </c>
      <c r="AG7182" s="47">
        <f t="shared" si="674"/>
        <v>44.578337222886091</v>
      </c>
      <c r="AH7182" s="47">
        <f t="shared" si="675"/>
        <v>40.248211527442912</v>
      </c>
      <c r="AI7182" s="47">
        <f t="shared" si="676"/>
        <v>41.900408547019957</v>
      </c>
      <c r="AJ7182" s="47">
        <f t="shared" si="677"/>
        <v>43.866996439409256</v>
      </c>
    </row>
    <row r="7183" spans="2:36" x14ac:dyDescent="0.2">
      <c r="B7183" s="40">
        <v>9</v>
      </c>
      <c r="C7183" s="40">
        <v>22</v>
      </c>
      <c r="D7183" s="40">
        <v>19</v>
      </c>
      <c r="E7183" s="40">
        <f t="shared" si="672"/>
        <v>1</v>
      </c>
      <c r="F7183" s="12">
        <v>40.318613938331602</v>
      </c>
      <c r="G7183" s="12">
        <v>44.378672310829202</v>
      </c>
      <c r="H7183" s="12">
        <v>46.188222986221298</v>
      </c>
      <c r="I7183" s="12">
        <v>47.051850938797003</v>
      </c>
      <c r="J7183" s="12">
        <v>46.010107433319099</v>
      </c>
      <c r="K7183" s="12">
        <v>54.210575246810897</v>
      </c>
      <c r="L7183" s="12">
        <v>52.269275769233701</v>
      </c>
      <c r="M7183" s="12">
        <v>49.370450837135301</v>
      </c>
      <c r="N7183" s="12">
        <v>53.051289955615999</v>
      </c>
      <c r="O7183" s="12">
        <v>54.827926457405098</v>
      </c>
      <c r="P7183" s="12">
        <v>76.867579986572295</v>
      </c>
      <c r="Q7183" s="12">
        <v>67.513892112731895</v>
      </c>
      <c r="R7183" s="12">
        <v>65.949851524352994</v>
      </c>
      <c r="S7183" s="12">
        <v>70.192797660827594</v>
      </c>
      <c r="T7183" s="12">
        <v>69.757387608528106</v>
      </c>
      <c r="U7183" s="12">
        <v>89.115036460876496</v>
      </c>
      <c r="V7183" s="12">
        <v>108.003782218933</v>
      </c>
      <c r="W7183" s="12">
        <v>82.076775810241699</v>
      </c>
      <c r="X7183" s="12">
        <v>93.610082862854</v>
      </c>
      <c r="Y7183" s="12">
        <v>84.382515843391403</v>
      </c>
      <c r="Z7183" s="12">
        <v>147.78554393595499</v>
      </c>
      <c r="AA7183" s="12">
        <v>178.90132944774601</v>
      </c>
      <c r="AB7183" s="12">
        <v>191.13884753513301</v>
      </c>
      <c r="AC7183" s="12">
        <v>139.87503976225901</v>
      </c>
      <c r="AD7183" s="12">
        <v>107.279941972256</v>
      </c>
      <c r="AE7183" s="41">
        <v>120.175097521186</v>
      </c>
      <c r="AF7183" s="41">
        <f t="shared" si="673"/>
        <v>55.863899651114139</v>
      </c>
      <c r="AG7183" s="47">
        <f t="shared" si="674"/>
        <v>48.767698587369914</v>
      </c>
      <c r="AH7183" s="47">
        <f t="shared" si="675"/>
        <v>44.789493521499637</v>
      </c>
      <c r="AI7183" s="47">
        <f t="shared" si="676"/>
        <v>47.5678857831955</v>
      </c>
      <c r="AJ7183" s="47">
        <f t="shared" si="677"/>
        <v>49.146006474876394</v>
      </c>
    </row>
    <row r="7184" spans="2:36" x14ac:dyDescent="0.2">
      <c r="B7184" s="40">
        <v>9</v>
      </c>
      <c r="C7184" s="40">
        <v>22</v>
      </c>
      <c r="D7184" s="40">
        <v>20</v>
      </c>
      <c r="E7184" s="40">
        <f t="shared" si="672"/>
        <v>1</v>
      </c>
      <c r="F7184" s="12">
        <v>40.313221042633103</v>
      </c>
      <c r="G7184" s="12">
        <v>39.927135733604402</v>
      </c>
      <c r="H7184" s="12">
        <v>41.021077629089397</v>
      </c>
      <c r="I7184" s="12">
        <v>42.774547277450601</v>
      </c>
      <c r="J7184" s="12">
        <v>42.515846141815203</v>
      </c>
      <c r="K7184" s="12">
        <v>55.414357967376702</v>
      </c>
      <c r="L7184" s="12">
        <v>50.903758567810101</v>
      </c>
      <c r="M7184" s="12">
        <v>48.738715211868303</v>
      </c>
      <c r="N7184" s="12">
        <v>50.4060524969101</v>
      </c>
      <c r="O7184" s="12">
        <v>51.795246740341199</v>
      </c>
      <c r="P7184" s="12">
        <v>77.384379592895499</v>
      </c>
      <c r="Q7184" s="12">
        <v>63.919929389953602</v>
      </c>
      <c r="R7184" s="12">
        <v>64.043246128082302</v>
      </c>
      <c r="S7184" s="12">
        <v>64.477127082824694</v>
      </c>
      <c r="T7184" s="12">
        <v>64.190813138723399</v>
      </c>
      <c r="U7184" s="12">
        <v>86.286831420898395</v>
      </c>
      <c r="V7184" s="12">
        <v>95.843410934448201</v>
      </c>
      <c r="W7184" s="12">
        <v>73.931902042388899</v>
      </c>
      <c r="X7184" s="12">
        <v>78.459370910644495</v>
      </c>
      <c r="Y7184" s="12">
        <v>72.800816882371905</v>
      </c>
      <c r="Z7184" s="12">
        <v>110.66902936983099</v>
      </c>
      <c r="AA7184" s="12">
        <v>145.74506900739701</v>
      </c>
      <c r="AB7184" s="12">
        <v>132.19632080698</v>
      </c>
      <c r="AC7184" s="12">
        <v>101.08918987727201</v>
      </c>
      <c r="AD7184" s="12">
        <v>93.501356464266806</v>
      </c>
      <c r="AE7184" s="41">
        <v>86.307863322377202</v>
      </c>
      <c r="AF7184" s="41">
        <f t="shared" si="673"/>
        <v>53.188363609425231</v>
      </c>
      <c r="AG7184" s="47">
        <f t="shared" si="674"/>
        <v>46.380995880889905</v>
      </c>
      <c r="AH7184" s="47">
        <f t="shared" si="675"/>
        <v>41.310365564918541</v>
      </c>
      <c r="AI7184" s="47">
        <f t="shared" si="676"/>
        <v>44.330592949867267</v>
      </c>
      <c r="AJ7184" s="47">
        <f t="shared" si="677"/>
        <v>46.525917516708397</v>
      </c>
    </row>
    <row r="7185" spans="2:36" x14ac:dyDescent="0.2">
      <c r="B7185" s="40">
        <v>9</v>
      </c>
      <c r="C7185" s="40">
        <v>22</v>
      </c>
      <c r="D7185" s="40">
        <v>21</v>
      </c>
      <c r="E7185" s="40">
        <f t="shared" si="672"/>
        <v>1</v>
      </c>
      <c r="F7185" s="12">
        <v>39.346054309845002</v>
      </c>
      <c r="G7185" s="12">
        <v>34.847557732582104</v>
      </c>
      <c r="H7185" s="12">
        <v>35.962856214523299</v>
      </c>
      <c r="I7185" s="12">
        <v>39.1242186222076</v>
      </c>
      <c r="J7185" s="12">
        <v>38.845113948821997</v>
      </c>
      <c r="K7185" s="12">
        <v>46.683126859664902</v>
      </c>
      <c r="L7185" s="12">
        <v>46.982817089080797</v>
      </c>
      <c r="M7185" s="12">
        <v>43.894701199531603</v>
      </c>
      <c r="N7185" s="12">
        <v>46.5080262901783</v>
      </c>
      <c r="O7185" s="12">
        <v>48.997760527610801</v>
      </c>
      <c r="P7185" s="12">
        <v>63.827920825958302</v>
      </c>
      <c r="Q7185" s="12">
        <v>57.360393722534198</v>
      </c>
      <c r="R7185" s="12">
        <v>59.030014465332002</v>
      </c>
      <c r="S7185" s="12">
        <v>59.545424911498998</v>
      </c>
      <c r="T7185" s="12">
        <v>59.635468750953699</v>
      </c>
      <c r="U7185" s="12">
        <v>72.021399269103995</v>
      </c>
      <c r="V7185" s="12">
        <v>75.469275711059595</v>
      </c>
      <c r="W7185" s="12">
        <v>67.664531624793995</v>
      </c>
      <c r="X7185" s="12">
        <v>70.283283245086693</v>
      </c>
      <c r="Y7185" s="12">
        <v>66.630260962009402</v>
      </c>
      <c r="Z7185" s="12">
        <v>104.359793546677</v>
      </c>
      <c r="AA7185" s="12">
        <v>127.254230632782</v>
      </c>
      <c r="AB7185" s="12">
        <v>120.19337274193801</v>
      </c>
      <c r="AC7185" s="12">
        <v>93.586524048805202</v>
      </c>
      <c r="AD7185" s="12">
        <v>81.903988090038297</v>
      </c>
      <c r="AE7185" s="41">
        <v>87.026707245230696</v>
      </c>
      <c r="AF7185" s="41">
        <f t="shared" si="673"/>
        <v>48.039430364688236</v>
      </c>
      <c r="AG7185" s="47">
        <f t="shared" si="674"/>
        <v>42.119223279404636</v>
      </c>
      <c r="AH7185" s="47">
        <f t="shared" si="675"/>
        <v>37.625160165596</v>
      </c>
      <c r="AI7185" s="47">
        <f t="shared" si="676"/>
        <v>39.09257467555998</v>
      </c>
      <c r="AJ7185" s="47">
        <f t="shared" si="677"/>
        <v>41.519626546859719</v>
      </c>
    </row>
    <row r="7186" spans="2:36" x14ac:dyDescent="0.2">
      <c r="B7186" s="40">
        <v>9</v>
      </c>
      <c r="C7186" s="40">
        <v>22</v>
      </c>
      <c r="D7186" s="40">
        <v>22</v>
      </c>
      <c r="E7186" s="40">
        <f t="shared" si="672"/>
        <v>1</v>
      </c>
      <c r="F7186" s="12">
        <v>36.018443675994902</v>
      </c>
      <c r="G7186" s="12">
        <v>27.839959478378301</v>
      </c>
      <c r="H7186" s="12">
        <v>29.607482046604201</v>
      </c>
      <c r="I7186" s="12">
        <v>33.693430036544797</v>
      </c>
      <c r="J7186" s="12">
        <v>33.662862712860097</v>
      </c>
      <c r="K7186" s="12">
        <v>38.5932022361755</v>
      </c>
      <c r="L7186" s="12">
        <v>41.520781524658197</v>
      </c>
      <c r="M7186" s="12">
        <v>39.565741409301801</v>
      </c>
      <c r="N7186" s="12">
        <v>42.384500829935099</v>
      </c>
      <c r="O7186" s="12">
        <v>45.6696442689896</v>
      </c>
      <c r="P7186" s="12">
        <v>59.2277908630371</v>
      </c>
      <c r="Q7186" s="12">
        <v>51.8887316932678</v>
      </c>
      <c r="R7186" s="12">
        <v>53.746648185730002</v>
      </c>
      <c r="S7186" s="12">
        <v>53.708534820556601</v>
      </c>
      <c r="T7186" s="12">
        <v>55.809622401237498</v>
      </c>
      <c r="U7186" s="12">
        <v>71.420586448669397</v>
      </c>
      <c r="V7186" s="12">
        <v>64.736789615631096</v>
      </c>
      <c r="W7186" s="12">
        <v>62.595888290405298</v>
      </c>
      <c r="X7186" s="12">
        <v>63.198937892913797</v>
      </c>
      <c r="Y7186" s="12">
        <v>61.9359149768352</v>
      </c>
      <c r="Z7186" s="12">
        <v>106.42345213478799</v>
      </c>
      <c r="AA7186" s="12">
        <v>128.08293151116399</v>
      </c>
      <c r="AB7186" s="12">
        <v>107.533832270145</v>
      </c>
      <c r="AC7186" s="12">
        <v>91.822477090926796</v>
      </c>
      <c r="AD7186" s="12">
        <v>74.861934943437603</v>
      </c>
      <c r="AE7186" s="41">
        <v>78.536526850461996</v>
      </c>
      <c r="AF7186" s="41">
        <f t="shared" si="673"/>
        <v>42.862491745551431</v>
      </c>
      <c r="AG7186" s="47">
        <f t="shared" si="674"/>
        <v>36.855604821944254</v>
      </c>
      <c r="AH7186" s="47">
        <f t="shared" si="675"/>
        <v>32.164435590076458</v>
      </c>
      <c r="AI7186" s="47">
        <f t="shared" si="676"/>
        <v>32.679387302112573</v>
      </c>
      <c r="AJ7186" s="47">
        <f t="shared" si="677"/>
        <v>35.415551711368558</v>
      </c>
    </row>
    <row r="7187" spans="2:36" x14ac:dyDescent="0.2">
      <c r="B7187" s="40">
        <v>9</v>
      </c>
      <c r="C7187" s="40">
        <v>23</v>
      </c>
      <c r="D7187" s="40">
        <v>7</v>
      </c>
      <c r="E7187" s="40">
        <f t="shared" si="672"/>
        <v>1</v>
      </c>
      <c r="F7187" s="12">
        <v>27.441567393302901</v>
      </c>
      <c r="G7187" s="12">
        <v>22.6055101137161</v>
      </c>
      <c r="H7187" s="12">
        <v>24.157011762619</v>
      </c>
      <c r="I7187" s="12">
        <v>21.778007911682099</v>
      </c>
      <c r="J7187" s="12">
        <v>23.076195909976999</v>
      </c>
      <c r="K7187" s="12">
        <v>28.358536735534699</v>
      </c>
      <c r="L7187" s="12">
        <v>28.368282928466801</v>
      </c>
      <c r="M7187" s="12">
        <v>27.764997710227998</v>
      </c>
      <c r="N7187" s="12">
        <v>26.775429957151399</v>
      </c>
      <c r="O7187" s="12">
        <v>25.0462463053465</v>
      </c>
      <c r="P7187" s="12">
        <v>29.618531953811601</v>
      </c>
      <c r="Q7187" s="12">
        <v>35.134221816539799</v>
      </c>
      <c r="R7187" s="12">
        <v>35.1075164165497</v>
      </c>
      <c r="S7187" s="12">
        <v>39.166389851570102</v>
      </c>
      <c r="T7187" s="12">
        <v>29.314253898680199</v>
      </c>
      <c r="U7187" s="12">
        <v>23.047955417871499</v>
      </c>
      <c r="V7187" s="12">
        <v>41.076369757175399</v>
      </c>
      <c r="W7187" s="12">
        <v>34.435303429365199</v>
      </c>
      <c r="X7187" s="12">
        <v>37.225993383109603</v>
      </c>
      <c r="Y7187" s="12">
        <v>44.283912864923501</v>
      </c>
      <c r="Z7187" s="12">
        <v>-1.8088320321310301</v>
      </c>
      <c r="AA7187" s="12">
        <v>14.971058444112501</v>
      </c>
      <c r="AB7187" s="12">
        <v>37.615731073856402</v>
      </c>
      <c r="AC7187" s="12">
        <v>15.634501192942301</v>
      </c>
      <c r="AD7187" s="12">
        <v>48.604578065499702</v>
      </c>
      <c r="AE7187" s="41">
        <v>1.6453611485063999</v>
      </c>
      <c r="AF7187" s="41">
        <f t="shared" si="673"/>
        <v>28.247513377678391</v>
      </c>
      <c r="AG7187" s="47">
        <f t="shared" si="674"/>
        <v>25.537178672802447</v>
      </c>
      <c r="AH7187" s="47">
        <f t="shared" si="675"/>
        <v>23.811658618259418</v>
      </c>
      <c r="AI7187" s="47">
        <f t="shared" si="676"/>
        <v>23.995052486705781</v>
      </c>
      <c r="AJ7187" s="47">
        <f t="shared" si="677"/>
        <v>25.147607049655921</v>
      </c>
    </row>
    <row r="7188" spans="2:36" x14ac:dyDescent="0.2">
      <c r="B7188" s="40">
        <v>9</v>
      </c>
      <c r="C7188" s="40">
        <v>23</v>
      </c>
      <c r="D7188" s="40">
        <v>8</v>
      </c>
      <c r="E7188" s="40">
        <f t="shared" si="672"/>
        <v>1</v>
      </c>
      <c r="F7188" s="12">
        <v>28.716506246566802</v>
      </c>
      <c r="G7188" s="12">
        <v>21.761209223747301</v>
      </c>
      <c r="H7188" s="12">
        <v>22.486589490890498</v>
      </c>
      <c r="I7188" s="12">
        <v>20.087214333534199</v>
      </c>
      <c r="J7188" s="12">
        <v>21.5474285531044</v>
      </c>
      <c r="K7188" s="12">
        <v>26.697332265853898</v>
      </c>
      <c r="L7188" s="12">
        <v>25.708798496007901</v>
      </c>
      <c r="M7188" s="12">
        <v>25.0236033742428</v>
      </c>
      <c r="N7188" s="12">
        <v>19.277380673945</v>
      </c>
      <c r="O7188" s="12">
        <v>14.4178734920323</v>
      </c>
      <c r="P7188" s="12">
        <v>18.852568182848401</v>
      </c>
      <c r="Q7188" s="12">
        <v>27.637541617780901</v>
      </c>
      <c r="R7188" s="12">
        <v>25.777498006939901</v>
      </c>
      <c r="S7188" s="12">
        <v>25.177953143209201</v>
      </c>
      <c r="T7188" s="12">
        <v>4.1875096857696796</v>
      </c>
      <c r="U7188" s="12">
        <v>-2.79462105290103</v>
      </c>
      <c r="V7188" s="12">
        <v>22.2642512654364</v>
      </c>
      <c r="W7188" s="12">
        <v>11.820875324949601</v>
      </c>
      <c r="X7188" s="12">
        <v>16.956129927367002</v>
      </c>
      <c r="Y7188" s="12">
        <v>17.482343370020399</v>
      </c>
      <c r="Z7188" s="12">
        <v>-11.853971285343199</v>
      </c>
      <c r="AA7188" s="12">
        <v>-6.7694443443119496</v>
      </c>
      <c r="AB7188" s="12">
        <v>8.2668149486631197</v>
      </c>
      <c r="AC7188" s="12">
        <v>-3.9499130116924599</v>
      </c>
      <c r="AD7188" s="12">
        <v>2.76831105130801</v>
      </c>
      <c r="AE7188" s="41">
        <v>-12.108916138649001</v>
      </c>
      <c r="AF7188" s="41">
        <f t="shared" si="673"/>
        <v>21.823800452431545</v>
      </c>
      <c r="AG7188" s="47">
        <f t="shared" si="674"/>
        <v>22.57239361499251</v>
      </c>
      <c r="AH7188" s="47">
        <f t="shared" si="675"/>
        <v>22.919789569568639</v>
      </c>
      <c r="AI7188" s="47">
        <f t="shared" si="676"/>
        <v>22.515954773426056</v>
      </c>
      <c r="AJ7188" s="47">
        <f t="shared" si="677"/>
        <v>23.305472627878181</v>
      </c>
    </row>
    <row r="7189" spans="2:36" x14ac:dyDescent="0.2">
      <c r="B7189" s="40">
        <v>9</v>
      </c>
      <c r="C7189" s="40">
        <v>23</v>
      </c>
      <c r="D7189" s="40">
        <v>9</v>
      </c>
      <c r="E7189" s="40">
        <f t="shared" si="672"/>
        <v>1</v>
      </c>
      <c r="F7189" s="12">
        <v>28.8146259293556</v>
      </c>
      <c r="G7189" s="12">
        <v>21.710838055610701</v>
      </c>
      <c r="H7189" s="12">
        <v>22.139456634521501</v>
      </c>
      <c r="I7189" s="12">
        <v>20.4069849720001</v>
      </c>
      <c r="J7189" s="12">
        <v>21.724386966228501</v>
      </c>
      <c r="K7189" s="12">
        <v>26.434064031601</v>
      </c>
      <c r="L7189" s="12">
        <v>25.6415431509018</v>
      </c>
      <c r="M7189" s="12">
        <v>24.479284565024098</v>
      </c>
      <c r="N7189" s="12">
        <v>20.203865261912298</v>
      </c>
      <c r="O7189" s="12">
        <v>9.7038867853283897</v>
      </c>
      <c r="P7189" s="12">
        <v>16.580084889322499</v>
      </c>
      <c r="Q7189" s="12">
        <v>25.546193249523601</v>
      </c>
      <c r="R7189" s="12">
        <v>23.671812098957599</v>
      </c>
      <c r="S7189" s="12">
        <v>21.3246232293695</v>
      </c>
      <c r="T7189" s="12">
        <v>-0.73658887800574302</v>
      </c>
      <c r="U7189" s="12">
        <v>-5.6932298350334198</v>
      </c>
      <c r="V7189" s="12">
        <v>19.148432425230698</v>
      </c>
      <c r="W7189" s="12">
        <v>8.1590921209529004</v>
      </c>
      <c r="X7189" s="12">
        <v>9.4529479095488806</v>
      </c>
      <c r="Y7189" s="12">
        <v>11.129910414762801</v>
      </c>
      <c r="Z7189" s="12">
        <v>-11.9961815013886</v>
      </c>
      <c r="AA7189" s="12">
        <v>-10.753114445835401</v>
      </c>
      <c r="AB7189" s="12">
        <v>-1.55325022995472</v>
      </c>
      <c r="AC7189" s="12">
        <v>-7.7954416749142101</v>
      </c>
      <c r="AD7189" s="12">
        <v>-1.1110344881229099</v>
      </c>
      <c r="AE7189" s="41">
        <v>-13.267874950408901</v>
      </c>
      <c r="AF7189" s="41">
        <f t="shared" si="673"/>
        <v>20.509670729443428</v>
      </c>
      <c r="AG7189" s="47">
        <f t="shared" si="674"/>
        <v>22.125893635248399</v>
      </c>
      <c r="AH7189" s="47">
        <f t="shared" si="675"/>
        <v>22.959258511543283</v>
      </c>
      <c r="AI7189" s="47">
        <f t="shared" si="676"/>
        <v>22.483146131992363</v>
      </c>
      <c r="AJ7189" s="47">
        <f t="shared" si="677"/>
        <v>23.26928715105058</v>
      </c>
    </row>
    <row r="7190" spans="2:36" x14ac:dyDescent="0.2">
      <c r="B7190" s="40">
        <v>9</v>
      </c>
      <c r="C7190" s="40">
        <v>23</v>
      </c>
      <c r="D7190" s="40">
        <v>10</v>
      </c>
      <c r="E7190" s="40">
        <f t="shared" si="672"/>
        <v>1</v>
      </c>
      <c r="F7190" s="12">
        <v>28.738013714313499</v>
      </c>
      <c r="G7190" s="12">
        <v>21.620558883667002</v>
      </c>
      <c r="H7190" s="12">
        <v>21.992965742111199</v>
      </c>
      <c r="I7190" s="12">
        <v>20.433167627334601</v>
      </c>
      <c r="J7190" s="12">
        <v>21.879730357646899</v>
      </c>
      <c r="K7190" s="12">
        <v>26.029323656082202</v>
      </c>
      <c r="L7190" s="12">
        <v>25.676969814300499</v>
      </c>
      <c r="M7190" s="12">
        <v>24.234067546367601</v>
      </c>
      <c r="N7190" s="12">
        <v>20.4797398845106</v>
      </c>
      <c r="O7190" s="12">
        <v>13.0625918110879</v>
      </c>
      <c r="P7190" s="12">
        <v>17.3813153167516</v>
      </c>
      <c r="Q7190" s="12">
        <v>23.746434145212199</v>
      </c>
      <c r="R7190" s="12">
        <v>23.5866366143227</v>
      </c>
      <c r="S7190" s="12">
        <v>18.823047877460699</v>
      </c>
      <c r="T7190" s="12">
        <v>-2.24267967183888</v>
      </c>
      <c r="U7190" s="12">
        <v>-4.3146016031932097</v>
      </c>
      <c r="V7190" s="12">
        <v>14.571863624788801</v>
      </c>
      <c r="W7190" s="12">
        <v>6.5595384712293701</v>
      </c>
      <c r="X7190" s="12">
        <v>9.8802179560391199</v>
      </c>
      <c r="Y7190" s="12">
        <v>6.1004584167674203</v>
      </c>
      <c r="Z7190" s="12">
        <v>-11.817090448379499</v>
      </c>
      <c r="AA7190" s="12">
        <v>-10.8307052576244</v>
      </c>
      <c r="AB7190" s="12">
        <v>-5.4643862230330704</v>
      </c>
      <c r="AC7190" s="12">
        <v>-8.8947555302381502</v>
      </c>
      <c r="AD7190" s="12">
        <v>-5.5939463744759603</v>
      </c>
      <c r="AE7190" s="41">
        <v>-13.5316986122131</v>
      </c>
      <c r="AF7190" s="41">
        <f t="shared" si="673"/>
        <v>20.362792221288689</v>
      </c>
      <c r="AG7190" s="47">
        <f t="shared" si="674"/>
        <v>22.414712903742199</v>
      </c>
      <c r="AH7190" s="47">
        <f t="shared" si="675"/>
        <v>22.932887265014635</v>
      </c>
      <c r="AI7190" s="47">
        <f t="shared" si="676"/>
        <v>22.391149253368376</v>
      </c>
      <c r="AJ7190" s="47">
        <f t="shared" si="677"/>
        <v>23.202431439495079</v>
      </c>
    </row>
    <row r="7191" spans="2:36" x14ac:dyDescent="0.2">
      <c r="B7191" s="40">
        <v>9</v>
      </c>
      <c r="C7191" s="40">
        <v>23</v>
      </c>
      <c r="D7191" s="40">
        <v>11</v>
      </c>
      <c r="E7191" s="40">
        <f t="shared" si="672"/>
        <v>1</v>
      </c>
      <c r="F7191" s="12">
        <v>28.7688353402615</v>
      </c>
      <c r="G7191" s="12">
        <v>21.847775180816701</v>
      </c>
      <c r="H7191" s="12">
        <v>22.40345611763</v>
      </c>
      <c r="I7191" s="12">
        <v>20.1010777540207</v>
      </c>
      <c r="J7191" s="12">
        <v>21.575827841758699</v>
      </c>
      <c r="K7191" s="12">
        <v>26.050451389312698</v>
      </c>
      <c r="L7191" s="12">
        <v>25.5391070413589</v>
      </c>
      <c r="M7191" s="12">
        <v>24.298302346467999</v>
      </c>
      <c r="N7191" s="12">
        <v>18.810528997555402</v>
      </c>
      <c r="O7191" s="12">
        <v>14.3511673138142</v>
      </c>
      <c r="P7191" s="12">
        <v>16.5803391725123</v>
      </c>
      <c r="Q7191" s="12">
        <v>22.405095116138501</v>
      </c>
      <c r="R7191" s="12">
        <v>22.869412353992502</v>
      </c>
      <c r="S7191" s="12">
        <v>18.817990344867098</v>
      </c>
      <c r="T7191" s="12">
        <v>-3.3593251223415099</v>
      </c>
      <c r="U7191" s="12">
        <v>-6.1373327867537704</v>
      </c>
      <c r="V7191" s="12">
        <v>10.6482048286572</v>
      </c>
      <c r="W7191" s="12">
        <v>6.6134260104596603</v>
      </c>
      <c r="X7191" s="12">
        <v>7.98246305748075</v>
      </c>
      <c r="Y7191" s="12">
        <v>5.7660423792079101</v>
      </c>
      <c r="Z7191" s="12">
        <v>-12.2989946575165</v>
      </c>
      <c r="AA7191" s="12">
        <v>-11.4199342948794</v>
      </c>
      <c r="AB7191" s="12">
        <v>-7.2546023921221501</v>
      </c>
      <c r="AC7191" s="12">
        <v>-9.5951863025426896</v>
      </c>
      <c r="AD7191" s="12">
        <v>-7.0075465229153604</v>
      </c>
      <c r="AE7191" s="41">
        <v>-13.5193748168945</v>
      </c>
      <c r="AF7191" s="41">
        <f t="shared" si="673"/>
        <v>20.07066941254438</v>
      </c>
      <c r="AG7191" s="47">
        <f t="shared" si="674"/>
        <v>22.374652932299675</v>
      </c>
      <c r="AH7191" s="47">
        <f t="shared" si="675"/>
        <v>22.939394446897516</v>
      </c>
      <c r="AI7191" s="47">
        <f t="shared" si="676"/>
        <v>22.39571765670776</v>
      </c>
      <c r="AJ7191" s="47">
        <f t="shared" si="677"/>
        <v>23.133984028816201</v>
      </c>
    </row>
    <row r="7192" spans="2:36" x14ac:dyDescent="0.2">
      <c r="B7192" s="40">
        <v>9</v>
      </c>
      <c r="C7192" s="40">
        <v>23</v>
      </c>
      <c r="D7192" s="40">
        <v>12</v>
      </c>
      <c r="E7192" s="40">
        <f t="shared" si="672"/>
        <v>1</v>
      </c>
      <c r="F7192" s="12">
        <v>29.2552556977272</v>
      </c>
      <c r="G7192" s="12">
        <v>21.552971882820099</v>
      </c>
      <c r="H7192" s="12">
        <v>22.167455429077101</v>
      </c>
      <c r="I7192" s="12">
        <v>19.790012855410598</v>
      </c>
      <c r="J7192" s="12">
        <v>21.4263186529279</v>
      </c>
      <c r="K7192" s="12">
        <v>26.414232248306298</v>
      </c>
      <c r="L7192" s="12">
        <v>25.4446136951447</v>
      </c>
      <c r="M7192" s="12">
        <v>23.943044135332102</v>
      </c>
      <c r="N7192" s="12">
        <v>18.268669172812299</v>
      </c>
      <c r="O7192" s="12">
        <v>15.1328008232489</v>
      </c>
      <c r="P7192" s="12">
        <v>15.802293433442699</v>
      </c>
      <c r="Q7192" s="12">
        <v>22.3736634424925</v>
      </c>
      <c r="R7192" s="12">
        <v>22.189378458797901</v>
      </c>
      <c r="S7192" s="12">
        <v>19.207771678743001</v>
      </c>
      <c r="T7192" s="12">
        <v>-4.6337581092864299</v>
      </c>
      <c r="U7192" s="12">
        <v>-5.6979651554524899</v>
      </c>
      <c r="V7192" s="12">
        <v>10.2702816001177</v>
      </c>
      <c r="W7192" s="12">
        <v>9.3004982361206796</v>
      </c>
      <c r="X7192" s="12">
        <v>8.0958004609644405</v>
      </c>
      <c r="Y7192" s="12">
        <v>6.3104985150545803</v>
      </c>
      <c r="Z7192" s="12">
        <v>-12.287953956603999</v>
      </c>
      <c r="AA7192" s="12">
        <v>-11.751496356725699</v>
      </c>
      <c r="AB7192" s="12">
        <v>-9.5331526220627101</v>
      </c>
      <c r="AC7192" s="12">
        <v>-9.5678323185741903</v>
      </c>
      <c r="AD7192" s="12">
        <v>-9.6033727596849197</v>
      </c>
      <c r="AE7192" s="41">
        <v>-13.637125417709401</v>
      </c>
      <c r="AF7192" s="41">
        <f t="shared" si="673"/>
        <v>19.888981566466455</v>
      </c>
      <c r="AG7192" s="47">
        <f t="shared" si="674"/>
        <v>22.339537459280724</v>
      </c>
      <c r="AH7192" s="47">
        <f t="shared" si="675"/>
        <v>22.838402903592577</v>
      </c>
      <c r="AI7192" s="47">
        <f t="shared" si="676"/>
        <v>22.270198213708397</v>
      </c>
      <c r="AJ7192" s="47">
        <f t="shared" si="677"/>
        <v>23.04852657617332</v>
      </c>
    </row>
    <row r="7193" spans="2:36" x14ac:dyDescent="0.2">
      <c r="B7193" s="40">
        <v>9</v>
      </c>
      <c r="C7193" s="40">
        <v>23</v>
      </c>
      <c r="D7193" s="40">
        <v>13</v>
      </c>
      <c r="E7193" s="40">
        <f t="shared" si="672"/>
        <v>1</v>
      </c>
      <c r="F7193" s="12">
        <v>29.830026928901699</v>
      </c>
      <c r="G7193" s="12">
        <v>22.727735414504998</v>
      </c>
      <c r="H7193" s="12">
        <v>22.596611080169701</v>
      </c>
      <c r="I7193" s="12">
        <v>19.991906286299201</v>
      </c>
      <c r="J7193" s="12">
        <v>22.282176128625899</v>
      </c>
      <c r="K7193" s="12">
        <v>26.4159446554184</v>
      </c>
      <c r="L7193" s="12">
        <v>25.5869481978416</v>
      </c>
      <c r="M7193" s="12">
        <v>24.690661715149901</v>
      </c>
      <c r="N7193" s="12">
        <v>18.804465242132501</v>
      </c>
      <c r="O7193" s="12">
        <v>18.240874097853901</v>
      </c>
      <c r="P7193" s="12">
        <v>17.869175056815099</v>
      </c>
      <c r="Q7193" s="12">
        <v>22.777740059852601</v>
      </c>
      <c r="R7193" s="12">
        <v>23.8325429368792</v>
      </c>
      <c r="S7193" s="12">
        <v>20.368110858857602</v>
      </c>
      <c r="T7193" s="12">
        <v>-3.3972039417922502</v>
      </c>
      <c r="U7193" s="12">
        <v>-2.9258757125139199</v>
      </c>
      <c r="V7193" s="12">
        <v>12.6465395881012</v>
      </c>
      <c r="W7193" s="12">
        <v>10.5217133580744</v>
      </c>
      <c r="X7193" s="12">
        <v>15.3550278453082</v>
      </c>
      <c r="Y7193" s="12">
        <v>11.8605009709001</v>
      </c>
      <c r="Z7193" s="12">
        <v>-12.3163944683075</v>
      </c>
      <c r="AA7193" s="12">
        <v>-9.9092755849957506</v>
      </c>
      <c r="AB7193" s="12">
        <v>-8.1305764700472398</v>
      </c>
      <c r="AC7193" s="12">
        <v>-9.5405631113201395</v>
      </c>
      <c r="AD7193" s="12">
        <v>-9.30266331323981</v>
      </c>
      <c r="AE7193" s="41">
        <v>-13.637125415802</v>
      </c>
      <c r="AF7193" s="41">
        <f t="shared" si="673"/>
        <v>20.841180981167334</v>
      </c>
      <c r="AG7193" s="47">
        <f t="shared" si="674"/>
        <v>23.116734974689777</v>
      </c>
      <c r="AH7193" s="47">
        <f t="shared" si="675"/>
        <v>23.485691167700299</v>
      </c>
      <c r="AI7193" s="47">
        <f t="shared" si="676"/>
        <v>22.802874713003639</v>
      </c>
      <c r="AJ7193" s="47">
        <f t="shared" si="677"/>
        <v>23.37471726967096</v>
      </c>
    </row>
    <row r="7194" spans="2:36" x14ac:dyDescent="0.2">
      <c r="B7194" s="40">
        <v>9</v>
      </c>
      <c r="C7194" s="40">
        <v>23</v>
      </c>
      <c r="D7194" s="40">
        <v>14</v>
      </c>
      <c r="E7194" s="40">
        <f t="shared" si="672"/>
        <v>1</v>
      </c>
      <c r="F7194" s="12">
        <v>31.1682941246033</v>
      </c>
      <c r="G7194" s="12">
        <v>22.997113444328299</v>
      </c>
      <c r="H7194" s="12">
        <v>22.792690517425498</v>
      </c>
      <c r="I7194" s="12">
        <v>20.025204614043201</v>
      </c>
      <c r="J7194" s="12">
        <v>23.618147284269298</v>
      </c>
      <c r="K7194" s="12">
        <v>27.065352699279799</v>
      </c>
      <c r="L7194" s="12">
        <v>25.5005134727955</v>
      </c>
      <c r="M7194" s="12">
        <v>24.697538770675699</v>
      </c>
      <c r="N7194" s="12">
        <v>18.667591519355799</v>
      </c>
      <c r="O7194" s="12">
        <v>18.405204194188101</v>
      </c>
      <c r="P7194" s="12">
        <v>19.827712273679701</v>
      </c>
      <c r="Q7194" s="12">
        <v>24.008415459275199</v>
      </c>
      <c r="R7194" s="12">
        <v>23.9639568364322</v>
      </c>
      <c r="S7194" s="12">
        <v>22.2497366976738</v>
      </c>
      <c r="T7194" s="12">
        <v>-0.58524572283029597</v>
      </c>
      <c r="U7194" s="12">
        <v>-0.11248275029659301</v>
      </c>
      <c r="V7194" s="12">
        <v>16.688461690902699</v>
      </c>
      <c r="W7194" s="12">
        <v>13.2262980564833</v>
      </c>
      <c r="X7194" s="12">
        <v>18.681686615482</v>
      </c>
      <c r="Y7194" s="12">
        <v>16.9374938144013</v>
      </c>
      <c r="Z7194" s="12">
        <v>-12.3398442440033</v>
      </c>
      <c r="AA7194" s="12">
        <v>-7.1979979089796498</v>
      </c>
      <c r="AB7194" s="12">
        <v>-3.87926653799415</v>
      </c>
      <c r="AC7194" s="12">
        <v>-8.4604889376461507</v>
      </c>
      <c r="AD7194" s="12">
        <v>-6.48994186027348</v>
      </c>
      <c r="AE7194" s="41">
        <v>-13.6212003707886</v>
      </c>
      <c r="AF7194" s="41">
        <f t="shared" si="673"/>
        <v>21.62681507901301</v>
      </c>
      <c r="AG7194" s="47">
        <f t="shared" si="674"/>
        <v>23.493765064096447</v>
      </c>
      <c r="AH7194" s="47">
        <f t="shared" si="675"/>
        <v>24.12028999693392</v>
      </c>
      <c r="AI7194" s="47">
        <f t="shared" si="676"/>
        <v>23.299701711869218</v>
      </c>
      <c r="AJ7194" s="47">
        <f t="shared" si="677"/>
        <v>23.800381717562662</v>
      </c>
    </row>
    <row r="7195" spans="2:36" x14ac:dyDescent="0.2">
      <c r="B7195" s="40">
        <v>9</v>
      </c>
      <c r="C7195" s="40">
        <v>23</v>
      </c>
      <c r="D7195" s="40">
        <v>15</v>
      </c>
      <c r="E7195" s="40">
        <f t="shared" si="672"/>
        <v>1</v>
      </c>
      <c r="F7195" s="12">
        <v>32.481500276565598</v>
      </c>
      <c r="G7195" s="12">
        <v>23.664139941215499</v>
      </c>
      <c r="H7195" s="12">
        <v>23.578655740737901</v>
      </c>
      <c r="I7195" s="12">
        <v>22.024208370208701</v>
      </c>
      <c r="J7195" s="12">
        <v>25.093020390510599</v>
      </c>
      <c r="K7195" s="12">
        <v>29.9631173171997</v>
      </c>
      <c r="L7195" s="12">
        <v>28.122815182685901</v>
      </c>
      <c r="M7195" s="12">
        <v>26.7549319269657</v>
      </c>
      <c r="N7195" s="12">
        <v>20.451681578159299</v>
      </c>
      <c r="O7195" s="12">
        <v>22.2902820742726</v>
      </c>
      <c r="P7195" s="12">
        <v>24.615309754729299</v>
      </c>
      <c r="Q7195" s="12">
        <v>26.209468689739701</v>
      </c>
      <c r="R7195" s="12">
        <v>26.022283250808702</v>
      </c>
      <c r="S7195" s="12">
        <v>24.0625742968321</v>
      </c>
      <c r="T7195" s="12">
        <v>4.28882578961551</v>
      </c>
      <c r="U7195" s="12">
        <v>5.7868731776773901</v>
      </c>
      <c r="V7195" s="12">
        <v>19.579410092778499</v>
      </c>
      <c r="W7195" s="12">
        <v>18.575191095709801</v>
      </c>
      <c r="X7195" s="12">
        <v>23.4214109097421</v>
      </c>
      <c r="Y7195" s="12">
        <v>22.2732747330368</v>
      </c>
      <c r="Z7195" s="12">
        <v>-12.2725571937561</v>
      </c>
      <c r="AA7195" s="12">
        <v>-0.138608146697283</v>
      </c>
      <c r="AB7195" s="12">
        <v>2.8541438131034398</v>
      </c>
      <c r="AC7195" s="12">
        <v>-3.7157290207445599</v>
      </c>
      <c r="AD7195" s="12">
        <v>1.11694966135919</v>
      </c>
      <c r="AE7195" s="41">
        <v>-13.6235393314362</v>
      </c>
      <c r="AF7195" s="41">
        <f t="shared" si="673"/>
        <v>23.974854305349787</v>
      </c>
      <c r="AG7195" s="47">
        <f t="shared" si="674"/>
        <v>25.442435279852152</v>
      </c>
      <c r="AH7195" s="47">
        <f t="shared" si="675"/>
        <v>25.368304943847658</v>
      </c>
      <c r="AI7195" s="47">
        <f t="shared" si="676"/>
        <v>24.864628351974481</v>
      </c>
      <c r="AJ7195" s="47">
        <f t="shared" si="677"/>
        <v>25.756363400268562</v>
      </c>
    </row>
    <row r="7196" spans="2:36" x14ac:dyDescent="0.2">
      <c r="B7196" s="40">
        <v>9</v>
      </c>
      <c r="C7196" s="40">
        <v>23</v>
      </c>
      <c r="D7196" s="40">
        <v>16</v>
      </c>
      <c r="E7196" s="40">
        <f t="shared" si="672"/>
        <v>1</v>
      </c>
      <c r="F7196" s="12">
        <v>34.424555650711099</v>
      </c>
      <c r="G7196" s="12">
        <v>27.160630261421201</v>
      </c>
      <c r="H7196" s="12">
        <v>26.374230355024299</v>
      </c>
      <c r="I7196" s="12">
        <v>24.588161201477099</v>
      </c>
      <c r="J7196" s="12">
        <v>27.191809288024899</v>
      </c>
      <c r="K7196" s="12">
        <v>30.838439081192</v>
      </c>
      <c r="L7196" s="12">
        <v>31.0339471523762</v>
      </c>
      <c r="M7196" s="12">
        <v>31.388748037338299</v>
      </c>
      <c r="N7196" s="12">
        <v>27.081561360836002</v>
      </c>
      <c r="O7196" s="12">
        <v>30.5325963156223</v>
      </c>
      <c r="P7196" s="12">
        <v>31.313526479005802</v>
      </c>
      <c r="Q7196" s="12">
        <v>32.899239867925601</v>
      </c>
      <c r="R7196" s="12">
        <v>37.801662911176699</v>
      </c>
      <c r="S7196" s="12">
        <v>31.346788594484298</v>
      </c>
      <c r="T7196" s="12">
        <v>11.382219957977499</v>
      </c>
      <c r="U7196" s="12">
        <v>14.4990894088522</v>
      </c>
      <c r="V7196" s="12">
        <v>31.284852867603298</v>
      </c>
      <c r="W7196" s="12">
        <v>32.583941381931297</v>
      </c>
      <c r="X7196" s="12">
        <v>38.293592703103997</v>
      </c>
      <c r="Y7196" s="12">
        <v>31.107891178995398</v>
      </c>
      <c r="Z7196" s="12">
        <v>-11.9113602002561</v>
      </c>
      <c r="AA7196" s="12">
        <v>5.9627924634814304</v>
      </c>
      <c r="AB7196" s="12">
        <v>23.4645171676502</v>
      </c>
      <c r="AC7196" s="12">
        <v>18.1082304035723</v>
      </c>
      <c r="AD7196" s="12">
        <v>20.7530657803267</v>
      </c>
      <c r="AE7196" s="41">
        <v>-13.5242838134766</v>
      </c>
      <c r="AF7196" s="41">
        <f t="shared" si="673"/>
        <v>29.023874434306222</v>
      </c>
      <c r="AG7196" s="47">
        <f t="shared" si="674"/>
        <v>29.061467870402346</v>
      </c>
      <c r="AH7196" s="47">
        <f t="shared" si="675"/>
        <v>27.947877351331719</v>
      </c>
      <c r="AI7196" s="47">
        <f t="shared" si="676"/>
        <v>27.2306540374279</v>
      </c>
      <c r="AJ7196" s="47">
        <f t="shared" si="677"/>
        <v>28.005317415618901</v>
      </c>
    </row>
    <row r="7197" spans="2:36" x14ac:dyDescent="0.2">
      <c r="B7197" s="40">
        <v>9</v>
      </c>
      <c r="C7197" s="40">
        <v>23</v>
      </c>
      <c r="D7197" s="40">
        <v>17</v>
      </c>
      <c r="E7197" s="40">
        <f t="shared" si="672"/>
        <v>1</v>
      </c>
      <c r="F7197" s="12">
        <v>37.276764048099501</v>
      </c>
      <c r="G7197" s="12">
        <v>28.433164690017701</v>
      </c>
      <c r="H7197" s="12">
        <v>27.981294778823901</v>
      </c>
      <c r="I7197" s="12">
        <v>30.512623691558801</v>
      </c>
      <c r="J7197" s="12">
        <v>32.611772655487101</v>
      </c>
      <c r="K7197" s="12">
        <v>37.925627786636397</v>
      </c>
      <c r="L7197" s="12">
        <v>38.770626458883299</v>
      </c>
      <c r="M7197" s="12">
        <v>33.0230856513977</v>
      </c>
      <c r="N7197" s="12">
        <v>37.588004088401803</v>
      </c>
      <c r="O7197" s="12">
        <v>40.791056280612899</v>
      </c>
      <c r="P7197" s="12">
        <v>41.946944823265099</v>
      </c>
      <c r="Q7197" s="12">
        <v>47.508885802268999</v>
      </c>
      <c r="R7197" s="12">
        <v>44.067783428907397</v>
      </c>
      <c r="S7197" s="12">
        <v>42.141412534952202</v>
      </c>
      <c r="T7197" s="12">
        <v>45.006812074422797</v>
      </c>
      <c r="U7197" s="12">
        <v>50.772491247892397</v>
      </c>
      <c r="V7197" s="12">
        <v>57.970821549892399</v>
      </c>
      <c r="W7197" s="12">
        <v>58.596791815996198</v>
      </c>
      <c r="X7197" s="12">
        <v>55.306886973768499</v>
      </c>
      <c r="Y7197" s="12">
        <v>46.165298418134398</v>
      </c>
      <c r="Z7197" s="12">
        <v>3.7355865781866</v>
      </c>
      <c r="AA7197" s="12">
        <v>41.801430373012998</v>
      </c>
      <c r="AB7197" s="12">
        <v>61.852758228480802</v>
      </c>
      <c r="AC7197" s="12">
        <v>57.466852786540997</v>
      </c>
      <c r="AD7197" s="12">
        <v>45.008287910819099</v>
      </c>
      <c r="AE7197" s="41">
        <v>2.9326436128914399</v>
      </c>
      <c r="AF7197" s="41">
        <f t="shared" si="673"/>
        <v>37.705723919582375</v>
      </c>
      <c r="AG7197" s="47">
        <f t="shared" si="674"/>
        <v>34.491402012991912</v>
      </c>
      <c r="AH7197" s="47">
        <f t="shared" si="675"/>
        <v>31.363123972797403</v>
      </c>
      <c r="AI7197" s="47">
        <f t="shared" si="676"/>
        <v>31.492896720504781</v>
      </c>
      <c r="AJ7197" s="47">
        <f t="shared" si="677"/>
        <v>33.5603890742779</v>
      </c>
    </row>
    <row r="7198" spans="2:36" x14ac:dyDescent="0.2">
      <c r="B7198" s="40">
        <v>9</v>
      </c>
      <c r="C7198" s="40">
        <v>23</v>
      </c>
      <c r="D7198" s="40">
        <v>18</v>
      </c>
      <c r="E7198" s="40">
        <f t="shared" si="672"/>
        <v>1</v>
      </c>
      <c r="F7198" s="12">
        <v>38.889693874359097</v>
      </c>
      <c r="G7198" s="12">
        <v>36.576562492370599</v>
      </c>
      <c r="H7198" s="12">
        <v>38.182925743102999</v>
      </c>
      <c r="I7198" s="12">
        <v>40.718781183242797</v>
      </c>
      <c r="J7198" s="12">
        <v>42.6639726753235</v>
      </c>
      <c r="K7198" s="12">
        <v>46.6821211490631</v>
      </c>
      <c r="L7198" s="12">
        <v>44.951706180572501</v>
      </c>
      <c r="M7198" s="12">
        <v>43.567583677530301</v>
      </c>
      <c r="N7198" s="12">
        <v>52.252788209676702</v>
      </c>
      <c r="O7198" s="12">
        <v>59.418497530937202</v>
      </c>
      <c r="P7198" s="12">
        <v>56.409424536704996</v>
      </c>
      <c r="Q7198" s="12">
        <v>57.115344776153599</v>
      </c>
      <c r="R7198" s="12">
        <v>58.1931887633801</v>
      </c>
      <c r="S7198" s="12">
        <v>64.660850687980698</v>
      </c>
      <c r="T7198" s="12">
        <v>112.04431815862699</v>
      </c>
      <c r="U7198" s="12">
        <v>129.29322344827699</v>
      </c>
      <c r="V7198" s="12">
        <v>74.978109071493193</v>
      </c>
      <c r="W7198" s="12">
        <v>78.4886968412399</v>
      </c>
      <c r="X7198" s="12">
        <v>73.893373996972997</v>
      </c>
      <c r="Y7198" s="12">
        <v>74.844212413310998</v>
      </c>
      <c r="Z7198" s="12">
        <v>95.902919432520903</v>
      </c>
      <c r="AA7198" s="12">
        <v>118.420396602392</v>
      </c>
      <c r="AB7198" s="12">
        <v>114.890280863047</v>
      </c>
      <c r="AC7198" s="12">
        <v>121.115806519508</v>
      </c>
      <c r="AD7198" s="12">
        <v>105.06184369039499</v>
      </c>
      <c r="AE7198" s="41">
        <v>101.40184662356999</v>
      </c>
      <c r="AF7198" s="41">
        <f t="shared" si="673"/>
        <v>52.821850642601675</v>
      </c>
      <c r="AG7198" s="47">
        <f t="shared" si="674"/>
        <v>44.390463271617875</v>
      </c>
      <c r="AH7198" s="47">
        <f t="shared" si="675"/>
        <v>39.406387193679798</v>
      </c>
      <c r="AI7198" s="47">
        <f t="shared" si="676"/>
        <v>40.964872648620599</v>
      </c>
      <c r="AJ7198" s="47">
        <f t="shared" si="677"/>
        <v>42.639901386260981</v>
      </c>
    </row>
    <row r="7199" spans="2:36" x14ac:dyDescent="0.2">
      <c r="B7199" s="40">
        <v>9</v>
      </c>
      <c r="C7199" s="40">
        <v>23</v>
      </c>
      <c r="D7199" s="40">
        <v>19</v>
      </c>
      <c r="E7199" s="40">
        <f t="shared" si="672"/>
        <v>1</v>
      </c>
      <c r="F7199" s="12">
        <v>39.776383880615199</v>
      </c>
      <c r="G7199" s="12">
        <v>41.534297652244597</v>
      </c>
      <c r="H7199" s="12">
        <v>41.613989252090498</v>
      </c>
      <c r="I7199" s="12">
        <v>41.285878337860098</v>
      </c>
      <c r="J7199" s="12">
        <v>45.948889419555698</v>
      </c>
      <c r="K7199" s="12">
        <v>49.318170074462898</v>
      </c>
      <c r="L7199" s="12">
        <v>48.299097278594999</v>
      </c>
      <c r="M7199" s="12">
        <v>47.830711836576498</v>
      </c>
      <c r="N7199" s="12">
        <v>52.2173616070747</v>
      </c>
      <c r="O7199" s="12">
        <v>59.617308284759503</v>
      </c>
      <c r="P7199" s="12">
        <v>59.649282447814898</v>
      </c>
      <c r="Q7199" s="12">
        <v>60.182725730896003</v>
      </c>
      <c r="R7199" s="12">
        <v>63.341415794372601</v>
      </c>
      <c r="S7199" s="12">
        <v>67.018268962860105</v>
      </c>
      <c r="T7199" s="12">
        <v>87.829682271003705</v>
      </c>
      <c r="U7199" s="12">
        <v>131.53115387725799</v>
      </c>
      <c r="V7199" s="12">
        <v>84.334879455566394</v>
      </c>
      <c r="W7199" s="12">
        <v>95.435377353668201</v>
      </c>
      <c r="X7199" s="12">
        <v>89.387699504852307</v>
      </c>
      <c r="Y7199" s="12">
        <v>88.858807711839702</v>
      </c>
      <c r="Z7199" s="12">
        <v>177.20064891982099</v>
      </c>
      <c r="AA7199" s="12">
        <v>178.962328846931</v>
      </c>
      <c r="AB7199" s="12">
        <v>157.105334779739</v>
      </c>
      <c r="AC7199" s="12">
        <v>168.06843970489501</v>
      </c>
      <c r="AD7199" s="12">
        <v>158.64877474164999</v>
      </c>
      <c r="AE7199" s="41">
        <v>161.499633402109</v>
      </c>
      <c r="AF7199" s="41">
        <f t="shared" si="673"/>
        <v>53.6975641887188</v>
      </c>
      <c r="AG7199" s="47">
        <f t="shared" si="674"/>
        <v>46.744208762383472</v>
      </c>
      <c r="AH7199" s="47">
        <f t="shared" si="675"/>
        <v>42.031887708473221</v>
      </c>
      <c r="AI7199" s="47">
        <f t="shared" si="676"/>
        <v>43.940244947242761</v>
      </c>
      <c r="AJ7199" s="47">
        <f t="shared" si="677"/>
        <v>45.293204872512845</v>
      </c>
    </row>
    <row r="7200" spans="2:36" x14ac:dyDescent="0.2">
      <c r="B7200" s="40">
        <v>9</v>
      </c>
      <c r="C7200" s="40">
        <v>23</v>
      </c>
      <c r="D7200" s="40">
        <v>20</v>
      </c>
      <c r="E7200" s="40">
        <f t="shared" si="672"/>
        <v>1</v>
      </c>
      <c r="F7200" s="12">
        <v>40.077455879211399</v>
      </c>
      <c r="G7200" s="12">
        <v>38.815298577308702</v>
      </c>
      <c r="H7200" s="12">
        <v>38.335197889089599</v>
      </c>
      <c r="I7200" s="12">
        <v>39.474373409271202</v>
      </c>
      <c r="J7200" s="12">
        <v>46.607766513824501</v>
      </c>
      <c r="K7200" s="12">
        <v>47.478515319824197</v>
      </c>
      <c r="L7200" s="12">
        <v>48.234480369567898</v>
      </c>
      <c r="M7200" s="12">
        <v>46.9041637237072</v>
      </c>
      <c r="N7200" s="12">
        <v>49.148942809104902</v>
      </c>
      <c r="O7200" s="12">
        <v>58.144809284448598</v>
      </c>
      <c r="P7200" s="12">
        <v>58.071334244728099</v>
      </c>
      <c r="Q7200" s="12">
        <v>59.649511734008797</v>
      </c>
      <c r="R7200" s="12">
        <v>61.091796157836903</v>
      </c>
      <c r="S7200" s="12">
        <v>61.238122669219997</v>
      </c>
      <c r="T7200" s="12">
        <v>92.677487757921199</v>
      </c>
      <c r="U7200" s="12">
        <v>126.117481063843</v>
      </c>
      <c r="V7200" s="12">
        <v>72.787559909820601</v>
      </c>
      <c r="W7200" s="12">
        <v>78.756961324691801</v>
      </c>
      <c r="X7200" s="12">
        <v>75.107601638793994</v>
      </c>
      <c r="Y7200" s="12">
        <v>72.912077221393602</v>
      </c>
      <c r="Z7200" s="12">
        <v>148.58300864887201</v>
      </c>
      <c r="AA7200" s="12">
        <v>123.487564869642</v>
      </c>
      <c r="AB7200" s="12">
        <v>104.373536154747</v>
      </c>
      <c r="AC7200" s="12">
        <v>109.617139210701</v>
      </c>
      <c r="AD7200" s="12">
        <v>105.77671405220001</v>
      </c>
      <c r="AE7200" s="41">
        <v>118.280629104257</v>
      </c>
      <c r="AF7200" s="41">
        <f t="shared" si="673"/>
        <v>52.396617089271551</v>
      </c>
      <c r="AG7200" s="47">
        <f t="shared" si="674"/>
        <v>45.322100377535811</v>
      </c>
      <c r="AH7200" s="47">
        <f t="shared" si="675"/>
        <v>40.662018453741076</v>
      </c>
      <c r="AI7200" s="47">
        <f t="shared" si="676"/>
        <v>42.142230341863645</v>
      </c>
      <c r="AJ7200" s="47">
        <f t="shared" si="677"/>
        <v>44.026066700315482</v>
      </c>
    </row>
    <row r="7201" spans="2:36" x14ac:dyDescent="0.2">
      <c r="B7201" s="40">
        <v>9</v>
      </c>
      <c r="C7201" s="40">
        <v>23</v>
      </c>
      <c r="D7201" s="40">
        <v>21</v>
      </c>
      <c r="E7201" s="40">
        <f t="shared" si="672"/>
        <v>1</v>
      </c>
      <c r="F7201" s="12">
        <v>39.437115314483599</v>
      </c>
      <c r="G7201" s="12">
        <v>34.553424389839201</v>
      </c>
      <c r="H7201" s="12">
        <v>34.104550174713097</v>
      </c>
      <c r="I7201" s="12">
        <v>37.496823431015002</v>
      </c>
      <c r="J7201" s="12">
        <v>43.090404373168901</v>
      </c>
      <c r="K7201" s="12">
        <v>43.025728914260903</v>
      </c>
      <c r="L7201" s="12">
        <v>44.4169596385956</v>
      </c>
      <c r="M7201" s="12">
        <v>43.1726475362778</v>
      </c>
      <c r="N7201" s="12">
        <v>45.600808714866602</v>
      </c>
      <c r="O7201" s="12">
        <v>54.048353100061398</v>
      </c>
      <c r="P7201" s="12">
        <v>52.980218033790599</v>
      </c>
      <c r="Q7201" s="12">
        <v>54.543983821868899</v>
      </c>
      <c r="R7201" s="12">
        <v>57.261918319702097</v>
      </c>
      <c r="S7201" s="12">
        <v>57.882064052581804</v>
      </c>
      <c r="T7201" s="12">
        <v>74.612034047126798</v>
      </c>
      <c r="U7201" s="12">
        <v>87.007313240051303</v>
      </c>
      <c r="V7201" s="12">
        <v>65.984571602106101</v>
      </c>
      <c r="W7201" s="12">
        <v>70.424047212839099</v>
      </c>
      <c r="X7201" s="12">
        <v>69.156290986061094</v>
      </c>
      <c r="Y7201" s="12">
        <v>67.579433434248003</v>
      </c>
      <c r="Z7201" s="12">
        <v>135.25044329023399</v>
      </c>
      <c r="AA7201" s="12">
        <v>120.73309229064</v>
      </c>
      <c r="AB7201" s="12">
        <v>104.871877886772</v>
      </c>
      <c r="AC7201" s="12">
        <v>111.74884203124</v>
      </c>
      <c r="AD7201" s="12">
        <v>97.529937555074696</v>
      </c>
      <c r="AE7201" s="41">
        <v>114.65689137911799</v>
      </c>
      <c r="AF7201" s="41">
        <f t="shared" si="673"/>
        <v>47.748468924156818</v>
      </c>
      <c r="AG7201" s="47">
        <f t="shared" si="674"/>
        <v>41.894681558728209</v>
      </c>
      <c r="AH7201" s="47">
        <f t="shared" si="675"/>
        <v>37.73646353664396</v>
      </c>
      <c r="AI7201" s="47">
        <f t="shared" si="676"/>
        <v>38.454186256599414</v>
      </c>
      <c r="AJ7201" s="47">
        <f t="shared" si="677"/>
        <v>40.426893306350699</v>
      </c>
    </row>
    <row r="7202" spans="2:36" x14ac:dyDescent="0.2">
      <c r="B7202" s="40">
        <v>9</v>
      </c>
      <c r="C7202" s="40">
        <v>23</v>
      </c>
      <c r="D7202" s="40">
        <v>22</v>
      </c>
      <c r="E7202" s="40">
        <f t="shared" si="672"/>
        <v>1</v>
      </c>
      <c r="F7202" s="12">
        <v>35.831836800575303</v>
      </c>
      <c r="G7202" s="12">
        <v>28.493381933212302</v>
      </c>
      <c r="H7202" s="12">
        <v>29.512129501342802</v>
      </c>
      <c r="I7202" s="12">
        <v>32.103270423889199</v>
      </c>
      <c r="J7202" s="12">
        <v>34.053199398040803</v>
      </c>
      <c r="K7202" s="12">
        <v>38.623846746444698</v>
      </c>
      <c r="L7202" s="12">
        <v>39.543733928680403</v>
      </c>
      <c r="M7202" s="12">
        <v>39.526070064544697</v>
      </c>
      <c r="N7202" s="12">
        <v>40.745068690776797</v>
      </c>
      <c r="O7202" s="12">
        <v>49.098237865447999</v>
      </c>
      <c r="P7202" s="12">
        <v>47.672885106086703</v>
      </c>
      <c r="Q7202" s="12">
        <v>48.112103135108903</v>
      </c>
      <c r="R7202" s="12">
        <v>52.623940002441401</v>
      </c>
      <c r="S7202" s="12">
        <v>54.0286999225616</v>
      </c>
      <c r="T7202" s="12">
        <v>74.049200930595404</v>
      </c>
      <c r="U7202" s="12">
        <v>82.816156150817903</v>
      </c>
      <c r="V7202" s="12">
        <v>60.009912738799997</v>
      </c>
      <c r="W7202" s="12">
        <v>62.800147654533397</v>
      </c>
      <c r="X7202" s="12">
        <v>65.547551696777305</v>
      </c>
      <c r="Y7202" s="12">
        <v>65.493956083297704</v>
      </c>
      <c r="Z7202" s="12">
        <v>154.83256643343</v>
      </c>
      <c r="AA7202" s="12">
        <v>117.764609604597</v>
      </c>
      <c r="AB7202" s="12">
        <v>108.351212018013</v>
      </c>
      <c r="AC7202" s="12">
        <v>125.24507612538299</v>
      </c>
      <c r="AD7202" s="12">
        <v>102.662515092373</v>
      </c>
      <c r="AE7202" s="41">
        <v>140.89415396451901</v>
      </c>
      <c r="AF7202" s="41">
        <f t="shared" si="673"/>
        <v>42.934506963316601</v>
      </c>
      <c r="AG7202" s="47">
        <f t="shared" si="674"/>
        <v>36.753077535295503</v>
      </c>
      <c r="AH7202" s="47">
        <f t="shared" si="675"/>
        <v>31.998763611412084</v>
      </c>
      <c r="AI7202" s="47">
        <f t="shared" si="676"/>
        <v>32.557165600585961</v>
      </c>
      <c r="AJ7202" s="47">
        <f t="shared" si="677"/>
        <v>34.767235999679585</v>
      </c>
    </row>
    <row r="7203" spans="2:36" x14ac:dyDescent="0.2">
      <c r="B7203" s="40">
        <v>9</v>
      </c>
      <c r="C7203" s="40">
        <v>24</v>
      </c>
      <c r="D7203" s="40">
        <v>7</v>
      </c>
      <c r="E7203" s="40">
        <f t="shared" si="672"/>
        <v>1</v>
      </c>
      <c r="F7203" s="12">
        <v>28.764639054775198</v>
      </c>
      <c r="G7203" s="12">
        <v>24.237272953987102</v>
      </c>
      <c r="H7203" s="12">
        <v>21.117752470016502</v>
      </c>
      <c r="I7203" s="12">
        <v>20.0283984110355</v>
      </c>
      <c r="J7203" s="12">
        <v>25.2686382017136</v>
      </c>
      <c r="K7203" s="12">
        <v>27.804527624130198</v>
      </c>
      <c r="L7203" s="12">
        <v>28.943549076080298</v>
      </c>
      <c r="M7203" s="12">
        <v>30.2416300992966</v>
      </c>
      <c r="N7203" s="12">
        <v>23.081582643985701</v>
      </c>
      <c r="O7203" s="12">
        <v>29.326718150615701</v>
      </c>
      <c r="P7203" s="12">
        <v>33.178712273597696</v>
      </c>
      <c r="Q7203" s="12">
        <v>32.725843905121103</v>
      </c>
      <c r="R7203" s="12">
        <v>39.326952346801797</v>
      </c>
      <c r="S7203" s="12">
        <v>31.870985525243</v>
      </c>
      <c r="T7203" s="12">
        <v>19.666552779808601</v>
      </c>
      <c r="U7203" s="12">
        <v>35.966212048292199</v>
      </c>
      <c r="V7203" s="12">
        <v>34.8103622436523</v>
      </c>
      <c r="W7203" s="12">
        <v>35.254789191322402</v>
      </c>
      <c r="X7203" s="12">
        <v>46.926166990280201</v>
      </c>
      <c r="Y7203" s="12">
        <v>23.470492435499999</v>
      </c>
      <c r="Z7203" s="12">
        <v>19.351577539756899</v>
      </c>
      <c r="AA7203" s="12">
        <v>43.907118721544698</v>
      </c>
      <c r="AB7203" s="12">
        <v>27.002668753087502</v>
      </c>
      <c r="AC7203" s="12">
        <v>31.406778193973</v>
      </c>
      <c r="AD7203" s="12">
        <v>12.1754919867218</v>
      </c>
      <c r="AE7203" s="41">
        <v>-7.5070972037967296</v>
      </c>
      <c r="AF7203" s="41">
        <f t="shared" si="673"/>
        <v>27.705583701080574</v>
      </c>
      <c r="AG7203" s="47">
        <f t="shared" si="674"/>
        <v>25.881470868563639</v>
      </c>
      <c r="AH7203" s="47">
        <f t="shared" si="675"/>
        <v>23.88334021830558</v>
      </c>
      <c r="AI7203" s="47">
        <f t="shared" si="676"/>
        <v>23.691317932176581</v>
      </c>
      <c r="AJ7203" s="47">
        <f t="shared" si="677"/>
        <v>24.632573156595221</v>
      </c>
    </row>
    <row r="7204" spans="2:36" x14ac:dyDescent="0.2">
      <c r="B7204" s="40">
        <v>9</v>
      </c>
      <c r="C7204" s="40">
        <v>24</v>
      </c>
      <c r="D7204" s="40">
        <v>8</v>
      </c>
      <c r="E7204" s="40">
        <f t="shared" si="672"/>
        <v>1</v>
      </c>
      <c r="F7204" s="12">
        <v>29.376365181565301</v>
      </c>
      <c r="G7204" s="12">
        <v>22.758918036460901</v>
      </c>
      <c r="H7204" s="12">
        <v>20.020845679760001</v>
      </c>
      <c r="I7204" s="12">
        <v>17.900069072842602</v>
      </c>
      <c r="J7204" s="12">
        <v>23.638139781951899</v>
      </c>
      <c r="K7204" s="12">
        <v>26.0616874799728</v>
      </c>
      <c r="L7204" s="12">
        <v>26.555074645519301</v>
      </c>
      <c r="M7204" s="12">
        <v>26.299473709106401</v>
      </c>
      <c r="N7204" s="12">
        <v>14.138039599105699</v>
      </c>
      <c r="O7204" s="12">
        <v>24.309090447306598</v>
      </c>
      <c r="P7204" s="12">
        <v>25.779111513137799</v>
      </c>
      <c r="Q7204" s="12">
        <v>24.045459064692299</v>
      </c>
      <c r="R7204" s="12">
        <v>30.273764096975299</v>
      </c>
      <c r="S7204" s="12">
        <v>12.687891237527101</v>
      </c>
      <c r="T7204" s="12">
        <v>-3.5130654558241399</v>
      </c>
      <c r="U7204" s="12">
        <v>18.162370876863601</v>
      </c>
      <c r="V7204" s="12">
        <v>16.787934768706599</v>
      </c>
      <c r="W7204" s="12">
        <v>17.0482886091322</v>
      </c>
      <c r="X7204" s="12">
        <v>28.4236011027023</v>
      </c>
      <c r="Y7204" s="12">
        <v>-1.1931314748078601</v>
      </c>
      <c r="Z7204" s="12">
        <v>-6.5627906658798496</v>
      </c>
      <c r="AA7204" s="12">
        <v>16.801867929533099</v>
      </c>
      <c r="AB7204" s="12">
        <v>3.3758962470814602</v>
      </c>
      <c r="AC7204" s="12">
        <v>0.89150268635153795</v>
      </c>
      <c r="AD7204" s="12">
        <v>-9.7913799240589103</v>
      </c>
      <c r="AE7204" s="41">
        <v>-13.547924199104299</v>
      </c>
      <c r="AF7204" s="41">
        <f t="shared" si="673"/>
        <v>21.355390939339991</v>
      </c>
      <c r="AG7204" s="47">
        <f t="shared" si="674"/>
        <v>23.105770363359149</v>
      </c>
      <c r="AH7204" s="47">
        <f t="shared" si="675"/>
        <v>22.73886755051614</v>
      </c>
      <c r="AI7204" s="47">
        <f t="shared" si="676"/>
        <v>22.07593201019764</v>
      </c>
      <c r="AJ7204" s="47">
        <f t="shared" si="677"/>
        <v>22.835163332009319</v>
      </c>
    </row>
    <row r="7205" spans="2:36" x14ac:dyDescent="0.2">
      <c r="B7205" s="40">
        <v>9</v>
      </c>
      <c r="C7205" s="40">
        <v>24</v>
      </c>
      <c r="D7205" s="40">
        <v>9</v>
      </c>
      <c r="E7205" s="40">
        <f t="shared" si="672"/>
        <v>1</v>
      </c>
      <c r="F7205" s="12">
        <v>30.604848948478701</v>
      </c>
      <c r="G7205" s="12">
        <v>22.358105985641501</v>
      </c>
      <c r="H7205" s="12">
        <v>20.352672399520898</v>
      </c>
      <c r="I7205" s="12">
        <v>17.627958259224901</v>
      </c>
      <c r="J7205" s="12">
        <v>23.659898200750401</v>
      </c>
      <c r="K7205" s="12">
        <v>26.114361599922201</v>
      </c>
      <c r="L7205" s="12">
        <v>26.5404693284035</v>
      </c>
      <c r="M7205" s="12">
        <v>25.7460665836334</v>
      </c>
      <c r="N7205" s="12">
        <v>10.803207049377299</v>
      </c>
      <c r="O7205" s="12">
        <v>23.621104638606301</v>
      </c>
      <c r="P7205" s="12">
        <v>24.0430592895746</v>
      </c>
      <c r="Q7205" s="12">
        <v>22.880675389111001</v>
      </c>
      <c r="R7205" s="12">
        <v>28.498716010965399</v>
      </c>
      <c r="S7205" s="12">
        <v>6.7442829053252904</v>
      </c>
      <c r="T7205" s="12">
        <v>-6.7077405896037803</v>
      </c>
      <c r="U7205" s="12">
        <v>12.2474261374325</v>
      </c>
      <c r="V7205" s="12">
        <v>13.805138813868201</v>
      </c>
      <c r="W7205" s="12">
        <v>12.0456712900996</v>
      </c>
      <c r="X7205" s="12">
        <v>23.628342632830101</v>
      </c>
      <c r="Y7205" s="12">
        <v>-6.3587592621147602</v>
      </c>
      <c r="Z7205" s="12">
        <v>-10.435365343719701</v>
      </c>
      <c r="AA7205" s="12">
        <v>4.6909422243237504</v>
      </c>
      <c r="AB7205" s="12">
        <v>-3.7524467084705799</v>
      </c>
      <c r="AC7205" s="12">
        <v>-5.7670406789928697</v>
      </c>
      <c r="AD7205" s="12">
        <v>-12.130337806463199</v>
      </c>
      <c r="AE7205" s="41">
        <v>-13.631641916275001</v>
      </c>
      <c r="AF7205" s="41">
        <f t="shared" si="673"/>
        <v>20.192512399928773</v>
      </c>
      <c r="AG7205" s="47">
        <f t="shared" si="674"/>
        <v>22.74286929935591</v>
      </c>
      <c r="AH7205" s="47">
        <f t="shared" si="675"/>
        <v>22.920696758723281</v>
      </c>
      <c r="AI7205" s="47">
        <f t="shared" si="676"/>
        <v>22.022599289011982</v>
      </c>
      <c r="AJ7205" s="47">
        <f t="shared" si="677"/>
        <v>22.859071957564382</v>
      </c>
    </row>
    <row r="7206" spans="2:36" x14ac:dyDescent="0.2">
      <c r="B7206" s="40">
        <v>9</v>
      </c>
      <c r="C7206" s="40">
        <v>24</v>
      </c>
      <c r="D7206" s="40">
        <v>10</v>
      </c>
      <c r="E7206" s="40">
        <f t="shared" si="672"/>
        <v>1</v>
      </c>
      <c r="F7206" s="12">
        <v>30.222728951931</v>
      </c>
      <c r="G7206" s="12">
        <v>22.176056850433401</v>
      </c>
      <c r="H7206" s="12">
        <v>20.437014192581199</v>
      </c>
      <c r="I7206" s="12">
        <v>18.319576048940402</v>
      </c>
      <c r="J7206" s="12">
        <v>23.141739002943002</v>
      </c>
      <c r="K7206" s="12">
        <v>26.000898483276401</v>
      </c>
      <c r="L7206" s="12">
        <v>26.156058290004701</v>
      </c>
      <c r="M7206" s="12">
        <v>24.943955947875999</v>
      </c>
      <c r="N7206" s="12">
        <v>12.3733198569715</v>
      </c>
      <c r="O7206" s="12">
        <v>23.981322687156499</v>
      </c>
      <c r="P7206" s="12">
        <v>22.081949737310399</v>
      </c>
      <c r="Q7206" s="12">
        <v>22.512887680858402</v>
      </c>
      <c r="R7206" s="12">
        <v>26.4042071547508</v>
      </c>
      <c r="S7206" s="12">
        <v>3.8084516318663999</v>
      </c>
      <c r="T7206" s="12">
        <v>-6.1317108155786997</v>
      </c>
      <c r="U7206" s="12">
        <v>11.5014754105508</v>
      </c>
      <c r="V7206" s="12">
        <v>11.2732826689482</v>
      </c>
      <c r="W7206" s="12">
        <v>11.2586372260898</v>
      </c>
      <c r="X7206" s="12">
        <v>17.413222099892799</v>
      </c>
      <c r="Y7206" s="12">
        <v>-7.8383118785917798</v>
      </c>
      <c r="Z7206" s="12">
        <v>-10.6635368437734</v>
      </c>
      <c r="AA7206" s="12">
        <v>-0.816226111590862</v>
      </c>
      <c r="AB7206" s="12">
        <v>-5.5033596598505996</v>
      </c>
      <c r="AC7206" s="12">
        <v>-5.7234215332269702</v>
      </c>
      <c r="AD7206" s="12">
        <v>-12.401713722944301</v>
      </c>
      <c r="AE7206" s="41">
        <v>-13.5202986984253</v>
      </c>
      <c r="AF7206" s="41">
        <f t="shared" si="673"/>
        <v>19.761897046754761</v>
      </c>
      <c r="AG7206" s="47">
        <f t="shared" si="674"/>
        <v>22.77526703121141</v>
      </c>
      <c r="AH7206" s="47">
        <f t="shared" si="675"/>
        <v>22.859423009365802</v>
      </c>
      <c r="AI7206" s="47">
        <f t="shared" si="676"/>
        <v>22.015056915634879</v>
      </c>
      <c r="AJ7206" s="47">
        <f t="shared" si="677"/>
        <v>22.811057203549144</v>
      </c>
    </row>
    <row r="7207" spans="2:36" x14ac:dyDescent="0.2">
      <c r="B7207" s="40">
        <v>9</v>
      </c>
      <c r="C7207" s="40">
        <v>24</v>
      </c>
      <c r="D7207" s="40">
        <v>11</v>
      </c>
      <c r="E7207" s="40">
        <f t="shared" si="672"/>
        <v>1</v>
      </c>
      <c r="F7207" s="12">
        <v>30.205768822669999</v>
      </c>
      <c r="G7207" s="12">
        <v>22.449375085830699</v>
      </c>
      <c r="H7207" s="12">
        <v>20.059105047226002</v>
      </c>
      <c r="I7207" s="12">
        <v>18.629434534907301</v>
      </c>
      <c r="J7207" s="12">
        <v>23.158757716178901</v>
      </c>
      <c r="K7207" s="12">
        <v>25.900375422477701</v>
      </c>
      <c r="L7207" s="12">
        <v>26.1838412389755</v>
      </c>
      <c r="M7207" s="12">
        <v>24.8877721652985</v>
      </c>
      <c r="N7207" s="12">
        <v>12.2863892537337</v>
      </c>
      <c r="O7207" s="12">
        <v>23.237356510579598</v>
      </c>
      <c r="P7207" s="12">
        <v>20.547514853477502</v>
      </c>
      <c r="Q7207" s="12">
        <v>22.0262821235657</v>
      </c>
      <c r="R7207" s="12">
        <v>26.021673886166901</v>
      </c>
      <c r="S7207" s="12">
        <v>1.8557821127474301</v>
      </c>
      <c r="T7207" s="12">
        <v>-8.0117586241262</v>
      </c>
      <c r="U7207" s="12">
        <v>9.3987695219665799</v>
      </c>
      <c r="V7207" s="12">
        <v>11.319166679426999</v>
      </c>
      <c r="W7207" s="12">
        <v>9.3856238546296993</v>
      </c>
      <c r="X7207" s="12">
        <v>17.5758211164624</v>
      </c>
      <c r="Y7207" s="12">
        <v>-8.4339452326297799</v>
      </c>
      <c r="Z7207" s="12">
        <v>-11.3989562054873</v>
      </c>
      <c r="AA7207" s="12">
        <v>-4.2262788684368102</v>
      </c>
      <c r="AB7207" s="12">
        <v>-6.5243194390833397</v>
      </c>
      <c r="AC7207" s="12">
        <v>-5.6787765778452197</v>
      </c>
      <c r="AD7207" s="12">
        <v>-12.6237806396484</v>
      </c>
      <c r="AE7207" s="41">
        <v>-13.6391083374023</v>
      </c>
      <c r="AF7207" s="41">
        <f t="shared" si="673"/>
        <v>19.295844676647285</v>
      </c>
      <c r="AG7207" s="47">
        <f t="shared" si="674"/>
        <v>22.699817579787787</v>
      </c>
      <c r="AH7207" s="47">
        <f t="shared" si="675"/>
        <v>22.900488241362581</v>
      </c>
      <c r="AI7207" s="47">
        <f t="shared" si="676"/>
        <v>22.039409561324117</v>
      </c>
      <c r="AJ7207" s="47">
        <f t="shared" si="677"/>
        <v>22.78630279195308</v>
      </c>
    </row>
    <row r="7208" spans="2:36" x14ac:dyDescent="0.2">
      <c r="B7208" s="40">
        <v>9</v>
      </c>
      <c r="C7208" s="40">
        <v>24</v>
      </c>
      <c r="D7208" s="40">
        <v>12</v>
      </c>
      <c r="E7208" s="40">
        <f t="shared" si="672"/>
        <v>1</v>
      </c>
      <c r="F7208" s="12">
        <v>30.939632161140398</v>
      </c>
      <c r="G7208" s="12">
        <v>22.1414422855377</v>
      </c>
      <c r="H7208" s="12">
        <v>19.665749281883201</v>
      </c>
      <c r="I7208" s="12">
        <v>18.182726495861999</v>
      </c>
      <c r="J7208" s="12">
        <v>23.254577159881599</v>
      </c>
      <c r="K7208" s="12">
        <v>25.746911863327</v>
      </c>
      <c r="L7208" s="12">
        <v>25.726639990568199</v>
      </c>
      <c r="M7208" s="12">
        <v>24.746952543064999</v>
      </c>
      <c r="N7208" s="12">
        <v>12.3545408606976</v>
      </c>
      <c r="O7208" s="12">
        <v>23.127720523566001</v>
      </c>
      <c r="P7208" s="12">
        <v>20.7715164148808</v>
      </c>
      <c r="Q7208" s="12">
        <v>22.363540296375799</v>
      </c>
      <c r="R7208" s="12">
        <v>25.652927339553798</v>
      </c>
      <c r="S7208" s="12">
        <v>0.50022751154005496</v>
      </c>
      <c r="T7208" s="12">
        <v>-7.9733665738701802</v>
      </c>
      <c r="U7208" s="12">
        <v>8.0111208542436394</v>
      </c>
      <c r="V7208" s="12">
        <v>13.9088142849728</v>
      </c>
      <c r="W7208" s="12">
        <v>11.0625445141941</v>
      </c>
      <c r="X7208" s="12">
        <v>19.077729148984002</v>
      </c>
      <c r="Y7208" s="12">
        <v>-10.0390824553669</v>
      </c>
      <c r="Z7208" s="12">
        <v>-11.714811440348599</v>
      </c>
      <c r="AA7208" s="12">
        <v>-5.7768908936977397</v>
      </c>
      <c r="AB7208" s="12">
        <v>-5.4175464885830902</v>
      </c>
      <c r="AC7208" s="12">
        <v>-7.5454567789584397</v>
      </c>
      <c r="AD7208" s="12">
        <v>-13.270875694274901</v>
      </c>
      <c r="AE7208" s="41">
        <v>-13.6391083374023</v>
      </c>
      <c r="AF7208" s="41">
        <f t="shared" si="673"/>
        <v>19.146782543600597</v>
      </c>
      <c r="AG7208" s="47">
        <f t="shared" si="674"/>
        <v>22.58868931655287</v>
      </c>
      <c r="AH7208" s="47">
        <f t="shared" si="675"/>
        <v>22.83682547686098</v>
      </c>
      <c r="AI7208" s="47">
        <f t="shared" si="676"/>
        <v>21.798281417298302</v>
      </c>
      <c r="AJ7208" s="47">
        <f t="shared" si="677"/>
        <v>22.5153209583044</v>
      </c>
    </row>
    <row r="7209" spans="2:36" x14ac:dyDescent="0.2">
      <c r="B7209" s="40">
        <v>9</v>
      </c>
      <c r="C7209" s="40">
        <v>24</v>
      </c>
      <c r="D7209" s="40">
        <v>13</v>
      </c>
      <c r="E7209" s="40">
        <f t="shared" si="672"/>
        <v>1</v>
      </c>
      <c r="F7209" s="12">
        <v>31.029132423877702</v>
      </c>
      <c r="G7209" s="12">
        <v>22.8582225351334</v>
      </c>
      <c r="H7209" s="12">
        <v>19.805273548126198</v>
      </c>
      <c r="I7209" s="12">
        <v>19.1113608148098</v>
      </c>
      <c r="J7209" s="12">
        <v>23.250985893011102</v>
      </c>
      <c r="K7209" s="12">
        <v>25.680050991058302</v>
      </c>
      <c r="L7209" s="12">
        <v>26.1719437999725</v>
      </c>
      <c r="M7209" s="12">
        <v>25.025824321985201</v>
      </c>
      <c r="N7209" s="12">
        <v>14.765197394519999</v>
      </c>
      <c r="O7209" s="12">
        <v>24.162766123592899</v>
      </c>
      <c r="P7209" s="12">
        <v>21.3603232828379</v>
      </c>
      <c r="Q7209" s="12">
        <v>21.7522568736076</v>
      </c>
      <c r="R7209" s="12">
        <v>26.3981806173772</v>
      </c>
      <c r="S7209" s="12">
        <v>1.9351422602981301</v>
      </c>
      <c r="T7209" s="12">
        <v>-6.8023400346040699</v>
      </c>
      <c r="U7209" s="12">
        <v>17.241631479620899</v>
      </c>
      <c r="V7209" s="12">
        <v>14.584012592732901</v>
      </c>
      <c r="W7209" s="12">
        <v>17.3042931370735</v>
      </c>
      <c r="X7209" s="12">
        <v>25.345703931435899</v>
      </c>
      <c r="Y7209" s="12">
        <v>-9.1853128303140394</v>
      </c>
      <c r="Z7209" s="12">
        <v>-10.3571642792076</v>
      </c>
      <c r="AA7209" s="12">
        <v>-1.62050487713516</v>
      </c>
      <c r="AB7209" s="12">
        <v>-3.2407122735679099</v>
      </c>
      <c r="AC7209" s="12">
        <v>-2.1416424659192601</v>
      </c>
      <c r="AD7209" s="12">
        <v>-13.1261701288223</v>
      </c>
      <c r="AE7209" s="41">
        <v>-13.6391083374023</v>
      </c>
      <c r="AF7209" s="41">
        <f t="shared" si="673"/>
        <v>19.766954723040254</v>
      </c>
      <c r="AG7209" s="47">
        <f t="shared" si="674"/>
        <v>23.186075784608708</v>
      </c>
      <c r="AH7209" s="47">
        <f t="shared" si="675"/>
        <v>23.210995042991641</v>
      </c>
      <c r="AI7209" s="47">
        <f t="shared" si="676"/>
        <v>22.141178756427763</v>
      </c>
      <c r="AJ7209" s="47">
        <f t="shared" si="677"/>
        <v>22.803923009395579</v>
      </c>
    </row>
    <row r="7210" spans="2:36" x14ac:dyDescent="0.2">
      <c r="B7210" s="40">
        <v>9</v>
      </c>
      <c r="C7210" s="40">
        <v>24</v>
      </c>
      <c r="D7210" s="40">
        <v>14</v>
      </c>
      <c r="E7210" s="40">
        <f t="shared" si="672"/>
        <v>1</v>
      </c>
      <c r="F7210" s="12">
        <v>31.199289047241201</v>
      </c>
      <c r="G7210" s="12">
        <v>23.1580470075607</v>
      </c>
      <c r="H7210" s="12">
        <v>20.461888988494898</v>
      </c>
      <c r="I7210" s="12">
        <v>20.1670828039646</v>
      </c>
      <c r="J7210" s="12">
        <v>25.219664159774801</v>
      </c>
      <c r="K7210" s="12">
        <v>26.278853252410901</v>
      </c>
      <c r="L7210" s="12">
        <v>26.743250268936201</v>
      </c>
      <c r="M7210" s="12">
        <v>25.368817409753799</v>
      </c>
      <c r="N7210" s="12">
        <v>15.7320241561595</v>
      </c>
      <c r="O7210" s="12">
        <v>25.7225507085323</v>
      </c>
      <c r="P7210" s="12">
        <v>22.825853671073901</v>
      </c>
      <c r="Q7210" s="12">
        <v>21.701265481948901</v>
      </c>
      <c r="R7210" s="12">
        <v>26.930250057093801</v>
      </c>
      <c r="S7210" s="12">
        <v>4.37218169590831</v>
      </c>
      <c r="T7210" s="12">
        <v>-6.4922422630488903</v>
      </c>
      <c r="U7210" s="12">
        <v>20.039579312905701</v>
      </c>
      <c r="V7210" s="12">
        <v>14.9171651536226</v>
      </c>
      <c r="W7210" s="12">
        <v>17.2755608016253</v>
      </c>
      <c r="X7210" s="12">
        <v>27.2199013728201</v>
      </c>
      <c r="Y7210" s="12">
        <v>-8.5357073733806601</v>
      </c>
      <c r="Z7210" s="12">
        <v>-9.2724874497763796</v>
      </c>
      <c r="AA7210" s="12">
        <v>2.0951864657998098</v>
      </c>
      <c r="AB7210" s="12">
        <v>-1.63033159501012</v>
      </c>
      <c r="AC7210" s="12">
        <v>-0.67055359074473397</v>
      </c>
      <c r="AD7210" s="12">
        <v>-13.129471725463899</v>
      </c>
      <c r="AE7210" s="41">
        <v>-13.6391083374023</v>
      </c>
      <c r="AF7210" s="41">
        <f t="shared" si="673"/>
        <v>20.625918429720333</v>
      </c>
      <c r="AG7210" s="47">
        <f t="shared" si="674"/>
        <v>24.005146780282892</v>
      </c>
      <c r="AH7210" s="47">
        <f t="shared" si="675"/>
        <v>24.041194401407239</v>
      </c>
      <c r="AI7210" s="47">
        <f t="shared" si="676"/>
        <v>23.05710724244118</v>
      </c>
      <c r="AJ7210" s="47">
        <f t="shared" si="677"/>
        <v>23.774147894716283</v>
      </c>
    </row>
    <row r="7211" spans="2:36" x14ac:dyDescent="0.2">
      <c r="B7211" s="40">
        <v>9</v>
      </c>
      <c r="C7211" s="40">
        <v>24</v>
      </c>
      <c r="D7211" s="40">
        <v>15</v>
      </c>
      <c r="E7211" s="40">
        <f t="shared" si="672"/>
        <v>1</v>
      </c>
      <c r="F7211" s="12">
        <v>31.940088312149001</v>
      </c>
      <c r="G7211" s="12">
        <v>23.468493132591199</v>
      </c>
      <c r="H7211" s="12">
        <v>21.2849304447174</v>
      </c>
      <c r="I7211" s="12">
        <v>21.247119291305498</v>
      </c>
      <c r="J7211" s="12">
        <v>26.8951159954071</v>
      </c>
      <c r="K7211" s="12">
        <v>28.636465347289999</v>
      </c>
      <c r="L7211" s="12">
        <v>28.068526037216198</v>
      </c>
      <c r="M7211" s="12">
        <v>26.613510786056501</v>
      </c>
      <c r="N7211" s="12">
        <v>20.1792844674587</v>
      </c>
      <c r="O7211" s="12">
        <v>29.566086674690201</v>
      </c>
      <c r="P7211" s="12">
        <v>24.618342775791898</v>
      </c>
      <c r="Q7211" s="12">
        <v>24.334701425313899</v>
      </c>
      <c r="R7211" s="12">
        <v>27.719121041774699</v>
      </c>
      <c r="S7211" s="12">
        <v>7.8424152584448503</v>
      </c>
      <c r="T7211" s="12">
        <v>-3.7776870273202698</v>
      </c>
      <c r="U7211" s="12">
        <v>22.829965119361901</v>
      </c>
      <c r="V7211" s="12">
        <v>16.957990754127501</v>
      </c>
      <c r="W7211" s="12">
        <v>18.203775720715502</v>
      </c>
      <c r="X7211" s="12">
        <v>28.503135235965299</v>
      </c>
      <c r="Y7211" s="12">
        <v>-4.2458101106882102</v>
      </c>
      <c r="Z7211" s="12">
        <v>-5.8832378644645198</v>
      </c>
      <c r="AA7211" s="12">
        <v>2.2126758507788198</v>
      </c>
      <c r="AB7211" s="12">
        <v>2.94037140908465</v>
      </c>
      <c r="AC7211" s="12">
        <v>1.8198485501408601</v>
      </c>
      <c r="AD7211" s="12">
        <v>-13.0989435844421</v>
      </c>
      <c r="AE7211" s="41">
        <v>-13.636815511703499</v>
      </c>
      <c r="AF7211" s="41">
        <f t="shared" si="673"/>
        <v>22.575767597525793</v>
      </c>
      <c r="AG7211" s="47">
        <f t="shared" si="674"/>
        <v>25.789962048888178</v>
      </c>
      <c r="AH7211" s="47">
        <f t="shared" si="675"/>
        <v>24.967149435234038</v>
      </c>
      <c r="AI7211" s="47">
        <f t="shared" si="676"/>
        <v>24.306424842262238</v>
      </c>
      <c r="AJ7211" s="47">
        <f t="shared" si="677"/>
        <v>25.22643142318724</v>
      </c>
    </row>
    <row r="7212" spans="2:36" x14ac:dyDescent="0.2">
      <c r="B7212" s="40">
        <v>9</v>
      </c>
      <c r="C7212" s="40">
        <v>24</v>
      </c>
      <c r="D7212" s="40">
        <v>16</v>
      </c>
      <c r="E7212" s="40">
        <f t="shared" si="672"/>
        <v>1</v>
      </c>
      <c r="F7212" s="12">
        <v>33.596722164154102</v>
      </c>
      <c r="G7212" s="12">
        <v>26.3503541440964</v>
      </c>
      <c r="H7212" s="12">
        <v>23.128502645492599</v>
      </c>
      <c r="I7212" s="12">
        <v>24.371702157974202</v>
      </c>
      <c r="J7212" s="12">
        <v>27.528872350692701</v>
      </c>
      <c r="K7212" s="12">
        <v>31.5188242607117</v>
      </c>
      <c r="L7212" s="12">
        <v>33.648389987945599</v>
      </c>
      <c r="M7212" s="12">
        <v>31.358074838638299</v>
      </c>
      <c r="N7212" s="12">
        <v>27.251722991704899</v>
      </c>
      <c r="O7212" s="12">
        <v>34.336556422233599</v>
      </c>
      <c r="P7212" s="12">
        <v>31.710495884656901</v>
      </c>
      <c r="Q7212" s="12">
        <v>35.872903836727097</v>
      </c>
      <c r="R7212" s="12">
        <v>36.549108635187103</v>
      </c>
      <c r="S7212" s="12">
        <v>16.749020778417599</v>
      </c>
      <c r="T7212" s="12">
        <v>2.5227434911727902</v>
      </c>
      <c r="U7212" s="12">
        <v>35.566968412399298</v>
      </c>
      <c r="V7212" s="12">
        <v>32.5633990075588</v>
      </c>
      <c r="W7212" s="12">
        <v>35.069313704490703</v>
      </c>
      <c r="X7212" s="12">
        <v>36.468448916673701</v>
      </c>
      <c r="Y7212" s="12">
        <v>3.4412821415066701</v>
      </c>
      <c r="Z7212" s="12">
        <v>4.0921495102047896</v>
      </c>
      <c r="AA7212" s="12">
        <v>20.6603927610517</v>
      </c>
      <c r="AB7212" s="12">
        <v>22.098027169823599</v>
      </c>
      <c r="AC7212" s="12">
        <v>20.200076807498899</v>
      </c>
      <c r="AD7212" s="12">
        <v>-11.1093810293674</v>
      </c>
      <c r="AE7212" s="41">
        <v>-13.559447382450101</v>
      </c>
      <c r="AF7212" s="41">
        <f t="shared" si="673"/>
        <v>27.766266305987042</v>
      </c>
      <c r="AG7212" s="47">
        <f t="shared" si="674"/>
        <v>29.308972196364415</v>
      </c>
      <c r="AH7212" s="47">
        <f t="shared" si="675"/>
        <v>26.995230692482</v>
      </c>
      <c r="AI7212" s="47">
        <f t="shared" si="676"/>
        <v>26.57965111179352</v>
      </c>
      <c r="AJ7212" s="47">
        <f t="shared" si="677"/>
        <v>28.039258280563359</v>
      </c>
    </row>
    <row r="7213" spans="2:36" x14ac:dyDescent="0.2">
      <c r="B7213" s="40">
        <v>9</v>
      </c>
      <c r="C7213" s="40">
        <v>24</v>
      </c>
      <c r="D7213" s="40">
        <v>17</v>
      </c>
      <c r="E7213" s="40">
        <f t="shared" si="672"/>
        <v>1</v>
      </c>
      <c r="F7213" s="12">
        <v>35.583223470687898</v>
      </c>
      <c r="G7213" s="12">
        <v>29.300366647720299</v>
      </c>
      <c r="H7213" s="12">
        <v>29.729790407180801</v>
      </c>
      <c r="I7213" s="12">
        <v>31.178333026886001</v>
      </c>
      <c r="J7213" s="12">
        <v>36.588113843917803</v>
      </c>
      <c r="K7213" s="12">
        <v>40.7165222358704</v>
      </c>
      <c r="L7213" s="12">
        <v>35.564416091918901</v>
      </c>
      <c r="M7213" s="12">
        <v>34.967289899826</v>
      </c>
      <c r="N7213" s="12">
        <v>39.866297270059597</v>
      </c>
      <c r="O7213" s="12">
        <v>43.519963200569201</v>
      </c>
      <c r="P7213" s="12">
        <v>46.657866595983499</v>
      </c>
      <c r="Q7213" s="12">
        <v>50.052583246231102</v>
      </c>
      <c r="R7213" s="12">
        <v>45.304520408630403</v>
      </c>
      <c r="S7213" s="12">
        <v>44.572978789567898</v>
      </c>
      <c r="T7213" s="12">
        <v>35.809803589344</v>
      </c>
      <c r="U7213" s="12">
        <v>54.511126296758697</v>
      </c>
      <c r="V7213" s="12">
        <v>51.854247964620598</v>
      </c>
      <c r="W7213" s="12">
        <v>46.2296798026562</v>
      </c>
      <c r="X7213" s="12">
        <v>49.658113791704203</v>
      </c>
      <c r="Y7213" s="12">
        <v>37.643439132213601</v>
      </c>
      <c r="Z7213" s="12">
        <v>32.5979654975459</v>
      </c>
      <c r="AA7213" s="12">
        <v>57.656053838968297</v>
      </c>
      <c r="AB7213" s="12">
        <v>50.160476813077899</v>
      </c>
      <c r="AC7213" s="12">
        <v>34.241595392316597</v>
      </c>
      <c r="AD7213" s="12">
        <v>22.176484541893</v>
      </c>
      <c r="AE7213" s="41">
        <v>-7.5110463895797697</v>
      </c>
      <c r="AF7213" s="41">
        <f t="shared" si="673"/>
        <v>38.627471248292913</v>
      </c>
      <c r="AG7213" s="47">
        <f t="shared" si="674"/>
        <v>35.701431609463683</v>
      </c>
      <c r="AH7213" s="47">
        <f t="shared" si="675"/>
        <v>32.475965479278557</v>
      </c>
      <c r="AI7213" s="47">
        <f t="shared" si="676"/>
        <v>33.502625232315054</v>
      </c>
      <c r="AJ7213" s="47">
        <f t="shared" si="677"/>
        <v>34.755435121154783</v>
      </c>
    </row>
    <row r="7214" spans="2:36" x14ac:dyDescent="0.2">
      <c r="B7214" s="40">
        <v>9</v>
      </c>
      <c r="C7214" s="40">
        <v>24</v>
      </c>
      <c r="D7214" s="40">
        <v>18</v>
      </c>
      <c r="E7214" s="40">
        <f t="shared" si="672"/>
        <v>1</v>
      </c>
      <c r="F7214" s="12">
        <v>38.2608333854675</v>
      </c>
      <c r="G7214" s="12">
        <v>37.447697922706602</v>
      </c>
      <c r="H7214" s="12">
        <v>36.5305960044861</v>
      </c>
      <c r="I7214" s="12">
        <v>42.467377084732099</v>
      </c>
      <c r="J7214" s="12">
        <v>44.333682952880899</v>
      </c>
      <c r="K7214" s="12">
        <v>45.890889505386397</v>
      </c>
      <c r="L7214" s="12">
        <v>46.549598941087702</v>
      </c>
      <c r="M7214" s="12">
        <v>45.467979595184303</v>
      </c>
      <c r="N7214" s="12">
        <v>65.373249237299007</v>
      </c>
      <c r="O7214" s="12">
        <v>56.507426972389197</v>
      </c>
      <c r="P7214" s="12">
        <v>57.054793597221398</v>
      </c>
      <c r="Q7214" s="12">
        <v>59.1877625908852</v>
      </c>
      <c r="R7214" s="12">
        <v>63.656189024925197</v>
      </c>
      <c r="S7214" s="12">
        <v>99.346802511692005</v>
      </c>
      <c r="T7214" s="12">
        <v>132.70427164387701</v>
      </c>
      <c r="U7214" s="12">
        <v>87.782640727996807</v>
      </c>
      <c r="V7214" s="12">
        <v>73.401537946224195</v>
      </c>
      <c r="W7214" s="12">
        <v>67.733030401229897</v>
      </c>
      <c r="X7214" s="12">
        <v>76.603884554147697</v>
      </c>
      <c r="Y7214" s="12">
        <v>119.32885346508</v>
      </c>
      <c r="Z7214" s="12">
        <v>128.463941547453</v>
      </c>
      <c r="AA7214" s="12">
        <v>113.11977246093799</v>
      </c>
      <c r="AB7214" s="12">
        <v>109.332888658524</v>
      </c>
      <c r="AC7214" s="12">
        <v>74.729480052232702</v>
      </c>
      <c r="AD7214" s="12">
        <v>110.243086152315</v>
      </c>
      <c r="AE7214" s="41">
        <v>85.569065360486505</v>
      </c>
      <c r="AF7214" s="41">
        <f t="shared" si="673"/>
        <v>58.051943398014707</v>
      </c>
      <c r="AG7214" s="47">
        <f t="shared" si="674"/>
        <v>45.882933160161983</v>
      </c>
      <c r="AH7214" s="47">
        <f t="shared" si="675"/>
        <v>39.808037470054643</v>
      </c>
      <c r="AI7214" s="47">
        <f t="shared" si="676"/>
        <v>41.33404869403843</v>
      </c>
      <c r="AJ7214" s="47">
        <f t="shared" si="677"/>
        <v>43.154428897714638</v>
      </c>
    </row>
    <row r="7215" spans="2:36" x14ac:dyDescent="0.2">
      <c r="B7215" s="40">
        <v>9</v>
      </c>
      <c r="C7215" s="40">
        <v>24</v>
      </c>
      <c r="D7215" s="40">
        <v>19</v>
      </c>
      <c r="E7215" s="40">
        <f t="shared" si="672"/>
        <v>1</v>
      </c>
      <c r="F7215" s="12">
        <v>39.011535972595198</v>
      </c>
      <c r="G7215" s="12">
        <v>41.222629172325099</v>
      </c>
      <c r="H7215" s="12">
        <v>38.337191552162203</v>
      </c>
      <c r="I7215" s="12">
        <v>44.310924295425401</v>
      </c>
      <c r="J7215" s="12">
        <v>46.822948997497598</v>
      </c>
      <c r="K7215" s="12">
        <v>51.024968116760299</v>
      </c>
      <c r="L7215" s="12">
        <v>52.4359902982712</v>
      </c>
      <c r="M7215" s="12">
        <v>50.046648199081403</v>
      </c>
      <c r="N7215" s="12">
        <v>68.313031372070299</v>
      </c>
      <c r="O7215" s="12">
        <v>59.541801104545598</v>
      </c>
      <c r="P7215" s="12">
        <v>60.921920153141002</v>
      </c>
      <c r="Q7215" s="12">
        <v>65.839927518367801</v>
      </c>
      <c r="R7215" s="12">
        <v>66.658624675750701</v>
      </c>
      <c r="S7215" s="12">
        <v>83.614713154792796</v>
      </c>
      <c r="T7215" s="12">
        <v>124.477505413294</v>
      </c>
      <c r="U7215" s="12">
        <v>101.94518652725201</v>
      </c>
      <c r="V7215" s="12">
        <v>90.741508233070405</v>
      </c>
      <c r="W7215" s="12">
        <v>90.925929811954504</v>
      </c>
      <c r="X7215" s="12">
        <v>87.809981573581695</v>
      </c>
      <c r="Y7215" s="12">
        <v>141.98765136885601</v>
      </c>
      <c r="Z7215" s="12">
        <v>203.489240203381</v>
      </c>
      <c r="AA7215" s="12">
        <v>153.48662917447101</v>
      </c>
      <c r="AB7215" s="12">
        <v>171.38086484909101</v>
      </c>
      <c r="AC7215" s="12">
        <v>146.10819056916199</v>
      </c>
      <c r="AD7215" s="12">
        <v>193.40945342779199</v>
      </c>
      <c r="AE7215" s="41">
        <v>187.481944519997</v>
      </c>
      <c r="AF7215" s="41">
        <f t="shared" si="673"/>
        <v>59.505357333072041</v>
      </c>
      <c r="AG7215" s="47">
        <f t="shared" si="674"/>
        <v>49.106766908073425</v>
      </c>
      <c r="AH7215" s="47">
        <f t="shared" si="675"/>
        <v>41.941045998001101</v>
      </c>
      <c r="AI7215" s="47">
        <f t="shared" si="676"/>
        <v>44.343732426834123</v>
      </c>
      <c r="AJ7215" s="47">
        <f t="shared" si="677"/>
        <v>46.586404652023347</v>
      </c>
    </row>
    <row r="7216" spans="2:36" x14ac:dyDescent="0.2">
      <c r="B7216" s="40">
        <v>9</v>
      </c>
      <c r="C7216" s="40">
        <v>24</v>
      </c>
      <c r="D7216" s="40">
        <v>20</v>
      </c>
      <c r="E7216" s="40">
        <f t="shared" si="672"/>
        <v>1</v>
      </c>
      <c r="F7216" s="12">
        <v>39.152561420440698</v>
      </c>
      <c r="G7216" s="12">
        <v>35.957402156829801</v>
      </c>
      <c r="H7216" s="12">
        <v>34.231309971571001</v>
      </c>
      <c r="I7216" s="12">
        <v>41.284182163238498</v>
      </c>
      <c r="J7216" s="12">
        <v>42.815593471527102</v>
      </c>
      <c r="K7216" s="12">
        <v>47.689081073761002</v>
      </c>
      <c r="L7216" s="12">
        <v>48.477573211669899</v>
      </c>
      <c r="M7216" s="12">
        <v>46.0370838260651</v>
      </c>
      <c r="N7216" s="12">
        <v>58.047433650016799</v>
      </c>
      <c r="O7216" s="12">
        <v>54.357900532245601</v>
      </c>
      <c r="P7216" s="12">
        <v>56.775734384059902</v>
      </c>
      <c r="Q7216" s="12">
        <v>60.368330515861501</v>
      </c>
      <c r="R7216" s="12">
        <v>60.831733879089398</v>
      </c>
      <c r="S7216" s="12">
        <v>83.171250535488099</v>
      </c>
      <c r="T7216" s="12">
        <v>140.57688433384899</v>
      </c>
      <c r="U7216" s="12">
        <v>86.156185737609903</v>
      </c>
      <c r="V7216" s="12">
        <v>76.784346199035596</v>
      </c>
      <c r="W7216" s="12">
        <v>73.063750727653499</v>
      </c>
      <c r="X7216" s="12">
        <v>70.839763290405301</v>
      </c>
      <c r="Y7216" s="12">
        <v>122.330760933161</v>
      </c>
      <c r="Z7216" s="12">
        <v>152.42899498772601</v>
      </c>
      <c r="AA7216" s="12">
        <v>104.549806497812</v>
      </c>
      <c r="AB7216" s="12">
        <v>105.351250480652</v>
      </c>
      <c r="AC7216" s="12">
        <v>96.3465280156136</v>
      </c>
      <c r="AD7216" s="12">
        <v>109.34619554019</v>
      </c>
      <c r="AE7216" s="41">
        <v>113.699294985056</v>
      </c>
      <c r="AF7216" s="41">
        <f t="shared" si="673"/>
        <v>56.651603675047554</v>
      </c>
      <c r="AG7216" s="47">
        <f t="shared" si="674"/>
        <v>44.805012147736548</v>
      </c>
      <c r="AH7216" s="47">
        <f t="shared" si="675"/>
        <v>38.68820983672142</v>
      </c>
      <c r="AI7216" s="47">
        <f t="shared" si="676"/>
        <v>40.395513767385481</v>
      </c>
      <c r="AJ7216" s="47">
        <f t="shared" si="677"/>
        <v>42.899547978353503</v>
      </c>
    </row>
    <row r="7217" spans="2:36" x14ac:dyDescent="0.2">
      <c r="B7217" s="40">
        <v>9</v>
      </c>
      <c r="C7217" s="40">
        <v>24</v>
      </c>
      <c r="D7217" s="40">
        <v>21</v>
      </c>
      <c r="E7217" s="40">
        <f t="shared" si="672"/>
        <v>1</v>
      </c>
      <c r="F7217" s="12">
        <v>37.738018875122101</v>
      </c>
      <c r="G7217" s="12">
        <v>32.331050971031203</v>
      </c>
      <c r="H7217" s="12">
        <v>30.3028717460632</v>
      </c>
      <c r="I7217" s="12">
        <v>38.607348329544102</v>
      </c>
      <c r="J7217" s="12">
        <v>37.935366811752303</v>
      </c>
      <c r="K7217" s="12">
        <v>43.799196016311598</v>
      </c>
      <c r="L7217" s="12">
        <v>44.509051094055202</v>
      </c>
      <c r="M7217" s="12">
        <v>41.152004703521698</v>
      </c>
      <c r="N7217" s="12">
        <v>52.674043986082097</v>
      </c>
      <c r="O7217" s="12">
        <v>49.9881669988632</v>
      </c>
      <c r="P7217" s="12">
        <v>51.2888584737778</v>
      </c>
      <c r="Q7217" s="12">
        <v>54.602124147415203</v>
      </c>
      <c r="R7217" s="12">
        <v>57.138447658538801</v>
      </c>
      <c r="S7217" s="12">
        <v>71.116811243057299</v>
      </c>
      <c r="T7217" s="12">
        <v>85.951102979660007</v>
      </c>
      <c r="U7217" s="12">
        <v>71.174593612670904</v>
      </c>
      <c r="V7217" s="12">
        <v>66.101089501380898</v>
      </c>
      <c r="W7217" s="12">
        <v>65.423943244457206</v>
      </c>
      <c r="X7217" s="12">
        <v>64.587740897178605</v>
      </c>
      <c r="Y7217" s="12">
        <v>108.648955834627</v>
      </c>
      <c r="Z7217" s="12">
        <v>130.33514028787599</v>
      </c>
      <c r="AA7217" s="12">
        <v>96.067236924171496</v>
      </c>
      <c r="AB7217" s="12">
        <v>104.39119393181799</v>
      </c>
      <c r="AC7217" s="12">
        <v>86.305024297237395</v>
      </c>
      <c r="AD7217" s="12">
        <v>122.376614272118</v>
      </c>
      <c r="AE7217" s="41">
        <v>113.55480813956299</v>
      </c>
      <c r="AF7217" s="41">
        <f t="shared" si="673"/>
        <v>48.608964268986391</v>
      </c>
      <c r="AG7217" s="47">
        <f t="shared" si="674"/>
        <v>40.903711953234676</v>
      </c>
      <c r="AH7217" s="47">
        <f t="shared" si="675"/>
        <v>35.382931346702584</v>
      </c>
      <c r="AI7217" s="47">
        <f t="shared" si="676"/>
        <v>36.595166774940481</v>
      </c>
      <c r="AJ7217" s="47">
        <f t="shared" si="677"/>
        <v>39.030766799545276</v>
      </c>
    </row>
    <row r="7218" spans="2:36" x14ac:dyDescent="0.2">
      <c r="B7218" s="40">
        <v>9</v>
      </c>
      <c r="C7218" s="40">
        <v>24</v>
      </c>
      <c r="D7218" s="40">
        <v>22</v>
      </c>
      <c r="E7218" s="40">
        <f t="shared" si="672"/>
        <v>1</v>
      </c>
      <c r="F7218" s="12">
        <v>34.275185371398898</v>
      </c>
      <c r="G7218" s="12">
        <v>27.577526941060999</v>
      </c>
      <c r="H7218" s="12">
        <v>28.091991609573402</v>
      </c>
      <c r="I7218" s="12">
        <v>32.906955041885404</v>
      </c>
      <c r="J7218" s="12">
        <v>33.420168439865101</v>
      </c>
      <c r="K7218" s="12">
        <v>38.967561583519</v>
      </c>
      <c r="L7218" s="12">
        <v>40.741651356697098</v>
      </c>
      <c r="M7218" s="12">
        <v>38.710782171964603</v>
      </c>
      <c r="N7218" s="12">
        <v>47.418429010868103</v>
      </c>
      <c r="O7218" s="12">
        <v>46.439218036651603</v>
      </c>
      <c r="P7218" s="12">
        <v>47.487560636758801</v>
      </c>
      <c r="Q7218" s="12">
        <v>50.008347421407699</v>
      </c>
      <c r="R7218" s="12">
        <v>54.487185756683402</v>
      </c>
      <c r="S7218" s="12">
        <v>66.809855695486107</v>
      </c>
      <c r="T7218" s="12">
        <v>82.492993093013794</v>
      </c>
      <c r="U7218" s="12">
        <v>64.845568378448505</v>
      </c>
      <c r="V7218" s="12">
        <v>59.681422055482898</v>
      </c>
      <c r="W7218" s="12">
        <v>61.357841646194501</v>
      </c>
      <c r="X7218" s="12">
        <v>62.365163348436397</v>
      </c>
      <c r="Y7218" s="12">
        <v>107.536516689777</v>
      </c>
      <c r="Z7218" s="12">
        <v>112.35150050830801</v>
      </c>
      <c r="AA7218" s="12">
        <v>89.102845707893394</v>
      </c>
      <c r="AB7218" s="12">
        <v>95.289679814100296</v>
      </c>
      <c r="AC7218" s="12">
        <v>88.147644524812705</v>
      </c>
      <c r="AD7218" s="12">
        <v>182.56334737968399</v>
      </c>
      <c r="AE7218" s="41">
        <v>176.96867791605001</v>
      </c>
      <c r="AF7218" s="41">
        <f t="shared" si="673"/>
        <v>44.655694144455602</v>
      </c>
      <c r="AG7218" s="47">
        <f t="shared" si="674"/>
        <v>36.854946956348428</v>
      </c>
      <c r="AH7218" s="47">
        <f t="shared" si="675"/>
        <v>31.254365480756764</v>
      </c>
      <c r="AI7218" s="47">
        <f t="shared" si="676"/>
        <v>32.19284072318078</v>
      </c>
      <c r="AJ7218" s="47">
        <f t="shared" si="677"/>
        <v>34.825665606308</v>
      </c>
    </row>
    <row r="7219" spans="2:36" x14ac:dyDescent="0.2">
      <c r="B7219" s="40">
        <v>9</v>
      </c>
      <c r="C7219" s="40">
        <v>25</v>
      </c>
      <c r="D7219" s="40">
        <v>7</v>
      </c>
      <c r="E7219" s="40">
        <f t="shared" si="672"/>
        <v>1</v>
      </c>
      <c r="F7219" s="12">
        <v>28.0890223693848</v>
      </c>
      <c r="G7219" s="12">
        <v>20.740097807884201</v>
      </c>
      <c r="H7219" s="12">
        <v>19.4409840269089</v>
      </c>
      <c r="I7219" s="12">
        <v>22.950271686554</v>
      </c>
      <c r="J7219" s="12">
        <v>24.6875312995911</v>
      </c>
      <c r="K7219" s="12">
        <v>27.807261379241901</v>
      </c>
      <c r="L7219" s="12">
        <v>30.1617257995605</v>
      </c>
      <c r="M7219" s="12">
        <v>25.800661780834201</v>
      </c>
      <c r="N7219" s="12">
        <v>28.135360783338498</v>
      </c>
      <c r="O7219" s="12">
        <v>31.489265483856201</v>
      </c>
      <c r="P7219" s="12">
        <v>30.315525162219998</v>
      </c>
      <c r="Q7219" s="12">
        <v>32.071864112138698</v>
      </c>
      <c r="R7219" s="12">
        <v>32.498823258489402</v>
      </c>
      <c r="S7219" s="12">
        <v>21.2929182880819</v>
      </c>
      <c r="T7219" s="12">
        <v>32.114213822066802</v>
      </c>
      <c r="U7219" s="12">
        <v>40.7489921648502</v>
      </c>
      <c r="V7219" s="12">
        <v>33.0761011154652</v>
      </c>
      <c r="W7219" s="12">
        <v>41.9636657755375</v>
      </c>
      <c r="X7219" s="12">
        <v>31.736955922588699</v>
      </c>
      <c r="Y7219" s="12">
        <v>5.9408240610966496</v>
      </c>
      <c r="Z7219" s="12">
        <v>40.083475323706899</v>
      </c>
      <c r="AA7219" s="12">
        <v>21.806230289146299</v>
      </c>
      <c r="AB7219" s="12">
        <v>19.785217272221999</v>
      </c>
      <c r="AC7219" s="12">
        <v>41.732419066399302</v>
      </c>
      <c r="AD7219" s="12">
        <v>-8.4853324189968404</v>
      </c>
      <c r="AE7219" s="41">
        <v>-1.47445860534906</v>
      </c>
      <c r="AF7219" s="41">
        <f t="shared" si="673"/>
        <v>27.173035137343408</v>
      </c>
      <c r="AG7219" s="47">
        <f t="shared" si="674"/>
        <v>25.93021824171543</v>
      </c>
      <c r="AH7219" s="47">
        <f t="shared" si="675"/>
        <v>23.181581438064601</v>
      </c>
      <c r="AI7219" s="47">
        <f t="shared" si="676"/>
        <v>23.12522924003602</v>
      </c>
      <c r="AJ7219" s="47">
        <f t="shared" si="677"/>
        <v>25.00955483837128</v>
      </c>
    </row>
    <row r="7220" spans="2:36" x14ac:dyDescent="0.2">
      <c r="B7220" s="40">
        <v>9</v>
      </c>
      <c r="C7220" s="40">
        <v>25</v>
      </c>
      <c r="D7220" s="40">
        <v>8</v>
      </c>
      <c r="E7220" s="40">
        <f t="shared" si="672"/>
        <v>1</v>
      </c>
      <c r="F7220" s="12">
        <v>29.190771808624302</v>
      </c>
      <c r="G7220" s="12">
        <v>19.955227917194399</v>
      </c>
      <c r="H7220" s="12">
        <v>18.070206044495102</v>
      </c>
      <c r="I7220" s="12">
        <v>21.044313854217499</v>
      </c>
      <c r="J7220" s="12">
        <v>22.457381809949901</v>
      </c>
      <c r="K7220" s="12">
        <v>26.114334057807898</v>
      </c>
      <c r="L7220" s="12">
        <v>27.3571956558228</v>
      </c>
      <c r="M7220" s="12">
        <v>21.483784700512899</v>
      </c>
      <c r="N7220" s="12">
        <v>22.0882646587342</v>
      </c>
      <c r="O7220" s="12">
        <v>27.679531187534302</v>
      </c>
      <c r="P7220" s="12">
        <v>22.251925149381201</v>
      </c>
      <c r="Q7220" s="12">
        <v>24.493551610209</v>
      </c>
      <c r="R7220" s="12">
        <v>17.983613501124101</v>
      </c>
      <c r="S7220" s="12">
        <v>-2.1161924717575298</v>
      </c>
      <c r="T7220" s="12">
        <v>8.9931127411052607</v>
      </c>
      <c r="U7220" s="12">
        <v>28.325860969454101</v>
      </c>
      <c r="V7220" s="12">
        <v>16.143271526215099</v>
      </c>
      <c r="W7220" s="12">
        <v>23.409907280683498</v>
      </c>
      <c r="X7220" s="12">
        <v>-0.72449938643723699</v>
      </c>
      <c r="Y7220" s="12">
        <v>-10.8570534261465</v>
      </c>
      <c r="Z7220" s="12">
        <v>2.03357378986105</v>
      </c>
      <c r="AA7220" s="12">
        <v>-1.6428432738483001</v>
      </c>
      <c r="AB7220" s="12">
        <v>-2.6038588181883102</v>
      </c>
      <c r="AC7220" s="12">
        <v>1.8545626833289901</v>
      </c>
      <c r="AD7220" s="12">
        <v>-13.3367131223679</v>
      </c>
      <c r="AE7220" s="41">
        <v>-13.3969963417053</v>
      </c>
      <c r="AF7220" s="41">
        <f t="shared" si="673"/>
        <v>20.469801481663694</v>
      </c>
      <c r="AG7220" s="47">
        <f t="shared" si="674"/>
        <v>23.544101169489331</v>
      </c>
      <c r="AH7220" s="47">
        <f t="shared" si="675"/>
        <v>22.143580286896242</v>
      </c>
      <c r="AI7220" s="47">
        <f t="shared" si="676"/>
        <v>21.528292736732958</v>
      </c>
      <c r="AJ7220" s="47">
        <f t="shared" si="677"/>
        <v>23.008686284458641</v>
      </c>
    </row>
    <row r="7221" spans="2:36" x14ac:dyDescent="0.2">
      <c r="B7221" s="40">
        <v>9</v>
      </c>
      <c r="C7221" s="40">
        <v>25</v>
      </c>
      <c r="D7221" s="40">
        <v>9</v>
      </c>
      <c r="E7221" s="40">
        <f t="shared" si="672"/>
        <v>1</v>
      </c>
      <c r="F7221" s="12">
        <v>30.346368468284599</v>
      </c>
      <c r="G7221" s="12">
        <v>19.888988762855501</v>
      </c>
      <c r="H7221" s="12">
        <v>17.544829655468501</v>
      </c>
      <c r="I7221" s="12">
        <v>21.185228757858301</v>
      </c>
      <c r="J7221" s="12">
        <v>22.0853430781364</v>
      </c>
      <c r="K7221" s="12">
        <v>25.966793567657501</v>
      </c>
      <c r="L7221" s="12">
        <v>26.823374727249099</v>
      </c>
      <c r="M7221" s="12">
        <v>21.2179819065034</v>
      </c>
      <c r="N7221" s="12">
        <v>21.955052549838999</v>
      </c>
      <c r="O7221" s="12">
        <v>26.725957253933</v>
      </c>
      <c r="P7221" s="12">
        <v>20.311010223120501</v>
      </c>
      <c r="Q7221" s="12">
        <v>21.447596530660999</v>
      </c>
      <c r="R7221" s="12">
        <v>11.3648757139221</v>
      </c>
      <c r="S7221" s="12">
        <v>-5.6869076203703903</v>
      </c>
      <c r="T7221" s="12">
        <v>2.4417019234597701</v>
      </c>
      <c r="U7221" s="12">
        <v>23.878913343995801</v>
      </c>
      <c r="V7221" s="12">
        <v>8.4041002989001594</v>
      </c>
      <c r="W7221" s="12">
        <v>15.8072123732865</v>
      </c>
      <c r="X7221" s="12">
        <v>-6.1023486201111199</v>
      </c>
      <c r="Y7221" s="12">
        <v>-11.2453688936234</v>
      </c>
      <c r="Z7221" s="12">
        <v>-5.2195514919236299</v>
      </c>
      <c r="AA7221" s="12">
        <v>-7.8122387783080303</v>
      </c>
      <c r="AB7221" s="12">
        <v>-9.4571613552123299</v>
      </c>
      <c r="AC7221" s="12">
        <v>-5.9625995132196703</v>
      </c>
      <c r="AD7221" s="12">
        <v>-13.3626441364288</v>
      </c>
      <c r="AE7221" s="41">
        <v>-13.6272219543457</v>
      </c>
      <c r="AF7221" s="41">
        <f t="shared" si="673"/>
        <v>18.907879699905219</v>
      </c>
      <c r="AG7221" s="47">
        <f t="shared" si="674"/>
        <v>23.373991872778529</v>
      </c>
      <c r="AH7221" s="47">
        <f t="shared" si="675"/>
        <v>22.210151744520662</v>
      </c>
      <c r="AI7221" s="47">
        <f t="shared" si="676"/>
        <v>21.334236764395243</v>
      </c>
      <c r="AJ7221" s="47">
        <f t="shared" si="677"/>
        <v>22.721113957273964</v>
      </c>
    </row>
    <row r="7222" spans="2:36" x14ac:dyDescent="0.2">
      <c r="B7222" s="40">
        <v>9</v>
      </c>
      <c r="C7222" s="40">
        <v>25</v>
      </c>
      <c r="D7222" s="40">
        <v>10</v>
      </c>
      <c r="E7222" s="40">
        <f t="shared" si="672"/>
        <v>1</v>
      </c>
      <c r="F7222" s="12">
        <v>30.184129879951499</v>
      </c>
      <c r="G7222" s="12">
        <v>19.9863725910187</v>
      </c>
      <c r="H7222" s="12">
        <v>18.1050795791745</v>
      </c>
      <c r="I7222" s="12">
        <v>21.2143962831497</v>
      </c>
      <c r="J7222" s="12">
        <v>22.095623253583899</v>
      </c>
      <c r="K7222" s="12">
        <v>25.4364731264114</v>
      </c>
      <c r="L7222" s="12">
        <v>26.131363237380999</v>
      </c>
      <c r="M7222" s="12">
        <v>21.060121710538901</v>
      </c>
      <c r="N7222" s="12">
        <v>21.8850095717609</v>
      </c>
      <c r="O7222" s="12">
        <v>25.577071701526599</v>
      </c>
      <c r="P7222" s="12">
        <v>19.7513555168808</v>
      </c>
      <c r="Q7222" s="12">
        <v>20.897915167018802</v>
      </c>
      <c r="R7222" s="12">
        <v>9.3533886679187397</v>
      </c>
      <c r="S7222" s="12">
        <v>-5.1050640040934097</v>
      </c>
      <c r="T7222" s="12">
        <v>1.6857347715497</v>
      </c>
      <c r="U7222" s="12">
        <v>18.4239517193697</v>
      </c>
      <c r="V7222" s="12">
        <v>8.7665676019042706</v>
      </c>
      <c r="W7222" s="12">
        <v>10.0357982944697</v>
      </c>
      <c r="X7222" s="12">
        <v>-8.0070343604087792</v>
      </c>
      <c r="Y7222" s="12">
        <v>-11.1139559220672</v>
      </c>
      <c r="Z7222" s="12">
        <v>-8.5403881349712591</v>
      </c>
      <c r="AA7222" s="12">
        <v>-9.5211811762359009</v>
      </c>
      <c r="AB7222" s="12">
        <v>-9.7639057534635096</v>
      </c>
      <c r="AC7222" s="12">
        <v>-9.3074768277704703</v>
      </c>
      <c r="AD7222" s="12">
        <v>-13.3242749977112</v>
      </c>
      <c r="AE7222" s="41">
        <v>-13.633743135452301</v>
      </c>
      <c r="AF7222" s="41">
        <f t="shared" si="673"/>
        <v>18.550598070251446</v>
      </c>
      <c r="AG7222" s="47">
        <f t="shared" si="674"/>
        <v>23.167564093449705</v>
      </c>
      <c r="AH7222" s="47">
        <f t="shared" si="675"/>
        <v>22.317120317375657</v>
      </c>
      <c r="AI7222" s="47">
        <f t="shared" si="676"/>
        <v>21.36758896666764</v>
      </c>
      <c r="AJ7222" s="47">
        <f t="shared" si="677"/>
        <v>22.596587095940098</v>
      </c>
    </row>
    <row r="7223" spans="2:36" x14ac:dyDescent="0.2">
      <c r="B7223" s="40">
        <v>9</v>
      </c>
      <c r="C7223" s="40">
        <v>25</v>
      </c>
      <c r="D7223" s="40">
        <v>11</v>
      </c>
      <c r="E7223" s="40">
        <f t="shared" si="672"/>
        <v>1</v>
      </c>
      <c r="F7223" s="12">
        <v>29.824537197112999</v>
      </c>
      <c r="G7223" s="12">
        <v>19.2672207746506</v>
      </c>
      <c r="H7223" s="12">
        <v>17.765549432873701</v>
      </c>
      <c r="I7223" s="12">
        <v>20.596999264478701</v>
      </c>
      <c r="J7223" s="12">
        <v>21.7209004833698</v>
      </c>
      <c r="K7223" s="12">
        <v>25.2543202619553</v>
      </c>
      <c r="L7223" s="12">
        <v>25.6452249727249</v>
      </c>
      <c r="M7223" s="12">
        <v>18.906414654408099</v>
      </c>
      <c r="N7223" s="12">
        <v>18.992022155821299</v>
      </c>
      <c r="O7223" s="12">
        <v>24.0393448801637</v>
      </c>
      <c r="P7223" s="12">
        <v>17.5267793246359</v>
      </c>
      <c r="Q7223" s="12">
        <v>18.724868278205399</v>
      </c>
      <c r="R7223" s="12">
        <v>5.4957772101014903</v>
      </c>
      <c r="S7223" s="12">
        <v>-6.8905854494124696</v>
      </c>
      <c r="T7223" s="12">
        <v>-1.68090483725071</v>
      </c>
      <c r="U7223" s="12">
        <v>12.8535736322254</v>
      </c>
      <c r="V7223" s="12">
        <v>5.5525055989772101</v>
      </c>
      <c r="W7223" s="12">
        <v>7.8750300120387697</v>
      </c>
      <c r="X7223" s="12">
        <v>-8.92208550212532</v>
      </c>
      <c r="Y7223" s="12">
        <v>-11.8261108617783</v>
      </c>
      <c r="Z7223" s="12">
        <v>-10.164599709928</v>
      </c>
      <c r="AA7223" s="12">
        <v>-10.075863817777501</v>
      </c>
      <c r="AB7223" s="12">
        <v>-9.9842510316222892</v>
      </c>
      <c r="AC7223" s="12">
        <v>-10.044716907858801</v>
      </c>
      <c r="AD7223" s="12">
        <v>-13.3692324848175</v>
      </c>
      <c r="AE7223" s="41">
        <v>-13.6391083374023</v>
      </c>
      <c r="AF7223" s="41">
        <f t="shared" si="673"/>
        <v>17.012564573589245</v>
      </c>
      <c r="AG7223" s="47">
        <f t="shared" si="674"/>
        <v>22.20125340775591</v>
      </c>
      <c r="AH7223" s="47">
        <f t="shared" si="675"/>
        <v>21.83504143049716</v>
      </c>
      <c r="AI7223" s="47">
        <f t="shared" si="676"/>
        <v>20.920998043465623</v>
      </c>
      <c r="AJ7223" s="47">
        <f t="shared" si="677"/>
        <v>22.19659888308048</v>
      </c>
    </row>
    <row r="7224" spans="2:36" x14ac:dyDescent="0.2">
      <c r="B7224" s="40">
        <v>9</v>
      </c>
      <c r="C7224" s="40">
        <v>25</v>
      </c>
      <c r="D7224" s="40">
        <v>12</v>
      </c>
      <c r="E7224" s="40">
        <f t="shared" si="672"/>
        <v>1</v>
      </c>
      <c r="F7224" s="12">
        <v>29.973204477310201</v>
      </c>
      <c r="G7224" s="12">
        <v>19.073027010917698</v>
      </c>
      <c r="H7224" s="12">
        <v>17.4069001118839</v>
      </c>
      <c r="I7224" s="12">
        <v>20.474639093637499</v>
      </c>
      <c r="J7224" s="12">
        <v>21.649798614978799</v>
      </c>
      <c r="K7224" s="12">
        <v>24.940504047870601</v>
      </c>
      <c r="L7224" s="12">
        <v>25.6261203432977</v>
      </c>
      <c r="M7224" s="12">
        <v>18.265501569703201</v>
      </c>
      <c r="N7224" s="12">
        <v>18.4556269860566</v>
      </c>
      <c r="O7224" s="12">
        <v>24.188089785516301</v>
      </c>
      <c r="P7224" s="12">
        <v>18.131806337684399</v>
      </c>
      <c r="Q7224" s="12">
        <v>19.1218267563581</v>
      </c>
      <c r="R7224" s="12">
        <v>4.9392842069119203</v>
      </c>
      <c r="S7224" s="12">
        <v>-6.3158148552030298</v>
      </c>
      <c r="T7224" s="12">
        <v>-1.8977753638625099</v>
      </c>
      <c r="U7224" s="12">
        <v>13.605705807043201</v>
      </c>
      <c r="V7224" s="12">
        <v>6.9718299797624397</v>
      </c>
      <c r="W7224" s="12">
        <v>10.4551813840866</v>
      </c>
      <c r="X7224" s="12">
        <v>-9.66033215585351</v>
      </c>
      <c r="Y7224" s="12">
        <v>-11.660326927661901</v>
      </c>
      <c r="Z7224" s="12">
        <v>-11.076393357560001</v>
      </c>
      <c r="AA7224" s="12">
        <v>-8.5438997020125402</v>
      </c>
      <c r="AB7224" s="12">
        <v>-9.7019752372205303</v>
      </c>
      <c r="AC7224" s="12">
        <v>-9.8864043761789802</v>
      </c>
      <c r="AD7224" s="12">
        <v>-13.3692324848175</v>
      </c>
      <c r="AE7224" s="41">
        <v>-13.636580038070701</v>
      </c>
      <c r="AF7224" s="41">
        <f t="shared" si="673"/>
        <v>16.935515941537421</v>
      </c>
      <c r="AG7224" s="47">
        <f t="shared" si="674"/>
        <v>22.005341204117247</v>
      </c>
      <c r="AH7224" s="47">
        <f t="shared" si="675"/>
        <v>21.71551386174562</v>
      </c>
      <c r="AI7224" s="47">
        <f t="shared" si="676"/>
        <v>20.7089737758577</v>
      </c>
      <c r="AJ7224" s="47">
        <f t="shared" si="677"/>
        <v>22.0195924423337</v>
      </c>
    </row>
    <row r="7225" spans="2:36" x14ac:dyDescent="0.2">
      <c r="B7225" s="40">
        <v>9</v>
      </c>
      <c r="C7225" s="40">
        <v>25</v>
      </c>
      <c r="D7225" s="40">
        <v>13</v>
      </c>
      <c r="E7225" s="40">
        <f t="shared" si="672"/>
        <v>1</v>
      </c>
      <c r="F7225" s="12">
        <v>31.1396094894409</v>
      </c>
      <c r="G7225" s="12">
        <v>19.210576134681698</v>
      </c>
      <c r="H7225" s="12">
        <v>18.371126981258399</v>
      </c>
      <c r="I7225" s="12">
        <v>20.627853710174598</v>
      </c>
      <c r="J7225" s="12">
        <v>21.495617420911799</v>
      </c>
      <c r="K7225" s="12">
        <v>25.204179749011999</v>
      </c>
      <c r="L7225" s="12">
        <v>25.570427478313398</v>
      </c>
      <c r="M7225" s="12">
        <v>17.793690847158398</v>
      </c>
      <c r="N7225" s="12">
        <v>18.630350163281001</v>
      </c>
      <c r="O7225" s="12">
        <v>23.725370885848999</v>
      </c>
      <c r="P7225" s="12">
        <v>16.228615315258502</v>
      </c>
      <c r="Q7225" s="12">
        <v>19.267809896111501</v>
      </c>
      <c r="R7225" s="12">
        <v>5.19119646698236</v>
      </c>
      <c r="S7225" s="12">
        <v>-5.4914330863654603</v>
      </c>
      <c r="T7225" s="12">
        <v>1.65947880005836</v>
      </c>
      <c r="U7225" s="12">
        <v>14.926914318621201</v>
      </c>
      <c r="V7225" s="12">
        <v>9.8750234144032003</v>
      </c>
      <c r="W7225" s="12">
        <v>12.039457889050199</v>
      </c>
      <c r="X7225" s="12">
        <v>-9.8008101209402092</v>
      </c>
      <c r="Y7225" s="12">
        <v>-11.849728755950901</v>
      </c>
      <c r="Z7225" s="12">
        <v>-10.686846457243</v>
      </c>
      <c r="AA7225" s="12">
        <v>-8.8668156018853193</v>
      </c>
      <c r="AB7225" s="12">
        <v>-8.3602076678127109</v>
      </c>
      <c r="AC7225" s="12">
        <v>-9.5006360225677504</v>
      </c>
      <c r="AD7225" s="12">
        <v>-13.3692324848175</v>
      </c>
      <c r="AE7225" s="41">
        <v>-13.6306030139923</v>
      </c>
      <c r="AF7225" s="41">
        <f t="shared" si="673"/>
        <v>17.241631350141766</v>
      </c>
      <c r="AG7225" s="47">
        <f t="shared" si="674"/>
        <v>22.176880286008121</v>
      </c>
      <c r="AH7225" s="47">
        <f t="shared" si="675"/>
        <v>22.168956747293482</v>
      </c>
      <c r="AI7225" s="47">
        <f t="shared" si="676"/>
        <v>20.981870799207698</v>
      </c>
      <c r="AJ7225" s="47">
        <f t="shared" si="677"/>
        <v>22.25384106793404</v>
      </c>
    </row>
    <row r="7226" spans="2:36" x14ac:dyDescent="0.2">
      <c r="B7226" s="40">
        <v>9</v>
      </c>
      <c r="C7226" s="40">
        <v>25</v>
      </c>
      <c r="D7226" s="40">
        <v>14</v>
      </c>
      <c r="E7226" s="40">
        <f t="shared" si="672"/>
        <v>1</v>
      </c>
      <c r="F7226" s="12">
        <v>31.3299766039848</v>
      </c>
      <c r="G7226" s="12">
        <v>19.969679095268301</v>
      </c>
      <c r="H7226" s="12">
        <v>19.038065666914001</v>
      </c>
      <c r="I7226" s="12">
        <v>22.1463695802689</v>
      </c>
      <c r="J7226" s="12">
        <v>22.937273228645299</v>
      </c>
      <c r="K7226" s="12">
        <v>26.242739439010599</v>
      </c>
      <c r="L7226" s="12">
        <v>26.112596169471701</v>
      </c>
      <c r="M7226" s="12">
        <v>18.595380537629101</v>
      </c>
      <c r="N7226" s="12">
        <v>20.633785851888401</v>
      </c>
      <c r="O7226" s="12">
        <v>25.2187509877682</v>
      </c>
      <c r="P7226" s="12">
        <v>16.883289062440401</v>
      </c>
      <c r="Q7226" s="12">
        <v>20.174266406059299</v>
      </c>
      <c r="R7226" s="12">
        <v>7.9573601628090298</v>
      </c>
      <c r="S7226" s="12">
        <v>-5.2163287931084596</v>
      </c>
      <c r="T7226" s="12">
        <v>5.4435661547332996</v>
      </c>
      <c r="U7226" s="12">
        <v>18.5916417199671</v>
      </c>
      <c r="V7226" s="12">
        <v>11.182267131075299</v>
      </c>
      <c r="W7226" s="12">
        <v>14.5116766755581</v>
      </c>
      <c r="X7226" s="12">
        <v>-8.7568286328464708</v>
      </c>
      <c r="Y7226" s="12">
        <v>-11.8699711247683</v>
      </c>
      <c r="Z7226" s="12">
        <v>-8.9575753962770097</v>
      </c>
      <c r="AA7226" s="12">
        <v>-7.2204119768589701</v>
      </c>
      <c r="AB7226" s="12">
        <v>-5.4333598299324501</v>
      </c>
      <c r="AC7226" s="12">
        <v>-7.3285706539154098</v>
      </c>
      <c r="AD7226" s="12">
        <v>-13.3692324848175</v>
      </c>
      <c r="AE7226" s="41">
        <v>-13.6284088230133</v>
      </c>
      <c r="AF7226" s="41">
        <f t="shared" si="673"/>
        <v>18.497784676918855</v>
      </c>
      <c r="AG7226" s="47">
        <f t="shared" si="674"/>
        <v>23.222461716084929</v>
      </c>
      <c r="AH7226" s="47">
        <f t="shared" si="675"/>
        <v>23.084272835016257</v>
      </c>
      <c r="AI7226" s="47">
        <f t="shared" si="676"/>
        <v>22.066825402021419</v>
      </c>
      <c r="AJ7226" s="47">
        <f t="shared" si="677"/>
        <v>23.2954088168621</v>
      </c>
    </row>
    <row r="7227" spans="2:36" x14ac:dyDescent="0.2">
      <c r="B7227" s="40">
        <v>9</v>
      </c>
      <c r="C7227" s="40">
        <v>25</v>
      </c>
      <c r="D7227" s="40">
        <v>15</v>
      </c>
      <c r="E7227" s="40">
        <f t="shared" si="672"/>
        <v>1</v>
      </c>
      <c r="F7227" s="12">
        <v>32.556414348602303</v>
      </c>
      <c r="G7227" s="12">
        <v>20.983431478977199</v>
      </c>
      <c r="H7227" s="12">
        <v>20.099907932758299</v>
      </c>
      <c r="I7227" s="12">
        <v>23.606703176498399</v>
      </c>
      <c r="J7227" s="12">
        <v>25.268958693504299</v>
      </c>
      <c r="K7227" s="12">
        <v>27.704002464294401</v>
      </c>
      <c r="L7227" s="12">
        <v>27.4791369037628</v>
      </c>
      <c r="M7227" s="12">
        <v>20.789190722465499</v>
      </c>
      <c r="N7227" s="12">
        <v>25.4727496423125</v>
      </c>
      <c r="O7227" s="12">
        <v>28.414644601106598</v>
      </c>
      <c r="P7227" s="12">
        <v>21.538151537567401</v>
      </c>
      <c r="Q7227" s="12">
        <v>22.6859537403584</v>
      </c>
      <c r="R7227" s="12">
        <v>11.992594145678</v>
      </c>
      <c r="S7227" s="12">
        <v>-2.1353989078700502</v>
      </c>
      <c r="T7227" s="12">
        <v>8.3459285917580104</v>
      </c>
      <c r="U7227" s="12">
        <v>19.112143845796599</v>
      </c>
      <c r="V7227" s="12">
        <v>12.618647561028601</v>
      </c>
      <c r="W7227" s="12">
        <v>15.6640687388182</v>
      </c>
      <c r="X7227" s="12">
        <v>-5.5394605629444102</v>
      </c>
      <c r="Y7227" s="12">
        <v>-11.612066929370201</v>
      </c>
      <c r="Z7227" s="12">
        <v>-7.81434003016353</v>
      </c>
      <c r="AA7227" s="12">
        <v>-4.3336106993258001</v>
      </c>
      <c r="AB7227" s="12">
        <v>-3.7190466944873299</v>
      </c>
      <c r="AC7227" s="12">
        <v>-5.4999915842711902</v>
      </c>
      <c r="AD7227" s="12">
        <v>-13.363039110183699</v>
      </c>
      <c r="AE7227" s="41">
        <v>-13.608240503311199</v>
      </c>
      <c r="AF7227" s="41">
        <f t="shared" si="673"/>
        <v>20.986824604784939</v>
      </c>
      <c r="AG7227" s="47">
        <f t="shared" si="674"/>
        <v>25.237513996428227</v>
      </c>
      <c r="AH7227" s="47">
        <f t="shared" si="675"/>
        <v>24.503083126068098</v>
      </c>
      <c r="AI7227" s="47">
        <f t="shared" si="676"/>
        <v>23.532600749206519</v>
      </c>
      <c r="AJ7227" s="47">
        <f t="shared" si="677"/>
        <v>24.831741834163644</v>
      </c>
    </row>
    <row r="7228" spans="2:36" x14ac:dyDescent="0.2">
      <c r="B7228" s="40">
        <v>9</v>
      </c>
      <c r="C7228" s="40">
        <v>25</v>
      </c>
      <c r="D7228" s="40">
        <v>16</v>
      </c>
      <c r="E7228" s="40">
        <f t="shared" si="672"/>
        <v>1</v>
      </c>
      <c r="F7228" s="12">
        <v>33.645128810882603</v>
      </c>
      <c r="G7228" s="12">
        <v>23.1847111763954</v>
      </c>
      <c r="H7228" s="12">
        <v>22.9976725578308</v>
      </c>
      <c r="I7228" s="12">
        <v>25.984428485870399</v>
      </c>
      <c r="J7228" s="12">
        <v>28.355074844360399</v>
      </c>
      <c r="K7228" s="12">
        <v>33.197004997253401</v>
      </c>
      <c r="L7228" s="12">
        <v>32.0415411396027</v>
      </c>
      <c r="M7228" s="12">
        <v>25.8818196454048</v>
      </c>
      <c r="N7228" s="12">
        <v>32.480641300916702</v>
      </c>
      <c r="O7228" s="12">
        <v>32.817116646766699</v>
      </c>
      <c r="P7228" s="12">
        <v>33.758141181945803</v>
      </c>
      <c r="Q7228" s="12">
        <v>38.211246666908302</v>
      </c>
      <c r="R7228" s="12">
        <v>25.5389320645928</v>
      </c>
      <c r="S7228" s="12">
        <v>6.4873116451501804</v>
      </c>
      <c r="T7228" s="12">
        <v>24.904775332491798</v>
      </c>
      <c r="U7228" s="12">
        <v>34.767927838802301</v>
      </c>
      <c r="V7228" s="12">
        <v>33.746346217036198</v>
      </c>
      <c r="W7228" s="12">
        <v>26.372002803802499</v>
      </c>
      <c r="X7228" s="12">
        <v>4.6859502223133997</v>
      </c>
      <c r="Y7228" s="12">
        <v>-8.5953630275726294</v>
      </c>
      <c r="Z7228" s="12">
        <v>7.09331338512711</v>
      </c>
      <c r="AA7228" s="12">
        <v>11.6842885122299</v>
      </c>
      <c r="AB7228" s="12">
        <v>10.953051888389499</v>
      </c>
      <c r="AC7228" s="12">
        <v>7.5732884469330299</v>
      </c>
      <c r="AD7228" s="12">
        <v>-13.3261977348328</v>
      </c>
      <c r="AE7228" s="41">
        <v>-13.0943857109547</v>
      </c>
      <c r="AF7228" s="41">
        <f t="shared" si="673"/>
        <v>27.965703099758183</v>
      </c>
      <c r="AG7228" s="47">
        <f t="shared" si="674"/>
        <v>29.058513960528387</v>
      </c>
      <c r="AH7228" s="47">
        <f t="shared" si="675"/>
        <v>26.833403175067918</v>
      </c>
      <c r="AI7228" s="47">
        <f t="shared" si="676"/>
        <v>26.743778412342078</v>
      </c>
      <c r="AJ7228" s="47">
        <f t="shared" si="677"/>
        <v>28.515144404983538</v>
      </c>
    </row>
    <row r="7229" spans="2:36" x14ac:dyDescent="0.2">
      <c r="B7229" s="40">
        <v>9</v>
      </c>
      <c r="C7229" s="40">
        <v>25</v>
      </c>
      <c r="D7229" s="40">
        <v>17</v>
      </c>
      <c r="E7229" s="40">
        <f t="shared" si="672"/>
        <v>1</v>
      </c>
      <c r="F7229" s="12">
        <v>35.639532104492197</v>
      </c>
      <c r="G7229" s="12">
        <v>28.2976319675446</v>
      </c>
      <c r="H7229" s="12">
        <v>28.749664871215799</v>
      </c>
      <c r="I7229" s="12">
        <v>33.281413228988598</v>
      </c>
      <c r="J7229" s="12">
        <v>37.602410612106297</v>
      </c>
      <c r="K7229" s="12">
        <v>34.655604259491</v>
      </c>
      <c r="L7229" s="12">
        <v>35.393587562561002</v>
      </c>
      <c r="M7229" s="12">
        <v>37.268087953090699</v>
      </c>
      <c r="N7229" s="12">
        <v>43.651907037735</v>
      </c>
      <c r="O7229" s="12">
        <v>45.892863666772797</v>
      </c>
      <c r="P7229" s="12">
        <v>50.655450235843702</v>
      </c>
      <c r="Q7229" s="12">
        <v>46.254046024084097</v>
      </c>
      <c r="R7229" s="12">
        <v>56.358505838870997</v>
      </c>
      <c r="S7229" s="12">
        <v>41.5785642026663</v>
      </c>
      <c r="T7229" s="12">
        <v>52.423043262481698</v>
      </c>
      <c r="U7229" s="12">
        <v>61.821516124486898</v>
      </c>
      <c r="V7229" s="12">
        <v>49.987702301979098</v>
      </c>
      <c r="W7229" s="12">
        <v>47.573996677398704</v>
      </c>
      <c r="X7229" s="12">
        <v>54.394467537403102</v>
      </c>
      <c r="Y7229" s="12">
        <v>23.0400099529028</v>
      </c>
      <c r="Z7229" s="12">
        <v>57.103823707580602</v>
      </c>
      <c r="AA7229" s="12">
        <v>54.895943693161001</v>
      </c>
      <c r="AB7229" s="12">
        <v>34.226378170967102</v>
      </c>
      <c r="AC7229" s="12">
        <v>32.233332341179199</v>
      </c>
      <c r="AD7229" s="12">
        <v>-2.97562450349331</v>
      </c>
      <c r="AE7229" s="41">
        <v>8.0333894967734807</v>
      </c>
      <c r="AF7229" s="41">
        <f t="shared" si="673"/>
        <v>40.513487521862977</v>
      </c>
      <c r="AG7229" s="47">
        <f t="shared" si="674"/>
        <v>36.043270326399792</v>
      </c>
      <c r="AH7229" s="47">
        <f t="shared" si="675"/>
        <v>32.714130556869499</v>
      </c>
      <c r="AI7229" s="47">
        <f t="shared" si="676"/>
        <v>32.517344987869265</v>
      </c>
      <c r="AJ7229" s="47">
        <f t="shared" si="677"/>
        <v>33.936536106872538</v>
      </c>
    </row>
    <row r="7230" spans="2:36" x14ac:dyDescent="0.2">
      <c r="B7230" s="40">
        <v>9</v>
      </c>
      <c r="C7230" s="40">
        <v>25</v>
      </c>
      <c r="D7230" s="40">
        <v>18</v>
      </c>
      <c r="E7230" s="40">
        <f t="shared" si="672"/>
        <v>1</v>
      </c>
      <c r="F7230" s="12">
        <v>38.167105918884303</v>
      </c>
      <c r="G7230" s="12">
        <v>35.103729406356798</v>
      </c>
      <c r="H7230" s="12">
        <v>37.542879226684597</v>
      </c>
      <c r="I7230" s="12">
        <v>43.502012216567998</v>
      </c>
      <c r="J7230" s="12">
        <v>43.050579425811797</v>
      </c>
      <c r="K7230" s="12">
        <v>44.946084808349603</v>
      </c>
      <c r="L7230" s="12">
        <v>47.188102844238301</v>
      </c>
      <c r="M7230" s="12">
        <v>49.407971800804098</v>
      </c>
      <c r="N7230" s="12">
        <v>59.471829102516203</v>
      </c>
      <c r="O7230" s="12">
        <v>52.938260617971402</v>
      </c>
      <c r="P7230" s="12">
        <v>59.035154538393002</v>
      </c>
      <c r="Q7230" s="12">
        <v>61.364699611187</v>
      </c>
      <c r="R7230" s="12">
        <v>104.20961453247099</v>
      </c>
      <c r="S7230" s="12">
        <v>126.975751485586</v>
      </c>
      <c r="T7230" s="12">
        <v>106.751340638161</v>
      </c>
      <c r="U7230" s="12">
        <v>76.791198748111697</v>
      </c>
      <c r="V7230" s="12">
        <v>76.006296732604497</v>
      </c>
      <c r="W7230" s="12">
        <v>76.679762920141201</v>
      </c>
      <c r="X7230" s="12">
        <v>159.88298427629499</v>
      </c>
      <c r="Y7230" s="12">
        <v>134.32236960744899</v>
      </c>
      <c r="Z7230" s="12">
        <v>136.14358743548399</v>
      </c>
      <c r="AA7230" s="12">
        <v>118.05738874030099</v>
      </c>
      <c r="AB7230" s="12">
        <v>83.768248569130904</v>
      </c>
      <c r="AC7230" s="12">
        <v>99.743584744930303</v>
      </c>
      <c r="AD7230" s="12">
        <v>101.20704560422899</v>
      </c>
      <c r="AE7230" s="41">
        <v>130.693425211191</v>
      </c>
      <c r="AF7230" s="41">
        <f t="shared" si="673"/>
        <v>60.643674411598866</v>
      </c>
      <c r="AG7230" s="47">
        <f t="shared" si="674"/>
        <v>45.131855536818513</v>
      </c>
      <c r="AH7230" s="47">
        <f t="shared" si="675"/>
        <v>39.473261238861099</v>
      </c>
      <c r="AI7230" s="47">
        <f t="shared" si="676"/>
        <v>40.829057016754163</v>
      </c>
      <c r="AJ7230" s="47">
        <f t="shared" si="677"/>
        <v>43.245931704330459</v>
      </c>
    </row>
    <row r="7231" spans="2:36" x14ac:dyDescent="0.2">
      <c r="B7231" s="40">
        <v>9</v>
      </c>
      <c r="C7231" s="40">
        <v>25</v>
      </c>
      <c r="D7231" s="40">
        <v>19</v>
      </c>
      <c r="E7231" s="40">
        <f t="shared" si="672"/>
        <v>1</v>
      </c>
      <c r="F7231" s="12">
        <v>40.086222278595002</v>
      </c>
      <c r="G7231" s="12">
        <v>36.244522035121904</v>
      </c>
      <c r="H7231" s="12">
        <v>40.188597445488</v>
      </c>
      <c r="I7231" s="12">
        <v>46.328748357772803</v>
      </c>
      <c r="J7231" s="12">
        <v>46.608980319976801</v>
      </c>
      <c r="K7231" s="12">
        <v>50.4616913433075</v>
      </c>
      <c r="L7231" s="12">
        <v>50.125196060180699</v>
      </c>
      <c r="M7231" s="12">
        <v>49.495156860351599</v>
      </c>
      <c r="N7231" s="12">
        <v>61.891478949546801</v>
      </c>
      <c r="O7231" s="12">
        <v>54.910071922302201</v>
      </c>
      <c r="P7231" s="12">
        <v>63.521291306495698</v>
      </c>
      <c r="Q7231" s="12">
        <v>69.309111297607402</v>
      </c>
      <c r="R7231" s="12">
        <v>78.9589308319092</v>
      </c>
      <c r="S7231" s="12">
        <v>113.28709366202401</v>
      </c>
      <c r="T7231" s="12">
        <v>100.739301719189</v>
      </c>
      <c r="U7231" s="12">
        <v>80.455909820556599</v>
      </c>
      <c r="V7231" s="12">
        <v>93.459716742515596</v>
      </c>
      <c r="W7231" s="12">
        <v>84.256869991064093</v>
      </c>
      <c r="X7231" s="12">
        <v>135.69467249178899</v>
      </c>
      <c r="Y7231" s="12">
        <v>174.88491902947399</v>
      </c>
      <c r="Z7231" s="12">
        <v>167.32005417752299</v>
      </c>
      <c r="AA7231" s="12">
        <v>167.422482551098</v>
      </c>
      <c r="AB7231" s="12">
        <v>135.271741810322</v>
      </c>
      <c r="AC7231" s="12">
        <v>149.13328635525701</v>
      </c>
      <c r="AD7231" s="12">
        <v>155.10806758785199</v>
      </c>
      <c r="AE7231" s="41">
        <v>185.262954761982</v>
      </c>
      <c r="AF7231" s="41">
        <f t="shared" si="673"/>
        <v>60.143759625991251</v>
      </c>
      <c r="AG7231" s="47">
        <f t="shared" si="674"/>
        <v>47.634066557264333</v>
      </c>
      <c r="AH7231" s="47">
        <f t="shared" si="675"/>
        <v>41.891414087390906</v>
      </c>
      <c r="AI7231" s="47">
        <f t="shared" si="676"/>
        <v>43.966507900333404</v>
      </c>
      <c r="AJ7231" s="47">
        <f t="shared" si="677"/>
        <v>46.742642705345169</v>
      </c>
    </row>
    <row r="7232" spans="2:36" x14ac:dyDescent="0.2">
      <c r="B7232" s="40">
        <v>9</v>
      </c>
      <c r="C7232" s="40">
        <v>25</v>
      </c>
      <c r="D7232" s="40">
        <v>20</v>
      </c>
      <c r="E7232" s="40">
        <f t="shared" si="672"/>
        <v>1</v>
      </c>
      <c r="F7232" s="12">
        <v>39.297852436065703</v>
      </c>
      <c r="G7232" s="12">
        <v>32.935232975482897</v>
      </c>
      <c r="H7232" s="12">
        <v>36.590878073453901</v>
      </c>
      <c r="I7232" s="12">
        <v>43.471575456619298</v>
      </c>
      <c r="J7232" s="12">
        <v>43.8517639923096</v>
      </c>
      <c r="K7232" s="12">
        <v>46.508796495437601</v>
      </c>
      <c r="L7232" s="12">
        <v>46.613590756416301</v>
      </c>
      <c r="M7232" s="12">
        <v>44.283191436767602</v>
      </c>
      <c r="N7232" s="12">
        <v>54.776823107719402</v>
      </c>
      <c r="O7232" s="12">
        <v>53.321599132537798</v>
      </c>
      <c r="P7232" s="12">
        <v>60.410491184234601</v>
      </c>
      <c r="Q7232" s="12">
        <v>63.227253391265897</v>
      </c>
      <c r="R7232" s="12">
        <v>76.322375709533702</v>
      </c>
      <c r="S7232" s="12">
        <v>121.652078408718</v>
      </c>
      <c r="T7232" s="12">
        <v>98.805418776512099</v>
      </c>
      <c r="U7232" s="12">
        <v>72.111781478881795</v>
      </c>
      <c r="V7232" s="12">
        <v>78.822099746704097</v>
      </c>
      <c r="W7232" s="12">
        <v>72.080189467430102</v>
      </c>
      <c r="X7232" s="12">
        <v>139.615090811491</v>
      </c>
      <c r="Y7232" s="12">
        <v>177.14708182716399</v>
      </c>
      <c r="Z7232" s="12">
        <v>133.42157545328101</v>
      </c>
      <c r="AA7232" s="12">
        <v>125.50019919729201</v>
      </c>
      <c r="AB7232" s="12">
        <v>106.549183824062</v>
      </c>
      <c r="AC7232" s="12">
        <v>112.84517499446901</v>
      </c>
      <c r="AD7232" s="12">
        <v>149.08757457017899</v>
      </c>
      <c r="AE7232" s="41">
        <v>163.77297085809701</v>
      </c>
      <c r="AF7232" s="41">
        <f t="shared" si="673"/>
        <v>57.471261422204961</v>
      </c>
      <c r="AG7232" s="47">
        <f t="shared" si="674"/>
        <v>44.165130386281007</v>
      </c>
      <c r="AH7232" s="47">
        <f t="shared" si="675"/>
        <v>39.229460586786281</v>
      </c>
      <c r="AI7232" s="47">
        <f t="shared" si="676"/>
        <v>40.671649398660655</v>
      </c>
      <c r="AJ7232" s="47">
        <f t="shared" si="677"/>
        <v>43.407320954847343</v>
      </c>
    </row>
    <row r="7233" spans="2:36" x14ac:dyDescent="0.2">
      <c r="B7233" s="40">
        <v>9</v>
      </c>
      <c r="C7233" s="40">
        <v>25</v>
      </c>
      <c r="D7233" s="40">
        <v>21</v>
      </c>
      <c r="E7233" s="40">
        <f t="shared" si="672"/>
        <v>1</v>
      </c>
      <c r="F7233" s="12">
        <v>37.701893173217798</v>
      </c>
      <c r="G7233" s="12">
        <v>29.6367946550846</v>
      </c>
      <c r="H7233" s="12">
        <v>32.406394108533902</v>
      </c>
      <c r="I7233" s="12">
        <v>37.710112012863199</v>
      </c>
      <c r="J7233" s="12">
        <v>38.373070045471202</v>
      </c>
      <c r="K7233" s="12">
        <v>41.5466781330109</v>
      </c>
      <c r="L7233" s="12">
        <v>42.438450965881302</v>
      </c>
      <c r="M7233" s="12">
        <v>40.302233545303302</v>
      </c>
      <c r="N7233" s="12">
        <v>48.451483754396399</v>
      </c>
      <c r="O7233" s="12">
        <v>50.085002538442602</v>
      </c>
      <c r="P7233" s="12">
        <v>53.4575981719494</v>
      </c>
      <c r="Q7233" s="12">
        <v>55.845657711029098</v>
      </c>
      <c r="R7233" s="12">
        <v>64.920587047576902</v>
      </c>
      <c r="S7233" s="12">
        <v>79.566867455005607</v>
      </c>
      <c r="T7233" s="12">
        <v>74.020807975530602</v>
      </c>
      <c r="U7233" s="12">
        <v>65.975364650726306</v>
      </c>
      <c r="V7233" s="12">
        <v>67.642040371418005</v>
      </c>
      <c r="W7233" s="12">
        <v>63.808046238422399</v>
      </c>
      <c r="X7233" s="12">
        <v>120.00527219390899</v>
      </c>
      <c r="Y7233" s="12">
        <v>142.81901869893099</v>
      </c>
      <c r="Z7233" s="12">
        <v>122.816487986803</v>
      </c>
      <c r="AA7233" s="12">
        <v>113.672031218529</v>
      </c>
      <c r="AB7233" s="12">
        <v>95.910260092258497</v>
      </c>
      <c r="AC7233" s="12">
        <v>106.102227868437</v>
      </c>
      <c r="AD7233" s="12">
        <v>145.058003853798</v>
      </c>
      <c r="AE7233" s="41">
        <v>154.056887970209</v>
      </c>
      <c r="AF7233" s="41">
        <f t="shared" si="673"/>
        <v>48.430908752886459</v>
      </c>
      <c r="AG7233" s="47">
        <f t="shared" si="674"/>
        <v>39.865211293220526</v>
      </c>
      <c r="AH7233" s="47">
        <f t="shared" si="675"/>
        <v>35.165652799034135</v>
      </c>
      <c r="AI7233" s="47">
        <f t="shared" si="676"/>
        <v>35.934609790992759</v>
      </c>
      <c r="AJ7233" s="47">
        <f t="shared" si="677"/>
        <v>38.494941053152104</v>
      </c>
    </row>
    <row r="7234" spans="2:36" x14ac:dyDescent="0.2">
      <c r="B7234" s="40">
        <v>9</v>
      </c>
      <c r="C7234" s="40">
        <v>25</v>
      </c>
      <c r="D7234" s="40">
        <v>22</v>
      </c>
      <c r="E7234" s="40">
        <f t="shared" si="672"/>
        <v>1</v>
      </c>
      <c r="F7234" s="12">
        <v>35.553200835943201</v>
      </c>
      <c r="G7234" s="12">
        <v>26.8956414642334</v>
      </c>
      <c r="H7234" s="12">
        <v>27.892964355468699</v>
      </c>
      <c r="I7234" s="12">
        <v>32.185795885086101</v>
      </c>
      <c r="J7234" s="12">
        <v>33.899652759551998</v>
      </c>
      <c r="K7234" s="12">
        <v>37.415772575378398</v>
      </c>
      <c r="L7234" s="12">
        <v>39.5096238536835</v>
      </c>
      <c r="M7234" s="12">
        <v>37.573536870956403</v>
      </c>
      <c r="N7234" s="12">
        <v>42.638711335182201</v>
      </c>
      <c r="O7234" s="12">
        <v>46.944784236907999</v>
      </c>
      <c r="P7234" s="12">
        <v>47.590744133472398</v>
      </c>
      <c r="Q7234" s="12">
        <v>49.968055321693399</v>
      </c>
      <c r="R7234" s="12">
        <v>61.218719898223902</v>
      </c>
      <c r="S7234" s="12">
        <v>77.005530693531</v>
      </c>
      <c r="T7234" s="12">
        <v>67.033918800354002</v>
      </c>
      <c r="U7234" s="12">
        <v>59.334418762207001</v>
      </c>
      <c r="V7234" s="12">
        <v>60.831956296443899</v>
      </c>
      <c r="W7234" s="12">
        <v>60.780408558845501</v>
      </c>
      <c r="X7234" s="12">
        <v>119.19799991607699</v>
      </c>
      <c r="Y7234" s="12">
        <v>129.21792450475701</v>
      </c>
      <c r="Z7234" s="12">
        <v>110.013166677713</v>
      </c>
      <c r="AA7234" s="12">
        <v>97.751967286348304</v>
      </c>
      <c r="AB7234" s="12">
        <v>85.757834471940996</v>
      </c>
      <c r="AC7234" s="12">
        <v>101.708035274267</v>
      </c>
      <c r="AD7234" s="12">
        <v>136.584518228024</v>
      </c>
      <c r="AE7234" s="41">
        <v>148.94393709611899</v>
      </c>
      <c r="AF7234" s="41">
        <f t="shared" si="673"/>
        <v>44.221776867977766</v>
      </c>
      <c r="AG7234" s="47">
        <f t="shared" si="674"/>
        <v>36.05096841723919</v>
      </c>
      <c r="AH7234" s="47">
        <f t="shared" si="675"/>
        <v>31.28545106005668</v>
      </c>
      <c r="AI7234" s="47">
        <f t="shared" si="676"/>
        <v>31.65796540794372</v>
      </c>
      <c r="AJ7234" s="47">
        <f t="shared" si="677"/>
        <v>34.180761885833746</v>
      </c>
    </row>
    <row r="7235" spans="2:36" x14ac:dyDescent="0.2">
      <c r="B7235" s="40">
        <v>9</v>
      </c>
      <c r="C7235" s="40">
        <v>26</v>
      </c>
      <c r="D7235" s="40">
        <v>7</v>
      </c>
      <c r="E7235" s="40">
        <f t="shared" ref="E7235:E7298" si="678">IF(D7235&lt;7,0,IF(D7235&gt;22,0,1))</f>
        <v>1</v>
      </c>
      <c r="F7235" s="12">
        <v>22.567333274722099</v>
      </c>
      <c r="G7235" s="12">
        <v>18.455635953903201</v>
      </c>
      <c r="H7235" s="12">
        <v>20.969421928405801</v>
      </c>
      <c r="I7235" s="12">
        <v>24.056743236541699</v>
      </c>
      <c r="J7235" s="12">
        <v>23.869285851478601</v>
      </c>
      <c r="K7235" s="12">
        <v>28.2257086868286</v>
      </c>
      <c r="L7235" s="12">
        <v>25.945190839767498</v>
      </c>
      <c r="M7235" s="12">
        <v>22.128439441949102</v>
      </c>
      <c r="N7235" s="12">
        <v>30.1491993093491</v>
      </c>
      <c r="O7235" s="12">
        <v>29.494857963085199</v>
      </c>
      <c r="P7235" s="12">
        <v>30.093567928552599</v>
      </c>
      <c r="Q7235" s="12">
        <v>35.706602830886801</v>
      </c>
      <c r="R7235" s="12">
        <v>26.269568434208601</v>
      </c>
      <c r="S7235" s="12">
        <v>34.423168782889803</v>
      </c>
      <c r="T7235" s="12">
        <v>40.792233758211097</v>
      </c>
      <c r="U7235" s="12">
        <v>35.966453933000601</v>
      </c>
      <c r="V7235" s="12">
        <v>41.774155344247802</v>
      </c>
      <c r="W7235" s="12">
        <v>30.473015855366398</v>
      </c>
      <c r="X7235" s="12">
        <v>21.433663723610302</v>
      </c>
      <c r="Y7235" s="12">
        <v>34.238662921145597</v>
      </c>
      <c r="Z7235" s="12">
        <v>34.083876014545602</v>
      </c>
      <c r="AA7235" s="12">
        <v>28.776648743852999</v>
      </c>
      <c r="AB7235" s="12">
        <v>51.060484506607096</v>
      </c>
      <c r="AC7235" s="12">
        <v>14.2267767470405</v>
      </c>
      <c r="AD7235" s="12">
        <v>13.9306290292628</v>
      </c>
      <c r="AE7235" s="41">
        <v>45.046909344345302</v>
      </c>
      <c r="AF7235" s="41">
        <f t="shared" si="673"/>
        <v>27.543130548051984</v>
      </c>
      <c r="AG7235" s="47">
        <f t="shared" si="674"/>
        <v>24.586181648603091</v>
      </c>
      <c r="AH7235" s="47">
        <f t="shared" si="675"/>
        <v>21.983684049010282</v>
      </c>
      <c r="AI7235" s="47">
        <f t="shared" si="676"/>
        <v>23.115359131431582</v>
      </c>
      <c r="AJ7235" s="47">
        <f t="shared" si="677"/>
        <v>24.613270108604439</v>
      </c>
    </row>
    <row r="7236" spans="2:36" x14ac:dyDescent="0.2">
      <c r="B7236" s="40">
        <v>9</v>
      </c>
      <c r="C7236" s="40">
        <v>26</v>
      </c>
      <c r="D7236" s="40">
        <v>8</v>
      </c>
      <c r="E7236" s="40">
        <f t="shared" si="678"/>
        <v>1</v>
      </c>
      <c r="F7236" s="12">
        <v>22.4576572985649</v>
      </c>
      <c r="G7236" s="12">
        <v>17.9814555112123</v>
      </c>
      <c r="H7236" s="12">
        <v>20.146406623840299</v>
      </c>
      <c r="I7236" s="12">
        <v>22.923548332214398</v>
      </c>
      <c r="J7236" s="12">
        <v>22.515324568986902</v>
      </c>
      <c r="K7236" s="12">
        <v>26.3256009292603</v>
      </c>
      <c r="L7236" s="12">
        <v>23.372073112547401</v>
      </c>
      <c r="M7236" s="12">
        <v>15.024337139744301</v>
      </c>
      <c r="N7236" s="12">
        <v>25.9001238346994</v>
      </c>
      <c r="O7236" s="12">
        <v>24.465100127257401</v>
      </c>
      <c r="P7236" s="12">
        <v>21.980852500148099</v>
      </c>
      <c r="Q7236" s="12">
        <v>27.484356688976298</v>
      </c>
      <c r="R7236" s="12">
        <v>3.5654301940575199</v>
      </c>
      <c r="S7236" s="12">
        <v>12.828929676950001</v>
      </c>
      <c r="T7236" s="12">
        <v>20.276684665486201</v>
      </c>
      <c r="U7236" s="12">
        <v>20.789109068751301</v>
      </c>
      <c r="V7236" s="12">
        <v>23.753257928699298</v>
      </c>
      <c r="W7236" s="12">
        <v>0.93197171819582603</v>
      </c>
      <c r="X7236" s="12">
        <v>-8.3229418031722293</v>
      </c>
      <c r="Y7236" s="12">
        <v>1.5795082433596299</v>
      </c>
      <c r="Z7236" s="12">
        <v>-1.95251369496435</v>
      </c>
      <c r="AA7236" s="12">
        <v>4.9653333038855303</v>
      </c>
      <c r="AB7236" s="12">
        <v>12.5106401486695</v>
      </c>
      <c r="AC7236" s="12">
        <v>-10.882614323094501</v>
      </c>
      <c r="AD7236" s="12">
        <v>-10.101788983481001</v>
      </c>
      <c r="AE7236" s="41">
        <v>-4.1345048316121096</v>
      </c>
      <c r="AF7236" s="41">
        <f t="shared" ref="AF7236:AF7299" si="679">AVERAGE(F7236:T7236)</f>
        <v>20.483192080263045</v>
      </c>
      <c r="AG7236" s="47">
        <f t="shared" ref="AG7236:AG7299" si="680">AVERAGE(F7236:O7236)</f>
        <v>22.111162747832758</v>
      </c>
      <c r="AH7236" s="47">
        <f t="shared" ref="AH7236:AH7299" si="681">AVERAGE(F7236:J7236)</f>
        <v>21.204878466963759</v>
      </c>
      <c r="AI7236" s="47">
        <f t="shared" ref="AI7236:AI7299" si="682">AVERAGE(G7236:K7236)</f>
        <v>21.978467193102837</v>
      </c>
      <c r="AJ7236" s="47">
        <f t="shared" ref="AJ7236:AJ7299" si="683">AVERAGE(H7236:L7236)</f>
        <v>23.056590713369861</v>
      </c>
    </row>
    <row r="7237" spans="2:36" x14ac:dyDescent="0.2">
      <c r="B7237" s="40">
        <v>9</v>
      </c>
      <c r="C7237" s="40">
        <v>26</v>
      </c>
      <c r="D7237" s="40">
        <v>9</v>
      </c>
      <c r="E7237" s="40">
        <f t="shared" si="678"/>
        <v>1</v>
      </c>
      <c r="F7237" s="12">
        <v>21.824217901453402</v>
      </c>
      <c r="G7237" s="12">
        <v>17.5363910439014</v>
      </c>
      <c r="H7237" s="12">
        <v>20.215865311145802</v>
      </c>
      <c r="I7237" s="12">
        <v>22.515690500259399</v>
      </c>
      <c r="J7237" s="12">
        <v>22.5648107037544</v>
      </c>
      <c r="K7237" s="12">
        <v>25.862351331710801</v>
      </c>
      <c r="L7237" s="12">
        <v>23.6526847271398</v>
      </c>
      <c r="M7237" s="12">
        <v>13.273129121981601</v>
      </c>
      <c r="N7237" s="12">
        <v>24.630589370012299</v>
      </c>
      <c r="O7237" s="12">
        <v>24.358121896952401</v>
      </c>
      <c r="P7237" s="12">
        <v>19.950319393515599</v>
      </c>
      <c r="Q7237" s="12">
        <v>24.633111524179601</v>
      </c>
      <c r="R7237" s="12">
        <v>-1.0692134854495501</v>
      </c>
      <c r="S7237" s="12">
        <v>7.7496060573756704</v>
      </c>
      <c r="T7237" s="12">
        <v>16.868348472714398</v>
      </c>
      <c r="U7237" s="12">
        <v>17.3258973648101</v>
      </c>
      <c r="V7237" s="12">
        <v>17.596945191144901</v>
      </c>
      <c r="W7237" s="12">
        <v>-5.1825069356523503</v>
      </c>
      <c r="X7237" s="12">
        <v>-10.0731461121142</v>
      </c>
      <c r="Y7237" s="12">
        <v>-5.4221796300187703</v>
      </c>
      <c r="Z7237" s="12">
        <v>-6.2661827303618196</v>
      </c>
      <c r="AA7237" s="12">
        <v>-6.0128047537431097</v>
      </c>
      <c r="AB7237" s="12">
        <v>-0.374820435395464</v>
      </c>
      <c r="AC7237" s="12">
        <v>-12.5754332442284</v>
      </c>
      <c r="AD7237" s="12">
        <v>-12.7557078919411</v>
      </c>
      <c r="AE7237" s="41">
        <v>-10.6462948330045</v>
      </c>
      <c r="AF7237" s="41">
        <f t="shared" si="679"/>
        <v>18.971068258043136</v>
      </c>
      <c r="AG7237" s="47">
        <f t="shared" si="680"/>
        <v>21.643385190831133</v>
      </c>
      <c r="AH7237" s="47">
        <f t="shared" si="681"/>
        <v>20.931395092102882</v>
      </c>
      <c r="AI7237" s="47">
        <f t="shared" si="682"/>
        <v>21.73902177815436</v>
      </c>
      <c r="AJ7237" s="47">
        <f t="shared" si="683"/>
        <v>22.962280514802039</v>
      </c>
    </row>
    <row r="7238" spans="2:36" x14ac:dyDescent="0.2">
      <c r="B7238" s="40">
        <v>9</v>
      </c>
      <c r="C7238" s="40">
        <v>26</v>
      </c>
      <c r="D7238" s="40">
        <v>10</v>
      </c>
      <c r="E7238" s="40">
        <f t="shared" si="678"/>
        <v>1</v>
      </c>
      <c r="F7238" s="12">
        <v>23.557614274680599</v>
      </c>
      <c r="G7238" s="12">
        <v>18.272249989271199</v>
      </c>
      <c r="H7238" s="12">
        <v>20.478433354020101</v>
      </c>
      <c r="I7238" s="12">
        <v>22.579089427947999</v>
      </c>
      <c r="J7238" s="12">
        <v>22.169987028598801</v>
      </c>
      <c r="K7238" s="12">
        <v>25.640164437294001</v>
      </c>
      <c r="L7238" s="12">
        <v>23.941506109714499</v>
      </c>
      <c r="M7238" s="12">
        <v>15.540088506756801</v>
      </c>
      <c r="N7238" s="12">
        <v>24.190157149806598</v>
      </c>
      <c r="O7238" s="12">
        <v>24.863896514654201</v>
      </c>
      <c r="P7238" s="12">
        <v>20.305744517564801</v>
      </c>
      <c r="Q7238" s="12">
        <v>23.248115827768999</v>
      </c>
      <c r="R7238" s="12">
        <v>0.38547998278509499</v>
      </c>
      <c r="S7238" s="12">
        <v>7.1225999233201103</v>
      </c>
      <c r="T7238" s="12">
        <v>12.236502196259799</v>
      </c>
      <c r="U7238" s="12">
        <v>15.717247210905001</v>
      </c>
      <c r="V7238" s="12">
        <v>13.684053701967001</v>
      </c>
      <c r="W7238" s="12">
        <v>-6.7637175644561696</v>
      </c>
      <c r="X7238" s="12">
        <v>-9.6341733444631092</v>
      </c>
      <c r="Y7238" s="12">
        <v>-6.0393601690232801</v>
      </c>
      <c r="Z7238" s="12">
        <v>-8.1794483859539007</v>
      </c>
      <c r="AA7238" s="12">
        <v>-6.0371757257282699</v>
      </c>
      <c r="AB7238" s="12">
        <v>-5.3031060351133403</v>
      </c>
      <c r="AC7238" s="12">
        <v>-12.924049096107501</v>
      </c>
      <c r="AD7238" s="12">
        <v>-12.8826517224312</v>
      </c>
      <c r="AE7238" s="41">
        <v>-12.1691084167957</v>
      </c>
      <c r="AF7238" s="41">
        <f t="shared" si="679"/>
        <v>18.968775282696242</v>
      </c>
      <c r="AG7238" s="47">
        <f t="shared" si="680"/>
        <v>22.12331867927448</v>
      </c>
      <c r="AH7238" s="47">
        <f t="shared" si="681"/>
        <v>21.411474814903737</v>
      </c>
      <c r="AI7238" s="47">
        <f t="shared" si="682"/>
        <v>21.827984847426421</v>
      </c>
      <c r="AJ7238" s="47">
        <f t="shared" si="683"/>
        <v>22.96183607151508</v>
      </c>
    </row>
    <row r="7239" spans="2:36" x14ac:dyDescent="0.2">
      <c r="B7239" s="40">
        <v>9</v>
      </c>
      <c r="C7239" s="40">
        <v>26</v>
      </c>
      <c r="D7239" s="40">
        <v>11</v>
      </c>
      <c r="E7239" s="40">
        <f t="shared" si="678"/>
        <v>1</v>
      </c>
      <c r="F7239" s="12">
        <v>24.8120688753128</v>
      </c>
      <c r="G7239" s="12">
        <v>18.484964447856001</v>
      </c>
      <c r="H7239" s="12">
        <v>20.362954620599702</v>
      </c>
      <c r="I7239" s="12">
        <v>22.338575101852399</v>
      </c>
      <c r="J7239" s="12">
        <v>22.386885771751398</v>
      </c>
      <c r="K7239" s="12">
        <v>25.6576077237129</v>
      </c>
      <c r="L7239" s="12">
        <v>23.637878252610601</v>
      </c>
      <c r="M7239" s="12">
        <v>16.641228275060701</v>
      </c>
      <c r="N7239" s="12">
        <v>23.9716299792528</v>
      </c>
      <c r="O7239" s="12">
        <v>25.014516752481502</v>
      </c>
      <c r="P7239" s="12">
        <v>20.5964600192308</v>
      </c>
      <c r="Q7239" s="12">
        <v>24.7697976066545</v>
      </c>
      <c r="R7239" s="12">
        <v>1.64298092480749E-3</v>
      </c>
      <c r="S7239" s="12">
        <v>5.8766019119620303</v>
      </c>
      <c r="T7239" s="12">
        <v>9.5420976845547596</v>
      </c>
      <c r="U7239" s="12">
        <v>18.4008231612742</v>
      </c>
      <c r="V7239" s="12">
        <v>16.087521187841901</v>
      </c>
      <c r="W7239" s="12">
        <v>-6.8977631472796199</v>
      </c>
      <c r="X7239" s="12">
        <v>-10.835230696678201</v>
      </c>
      <c r="Y7239" s="12">
        <v>-7.0613322352469003</v>
      </c>
      <c r="Z7239" s="12">
        <v>-8.3496747869849202</v>
      </c>
      <c r="AA7239" s="12">
        <v>-6.2649123157113804</v>
      </c>
      <c r="AB7239" s="12">
        <v>-4.7254565493222298</v>
      </c>
      <c r="AC7239" s="12">
        <v>-12.992171837806699</v>
      </c>
      <c r="AD7239" s="12">
        <v>-13.038774218559301</v>
      </c>
      <c r="AE7239" s="41">
        <v>-12.593769184112499</v>
      </c>
      <c r="AF7239" s="41">
        <f t="shared" si="679"/>
        <v>18.939660666921181</v>
      </c>
      <c r="AG7239" s="47">
        <f t="shared" si="680"/>
        <v>22.330830980049083</v>
      </c>
      <c r="AH7239" s="47">
        <f t="shared" si="681"/>
        <v>21.677089763474459</v>
      </c>
      <c r="AI7239" s="47">
        <f t="shared" si="682"/>
        <v>21.846197533154481</v>
      </c>
      <c r="AJ7239" s="47">
        <f t="shared" si="683"/>
        <v>22.876780294105401</v>
      </c>
    </row>
    <row r="7240" spans="2:36" x14ac:dyDescent="0.2">
      <c r="B7240" s="40">
        <v>9</v>
      </c>
      <c r="C7240" s="40">
        <v>26</v>
      </c>
      <c r="D7240" s="40">
        <v>12</v>
      </c>
      <c r="E7240" s="40">
        <f t="shared" si="678"/>
        <v>1</v>
      </c>
      <c r="F7240" s="12">
        <v>26.418986548543</v>
      </c>
      <c r="G7240" s="12">
        <v>18.504412401080099</v>
      </c>
      <c r="H7240" s="12">
        <v>20.427125592947</v>
      </c>
      <c r="I7240" s="12">
        <v>22.7239078140259</v>
      </c>
      <c r="J7240" s="12">
        <v>22.111829097747801</v>
      </c>
      <c r="K7240" s="12">
        <v>25.7215266265869</v>
      </c>
      <c r="L7240" s="12">
        <v>23.5176796383858</v>
      </c>
      <c r="M7240" s="12">
        <v>17.563234912022899</v>
      </c>
      <c r="N7240" s="12">
        <v>24.567924050331101</v>
      </c>
      <c r="O7240" s="12">
        <v>25.0201917089224</v>
      </c>
      <c r="P7240" s="12">
        <v>20.902726680159599</v>
      </c>
      <c r="Q7240" s="12">
        <v>24.400892028570201</v>
      </c>
      <c r="R7240" s="12">
        <v>0.45806899395585099</v>
      </c>
      <c r="S7240" s="12">
        <v>5.707146708332</v>
      </c>
      <c r="T7240" s="12">
        <v>9.5724844266772298</v>
      </c>
      <c r="U7240" s="12">
        <v>21.8955269593596</v>
      </c>
      <c r="V7240" s="12">
        <v>17.613417240023601</v>
      </c>
      <c r="W7240" s="12">
        <v>-7.4396020745336999</v>
      </c>
      <c r="X7240" s="12">
        <v>-10.5820922967792</v>
      </c>
      <c r="Y7240" s="12">
        <v>-6.9698499444872102</v>
      </c>
      <c r="Z7240" s="12">
        <v>-6.49029353998601</v>
      </c>
      <c r="AA7240" s="12">
        <v>-5.5334398965313998</v>
      </c>
      <c r="AB7240" s="12">
        <v>-3.4406193058788799</v>
      </c>
      <c r="AC7240" s="12">
        <v>-13.0608200397491</v>
      </c>
      <c r="AD7240" s="12">
        <v>-13.070469651222201</v>
      </c>
      <c r="AE7240" s="41">
        <v>-13.097110612869299</v>
      </c>
      <c r="AF7240" s="41">
        <f t="shared" si="679"/>
        <v>19.174542481885851</v>
      </c>
      <c r="AG7240" s="47">
        <f t="shared" si="680"/>
        <v>22.657681839059286</v>
      </c>
      <c r="AH7240" s="47">
        <f t="shared" si="681"/>
        <v>22.037252290868757</v>
      </c>
      <c r="AI7240" s="47">
        <f t="shared" si="682"/>
        <v>21.89776030647754</v>
      </c>
      <c r="AJ7240" s="47">
        <f t="shared" si="683"/>
        <v>22.900413753938683</v>
      </c>
    </row>
    <row r="7241" spans="2:36" x14ac:dyDescent="0.2">
      <c r="B7241" s="40">
        <v>9</v>
      </c>
      <c r="C7241" s="40">
        <v>26</v>
      </c>
      <c r="D7241" s="40">
        <v>13</v>
      </c>
      <c r="E7241" s="40">
        <f t="shared" si="678"/>
        <v>1</v>
      </c>
      <c r="F7241" s="12">
        <v>25.8624535448551</v>
      </c>
      <c r="G7241" s="12">
        <v>19.4503490815163</v>
      </c>
      <c r="H7241" s="12">
        <v>20.885652811765699</v>
      </c>
      <c r="I7241" s="12">
        <v>22.42596737957</v>
      </c>
      <c r="J7241" s="12">
        <v>22.494269951820399</v>
      </c>
      <c r="K7241" s="12">
        <v>25.8800566082001</v>
      </c>
      <c r="L7241" s="12">
        <v>23.352087444782299</v>
      </c>
      <c r="M7241" s="12">
        <v>19.173409432321801</v>
      </c>
      <c r="N7241" s="12">
        <v>24.459663657665299</v>
      </c>
      <c r="O7241" s="12">
        <v>24.518435314267901</v>
      </c>
      <c r="P7241" s="12">
        <v>21.891045614481001</v>
      </c>
      <c r="Q7241" s="12">
        <v>24.8605712280273</v>
      </c>
      <c r="R7241" s="12">
        <v>3.42763635161519</v>
      </c>
      <c r="S7241" s="12">
        <v>11.600027749665101</v>
      </c>
      <c r="T7241" s="12">
        <v>11.3549565319866</v>
      </c>
      <c r="U7241" s="12">
        <v>20.489012885570499</v>
      </c>
      <c r="V7241" s="12">
        <v>19.179207956537599</v>
      </c>
      <c r="W7241" s="12">
        <v>-6.2038323095440902</v>
      </c>
      <c r="X7241" s="12">
        <v>-10.1936697623581</v>
      </c>
      <c r="Y7241" s="12">
        <v>-2.5293212797939799</v>
      </c>
      <c r="Z7241" s="12">
        <v>-6.61717707401887</v>
      </c>
      <c r="AA7241" s="12">
        <v>-1.1389669554531601</v>
      </c>
      <c r="AB7241" s="12">
        <v>-4.6830281898379303E-2</v>
      </c>
      <c r="AC7241" s="12">
        <v>-13.0408223457336</v>
      </c>
      <c r="AD7241" s="12">
        <v>-12.6975433449745</v>
      </c>
      <c r="AE7241" s="41">
        <v>-12.9030523700714</v>
      </c>
      <c r="AF7241" s="41">
        <f t="shared" si="679"/>
        <v>20.109105513502676</v>
      </c>
      <c r="AG7241" s="47">
        <f t="shared" si="680"/>
        <v>22.850234522676487</v>
      </c>
      <c r="AH7241" s="47">
        <f t="shared" si="681"/>
        <v>22.223738553905498</v>
      </c>
      <c r="AI7241" s="47">
        <f t="shared" si="682"/>
        <v>22.227259166574498</v>
      </c>
      <c r="AJ7241" s="47">
        <f t="shared" si="683"/>
        <v>23.007606839227698</v>
      </c>
    </row>
    <row r="7242" spans="2:36" x14ac:dyDescent="0.2">
      <c r="B7242" s="40">
        <v>9</v>
      </c>
      <c r="C7242" s="40">
        <v>26</v>
      </c>
      <c r="D7242" s="40">
        <v>14</v>
      </c>
      <c r="E7242" s="40">
        <f t="shared" si="678"/>
        <v>1</v>
      </c>
      <c r="F7242" s="12">
        <v>25.952783507734502</v>
      </c>
      <c r="G7242" s="12">
        <v>19.783453349113501</v>
      </c>
      <c r="H7242" s="12">
        <v>21.694863258361799</v>
      </c>
      <c r="I7242" s="12">
        <v>23.324325668335</v>
      </c>
      <c r="J7242" s="12">
        <v>23.350342000007601</v>
      </c>
      <c r="K7242" s="12">
        <v>25.917379514694201</v>
      </c>
      <c r="L7242" s="12">
        <v>23.013639541387601</v>
      </c>
      <c r="M7242" s="12">
        <v>19.152454158827702</v>
      </c>
      <c r="N7242" s="12">
        <v>25.075784450054201</v>
      </c>
      <c r="O7242" s="12">
        <v>24.647787324667</v>
      </c>
      <c r="P7242" s="12">
        <v>22.659162328481699</v>
      </c>
      <c r="Q7242" s="12">
        <v>25.554249196618802</v>
      </c>
      <c r="R7242" s="12">
        <v>5.3351276196241404</v>
      </c>
      <c r="S7242" s="12">
        <v>14.557893076151601</v>
      </c>
      <c r="T7242" s="12">
        <v>13.1541321306527</v>
      </c>
      <c r="U7242" s="12">
        <v>21.236103445529899</v>
      </c>
      <c r="V7242" s="12">
        <v>20.4238578690887</v>
      </c>
      <c r="W7242" s="12">
        <v>-2.5614942667782299</v>
      </c>
      <c r="X7242" s="12">
        <v>-9.3548929938674004</v>
      </c>
      <c r="Y7242" s="12">
        <v>3.69743742698431</v>
      </c>
      <c r="Z7242" s="12">
        <v>-3.9562732824981199</v>
      </c>
      <c r="AA7242" s="12">
        <v>1.58601960349083</v>
      </c>
      <c r="AB7242" s="12">
        <v>4.3934614711403803</v>
      </c>
      <c r="AC7242" s="12">
        <v>-12.960527643203701</v>
      </c>
      <c r="AD7242" s="12">
        <v>-12.053000962019</v>
      </c>
      <c r="AE7242" s="41">
        <v>-12.3491015224457</v>
      </c>
      <c r="AF7242" s="41">
        <f t="shared" si="679"/>
        <v>20.878225141647473</v>
      </c>
      <c r="AG7242" s="47">
        <f t="shared" si="680"/>
        <v>23.191281277318311</v>
      </c>
      <c r="AH7242" s="47">
        <f t="shared" si="681"/>
        <v>22.821153556710481</v>
      </c>
      <c r="AI7242" s="47">
        <f t="shared" si="682"/>
        <v>22.814072758102419</v>
      </c>
      <c r="AJ7242" s="47">
        <f t="shared" si="683"/>
        <v>23.460109996557243</v>
      </c>
    </row>
    <row r="7243" spans="2:36" x14ac:dyDescent="0.2">
      <c r="B7243" s="40">
        <v>9</v>
      </c>
      <c r="C7243" s="40">
        <v>26</v>
      </c>
      <c r="D7243" s="40">
        <v>15</v>
      </c>
      <c r="E7243" s="40">
        <f t="shared" si="678"/>
        <v>1</v>
      </c>
      <c r="F7243" s="12">
        <v>26.144797297477702</v>
      </c>
      <c r="G7243" s="12">
        <v>20.788694171905501</v>
      </c>
      <c r="H7243" s="12">
        <v>23.1002149658203</v>
      </c>
      <c r="I7243" s="12">
        <v>25.535569181442298</v>
      </c>
      <c r="J7243" s="12">
        <v>25.044957941055301</v>
      </c>
      <c r="K7243" s="12">
        <v>27.611430898666399</v>
      </c>
      <c r="L7243" s="12">
        <v>24.4075849676132</v>
      </c>
      <c r="M7243" s="12">
        <v>21.477914274215699</v>
      </c>
      <c r="N7243" s="12">
        <v>26.980087867021599</v>
      </c>
      <c r="O7243" s="12">
        <v>27.685188425064101</v>
      </c>
      <c r="P7243" s="12">
        <v>25.088951566457698</v>
      </c>
      <c r="Q7243" s="12">
        <v>26.114276487112001</v>
      </c>
      <c r="R7243" s="12">
        <v>9.8028942550495302</v>
      </c>
      <c r="S7243" s="12">
        <v>17.075586859285799</v>
      </c>
      <c r="T7243" s="12">
        <v>13.8874048511982</v>
      </c>
      <c r="U7243" s="12">
        <v>22.732275243818801</v>
      </c>
      <c r="V7243" s="12">
        <v>22.1370714250058</v>
      </c>
      <c r="W7243" s="12">
        <v>3.01445588457584</v>
      </c>
      <c r="X7243" s="12">
        <v>-4.7470231982469597</v>
      </c>
      <c r="Y7243" s="12">
        <v>13.4773363740742</v>
      </c>
      <c r="Z7243" s="12">
        <v>-0.41594045394659002</v>
      </c>
      <c r="AA7243" s="12">
        <v>5.8451008823565198</v>
      </c>
      <c r="AB7243" s="12">
        <v>8.0807588355541196</v>
      </c>
      <c r="AC7243" s="12">
        <v>-12.5513304639459</v>
      </c>
      <c r="AD7243" s="12">
        <v>-8.9224889271259293</v>
      </c>
      <c r="AE7243" s="41">
        <v>-10.7691460092664</v>
      </c>
      <c r="AF7243" s="41">
        <f t="shared" si="679"/>
        <v>22.716370267292355</v>
      </c>
      <c r="AG7243" s="47">
        <f t="shared" si="680"/>
        <v>24.877643999028209</v>
      </c>
      <c r="AH7243" s="47">
        <f t="shared" si="681"/>
        <v>24.12284671154022</v>
      </c>
      <c r="AI7243" s="47">
        <f t="shared" si="682"/>
        <v>24.41617343177796</v>
      </c>
      <c r="AJ7243" s="47">
        <f t="shared" si="683"/>
        <v>25.139951590919502</v>
      </c>
    </row>
    <row r="7244" spans="2:36" x14ac:dyDescent="0.2">
      <c r="B7244" s="40">
        <v>9</v>
      </c>
      <c r="C7244" s="40">
        <v>26</v>
      </c>
      <c r="D7244" s="40">
        <v>16</v>
      </c>
      <c r="E7244" s="40">
        <f t="shared" si="678"/>
        <v>1</v>
      </c>
      <c r="F7244" s="12">
        <v>31.275352802276601</v>
      </c>
      <c r="G7244" s="12">
        <v>22.755393065452601</v>
      </c>
      <c r="H7244" s="12">
        <v>24.425792776107802</v>
      </c>
      <c r="I7244" s="12">
        <v>25.997424045562699</v>
      </c>
      <c r="J7244" s="12">
        <v>28.888595958709701</v>
      </c>
      <c r="K7244" s="12">
        <v>31.405378726959199</v>
      </c>
      <c r="L7244" s="12">
        <v>26.921435195446001</v>
      </c>
      <c r="M7244" s="12">
        <v>24.3917546284199</v>
      </c>
      <c r="N7244" s="12">
        <v>30.255748762369201</v>
      </c>
      <c r="O7244" s="12">
        <v>33.225768068313599</v>
      </c>
      <c r="P7244" s="12">
        <v>33.9792571182251</v>
      </c>
      <c r="Q7244" s="12">
        <v>31.962145151853601</v>
      </c>
      <c r="R7244" s="12">
        <v>17.847385349318401</v>
      </c>
      <c r="S7244" s="12">
        <v>26.797224877119099</v>
      </c>
      <c r="T7244" s="12">
        <v>26.191700149059301</v>
      </c>
      <c r="U7244" s="12">
        <v>34.097011363983199</v>
      </c>
      <c r="V7244" s="12">
        <v>27.385593355059601</v>
      </c>
      <c r="W7244" s="12">
        <v>6.91879654371738</v>
      </c>
      <c r="X7244" s="12">
        <v>-0.158719456613064</v>
      </c>
      <c r="Y7244" s="12">
        <v>22.8046240773797</v>
      </c>
      <c r="Z7244" s="12">
        <v>16.395232974231199</v>
      </c>
      <c r="AA7244" s="12">
        <v>16.2028088012636</v>
      </c>
      <c r="AB7244" s="12">
        <v>14.6325782085657</v>
      </c>
      <c r="AC7244" s="12">
        <v>-11.186962002634999</v>
      </c>
      <c r="AD7244" s="12">
        <v>0.33438798880577097</v>
      </c>
      <c r="AE7244" s="41">
        <v>3.9285730688162102</v>
      </c>
      <c r="AF7244" s="41">
        <f t="shared" si="679"/>
        <v>27.754690445012852</v>
      </c>
      <c r="AG7244" s="47">
        <f t="shared" si="680"/>
        <v>27.95426440296173</v>
      </c>
      <c r="AH7244" s="47">
        <f t="shared" si="681"/>
        <v>26.668511729621876</v>
      </c>
      <c r="AI7244" s="47">
        <f t="shared" si="682"/>
        <v>26.694516914558402</v>
      </c>
      <c r="AJ7244" s="47">
        <f t="shared" si="683"/>
        <v>27.527725340557076</v>
      </c>
    </row>
    <row r="7245" spans="2:36" x14ac:dyDescent="0.2">
      <c r="B7245" s="40">
        <v>9</v>
      </c>
      <c r="C7245" s="40">
        <v>26</v>
      </c>
      <c r="D7245" s="40">
        <v>17</v>
      </c>
      <c r="E7245" s="40">
        <f t="shared" si="678"/>
        <v>1</v>
      </c>
      <c r="F7245" s="12">
        <v>33.600688796997098</v>
      </c>
      <c r="G7245" s="12">
        <v>27.227666045188901</v>
      </c>
      <c r="H7245" s="12">
        <v>30.769553297042801</v>
      </c>
      <c r="I7245" s="12">
        <v>33.8687437152863</v>
      </c>
      <c r="J7245" s="12">
        <v>30.159089624404899</v>
      </c>
      <c r="K7245" s="12">
        <v>33.372613296508803</v>
      </c>
      <c r="L7245" s="12">
        <v>33.177484638214104</v>
      </c>
      <c r="M7245" s="12">
        <v>31.555912204504001</v>
      </c>
      <c r="N7245" s="12">
        <v>40.458810804367097</v>
      </c>
      <c r="O7245" s="12">
        <v>43.2899849243164</v>
      </c>
      <c r="P7245" s="12">
        <v>38.074190278768498</v>
      </c>
      <c r="Q7245" s="12">
        <v>37.728808101415602</v>
      </c>
      <c r="R7245" s="12">
        <v>43.772370422363302</v>
      </c>
      <c r="S7245" s="12">
        <v>43.600075052976599</v>
      </c>
      <c r="T7245" s="12">
        <v>50.3739449785948</v>
      </c>
      <c r="U7245" s="12">
        <v>50.030179903030401</v>
      </c>
      <c r="V7245" s="12">
        <v>37.851201909065203</v>
      </c>
      <c r="W7245" s="12">
        <v>40.618130768537497</v>
      </c>
      <c r="X7245" s="12">
        <v>38.118752985119798</v>
      </c>
      <c r="Y7245" s="12">
        <v>50.402755375929203</v>
      </c>
      <c r="Z7245" s="12">
        <v>43.590033716201802</v>
      </c>
      <c r="AA7245" s="12">
        <v>29.522778482820801</v>
      </c>
      <c r="AB7245" s="12">
        <v>25.700030281187999</v>
      </c>
      <c r="AC7245" s="12">
        <v>6.3601726756338</v>
      </c>
      <c r="AD7245" s="12">
        <v>29.2909354684353</v>
      </c>
      <c r="AE7245" s="41">
        <v>36.514272878982098</v>
      </c>
      <c r="AF7245" s="41">
        <f t="shared" si="679"/>
        <v>36.735329078729947</v>
      </c>
      <c r="AG7245" s="47">
        <f t="shared" si="680"/>
        <v>33.748054734683045</v>
      </c>
      <c r="AH7245" s="47">
        <f t="shared" si="681"/>
        <v>31.125148295784005</v>
      </c>
      <c r="AI7245" s="47">
        <f t="shared" si="682"/>
        <v>31.079533195686338</v>
      </c>
      <c r="AJ7245" s="47">
        <f t="shared" si="683"/>
        <v>32.269496914291388</v>
      </c>
    </row>
    <row r="7246" spans="2:36" x14ac:dyDescent="0.2">
      <c r="B7246" s="40">
        <v>9</v>
      </c>
      <c r="C7246" s="40">
        <v>26</v>
      </c>
      <c r="D7246" s="40">
        <v>18</v>
      </c>
      <c r="E7246" s="40">
        <f t="shared" si="678"/>
        <v>1</v>
      </c>
      <c r="F7246" s="12">
        <v>36.7967193851471</v>
      </c>
      <c r="G7246" s="12">
        <v>34.075056821584703</v>
      </c>
      <c r="H7246" s="12">
        <v>38.704139673233001</v>
      </c>
      <c r="I7246" s="12">
        <v>41.979974325180102</v>
      </c>
      <c r="J7246" s="12">
        <v>40.084555105209397</v>
      </c>
      <c r="K7246" s="12">
        <v>43.612192243575997</v>
      </c>
      <c r="L7246" s="12">
        <v>41.532326852798498</v>
      </c>
      <c r="M7246" s="12">
        <v>46.115380357742303</v>
      </c>
      <c r="N7246" s="12">
        <v>48.3502744612694</v>
      </c>
      <c r="O7246" s="12">
        <v>46.616016783714301</v>
      </c>
      <c r="P7246" s="12">
        <v>47.5172259674072</v>
      </c>
      <c r="Q7246" s="12">
        <v>48.611286856174502</v>
      </c>
      <c r="R7246" s="12">
        <v>96.315714799880993</v>
      </c>
      <c r="S7246" s="12">
        <v>73.0144123094082</v>
      </c>
      <c r="T7246" s="12">
        <v>70.832359952211405</v>
      </c>
      <c r="U7246" s="12">
        <v>59.297797336578398</v>
      </c>
      <c r="V7246" s="12">
        <v>55.912724112510702</v>
      </c>
      <c r="W7246" s="12">
        <v>100.454064289331</v>
      </c>
      <c r="X7246" s="12">
        <v>141.11081565523099</v>
      </c>
      <c r="Y7246" s="12">
        <v>108.81008383727099</v>
      </c>
      <c r="Z7246" s="12">
        <v>95.045139238119106</v>
      </c>
      <c r="AA7246" s="12">
        <v>58.262437624216098</v>
      </c>
      <c r="AB7246" s="12">
        <v>61.734242750512401</v>
      </c>
      <c r="AC7246" s="12">
        <v>59.8522423308752</v>
      </c>
      <c r="AD7246" s="12">
        <v>105.175799545169</v>
      </c>
      <c r="AE7246" s="41">
        <v>111.444231346846</v>
      </c>
      <c r="AF7246" s="41">
        <f t="shared" si="679"/>
        <v>50.277175726302474</v>
      </c>
      <c r="AG7246" s="47">
        <f t="shared" si="680"/>
        <v>41.786663600945488</v>
      </c>
      <c r="AH7246" s="47">
        <f t="shared" si="681"/>
        <v>38.328089062070859</v>
      </c>
      <c r="AI7246" s="47">
        <f t="shared" si="682"/>
        <v>39.691183633756644</v>
      </c>
      <c r="AJ7246" s="47">
        <f t="shared" si="683"/>
        <v>41.182637639999399</v>
      </c>
    </row>
    <row r="7247" spans="2:36" x14ac:dyDescent="0.2">
      <c r="B7247" s="40">
        <v>9</v>
      </c>
      <c r="C7247" s="40">
        <v>26</v>
      </c>
      <c r="D7247" s="40">
        <v>19</v>
      </c>
      <c r="E7247" s="40">
        <f t="shared" si="678"/>
        <v>1</v>
      </c>
      <c r="F7247" s="12">
        <v>37.3454140586853</v>
      </c>
      <c r="G7247" s="12">
        <v>38.118703154563903</v>
      </c>
      <c r="H7247" s="12">
        <v>44.448596120834402</v>
      </c>
      <c r="I7247" s="12">
        <v>44.538433387756299</v>
      </c>
      <c r="J7247" s="12">
        <v>45.850236480712901</v>
      </c>
      <c r="K7247" s="12">
        <v>47.528387317657497</v>
      </c>
      <c r="L7247" s="12">
        <v>41.999249432563801</v>
      </c>
      <c r="M7247" s="12">
        <v>51.700840904235797</v>
      </c>
      <c r="N7247" s="12">
        <v>51.063910896301302</v>
      </c>
      <c r="O7247" s="12">
        <v>51.044546470642103</v>
      </c>
      <c r="P7247" s="12">
        <v>55.657892430305502</v>
      </c>
      <c r="Q7247" s="12">
        <v>54.617716746568703</v>
      </c>
      <c r="R7247" s="12">
        <v>88.328769894838302</v>
      </c>
      <c r="S7247" s="12">
        <v>76.021922607421899</v>
      </c>
      <c r="T7247" s="12">
        <v>75.360542410850499</v>
      </c>
      <c r="U7247" s="12">
        <v>69.362579853057895</v>
      </c>
      <c r="V7247" s="12">
        <v>65.428901282548907</v>
      </c>
      <c r="W7247" s="12">
        <v>99.252032892942395</v>
      </c>
      <c r="X7247" s="12">
        <v>183.678450337648</v>
      </c>
      <c r="Y7247" s="12">
        <v>148.036899348736</v>
      </c>
      <c r="Z7247" s="12">
        <v>142.13182280612</v>
      </c>
      <c r="AA7247" s="12">
        <v>91.654552829265597</v>
      </c>
      <c r="AB7247" s="12">
        <v>98.832345554590205</v>
      </c>
      <c r="AC7247" s="12">
        <v>129.21572144126901</v>
      </c>
      <c r="AD7247" s="12">
        <v>180.16459491753599</v>
      </c>
      <c r="AE7247" s="41">
        <v>174.20171259737</v>
      </c>
      <c r="AF7247" s="41">
        <f t="shared" si="679"/>
        <v>53.575010820929215</v>
      </c>
      <c r="AG7247" s="47">
        <f t="shared" si="680"/>
        <v>45.363831822395341</v>
      </c>
      <c r="AH7247" s="47">
        <f t="shared" si="681"/>
        <v>42.060276640510565</v>
      </c>
      <c r="AI7247" s="47">
        <f t="shared" si="682"/>
        <v>44.096871292305003</v>
      </c>
      <c r="AJ7247" s="47">
        <f t="shared" si="683"/>
        <v>44.87298054790498</v>
      </c>
    </row>
    <row r="7248" spans="2:36" x14ac:dyDescent="0.2">
      <c r="B7248" s="40">
        <v>9</v>
      </c>
      <c r="C7248" s="40">
        <v>26</v>
      </c>
      <c r="D7248" s="40">
        <v>20</v>
      </c>
      <c r="E7248" s="40">
        <f t="shared" si="678"/>
        <v>1</v>
      </c>
      <c r="F7248" s="12">
        <v>37.086769794464097</v>
      </c>
      <c r="G7248" s="12">
        <v>34.643925467491201</v>
      </c>
      <c r="H7248" s="12">
        <v>40.6740647029877</v>
      </c>
      <c r="I7248" s="12">
        <v>41.224128046035801</v>
      </c>
      <c r="J7248" s="12">
        <v>40.987406003952003</v>
      </c>
      <c r="K7248" s="12">
        <v>42.994318982124298</v>
      </c>
      <c r="L7248" s="12">
        <v>38.786614692449596</v>
      </c>
      <c r="M7248" s="12">
        <v>46.1450626068115</v>
      </c>
      <c r="N7248" s="12">
        <v>47.661016048431399</v>
      </c>
      <c r="O7248" s="12">
        <v>48.238810947418202</v>
      </c>
      <c r="P7248" s="12">
        <v>50.576925633430498</v>
      </c>
      <c r="Q7248" s="12">
        <v>49.522875959634803</v>
      </c>
      <c r="R7248" s="12">
        <v>90.052276679515799</v>
      </c>
      <c r="S7248" s="12">
        <v>71.947582519531295</v>
      </c>
      <c r="T7248" s="12">
        <v>66.825335580825794</v>
      </c>
      <c r="U7248" s="12">
        <v>64.629645709991493</v>
      </c>
      <c r="V7248" s="12">
        <v>59.1229429728985</v>
      </c>
      <c r="W7248" s="12">
        <v>103.39387920713401</v>
      </c>
      <c r="X7248" s="12">
        <v>196.93382174086599</v>
      </c>
      <c r="Y7248" s="12">
        <v>120.32621843671799</v>
      </c>
      <c r="Z7248" s="12">
        <v>122.579817751646</v>
      </c>
      <c r="AA7248" s="12">
        <v>75.099089462757107</v>
      </c>
      <c r="AB7248" s="12">
        <v>75.271577857732794</v>
      </c>
      <c r="AC7248" s="12">
        <v>116.158139155865</v>
      </c>
      <c r="AD7248" s="12">
        <v>140.17173323655101</v>
      </c>
      <c r="AE7248" s="41">
        <v>123.010399270058</v>
      </c>
      <c r="AF7248" s="41">
        <f t="shared" si="679"/>
        <v>49.824474244340266</v>
      </c>
      <c r="AG7248" s="47">
        <f t="shared" si="680"/>
        <v>41.844211729216582</v>
      </c>
      <c r="AH7248" s="47">
        <f t="shared" si="681"/>
        <v>38.923258802986162</v>
      </c>
      <c r="AI7248" s="47">
        <f t="shared" si="682"/>
        <v>40.104768640518202</v>
      </c>
      <c r="AJ7248" s="47">
        <f t="shared" si="683"/>
        <v>40.933306485509881</v>
      </c>
    </row>
    <row r="7249" spans="2:36" x14ac:dyDescent="0.2">
      <c r="B7249" s="40">
        <v>9</v>
      </c>
      <c r="C7249" s="40">
        <v>26</v>
      </c>
      <c r="D7249" s="40">
        <v>21</v>
      </c>
      <c r="E7249" s="40">
        <f t="shared" si="678"/>
        <v>1</v>
      </c>
      <c r="F7249" s="12">
        <v>36.2821105289459</v>
      </c>
      <c r="G7249" s="12">
        <v>30.7984337682724</v>
      </c>
      <c r="H7249" s="12">
        <v>35.836523506164603</v>
      </c>
      <c r="I7249" s="12">
        <v>36.841719514846801</v>
      </c>
      <c r="J7249" s="12">
        <v>36.458286310195902</v>
      </c>
      <c r="K7249" s="12">
        <v>39.267911260604897</v>
      </c>
      <c r="L7249" s="12">
        <v>36.994165859222399</v>
      </c>
      <c r="M7249" s="12">
        <v>42.512240619659401</v>
      </c>
      <c r="N7249" s="12">
        <v>44.106177532196</v>
      </c>
      <c r="O7249" s="12">
        <v>45.380255828857401</v>
      </c>
      <c r="P7249" s="12">
        <v>46.413926145553603</v>
      </c>
      <c r="Q7249" s="12">
        <v>46.982448847770698</v>
      </c>
      <c r="R7249" s="12">
        <v>71.982736381530799</v>
      </c>
      <c r="S7249" s="12">
        <v>59.576496963501</v>
      </c>
      <c r="T7249" s="12">
        <v>58.881485792636902</v>
      </c>
      <c r="U7249" s="12">
        <v>59.768000675201399</v>
      </c>
      <c r="V7249" s="12">
        <v>55.679796320199998</v>
      </c>
      <c r="W7249" s="12">
        <v>86.369754679441499</v>
      </c>
      <c r="X7249" s="12">
        <v>124.058863132477</v>
      </c>
      <c r="Y7249" s="12">
        <v>102.76403533983201</v>
      </c>
      <c r="Z7249" s="12">
        <v>116.656078644037</v>
      </c>
      <c r="AA7249" s="12">
        <v>72.904706951618195</v>
      </c>
      <c r="AB7249" s="12">
        <v>75.159821217775303</v>
      </c>
      <c r="AC7249" s="12">
        <v>118.416215416431</v>
      </c>
      <c r="AD7249" s="12">
        <v>154.24085525226599</v>
      </c>
      <c r="AE7249" s="41">
        <v>137.47123855829199</v>
      </c>
      <c r="AF7249" s="41">
        <f t="shared" si="679"/>
        <v>44.554327923997242</v>
      </c>
      <c r="AG7249" s="47">
        <f t="shared" si="680"/>
        <v>38.447782472896577</v>
      </c>
      <c r="AH7249" s="47">
        <f t="shared" si="681"/>
        <v>35.243414725685128</v>
      </c>
      <c r="AI7249" s="47">
        <f t="shared" si="682"/>
        <v>35.840574872016923</v>
      </c>
      <c r="AJ7249" s="47">
        <f t="shared" si="683"/>
        <v>37.079721290206919</v>
      </c>
    </row>
    <row r="7250" spans="2:36" x14ac:dyDescent="0.2">
      <c r="B7250" s="40">
        <v>9</v>
      </c>
      <c r="C7250" s="40">
        <v>26</v>
      </c>
      <c r="D7250" s="40">
        <v>22</v>
      </c>
      <c r="E7250" s="40">
        <f t="shared" si="678"/>
        <v>1</v>
      </c>
      <c r="F7250" s="12">
        <v>34.6568528327942</v>
      </c>
      <c r="G7250" s="12">
        <v>26.794590978622399</v>
      </c>
      <c r="H7250" s="12">
        <v>28.956321878433201</v>
      </c>
      <c r="I7250" s="12">
        <v>32.338117183685299</v>
      </c>
      <c r="J7250" s="12">
        <v>32.535932518005403</v>
      </c>
      <c r="K7250" s="12">
        <v>35.912327813148501</v>
      </c>
      <c r="L7250" s="12">
        <v>35.586981285095199</v>
      </c>
      <c r="M7250" s="12">
        <v>38.567233285188699</v>
      </c>
      <c r="N7250" s="12">
        <v>41.235609609603898</v>
      </c>
      <c r="O7250" s="12">
        <v>43.436170368194603</v>
      </c>
      <c r="P7250" s="12">
        <v>43.459107110023503</v>
      </c>
      <c r="Q7250" s="12">
        <v>43.898050388336202</v>
      </c>
      <c r="R7250" s="12">
        <v>66.556213934898395</v>
      </c>
      <c r="S7250" s="12">
        <v>55.747141142845202</v>
      </c>
      <c r="T7250" s="12">
        <v>54.119856441736196</v>
      </c>
      <c r="U7250" s="12">
        <v>54.9046908769608</v>
      </c>
      <c r="V7250" s="12">
        <v>53.175351305484803</v>
      </c>
      <c r="W7250" s="12">
        <v>80.508943562984498</v>
      </c>
      <c r="X7250" s="12">
        <v>105.98742660140999</v>
      </c>
      <c r="Y7250" s="12">
        <v>81.635949369430506</v>
      </c>
      <c r="Z7250" s="12">
        <v>84.526737099885906</v>
      </c>
      <c r="AA7250" s="12">
        <v>65.603603655576705</v>
      </c>
      <c r="AB7250" s="12">
        <v>71.316566414594604</v>
      </c>
      <c r="AC7250" s="12">
        <v>135.89259061169599</v>
      </c>
      <c r="AD7250" s="12">
        <v>163.832925938964</v>
      </c>
      <c r="AE7250" s="41">
        <v>158.052238720894</v>
      </c>
      <c r="AF7250" s="41">
        <f t="shared" si="679"/>
        <v>40.920033784707392</v>
      </c>
      <c r="AG7250" s="47">
        <f t="shared" si="680"/>
        <v>35.002013775277142</v>
      </c>
      <c r="AH7250" s="47">
        <f t="shared" si="681"/>
        <v>31.056363078308102</v>
      </c>
      <c r="AI7250" s="47">
        <f t="shared" si="682"/>
        <v>31.307458074378957</v>
      </c>
      <c r="AJ7250" s="47">
        <f t="shared" si="683"/>
        <v>33.065936135673518</v>
      </c>
    </row>
    <row r="7251" spans="2:36" x14ac:dyDescent="0.2">
      <c r="B7251" s="40">
        <v>9</v>
      </c>
      <c r="C7251" s="40">
        <v>27</v>
      </c>
      <c r="D7251" s="40">
        <v>7</v>
      </c>
      <c r="E7251" s="40">
        <f t="shared" si="678"/>
        <v>1</v>
      </c>
      <c r="F7251" s="12">
        <v>22.9367057836056</v>
      </c>
      <c r="G7251" s="12">
        <v>21.129203332901</v>
      </c>
      <c r="H7251" s="12">
        <v>23.1912077465057</v>
      </c>
      <c r="I7251" s="12">
        <v>23.866253694534301</v>
      </c>
      <c r="J7251" s="12">
        <v>25.473324254989599</v>
      </c>
      <c r="K7251" s="12">
        <v>25.110062210083001</v>
      </c>
      <c r="L7251" s="12">
        <v>24.1135226922035</v>
      </c>
      <c r="M7251" s="12">
        <v>26.294610825538602</v>
      </c>
      <c r="N7251" s="12">
        <v>29.104833208084099</v>
      </c>
      <c r="O7251" s="12">
        <v>30.287777256011999</v>
      </c>
      <c r="P7251" s="12">
        <v>34.395611231803898</v>
      </c>
      <c r="Q7251" s="12">
        <v>28.985737801551799</v>
      </c>
      <c r="R7251" s="12">
        <v>34.0537294103205</v>
      </c>
      <c r="S7251" s="12">
        <v>38.911630973815903</v>
      </c>
      <c r="T7251" s="12">
        <v>32.7119281964302</v>
      </c>
      <c r="U7251" s="12">
        <v>35.005687857449097</v>
      </c>
      <c r="V7251" s="12">
        <v>27.618438423338301</v>
      </c>
      <c r="W7251" s="12">
        <v>9.8923845520913591</v>
      </c>
      <c r="X7251" s="12">
        <v>34.062718350149702</v>
      </c>
      <c r="Y7251" s="12">
        <v>40.113624623298598</v>
      </c>
      <c r="Z7251" s="12">
        <v>21.2324472868703</v>
      </c>
      <c r="AA7251" s="12">
        <v>39.239220354437798</v>
      </c>
      <c r="AB7251" s="12">
        <v>4.1033909504860597</v>
      </c>
      <c r="AC7251" s="12">
        <v>-10.004345813542599</v>
      </c>
      <c r="AD7251" s="12">
        <v>33.772405865579799</v>
      </c>
      <c r="AE7251" s="41">
        <v>5.0147744807191197</v>
      </c>
      <c r="AF7251" s="41">
        <f t="shared" si="679"/>
        <v>28.037742574558646</v>
      </c>
      <c r="AG7251" s="47">
        <f t="shared" si="680"/>
        <v>25.150750100445737</v>
      </c>
      <c r="AH7251" s="47">
        <f t="shared" si="681"/>
        <v>23.319338962507238</v>
      </c>
      <c r="AI7251" s="47">
        <f t="shared" si="682"/>
        <v>23.754010247802718</v>
      </c>
      <c r="AJ7251" s="47">
        <f t="shared" si="683"/>
        <v>24.350874119663221</v>
      </c>
    </row>
    <row r="7252" spans="2:36" x14ac:dyDescent="0.2">
      <c r="B7252" s="40">
        <v>9</v>
      </c>
      <c r="C7252" s="40">
        <v>27</v>
      </c>
      <c r="D7252" s="40">
        <v>8</v>
      </c>
      <c r="E7252" s="40">
        <f t="shared" si="678"/>
        <v>1</v>
      </c>
      <c r="F7252" s="12">
        <v>19.482935101509099</v>
      </c>
      <c r="G7252" s="12">
        <v>20.355971390962601</v>
      </c>
      <c r="H7252" s="12">
        <v>22.0079296989441</v>
      </c>
      <c r="I7252" s="12">
        <v>21.733028211593599</v>
      </c>
      <c r="J7252" s="12">
        <v>23.072189625740101</v>
      </c>
      <c r="K7252" s="12">
        <v>23.2191341106892</v>
      </c>
      <c r="L7252" s="12">
        <v>19.832377587526999</v>
      </c>
      <c r="M7252" s="12">
        <v>21.933306109130399</v>
      </c>
      <c r="N7252" s="12">
        <v>22.820243868842699</v>
      </c>
      <c r="O7252" s="12">
        <v>26.043968650430401</v>
      </c>
      <c r="P7252" s="12">
        <v>25.914896606683701</v>
      </c>
      <c r="Q7252" s="12">
        <v>14.2508773836866</v>
      </c>
      <c r="R7252" s="12">
        <v>19.5935040706694</v>
      </c>
      <c r="S7252" s="12">
        <v>23.439296702593602</v>
      </c>
      <c r="T7252" s="12">
        <v>12.615744930714399</v>
      </c>
      <c r="U7252" s="12">
        <v>20.9280302135199</v>
      </c>
      <c r="V7252" s="12">
        <v>0.38049778850004101</v>
      </c>
      <c r="W7252" s="12">
        <v>-9.1627035738378808</v>
      </c>
      <c r="X7252" s="12">
        <v>5.14559200342</v>
      </c>
      <c r="Y7252" s="12">
        <v>14.1942282837331</v>
      </c>
      <c r="Z7252" s="12">
        <v>-1.0836974834352699</v>
      </c>
      <c r="AA7252" s="12">
        <v>9.7704397494047903</v>
      </c>
      <c r="AB7252" s="12">
        <v>-10.740703171864199</v>
      </c>
      <c r="AC7252" s="12">
        <v>-13.045994630813601</v>
      </c>
      <c r="AD7252" s="12">
        <v>-0.97272803626954596</v>
      </c>
      <c r="AE7252" s="41">
        <v>-11.079240764796699</v>
      </c>
      <c r="AF7252" s="41">
        <f t="shared" si="679"/>
        <v>21.087693603314456</v>
      </c>
      <c r="AG7252" s="47">
        <f t="shared" si="680"/>
        <v>22.05010843553692</v>
      </c>
      <c r="AH7252" s="47">
        <f t="shared" si="681"/>
        <v>21.330410805749899</v>
      </c>
      <c r="AI7252" s="47">
        <f t="shared" si="682"/>
        <v>22.077650607585916</v>
      </c>
      <c r="AJ7252" s="47">
        <f t="shared" si="683"/>
        <v>21.972931846898796</v>
      </c>
    </row>
    <row r="7253" spans="2:36" x14ac:dyDescent="0.2">
      <c r="B7253" s="40">
        <v>9</v>
      </c>
      <c r="C7253" s="40">
        <v>27</v>
      </c>
      <c r="D7253" s="40">
        <v>9</v>
      </c>
      <c r="E7253" s="40">
        <f t="shared" si="678"/>
        <v>1</v>
      </c>
      <c r="F7253" s="12">
        <v>18.743479908704799</v>
      </c>
      <c r="G7253" s="12">
        <v>20.351908709287599</v>
      </c>
      <c r="H7253" s="12">
        <v>21.937215726852401</v>
      </c>
      <c r="I7253" s="12">
        <v>21.767383304595899</v>
      </c>
      <c r="J7253" s="12">
        <v>22.795631460189799</v>
      </c>
      <c r="K7253" s="12">
        <v>23.720637183547002</v>
      </c>
      <c r="L7253" s="12">
        <v>18.513528596431001</v>
      </c>
      <c r="M7253" s="12">
        <v>21.325125949382802</v>
      </c>
      <c r="N7253" s="12">
        <v>23.179426476120899</v>
      </c>
      <c r="O7253" s="12">
        <v>25.594412781268399</v>
      </c>
      <c r="P7253" s="12">
        <v>23.580651037216199</v>
      </c>
      <c r="Q7253" s="12">
        <v>9.1605452556414502</v>
      </c>
      <c r="R7253" s="12">
        <v>14.756275359570999</v>
      </c>
      <c r="S7253" s="12">
        <v>20.8251575348377</v>
      </c>
      <c r="T7253" s="12">
        <v>9.3965205015568092</v>
      </c>
      <c r="U7253" s="12">
        <v>15.045268278300799</v>
      </c>
      <c r="V7253" s="12">
        <v>-4.3531739171594399</v>
      </c>
      <c r="W7253" s="12">
        <v>-9.8532888218164505</v>
      </c>
      <c r="X7253" s="12">
        <v>-1.72120500711165</v>
      </c>
      <c r="Y7253" s="12">
        <v>6.7121631155013999</v>
      </c>
      <c r="Z7253" s="12">
        <v>-6.6267559788972097</v>
      </c>
      <c r="AA7253" s="12">
        <v>7.2384507820010199E-2</v>
      </c>
      <c r="AB7253" s="12">
        <v>-11.9937258019298</v>
      </c>
      <c r="AC7253" s="12">
        <v>-13.054075891494801</v>
      </c>
      <c r="AD7253" s="12">
        <v>-5.81578222320974</v>
      </c>
      <c r="AE7253" s="41">
        <v>-11.7272655027956</v>
      </c>
      <c r="AF7253" s="41">
        <f t="shared" si="679"/>
        <v>19.709859985680257</v>
      </c>
      <c r="AG7253" s="47">
        <f t="shared" si="680"/>
        <v>21.79287500963806</v>
      </c>
      <c r="AH7253" s="47">
        <f t="shared" si="681"/>
        <v>21.119123821926099</v>
      </c>
      <c r="AI7253" s="47">
        <f t="shared" si="682"/>
        <v>22.114555276894539</v>
      </c>
      <c r="AJ7253" s="47">
        <f t="shared" si="683"/>
        <v>21.746879254323218</v>
      </c>
    </row>
    <row r="7254" spans="2:36" x14ac:dyDescent="0.2">
      <c r="B7254" s="40">
        <v>9</v>
      </c>
      <c r="C7254" s="40">
        <v>27</v>
      </c>
      <c r="D7254" s="40">
        <v>10</v>
      </c>
      <c r="E7254" s="40">
        <f t="shared" si="678"/>
        <v>1</v>
      </c>
      <c r="F7254" s="12">
        <v>21.376226282024799</v>
      </c>
      <c r="G7254" s="12">
        <v>20.739863420009598</v>
      </c>
      <c r="H7254" s="12">
        <v>21.8138720417023</v>
      </c>
      <c r="I7254" s="12">
        <v>22.1522881755829</v>
      </c>
      <c r="J7254" s="12">
        <v>22.516123569488499</v>
      </c>
      <c r="K7254" s="12">
        <v>23.823302363634099</v>
      </c>
      <c r="L7254" s="12">
        <v>19.542278415679899</v>
      </c>
      <c r="M7254" s="12">
        <v>21.429997466564199</v>
      </c>
      <c r="N7254" s="12">
        <v>23.153140758425</v>
      </c>
      <c r="O7254" s="12">
        <v>24.9605712207556</v>
      </c>
      <c r="P7254" s="12">
        <v>21.567129301190398</v>
      </c>
      <c r="Q7254" s="12">
        <v>8.0801465324536004</v>
      </c>
      <c r="R7254" s="12">
        <v>13.349091260328899</v>
      </c>
      <c r="S7254" s="12">
        <v>15.201919102460099</v>
      </c>
      <c r="T7254" s="12">
        <v>7.2617144841253802</v>
      </c>
      <c r="U7254" s="12">
        <v>14.8659193585962</v>
      </c>
      <c r="V7254" s="12">
        <v>-5.9435314280986802</v>
      </c>
      <c r="W7254" s="12">
        <v>-9.4308889246582996</v>
      </c>
      <c r="X7254" s="12">
        <v>-3.0218555551022299</v>
      </c>
      <c r="Y7254" s="12">
        <v>1.64912727122009</v>
      </c>
      <c r="Z7254" s="12">
        <v>-7.3248654847815597</v>
      </c>
      <c r="AA7254" s="12">
        <v>-4.8857934587299798</v>
      </c>
      <c r="AB7254" s="12">
        <v>-12.5079961504638</v>
      </c>
      <c r="AC7254" s="12">
        <v>-12.994657316207901</v>
      </c>
      <c r="AD7254" s="12">
        <v>-8.8683880392909007</v>
      </c>
      <c r="AE7254" s="41">
        <v>-12.4553640724421</v>
      </c>
      <c r="AF7254" s="41">
        <f t="shared" si="679"/>
        <v>19.13117762629502</v>
      </c>
      <c r="AG7254" s="47">
        <f t="shared" si="680"/>
        <v>22.150766371386691</v>
      </c>
      <c r="AH7254" s="47">
        <f t="shared" si="681"/>
        <v>21.719674697761619</v>
      </c>
      <c r="AI7254" s="47">
        <f t="shared" si="682"/>
        <v>22.209089914083478</v>
      </c>
      <c r="AJ7254" s="47">
        <f t="shared" si="683"/>
        <v>21.96957291321754</v>
      </c>
    </row>
    <row r="7255" spans="2:36" x14ac:dyDescent="0.2">
      <c r="B7255" s="40">
        <v>9</v>
      </c>
      <c r="C7255" s="40">
        <v>27</v>
      </c>
      <c r="D7255" s="40">
        <v>11</v>
      </c>
      <c r="E7255" s="40">
        <f t="shared" si="678"/>
        <v>1</v>
      </c>
      <c r="F7255" s="12">
        <v>22.9776381523106</v>
      </c>
      <c r="G7255" s="12">
        <v>20.838781127333601</v>
      </c>
      <c r="H7255" s="12">
        <v>21.8991992435455</v>
      </c>
      <c r="I7255" s="12">
        <v>22.376323379516599</v>
      </c>
      <c r="J7255" s="12">
        <v>23.081636467933698</v>
      </c>
      <c r="K7255" s="12">
        <v>23.670365300536201</v>
      </c>
      <c r="L7255" s="12">
        <v>20.456666295647601</v>
      </c>
      <c r="M7255" s="12">
        <v>21.5818773689866</v>
      </c>
      <c r="N7255" s="12">
        <v>23.437230150640001</v>
      </c>
      <c r="O7255" s="12">
        <v>25.7452653616667</v>
      </c>
      <c r="P7255" s="12">
        <v>23.075444939971</v>
      </c>
      <c r="Q7255" s="12">
        <v>7.2604427194297303</v>
      </c>
      <c r="R7255" s="12">
        <v>12.1460567986518</v>
      </c>
      <c r="S7255" s="12">
        <v>13.286195081573</v>
      </c>
      <c r="T7255" s="12">
        <v>7.5410129157155801</v>
      </c>
      <c r="U7255" s="12">
        <v>14.745951751381201</v>
      </c>
      <c r="V7255" s="12">
        <v>-6.5602671978771703</v>
      </c>
      <c r="W7255" s="12">
        <v>-10.639454335153101</v>
      </c>
      <c r="X7255" s="12">
        <v>-4.6294018794745204</v>
      </c>
      <c r="Y7255" s="12">
        <v>-1.1515472527444399</v>
      </c>
      <c r="Z7255" s="12">
        <v>-7.7859185942113402</v>
      </c>
      <c r="AA7255" s="12">
        <v>-6.1418725761771196</v>
      </c>
      <c r="AB7255" s="12">
        <v>-12.567731819152799</v>
      </c>
      <c r="AC7255" s="12">
        <v>-13.0929065876007</v>
      </c>
      <c r="AD7255" s="12">
        <v>-10.167072143822899</v>
      </c>
      <c r="AE7255" s="41">
        <v>-12.895897890567801</v>
      </c>
      <c r="AF7255" s="41">
        <f t="shared" si="679"/>
        <v>19.291609020230545</v>
      </c>
      <c r="AG7255" s="47">
        <f t="shared" si="680"/>
        <v>22.60649828481171</v>
      </c>
      <c r="AH7255" s="47">
        <f t="shared" si="681"/>
        <v>22.234715674128001</v>
      </c>
      <c r="AI7255" s="47">
        <f t="shared" si="682"/>
        <v>22.373261103773117</v>
      </c>
      <c r="AJ7255" s="47">
        <f t="shared" si="683"/>
        <v>22.29683813743592</v>
      </c>
    </row>
    <row r="7256" spans="2:36" x14ac:dyDescent="0.2">
      <c r="B7256" s="40">
        <v>9</v>
      </c>
      <c r="C7256" s="40">
        <v>27</v>
      </c>
      <c r="D7256" s="40">
        <v>12</v>
      </c>
      <c r="E7256" s="40">
        <f t="shared" si="678"/>
        <v>1</v>
      </c>
      <c r="F7256" s="12">
        <v>24.049921982921699</v>
      </c>
      <c r="G7256" s="12">
        <v>20.668470433711999</v>
      </c>
      <c r="H7256" s="12">
        <v>22.094472326278702</v>
      </c>
      <c r="I7256" s="12">
        <v>22.016724102020302</v>
      </c>
      <c r="J7256" s="12">
        <v>23.0251027903557</v>
      </c>
      <c r="K7256" s="12">
        <v>23.400789309978499</v>
      </c>
      <c r="L7256" s="12">
        <v>21.1077222653329</v>
      </c>
      <c r="M7256" s="12">
        <v>21.729451689086901</v>
      </c>
      <c r="N7256" s="12">
        <v>23.859156687595</v>
      </c>
      <c r="O7256" s="12">
        <v>25.5266243902445</v>
      </c>
      <c r="P7256" s="12">
        <v>23.607511843323699</v>
      </c>
      <c r="Q7256" s="12">
        <v>7.3834552952200196</v>
      </c>
      <c r="R7256" s="12">
        <v>12.2871945158839</v>
      </c>
      <c r="S7256" s="12">
        <v>13.592376787886</v>
      </c>
      <c r="T7256" s="12">
        <v>10.144547314018</v>
      </c>
      <c r="U7256" s="12">
        <v>16.385006775587801</v>
      </c>
      <c r="V7256" s="12">
        <v>-7.3409875349253397</v>
      </c>
      <c r="W7256" s="12">
        <v>-10.419244470298301</v>
      </c>
      <c r="X7256" s="12">
        <v>-5.6390305663794296</v>
      </c>
      <c r="Y7256" s="12">
        <v>-2.7494837720543099</v>
      </c>
      <c r="Z7256" s="12">
        <v>-7.9948015605062199</v>
      </c>
      <c r="AA7256" s="12">
        <v>-5.8263637841939904</v>
      </c>
      <c r="AB7256" s="12">
        <v>-12.734042593956</v>
      </c>
      <c r="AC7256" s="12">
        <v>-13.081790500640899</v>
      </c>
      <c r="AD7256" s="12">
        <v>-11.5197222836167</v>
      </c>
      <c r="AE7256" s="41">
        <v>-12.754956642091299</v>
      </c>
      <c r="AF7256" s="41">
        <f t="shared" si="679"/>
        <v>19.632901448923857</v>
      </c>
      <c r="AG7256" s="47">
        <f t="shared" si="680"/>
        <v>22.74784359775262</v>
      </c>
      <c r="AH7256" s="47">
        <f t="shared" si="681"/>
        <v>22.370938327057679</v>
      </c>
      <c r="AI7256" s="47">
        <f t="shared" si="682"/>
        <v>22.241111792469042</v>
      </c>
      <c r="AJ7256" s="47">
        <f t="shared" si="683"/>
        <v>22.328962158793221</v>
      </c>
    </row>
    <row r="7257" spans="2:36" x14ac:dyDescent="0.2">
      <c r="B7257" s="40">
        <v>9</v>
      </c>
      <c r="C7257" s="40">
        <v>27</v>
      </c>
      <c r="D7257" s="40">
        <v>13</v>
      </c>
      <c r="E7257" s="40">
        <f t="shared" si="678"/>
        <v>1</v>
      </c>
      <c r="F7257" s="12">
        <v>25.548362964339599</v>
      </c>
      <c r="G7257" s="12">
        <v>21.499383645057701</v>
      </c>
      <c r="H7257" s="12">
        <v>21.889827785491899</v>
      </c>
      <c r="I7257" s="12">
        <v>21.959850817680401</v>
      </c>
      <c r="J7257" s="12">
        <v>23.157419119358099</v>
      </c>
      <c r="K7257" s="12">
        <v>23.391409624815001</v>
      </c>
      <c r="L7257" s="12">
        <v>22.319097284674601</v>
      </c>
      <c r="M7257" s="12">
        <v>22.4995574700236</v>
      </c>
      <c r="N7257" s="12">
        <v>23.372328301549</v>
      </c>
      <c r="O7257" s="12">
        <v>26.3016423916817</v>
      </c>
      <c r="P7257" s="12">
        <v>24.345058138072499</v>
      </c>
      <c r="Q7257" s="12">
        <v>10.754999805033201</v>
      </c>
      <c r="R7257" s="12">
        <v>18.216311000406701</v>
      </c>
      <c r="S7257" s="12">
        <v>16.906656534984698</v>
      </c>
      <c r="T7257" s="12">
        <v>12.0183359840512</v>
      </c>
      <c r="U7257" s="12">
        <v>21.538726779371501</v>
      </c>
      <c r="V7257" s="12">
        <v>-5.3462090861424798</v>
      </c>
      <c r="W7257" s="12">
        <v>-9.7790454666614508</v>
      </c>
      <c r="X7257" s="12">
        <v>1.14411592285521</v>
      </c>
      <c r="Y7257" s="12">
        <v>1.0588242316544101</v>
      </c>
      <c r="Z7257" s="12">
        <v>-4.2352891951948397</v>
      </c>
      <c r="AA7257" s="12">
        <v>-0.13462756061553999</v>
      </c>
      <c r="AB7257" s="12">
        <v>-12.6640628852844</v>
      </c>
      <c r="AC7257" s="12">
        <v>-13.081901935577401</v>
      </c>
      <c r="AD7257" s="12">
        <v>-10.5661039677411</v>
      </c>
      <c r="AE7257" s="41">
        <v>-12.709280970215801</v>
      </c>
      <c r="AF7257" s="41">
        <f t="shared" si="679"/>
        <v>20.945349391147992</v>
      </c>
      <c r="AG7257" s="47">
        <f t="shared" si="680"/>
        <v>23.19388794046716</v>
      </c>
      <c r="AH7257" s="47">
        <f t="shared" si="681"/>
        <v>22.81096886638554</v>
      </c>
      <c r="AI7257" s="47">
        <f t="shared" si="682"/>
        <v>22.379578198480619</v>
      </c>
      <c r="AJ7257" s="47">
        <f t="shared" si="683"/>
        <v>22.543520926404</v>
      </c>
    </row>
    <row r="7258" spans="2:36" x14ac:dyDescent="0.2">
      <c r="B7258" s="40">
        <v>9</v>
      </c>
      <c r="C7258" s="40">
        <v>27</v>
      </c>
      <c r="D7258" s="40">
        <v>14</v>
      </c>
      <c r="E7258" s="40">
        <f t="shared" si="678"/>
        <v>1</v>
      </c>
      <c r="F7258" s="12">
        <v>25.998134145736699</v>
      </c>
      <c r="G7258" s="12">
        <v>22.644621307373001</v>
      </c>
      <c r="H7258" s="12">
        <v>23.535952913284302</v>
      </c>
      <c r="I7258" s="12">
        <v>22.624730489730801</v>
      </c>
      <c r="J7258" s="12">
        <v>24.041071688652</v>
      </c>
      <c r="K7258" s="12">
        <v>23.535428731918302</v>
      </c>
      <c r="L7258" s="12">
        <v>22.6604702525735</v>
      </c>
      <c r="M7258" s="12">
        <v>23.5468062753677</v>
      </c>
      <c r="N7258" s="12">
        <v>23.256189263343799</v>
      </c>
      <c r="O7258" s="12">
        <v>26.652247758388501</v>
      </c>
      <c r="P7258" s="12">
        <v>24.867710547208802</v>
      </c>
      <c r="Q7258" s="12">
        <v>14.244853013873101</v>
      </c>
      <c r="R7258" s="12">
        <v>21.945075928002598</v>
      </c>
      <c r="S7258" s="12">
        <v>19.895877900361999</v>
      </c>
      <c r="T7258" s="12">
        <v>13.4943892780542</v>
      </c>
      <c r="U7258" s="12">
        <v>22.903053195685199</v>
      </c>
      <c r="V7258" s="12">
        <v>-1.62404525706545</v>
      </c>
      <c r="W7258" s="12">
        <v>-8.9732761555463103</v>
      </c>
      <c r="X7258" s="12">
        <v>10.0847091616951</v>
      </c>
      <c r="Y7258" s="12">
        <v>9.5277321106195494</v>
      </c>
      <c r="Z7258" s="12">
        <v>-0.96724444112181696</v>
      </c>
      <c r="AA7258" s="12">
        <v>6.53753049398959</v>
      </c>
      <c r="AB7258" s="12">
        <v>-12.5158254132271</v>
      </c>
      <c r="AC7258" s="12">
        <v>-13.089139472961399</v>
      </c>
      <c r="AD7258" s="12">
        <v>-8.9166962164938504</v>
      </c>
      <c r="AE7258" s="41">
        <v>-12.3767877337933</v>
      </c>
      <c r="AF7258" s="41">
        <f t="shared" si="679"/>
        <v>22.196237299591289</v>
      </c>
      <c r="AG7258" s="47">
        <f t="shared" si="680"/>
        <v>23.84956528263686</v>
      </c>
      <c r="AH7258" s="47">
        <f t="shared" si="681"/>
        <v>23.768902108955363</v>
      </c>
      <c r="AI7258" s="47">
        <f t="shared" si="682"/>
        <v>23.27636102619168</v>
      </c>
      <c r="AJ7258" s="47">
        <f t="shared" si="683"/>
        <v>23.27953081523178</v>
      </c>
    </row>
    <row r="7259" spans="2:36" x14ac:dyDescent="0.2">
      <c r="B7259" s="40">
        <v>9</v>
      </c>
      <c r="C7259" s="40">
        <v>27</v>
      </c>
      <c r="D7259" s="40">
        <v>15</v>
      </c>
      <c r="E7259" s="40">
        <f t="shared" si="678"/>
        <v>1</v>
      </c>
      <c r="F7259" s="12">
        <v>27.05109327209</v>
      </c>
      <c r="G7259" s="12">
        <v>23.760638254165599</v>
      </c>
      <c r="H7259" s="12">
        <v>24.8180662841797</v>
      </c>
      <c r="I7259" s="12">
        <v>25.107496534347501</v>
      </c>
      <c r="J7259" s="12">
        <v>25.287373098373401</v>
      </c>
      <c r="K7259" s="12">
        <v>25.390270558357201</v>
      </c>
      <c r="L7259" s="12">
        <v>24.561970288515099</v>
      </c>
      <c r="M7259" s="12">
        <v>25.9649120438695</v>
      </c>
      <c r="N7259" s="12">
        <v>26.1808646536917</v>
      </c>
      <c r="O7259" s="12">
        <v>28.9350154850483</v>
      </c>
      <c r="P7259" s="12">
        <v>26.255992395877801</v>
      </c>
      <c r="Q7259" s="12">
        <v>18.5626081211567</v>
      </c>
      <c r="R7259" s="12">
        <v>24.329630528688401</v>
      </c>
      <c r="S7259" s="12">
        <v>19.149934626340901</v>
      </c>
      <c r="T7259" s="12">
        <v>15.215089032776699</v>
      </c>
      <c r="U7259" s="12">
        <v>23.755851800054302</v>
      </c>
      <c r="V7259" s="12">
        <v>2.91098800632358</v>
      </c>
      <c r="W7259" s="12">
        <v>-6.4429327048361298</v>
      </c>
      <c r="X7259" s="12">
        <v>18.943350999690601</v>
      </c>
      <c r="Y7259" s="12">
        <v>14.7382126476467</v>
      </c>
      <c r="Z7259" s="12">
        <v>1.24592361229658</v>
      </c>
      <c r="AA7259" s="12">
        <v>10.369416111797101</v>
      </c>
      <c r="AB7259" s="12">
        <v>-12.102461698055301</v>
      </c>
      <c r="AC7259" s="12">
        <v>-13.0572084922791</v>
      </c>
      <c r="AD7259" s="12">
        <v>-2.6567115969061899</v>
      </c>
      <c r="AE7259" s="41">
        <v>-11.968546703621699</v>
      </c>
      <c r="AF7259" s="41">
        <f t="shared" si="679"/>
        <v>24.03806367849857</v>
      </c>
      <c r="AG7259" s="47">
        <f t="shared" si="680"/>
        <v>25.705770047263805</v>
      </c>
      <c r="AH7259" s="47">
        <f t="shared" si="681"/>
        <v>25.204933488631241</v>
      </c>
      <c r="AI7259" s="47">
        <f t="shared" si="682"/>
        <v>24.87276894588468</v>
      </c>
      <c r="AJ7259" s="47">
        <f t="shared" si="683"/>
        <v>25.033035352754577</v>
      </c>
    </row>
    <row r="7260" spans="2:36" x14ac:dyDescent="0.2">
      <c r="B7260" s="40">
        <v>9</v>
      </c>
      <c r="C7260" s="40">
        <v>27</v>
      </c>
      <c r="D7260" s="40">
        <v>16</v>
      </c>
      <c r="E7260" s="40">
        <f t="shared" si="678"/>
        <v>1</v>
      </c>
      <c r="F7260" s="12">
        <v>28.780386761665302</v>
      </c>
      <c r="G7260" s="12">
        <v>25.1589278678894</v>
      </c>
      <c r="H7260" s="12">
        <v>25.274058408737201</v>
      </c>
      <c r="I7260" s="12">
        <v>26.747316528320301</v>
      </c>
      <c r="J7260" s="12">
        <v>28.798402235031102</v>
      </c>
      <c r="K7260" s="12">
        <v>28.034558519363401</v>
      </c>
      <c r="L7260" s="12">
        <v>27.668371292114301</v>
      </c>
      <c r="M7260" s="12">
        <v>29.596791809558901</v>
      </c>
      <c r="N7260" s="12">
        <v>32.223199913978597</v>
      </c>
      <c r="O7260" s="12">
        <v>37.667475252151498</v>
      </c>
      <c r="P7260" s="12">
        <v>32.881895832538603</v>
      </c>
      <c r="Q7260" s="12">
        <v>26.282727039039099</v>
      </c>
      <c r="R7260" s="12">
        <v>34.943945929527302</v>
      </c>
      <c r="S7260" s="12">
        <v>31.0113116033077</v>
      </c>
      <c r="T7260" s="12">
        <v>29.420873605966602</v>
      </c>
      <c r="U7260" s="12">
        <v>39.211251428246499</v>
      </c>
      <c r="V7260" s="12">
        <v>10.123710209667699</v>
      </c>
      <c r="W7260" s="12">
        <v>-1.7860265391915999</v>
      </c>
      <c r="X7260" s="12">
        <v>32.916345735669097</v>
      </c>
      <c r="Y7260" s="12">
        <v>30.462519941672699</v>
      </c>
      <c r="Z7260" s="12">
        <v>18.756409964412502</v>
      </c>
      <c r="AA7260" s="12">
        <v>18.0076800067425</v>
      </c>
      <c r="AB7260" s="12">
        <v>-10.0397710650414</v>
      </c>
      <c r="AC7260" s="12">
        <v>-12.8199085690975</v>
      </c>
      <c r="AD7260" s="12">
        <v>23.617677986875201</v>
      </c>
      <c r="AE7260" s="41">
        <v>1.00760504704714</v>
      </c>
      <c r="AF7260" s="41">
        <f t="shared" si="679"/>
        <v>29.632682839945957</v>
      </c>
      <c r="AG7260" s="47">
        <f t="shared" si="680"/>
        <v>28.994948858881003</v>
      </c>
      <c r="AH7260" s="47">
        <f t="shared" si="681"/>
        <v>26.951818360328662</v>
      </c>
      <c r="AI7260" s="47">
        <f t="shared" si="682"/>
        <v>26.80265271186828</v>
      </c>
      <c r="AJ7260" s="47">
        <f t="shared" si="683"/>
        <v>27.304541396713262</v>
      </c>
    </row>
    <row r="7261" spans="2:36" x14ac:dyDescent="0.2">
      <c r="B7261" s="40">
        <v>9</v>
      </c>
      <c r="C7261" s="40">
        <v>27</v>
      </c>
      <c r="D7261" s="40">
        <v>17</v>
      </c>
      <c r="E7261" s="40">
        <f t="shared" si="678"/>
        <v>1</v>
      </c>
      <c r="F7261" s="12">
        <v>31.354771844387098</v>
      </c>
      <c r="G7261" s="12">
        <v>32.0190227050781</v>
      </c>
      <c r="H7261" s="12">
        <v>32.9689198036194</v>
      </c>
      <c r="I7261" s="12">
        <v>35.750431354522703</v>
      </c>
      <c r="J7261" s="12">
        <v>31.678499454498301</v>
      </c>
      <c r="K7261" s="12">
        <v>35.850977132797198</v>
      </c>
      <c r="L7261" s="12">
        <v>35.603056472778299</v>
      </c>
      <c r="M7261" s="12">
        <v>38.482158914089197</v>
      </c>
      <c r="N7261" s="12">
        <v>44.746313872337304</v>
      </c>
      <c r="O7261" s="12">
        <v>41.355600061178201</v>
      </c>
      <c r="P7261" s="12">
        <v>39.583498853206599</v>
      </c>
      <c r="Q7261" s="12">
        <v>47.878813502073299</v>
      </c>
      <c r="R7261" s="12">
        <v>51.571966535091398</v>
      </c>
      <c r="S7261" s="12">
        <v>56.3661581459045</v>
      </c>
      <c r="T7261" s="12">
        <v>55.005703550338701</v>
      </c>
      <c r="U7261" s="12">
        <v>50.311718336343802</v>
      </c>
      <c r="V7261" s="12">
        <v>48.004522023439399</v>
      </c>
      <c r="W7261" s="12">
        <v>37.444253509521502</v>
      </c>
      <c r="X7261" s="12">
        <v>66.858575685501094</v>
      </c>
      <c r="Y7261" s="12">
        <v>66.095898118257495</v>
      </c>
      <c r="Z7261" s="12">
        <v>39.181155826807</v>
      </c>
      <c r="AA7261" s="12">
        <v>35.071627813339198</v>
      </c>
      <c r="AB7261" s="12">
        <v>20.5916502677537</v>
      </c>
      <c r="AC7261" s="12">
        <v>1.1539638254642499</v>
      </c>
      <c r="AD7261" s="12">
        <v>77.252010740995402</v>
      </c>
      <c r="AE7261" s="41">
        <v>43.682623505592296</v>
      </c>
      <c r="AF7261" s="41">
        <f t="shared" si="679"/>
        <v>40.681059480126684</v>
      </c>
      <c r="AG7261" s="47">
        <f t="shared" si="680"/>
        <v>35.980975161528576</v>
      </c>
      <c r="AH7261" s="47">
        <f t="shared" si="681"/>
        <v>32.754329032421126</v>
      </c>
      <c r="AI7261" s="47">
        <f t="shared" si="682"/>
        <v>33.653570090103145</v>
      </c>
      <c r="AJ7261" s="47">
        <f t="shared" si="683"/>
        <v>34.370376843643179</v>
      </c>
    </row>
    <row r="7262" spans="2:36" x14ac:dyDescent="0.2">
      <c r="B7262" s="40">
        <v>9</v>
      </c>
      <c r="C7262" s="40">
        <v>27</v>
      </c>
      <c r="D7262" s="40">
        <v>18</v>
      </c>
      <c r="E7262" s="40">
        <f t="shared" si="678"/>
        <v>1</v>
      </c>
      <c r="F7262" s="12">
        <v>36.241362431526198</v>
      </c>
      <c r="G7262" s="12">
        <v>39.142920969009403</v>
      </c>
      <c r="H7262" s="12">
        <v>40.148393354415902</v>
      </c>
      <c r="I7262" s="12">
        <v>41.651255210876499</v>
      </c>
      <c r="J7262" s="12">
        <v>43.021267234802202</v>
      </c>
      <c r="K7262" s="12">
        <v>45.675455970764197</v>
      </c>
      <c r="L7262" s="12">
        <v>50.0585451889038</v>
      </c>
      <c r="M7262" s="12">
        <v>49.460943356514001</v>
      </c>
      <c r="N7262" s="12">
        <v>52.637337244033802</v>
      </c>
      <c r="O7262" s="12">
        <v>52.349643719673203</v>
      </c>
      <c r="P7262" s="12">
        <v>54.048083079099698</v>
      </c>
      <c r="Q7262" s="12">
        <v>79.381614644527403</v>
      </c>
      <c r="R7262" s="12">
        <v>76.508260710239398</v>
      </c>
      <c r="S7262" s="12">
        <v>75.579793009758006</v>
      </c>
      <c r="T7262" s="12">
        <v>81.283945650815994</v>
      </c>
      <c r="U7262" s="12">
        <v>67.691356906890903</v>
      </c>
      <c r="V7262" s="12">
        <v>120.051860906839</v>
      </c>
      <c r="W7262" s="12">
        <v>149.056902459383</v>
      </c>
      <c r="X7262" s="12">
        <v>141.54839440155001</v>
      </c>
      <c r="Y7262" s="12">
        <v>103.312759279728</v>
      </c>
      <c r="Z7262" s="12">
        <v>75.974621227026006</v>
      </c>
      <c r="AA7262" s="12">
        <v>77.361902530193305</v>
      </c>
      <c r="AB7262" s="12">
        <v>115.999821019173</v>
      </c>
      <c r="AC7262" s="12">
        <v>108.92459386205699</v>
      </c>
      <c r="AD7262" s="12">
        <v>166.51848934960401</v>
      </c>
      <c r="AE7262" s="41">
        <v>142.06157092738201</v>
      </c>
      <c r="AF7262" s="41">
        <f t="shared" si="679"/>
        <v>54.479254784997309</v>
      </c>
      <c r="AG7262" s="47">
        <f t="shared" si="680"/>
        <v>45.038712468051919</v>
      </c>
      <c r="AH7262" s="47">
        <f t="shared" si="681"/>
        <v>40.041039840126032</v>
      </c>
      <c r="AI7262" s="47">
        <f t="shared" si="682"/>
        <v>41.927858547973642</v>
      </c>
      <c r="AJ7262" s="47">
        <f t="shared" si="683"/>
        <v>44.110983391952523</v>
      </c>
    </row>
    <row r="7263" spans="2:36" x14ac:dyDescent="0.2">
      <c r="B7263" s="40">
        <v>9</v>
      </c>
      <c r="C7263" s="40">
        <v>27</v>
      </c>
      <c r="D7263" s="40">
        <v>19</v>
      </c>
      <c r="E7263" s="40">
        <f t="shared" si="678"/>
        <v>1</v>
      </c>
      <c r="F7263" s="12">
        <v>37.6472644386292</v>
      </c>
      <c r="G7263" s="12">
        <v>41.714541257858301</v>
      </c>
      <c r="H7263" s="12">
        <v>41.966261762618998</v>
      </c>
      <c r="I7263" s="12">
        <v>44.688258464813202</v>
      </c>
      <c r="J7263" s="12">
        <v>45.719133533477802</v>
      </c>
      <c r="K7263" s="12">
        <v>45.127229164123499</v>
      </c>
      <c r="L7263" s="12">
        <v>50.612022964477497</v>
      </c>
      <c r="M7263" s="12">
        <v>51.460291749000497</v>
      </c>
      <c r="N7263" s="12">
        <v>53.684455765724202</v>
      </c>
      <c r="O7263" s="12">
        <v>55.515471259117099</v>
      </c>
      <c r="P7263" s="12">
        <v>56.288781869649902</v>
      </c>
      <c r="Q7263" s="12">
        <v>69.082369971036897</v>
      </c>
      <c r="R7263" s="12">
        <v>69.983863952636696</v>
      </c>
      <c r="S7263" s="12">
        <v>71.5851463851929</v>
      </c>
      <c r="T7263" s="12">
        <v>85.320702667951593</v>
      </c>
      <c r="U7263" s="12">
        <v>78.458004119873095</v>
      </c>
      <c r="V7263" s="12">
        <v>102.05509374046299</v>
      </c>
      <c r="W7263" s="12">
        <v>156.61819738316501</v>
      </c>
      <c r="X7263" s="12">
        <v>158.71593666243601</v>
      </c>
      <c r="Y7263" s="12">
        <v>119.307540258408</v>
      </c>
      <c r="Z7263" s="12">
        <v>118.00179038763</v>
      </c>
      <c r="AA7263" s="12">
        <v>106.209097535133</v>
      </c>
      <c r="AB7263" s="12">
        <v>192.053282068968</v>
      </c>
      <c r="AC7263" s="12">
        <v>195.94006931877101</v>
      </c>
      <c r="AD7263" s="12">
        <v>238.60852457857101</v>
      </c>
      <c r="AE7263" s="41">
        <v>222.257068131924</v>
      </c>
      <c r="AF7263" s="41">
        <f t="shared" si="679"/>
        <v>54.693053013753875</v>
      </c>
      <c r="AG7263" s="47">
        <f t="shared" si="680"/>
        <v>46.813493035984024</v>
      </c>
      <c r="AH7263" s="47">
        <f t="shared" si="681"/>
        <v>42.347091891479501</v>
      </c>
      <c r="AI7263" s="47">
        <f t="shared" si="682"/>
        <v>43.843084836578363</v>
      </c>
      <c r="AJ7263" s="47">
        <f t="shared" si="683"/>
        <v>45.622581177902198</v>
      </c>
    </row>
    <row r="7264" spans="2:36" x14ac:dyDescent="0.2">
      <c r="B7264" s="40">
        <v>9</v>
      </c>
      <c r="C7264" s="40">
        <v>27</v>
      </c>
      <c r="D7264" s="40">
        <v>20</v>
      </c>
      <c r="E7264" s="40">
        <f t="shared" si="678"/>
        <v>1</v>
      </c>
      <c r="F7264" s="12">
        <v>38.617657047271699</v>
      </c>
      <c r="G7264" s="12">
        <v>38.027324274063098</v>
      </c>
      <c r="H7264" s="12">
        <v>38.593907293319702</v>
      </c>
      <c r="I7264" s="12">
        <v>42.014952749252302</v>
      </c>
      <c r="J7264" s="12">
        <v>42.282282375335697</v>
      </c>
      <c r="K7264" s="12">
        <v>41.000232975006099</v>
      </c>
      <c r="L7264" s="12">
        <v>46.839509819030802</v>
      </c>
      <c r="M7264" s="12">
        <v>46.938623602867096</v>
      </c>
      <c r="N7264" s="12">
        <v>51.016664721489001</v>
      </c>
      <c r="O7264" s="12">
        <v>51.984033730506901</v>
      </c>
      <c r="P7264" s="12">
        <v>51.629417830467197</v>
      </c>
      <c r="Q7264" s="12">
        <v>63.996714159965499</v>
      </c>
      <c r="R7264" s="12">
        <v>66.834431103944794</v>
      </c>
      <c r="S7264" s="12">
        <v>65.444016463279695</v>
      </c>
      <c r="T7264" s="12">
        <v>76.666615385770797</v>
      </c>
      <c r="U7264" s="12">
        <v>69.165818723916999</v>
      </c>
      <c r="V7264" s="12">
        <v>100.116260752678</v>
      </c>
      <c r="W7264" s="12">
        <v>171.48260338568701</v>
      </c>
      <c r="X7264" s="12">
        <v>128.593087623119</v>
      </c>
      <c r="Y7264" s="12">
        <v>90.604747278213495</v>
      </c>
      <c r="Z7264" s="12">
        <v>88.167984525918996</v>
      </c>
      <c r="AA7264" s="12">
        <v>78.910725076556204</v>
      </c>
      <c r="AB7264" s="12">
        <v>124.83970819997801</v>
      </c>
      <c r="AC7264" s="12">
        <v>134.06177937149999</v>
      </c>
      <c r="AD7264" s="12">
        <v>139.703933918953</v>
      </c>
      <c r="AE7264" s="41">
        <v>156.574241390228</v>
      </c>
      <c r="AF7264" s="41">
        <f t="shared" si="679"/>
        <v>50.792425568771357</v>
      </c>
      <c r="AG7264" s="47">
        <f t="shared" si="680"/>
        <v>43.731518858814241</v>
      </c>
      <c r="AH7264" s="47">
        <f t="shared" si="681"/>
        <v>39.907224747848502</v>
      </c>
      <c r="AI7264" s="47">
        <f t="shared" si="682"/>
        <v>40.383739933395383</v>
      </c>
      <c r="AJ7264" s="47">
        <f t="shared" si="683"/>
        <v>42.146177042388921</v>
      </c>
    </row>
    <row r="7265" spans="2:36" x14ac:dyDescent="0.2">
      <c r="B7265" s="40">
        <v>9</v>
      </c>
      <c r="C7265" s="40">
        <v>27</v>
      </c>
      <c r="D7265" s="40">
        <v>21</v>
      </c>
      <c r="E7265" s="40">
        <f t="shared" si="678"/>
        <v>1</v>
      </c>
      <c r="F7265" s="12">
        <v>38.210880573272703</v>
      </c>
      <c r="G7265" s="12">
        <v>33.346047847747798</v>
      </c>
      <c r="H7265" s="12">
        <v>34.306652847290003</v>
      </c>
      <c r="I7265" s="12">
        <v>37.511848352432303</v>
      </c>
      <c r="J7265" s="12">
        <v>36.090023080825802</v>
      </c>
      <c r="K7265" s="12">
        <v>37.259928436279303</v>
      </c>
      <c r="L7265" s="12">
        <v>43.2296288146973</v>
      </c>
      <c r="M7265" s="12">
        <v>42.385044933319101</v>
      </c>
      <c r="N7265" s="12">
        <v>46.472487533092497</v>
      </c>
      <c r="O7265" s="12">
        <v>48.468954415321299</v>
      </c>
      <c r="P7265" s="12">
        <v>48.156434183120702</v>
      </c>
      <c r="Q7265" s="12">
        <v>56.905252309799202</v>
      </c>
      <c r="R7265" s="12">
        <v>59.337657434940297</v>
      </c>
      <c r="S7265" s="12">
        <v>59.867598559379601</v>
      </c>
      <c r="T7265" s="12">
        <v>66.1271969864368</v>
      </c>
      <c r="U7265" s="12">
        <v>64.072744982719399</v>
      </c>
      <c r="V7265" s="12">
        <v>85.156958076238595</v>
      </c>
      <c r="W7265" s="12">
        <v>102.86889392757401</v>
      </c>
      <c r="X7265" s="12">
        <v>99.040419067859602</v>
      </c>
      <c r="Y7265" s="12">
        <v>81.250717806339296</v>
      </c>
      <c r="Z7265" s="12">
        <v>80.351496785879107</v>
      </c>
      <c r="AA7265" s="12">
        <v>74.214748608350803</v>
      </c>
      <c r="AB7265" s="12">
        <v>142.862058594346</v>
      </c>
      <c r="AC7265" s="12">
        <v>158.92671512723001</v>
      </c>
      <c r="AD7265" s="12">
        <v>164.90660340595201</v>
      </c>
      <c r="AE7265" s="41">
        <v>151.67400260925299</v>
      </c>
      <c r="AF7265" s="41">
        <f t="shared" si="679"/>
        <v>45.845042420530326</v>
      </c>
      <c r="AG7265" s="47">
        <f t="shared" si="680"/>
        <v>39.728149683427809</v>
      </c>
      <c r="AH7265" s="47">
        <f t="shared" si="681"/>
        <v>35.893090540313722</v>
      </c>
      <c r="AI7265" s="47">
        <f t="shared" si="682"/>
        <v>35.702900112915039</v>
      </c>
      <c r="AJ7265" s="47">
        <f t="shared" si="683"/>
        <v>37.679616306304936</v>
      </c>
    </row>
    <row r="7266" spans="2:36" x14ac:dyDescent="0.2">
      <c r="B7266" s="40">
        <v>9</v>
      </c>
      <c r="C7266" s="40">
        <v>27</v>
      </c>
      <c r="D7266" s="40">
        <v>22</v>
      </c>
      <c r="E7266" s="40">
        <f t="shared" si="678"/>
        <v>1</v>
      </c>
      <c r="F7266" s="12">
        <v>36.3794746513367</v>
      </c>
      <c r="G7266" s="12">
        <v>28.1183481063843</v>
      </c>
      <c r="H7266" s="12">
        <v>29.0661506652832</v>
      </c>
      <c r="I7266" s="12">
        <v>32.865581060409497</v>
      </c>
      <c r="J7266" s="12">
        <v>33.014438386917099</v>
      </c>
      <c r="K7266" s="12">
        <v>35.077978744506801</v>
      </c>
      <c r="L7266" s="12">
        <v>39.788238010406502</v>
      </c>
      <c r="M7266" s="12">
        <v>38.264901304960198</v>
      </c>
      <c r="N7266" s="12">
        <v>42.727187592029601</v>
      </c>
      <c r="O7266" s="12">
        <v>45.595229012489298</v>
      </c>
      <c r="P7266" s="12">
        <v>45.756303210258501</v>
      </c>
      <c r="Q7266" s="12">
        <v>52.7462212450504</v>
      </c>
      <c r="R7266" s="12">
        <v>57.274654854774496</v>
      </c>
      <c r="S7266" s="12">
        <v>56.810330683708202</v>
      </c>
      <c r="T7266" s="12">
        <v>59.238021817922601</v>
      </c>
      <c r="U7266" s="12">
        <v>60.306849969625503</v>
      </c>
      <c r="V7266" s="12">
        <v>82.872681319713607</v>
      </c>
      <c r="W7266" s="12">
        <v>102.653996548653</v>
      </c>
      <c r="X7266" s="12">
        <v>88.114246387004897</v>
      </c>
      <c r="Y7266" s="12">
        <v>73.963598989963501</v>
      </c>
      <c r="Z7266" s="12">
        <v>73.603927224874496</v>
      </c>
      <c r="AA7266" s="12">
        <v>71.7184505507946</v>
      </c>
      <c r="AB7266" s="12">
        <v>169.937995005369</v>
      </c>
      <c r="AC7266" s="12">
        <v>180.91835940790199</v>
      </c>
      <c r="AD7266" s="12">
        <v>185.59747783970801</v>
      </c>
      <c r="AE7266" s="41">
        <v>181.437063437462</v>
      </c>
      <c r="AF7266" s="41">
        <f t="shared" si="679"/>
        <v>42.181537289762495</v>
      </c>
      <c r="AG7266" s="47">
        <f t="shared" si="680"/>
        <v>36.089752753472325</v>
      </c>
      <c r="AH7266" s="47">
        <f t="shared" si="681"/>
        <v>31.888798574066158</v>
      </c>
      <c r="AI7266" s="47">
        <f t="shared" si="682"/>
        <v>31.628499392700178</v>
      </c>
      <c r="AJ7266" s="47">
        <f t="shared" si="683"/>
        <v>33.962477373504619</v>
      </c>
    </row>
    <row r="7267" spans="2:36" x14ac:dyDescent="0.2">
      <c r="B7267" s="40">
        <v>9</v>
      </c>
      <c r="C7267" s="40">
        <v>28</v>
      </c>
      <c r="D7267" s="40">
        <v>7</v>
      </c>
      <c r="E7267" s="40">
        <f t="shared" si="678"/>
        <v>1</v>
      </c>
      <c r="F7267" s="12">
        <v>26.649015192985502</v>
      </c>
      <c r="G7267" s="12">
        <v>22.297603557586701</v>
      </c>
      <c r="H7267" s="12">
        <v>22.220309551239001</v>
      </c>
      <c r="I7267" s="12">
        <v>23.486898988723802</v>
      </c>
      <c r="J7267" s="12">
        <v>20.8771826353073</v>
      </c>
      <c r="K7267" s="12">
        <v>21.8268339196295</v>
      </c>
      <c r="L7267" s="12">
        <v>26.156557375907902</v>
      </c>
      <c r="M7267" s="12">
        <v>27.540143445968599</v>
      </c>
      <c r="N7267" s="12">
        <v>28.113895897150002</v>
      </c>
      <c r="O7267" s="12">
        <v>31.054074496507599</v>
      </c>
      <c r="P7267" s="12">
        <v>25.310330098003099</v>
      </c>
      <c r="Q7267" s="12">
        <v>19.518835889726901</v>
      </c>
      <c r="R7267" s="12">
        <v>35.994900490879999</v>
      </c>
      <c r="S7267" s="12">
        <v>30.836944042250501</v>
      </c>
      <c r="T7267" s="12">
        <v>30.266197013735798</v>
      </c>
      <c r="U7267" s="12">
        <v>40.123142113685603</v>
      </c>
      <c r="V7267" s="12">
        <v>7.4411066637691103</v>
      </c>
      <c r="W7267" s="12">
        <v>21.728087058149299</v>
      </c>
      <c r="X7267" s="12">
        <v>40.562843335092097</v>
      </c>
      <c r="Y7267" s="12">
        <v>23.571524178065399</v>
      </c>
      <c r="Z7267" s="12">
        <v>39.121057500064403</v>
      </c>
      <c r="AA7267" s="12">
        <v>8.8351087895231295</v>
      </c>
      <c r="AB7267" s="12">
        <v>-7.6629863448739099</v>
      </c>
      <c r="AC7267" s="12">
        <v>1.1663828692287199</v>
      </c>
      <c r="AD7267" s="12">
        <v>8.7142940828669797</v>
      </c>
      <c r="AE7267" s="41">
        <v>3.61784741558135</v>
      </c>
      <c r="AF7267" s="41">
        <f t="shared" si="679"/>
        <v>26.143314839706814</v>
      </c>
      <c r="AG7267" s="47">
        <f t="shared" si="680"/>
        <v>25.022251506100591</v>
      </c>
      <c r="AH7267" s="47">
        <f t="shared" si="681"/>
        <v>23.106201985168457</v>
      </c>
      <c r="AI7267" s="47">
        <f t="shared" si="682"/>
        <v>22.141765730497262</v>
      </c>
      <c r="AJ7267" s="47">
        <f t="shared" si="683"/>
        <v>22.913556494161504</v>
      </c>
    </row>
    <row r="7268" spans="2:36" x14ac:dyDescent="0.2">
      <c r="B7268" s="40">
        <v>9</v>
      </c>
      <c r="C7268" s="40">
        <v>28</v>
      </c>
      <c r="D7268" s="40">
        <v>8</v>
      </c>
      <c r="E7268" s="40">
        <f t="shared" si="678"/>
        <v>1</v>
      </c>
      <c r="F7268" s="12">
        <v>27.0748954459429</v>
      </c>
      <c r="G7268" s="12">
        <v>21.579561712265001</v>
      </c>
      <c r="H7268" s="12">
        <v>20.897849412918099</v>
      </c>
      <c r="I7268" s="12">
        <v>21.659232460022</v>
      </c>
      <c r="J7268" s="12">
        <v>18.692446621298799</v>
      </c>
      <c r="K7268" s="12">
        <v>18.3657300248891</v>
      </c>
      <c r="L7268" s="12">
        <v>23.3985368980616</v>
      </c>
      <c r="M7268" s="12">
        <v>24.025296750307099</v>
      </c>
      <c r="N7268" s="12">
        <v>22.501462904609699</v>
      </c>
      <c r="O7268" s="12">
        <v>26.104625931233201</v>
      </c>
      <c r="P7268" s="12">
        <v>10.936891994003201</v>
      </c>
      <c r="Q7268" s="12">
        <v>-0.20954215531051201</v>
      </c>
      <c r="R7268" s="12">
        <v>23.839717877060199</v>
      </c>
      <c r="S7268" s="12">
        <v>12.113889191404001</v>
      </c>
      <c r="T7268" s="12">
        <v>10.994962091431001</v>
      </c>
      <c r="U7268" s="12">
        <v>23.000009165652099</v>
      </c>
      <c r="V7268" s="12">
        <v>-9.2833474988937397</v>
      </c>
      <c r="W7268" s="12">
        <v>-1.7920167177747901</v>
      </c>
      <c r="X7268" s="12">
        <v>11.850134155574301</v>
      </c>
      <c r="Y7268" s="12">
        <v>-1.7929858083650501</v>
      </c>
      <c r="Z7268" s="12">
        <v>1.03834157198668</v>
      </c>
      <c r="AA7268" s="12">
        <v>-11.4838983072042</v>
      </c>
      <c r="AB7268" s="12">
        <v>-12.805139510154699</v>
      </c>
      <c r="AC7268" s="12">
        <v>-12.1040271034241</v>
      </c>
      <c r="AD7268" s="12">
        <v>-10.622710541546301</v>
      </c>
      <c r="AE7268" s="41">
        <v>-11.989226549237999</v>
      </c>
      <c r="AF7268" s="41">
        <f t="shared" si="679"/>
        <v>18.798370477342356</v>
      </c>
      <c r="AG7268" s="47">
        <f t="shared" si="680"/>
        <v>22.429963816154746</v>
      </c>
      <c r="AH7268" s="47">
        <f t="shared" si="681"/>
        <v>21.980797130489357</v>
      </c>
      <c r="AI7268" s="47">
        <f t="shared" si="682"/>
        <v>20.2389640462786</v>
      </c>
      <c r="AJ7268" s="47">
        <f t="shared" si="683"/>
        <v>20.602759083437924</v>
      </c>
    </row>
    <row r="7269" spans="2:36" x14ac:dyDescent="0.2">
      <c r="B7269" s="40">
        <v>9</v>
      </c>
      <c r="C7269" s="40">
        <v>28</v>
      </c>
      <c r="D7269" s="40">
        <v>9</v>
      </c>
      <c r="E7269" s="40">
        <f t="shared" si="678"/>
        <v>1</v>
      </c>
      <c r="F7269" s="12">
        <v>26.614144958019299</v>
      </c>
      <c r="G7269" s="12">
        <v>21.576035880088799</v>
      </c>
      <c r="H7269" s="12">
        <v>21.094841579437301</v>
      </c>
      <c r="I7269" s="12">
        <v>22.180755732536301</v>
      </c>
      <c r="J7269" s="12">
        <v>19.5509529334307</v>
      </c>
      <c r="K7269" s="12">
        <v>17.4395449817479</v>
      </c>
      <c r="L7269" s="12">
        <v>23.959337719559699</v>
      </c>
      <c r="M7269" s="12">
        <v>23.895726954460098</v>
      </c>
      <c r="N7269" s="12">
        <v>23.375601533621499</v>
      </c>
      <c r="O7269" s="12">
        <v>25.747720254659701</v>
      </c>
      <c r="P7269" s="12">
        <v>8.2388672149106892</v>
      </c>
      <c r="Q7269" s="12">
        <v>-2.6912695154249699</v>
      </c>
      <c r="R7269" s="12">
        <v>23.6304146037102</v>
      </c>
      <c r="S7269" s="12">
        <v>10.841283484817501</v>
      </c>
      <c r="T7269" s="12">
        <v>7.7525797133594798</v>
      </c>
      <c r="U7269" s="12">
        <v>19.393553512528499</v>
      </c>
      <c r="V7269" s="12">
        <v>-10.2615268008113</v>
      </c>
      <c r="W7269" s="12">
        <v>-5.7063271221418397</v>
      </c>
      <c r="X7269" s="12">
        <v>6.4656097172498699</v>
      </c>
      <c r="Y7269" s="12">
        <v>-3.9829968117028498</v>
      </c>
      <c r="Z7269" s="12">
        <v>-3.8498436356205499</v>
      </c>
      <c r="AA7269" s="12">
        <v>-12.4072920846939</v>
      </c>
      <c r="AB7269" s="12">
        <v>-12.8446291351318</v>
      </c>
      <c r="AC7269" s="12">
        <v>-12.8819869499207</v>
      </c>
      <c r="AD7269" s="12">
        <v>-12.359016996145201</v>
      </c>
      <c r="AE7269" s="41">
        <v>-13.148668346405</v>
      </c>
      <c r="AF7269" s="41">
        <f t="shared" si="679"/>
        <v>18.213769201928944</v>
      </c>
      <c r="AG7269" s="47">
        <f t="shared" si="680"/>
        <v>22.543466252756129</v>
      </c>
      <c r="AH7269" s="47">
        <f t="shared" si="681"/>
        <v>22.203346216702482</v>
      </c>
      <c r="AI7269" s="47">
        <f t="shared" si="682"/>
        <v>20.368426221448196</v>
      </c>
      <c r="AJ7269" s="47">
        <f t="shared" si="683"/>
        <v>20.84508658934238</v>
      </c>
    </row>
    <row r="7270" spans="2:36" x14ac:dyDescent="0.2">
      <c r="B7270" s="40">
        <v>9</v>
      </c>
      <c r="C7270" s="40">
        <v>28</v>
      </c>
      <c r="D7270" s="40">
        <v>10</v>
      </c>
      <c r="E7270" s="40">
        <f t="shared" si="678"/>
        <v>1</v>
      </c>
      <c r="F7270" s="12">
        <v>27.387851909637501</v>
      </c>
      <c r="G7270" s="12">
        <v>21.726015108108498</v>
      </c>
      <c r="H7270" s="12">
        <v>21.739615213871001</v>
      </c>
      <c r="I7270" s="12">
        <v>22.365596557617199</v>
      </c>
      <c r="J7270" s="12">
        <v>20.1384329681397</v>
      </c>
      <c r="K7270" s="12">
        <v>20.371297291755699</v>
      </c>
      <c r="L7270" s="12">
        <v>24.494367414712901</v>
      </c>
      <c r="M7270" s="12">
        <v>23.890280097723</v>
      </c>
      <c r="N7270" s="12">
        <v>23.206912380516499</v>
      </c>
      <c r="O7270" s="12">
        <v>25.570971987128299</v>
      </c>
      <c r="P7270" s="12">
        <v>6.8935512677207598</v>
      </c>
      <c r="Q7270" s="12">
        <v>-1.8477342094033999</v>
      </c>
      <c r="R7270" s="12">
        <v>20.609320129007099</v>
      </c>
      <c r="S7270" s="12">
        <v>9.8744276837259495</v>
      </c>
      <c r="T7270" s="12">
        <v>6.7372672237306803</v>
      </c>
      <c r="U7270" s="12">
        <v>14.6064744378775</v>
      </c>
      <c r="V7270" s="12">
        <v>-10.114657815545799</v>
      </c>
      <c r="W7270" s="12">
        <v>-6.4541966236233703</v>
      </c>
      <c r="X7270" s="12">
        <v>1.2882014157324999</v>
      </c>
      <c r="Y7270" s="12">
        <v>-5.6492814832217997</v>
      </c>
      <c r="Z7270" s="12">
        <v>-7.5821554601043504</v>
      </c>
      <c r="AA7270" s="12">
        <v>-12.558874866485599</v>
      </c>
      <c r="AB7270" s="12">
        <v>-12.8461682186127</v>
      </c>
      <c r="AC7270" s="12">
        <v>-12.991408815383901</v>
      </c>
      <c r="AD7270" s="12">
        <v>-12.77544166255</v>
      </c>
      <c r="AE7270" s="41">
        <v>-13.422567314863199</v>
      </c>
      <c r="AF7270" s="41">
        <f t="shared" si="679"/>
        <v>18.210544868266094</v>
      </c>
      <c r="AG7270" s="47">
        <f t="shared" si="680"/>
        <v>23.089134092921036</v>
      </c>
      <c r="AH7270" s="47">
        <f t="shared" si="681"/>
        <v>22.671502351474778</v>
      </c>
      <c r="AI7270" s="47">
        <f t="shared" si="682"/>
        <v>21.268191427898419</v>
      </c>
      <c r="AJ7270" s="47">
        <f t="shared" si="683"/>
        <v>21.821861889219299</v>
      </c>
    </row>
    <row r="7271" spans="2:36" x14ac:dyDescent="0.2">
      <c r="B7271" s="40">
        <v>9</v>
      </c>
      <c r="C7271" s="40">
        <v>28</v>
      </c>
      <c r="D7271" s="40">
        <v>11</v>
      </c>
      <c r="E7271" s="40">
        <f t="shared" si="678"/>
        <v>1</v>
      </c>
      <c r="F7271" s="12">
        <v>28.296799858093301</v>
      </c>
      <c r="G7271" s="12">
        <v>21.3010000270605</v>
      </c>
      <c r="H7271" s="12">
        <v>21.347970274925199</v>
      </c>
      <c r="I7271" s="12">
        <v>22.321795537948599</v>
      </c>
      <c r="J7271" s="12">
        <v>19.694936556696899</v>
      </c>
      <c r="K7271" s="12">
        <v>21.038955469369899</v>
      </c>
      <c r="L7271" s="12">
        <v>24.260774566888799</v>
      </c>
      <c r="M7271" s="12">
        <v>23.6237673523426</v>
      </c>
      <c r="N7271" s="12">
        <v>23.724038150847001</v>
      </c>
      <c r="O7271" s="12">
        <v>25.766928258299799</v>
      </c>
      <c r="P7271" s="12">
        <v>6.2391531147807804</v>
      </c>
      <c r="Q7271" s="12">
        <v>-2.1810785620063502</v>
      </c>
      <c r="R7271" s="12">
        <v>19.0272566345595</v>
      </c>
      <c r="S7271" s="12">
        <v>10.121708002552401</v>
      </c>
      <c r="T7271" s="12">
        <v>6.8781333890855301</v>
      </c>
      <c r="U7271" s="12">
        <v>16.349971216075101</v>
      </c>
      <c r="V7271" s="12">
        <v>-10.728811400532701</v>
      </c>
      <c r="W7271" s="12">
        <v>-7.44249306797981</v>
      </c>
      <c r="X7271" s="12">
        <v>-0.47847326378524302</v>
      </c>
      <c r="Y7271" s="12">
        <v>-6.04799259900674</v>
      </c>
      <c r="Z7271" s="12">
        <v>-8.1086901080459395</v>
      </c>
      <c r="AA7271" s="12">
        <v>-12.555958858489999</v>
      </c>
      <c r="AB7271" s="12">
        <v>-12.848715703964199</v>
      </c>
      <c r="AC7271" s="12">
        <v>-13.050490383148199</v>
      </c>
      <c r="AD7271" s="12">
        <v>-12.9790475325584</v>
      </c>
      <c r="AE7271" s="41">
        <v>-13.2509732747078</v>
      </c>
      <c r="AF7271" s="41">
        <f t="shared" si="679"/>
        <v>18.097475908762966</v>
      </c>
      <c r="AG7271" s="47">
        <f t="shared" si="680"/>
        <v>23.137696605247264</v>
      </c>
      <c r="AH7271" s="47">
        <f t="shared" si="681"/>
        <v>22.592500450944904</v>
      </c>
      <c r="AI7271" s="47">
        <f t="shared" si="682"/>
        <v>21.14093157320022</v>
      </c>
      <c r="AJ7271" s="47">
        <f t="shared" si="683"/>
        <v>21.732886481165878</v>
      </c>
    </row>
    <row r="7272" spans="2:36" x14ac:dyDescent="0.2">
      <c r="B7272" s="40">
        <v>9</v>
      </c>
      <c r="C7272" s="40">
        <v>28</v>
      </c>
      <c r="D7272" s="40">
        <v>12</v>
      </c>
      <c r="E7272" s="40">
        <f t="shared" si="678"/>
        <v>1</v>
      </c>
      <c r="F7272" s="12">
        <v>29.585380572319</v>
      </c>
      <c r="G7272" s="12">
        <v>21.599515893816999</v>
      </c>
      <c r="H7272" s="12">
        <v>21.158645648956298</v>
      </c>
      <c r="I7272" s="12">
        <v>21.880536760330202</v>
      </c>
      <c r="J7272" s="12">
        <v>19.3643900520802</v>
      </c>
      <c r="K7272" s="12">
        <v>21.044591938376399</v>
      </c>
      <c r="L7272" s="12">
        <v>24.127881635069802</v>
      </c>
      <c r="M7272" s="12">
        <v>23.798415292411999</v>
      </c>
      <c r="N7272" s="12">
        <v>23.506422377943998</v>
      </c>
      <c r="O7272" s="12">
        <v>26.080765726685499</v>
      </c>
      <c r="P7272" s="12">
        <v>6.4634895379096298</v>
      </c>
      <c r="Q7272" s="12">
        <v>-1.1180673636049001</v>
      </c>
      <c r="R7272" s="12">
        <v>20.450068225078301</v>
      </c>
      <c r="S7272" s="12">
        <v>13.088945266366</v>
      </c>
      <c r="T7272" s="12">
        <v>8.2823789892494695</v>
      </c>
      <c r="U7272" s="12">
        <v>20.175732747316399</v>
      </c>
      <c r="V7272" s="12">
        <v>-10.316855984997</v>
      </c>
      <c r="W7272" s="12">
        <v>-6.9249038398647702</v>
      </c>
      <c r="X7272" s="12">
        <v>0.57980473577976199</v>
      </c>
      <c r="Y7272" s="12">
        <v>-3.6473103876560899</v>
      </c>
      <c r="Z7272" s="12">
        <v>-6.2625894871354104</v>
      </c>
      <c r="AA7272" s="12">
        <v>-12.5855913391113</v>
      </c>
      <c r="AB7272" s="12">
        <v>-12.845884963989301</v>
      </c>
      <c r="AC7272" s="12">
        <v>-13.0305175495148</v>
      </c>
      <c r="AD7272" s="12">
        <v>-12.435941840648701</v>
      </c>
      <c r="AE7272" s="41">
        <v>-13.151225411400199</v>
      </c>
      <c r="AF7272" s="41">
        <f t="shared" si="679"/>
        <v>18.620890703532595</v>
      </c>
      <c r="AG7272" s="47">
        <f t="shared" si="680"/>
        <v>23.214654589799039</v>
      </c>
      <c r="AH7272" s="47">
        <f t="shared" si="681"/>
        <v>22.717693785500536</v>
      </c>
      <c r="AI7272" s="47">
        <f t="shared" si="682"/>
        <v>21.009536058712019</v>
      </c>
      <c r="AJ7272" s="47">
        <f t="shared" si="683"/>
        <v>21.515209206962577</v>
      </c>
    </row>
    <row r="7273" spans="2:36" x14ac:dyDescent="0.2">
      <c r="B7273" s="40">
        <v>9</v>
      </c>
      <c r="C7273" s="40">
        <v>28</v>
      </c>
      <c r="D7273" s="40">
        <v>13</v>
      </c>
      <c r="E7273" s="40">
        <f t="shared" si="678"/>
        <v>1</v>
      </c>
      <c r="F7273" s="12">
        <v>31.085474081993102</v>
      </c>
      <c r="G7273" s="12">
        <v>21.303052860736798</v>
      </c>
      <c r="H7273" s="12">
        <v>21.019082742691001</v>
      </c>
      <c r="I7273" s="12">
        <v>22.102828941345201</v>
      </c>
      <c r="J7273" s="12">
        <v>19.214389122009301</v>
      </c>
      <c r="K7273" s="12">
        <v>22.0098992331028</v>
      </c>
      <c r="L7273" s="12">
        <v>24.233798306226699</v>
      </c>
      <c r="M7273" s="12">
        <v>23.573850448250798</v>
      </c>
      <c r="N7273" s="12">
        <v>23.8125458881557</v>
      </c>
      <c r="O7273" s="12">
        <v>26.429824235439298</v>
      </c>
      <c r="P7273" s="12">
        <v>8.1525236113816497</v>
      </c>
      <c r="Q7273" s="12">
        <v>0.91083056503534299</v>
      </c>
      <c r="R7273" s="12">
        <v>22.3304238100052</v>
      </c>
      <c r="S7273" s="12">
        <v>13.027864772588</v>
      </c>
      <c r="T7273" s="12">
        <v>11.369183261811701</v>
      </c>
      <c r="U7273" s="12">
        <v>21.7601496856213</v>
      </c>
      <c r="V7273" s="12">
        <v>-10.0352684514523</v>
      </c>
      <c r="W7273" s="12">
        <v>-4.1261172403842199</v>
      </c>
      <c r="X7273" s="12">
        <v>3.1856412281691999</v>
      </c>
      <c r="Y7273" s="12">
        <v>-4.76670713064075</v>
      </c>
      <c r="Z7273" s="12">
        <v>-4.8576789584457902</v>
      </c>
      <c r="AA7273" s="12">
        <v>-12.559594585418701</v>
      </c>
      <c r="AB7273" s="12">
        <v>-12.845884967804</v>
      </c>
      <c r="AC7273" s="12">
        <v>-12.8262757358551</v>
      </c>
      <c r="AD7273" s="12">
        <v>-12.7823970661163</v>
      </c>
      <c r="AE7273" s="41">
        <v>-13.141225312084</v>
      </c>
      <c r="AF7273" s="41">
        <f t="shared" si="679"/>
        <v>19.371704792051506</v>
      </c>
      <c r="AG7273" s="47">
        <f t="shared" si="680"/>
        <v>23.47847458599507</v>
      </c>
      <c r="AH7273" s="47">
        <f t="shared" si="681"/>
        <v>22.944965549755079</v>
      </c>
      <c r="AI7273" s="47">
        <f t="shared" si="682"/>
        <v>21.129850579977017</v>
      </c>
      <c r="AJ7273" s="47">
        <f t="shared" si="683"/>
        <v>21.715999669075</v>
      </c>
    </row>
    <row r="7274" spans="2:36" x14ac:dyDescent="0.2">
      <c r="B7274" s="40">
        <v>9</v>
      </c>
      <c r="C7274" s="40">
        <v>28</v>
      </c>
      <c r="D7274" s="40">
        <v>14</v>
      </c>
      <c r="E7274" s="40">
        <f t="shared" si="678"/>
        <v>1</v>
      </c>
      <c r="F7274" s="12">
        <v>32.182257426977202</v>
      </c>
      <c r="G7274" s="12">
        <v>22.796703677177401</v>
      </c>
      <c r="H7274" s="12">
        <v>21.762870559692399</v>
      </c>
      <c r="I7274" s="12">
        <v>23.322929340362499</v>
      </c>
      <c r="J7274" s="12">
        <v>19.326438493728599</v>
      </c>
      <c r="K7274" s="12">
        <v>22.729502057313901</v>
      </c>
      <c r="L7274" s="12">
        <v>24.699992038249999</v>
      </c>
      <c r="M7274" s="12">
        <v>23.969320335388201</v>
      </c>
      <c r="N7274" s="12">
        <v>24.0500416660309</v>
      </c>
      <c r="O7274" s="12">
        <v>26.7239204728603</v>
      </c>
      <c r="P7274" s="12">
        <v>10.776361045777801</v>
      </c>
      <c r="Q7274" s="12">
        <v>2.6705901231914799</v>
      </c>
      <c r="R7274" s="12">
        <v>24.239059760332101</v>
      </c>
      <c r="S7274" s="12">
        <v>14.1182282838523</v>
      </c>
      <c r="T7274" s="12">
        <v>12.4409951383322</v>
      </c>
      <c r="U7274" s="12">
        <v>23.809270015522799</v>
      </c>
      <c r="V7274" s="12">
        <v>-9.6999932321608107</v>
      </c>
      <c r="W7274" s="12">
        <v>0.187751156851649</v>
      </c>
      <c r="X7274" s="12">
        <v>11.7424952493086</v>
      </c>
      <c r="Y7274" s="12">
        <v>-3.1384151067435702</v>
      </c>
      <c r="Z7274" s="12">
        <v>-1.66477186058462</v>
      </c>
      <c r="AA7274" s="12">
        <v>-12.4919516410828</v>
      </c>
      <c r="AB7274" s="12">
        <v>-12.848715703964199</v>
      </c>
      <c r="AC7274" s="12">
        <v>-12.5612786873579</v>
      </c>
      <c r="AD7274" s="12">
        <v>-12.374139453172701</v>
      </c>
      <c r="AE7274" s="41">
        <v>-12.727654642105099</v>
      </c>
      <c r="AF7274" s="41">
        <f t="shared" si="679"/>
        <v>20.387280694617822</v>
      </c>
      <c r="AG7274" s="47">
        <f t="shared" si="680"/>
        <v>24.156397606778143</v>
      </c>
      <c r="AH7274" s="47">
        <f t="shared" si="681"/>
        <v>23.878239899587623</v>
      </c>
      <c r="AI7274" s="47">
        <f t="shared" si="682"/>
        <v>21.98768882565496</v>
      </c>
      <c r="AJ7274" s="47">
        <f t="shared" si="683"/>
        <v>22.368346497869481</v>
      </c>
    </row>
    <row r="7275" spans="2:36" x14ac:dyDescent="0.2">
      <c r="B7275" s="40">
        <v>9</v>
      </c>
      <c r="C7275" s="40">
        <v>28</v>
      </c>
      <c r="D7275" s="40">
        <v>15</v>
      </c>
      <c r="E7275" s="40">
        <f t="shared" si="678"/>
        <v>1</v>
      </c>
      <c r="F7275" s="12">
        <v>33.837333845138602</v>
      </c>
      <c r="G7275" s="12">
        <v>23.201434679984999</v>
      </c>
      <c r="H7275" s="12">
        <v>23.034430742263801</v>
      </c>
      <c r="I7275" s="12">
        <v>23.949087089538601</v>
      </c>
      <c r="J7275" s="12">
        <v>20.980281758069999</v>
      </c>
      <c r="K7275" s="12">
        <v>23.8131530570984</v>
      </c>
      <c r="L7275" s="12">
        <v>26.1983231029511</v>
      </c>
      <c r="M7275" s="12">
        <v>24.8443905272484</v>
      </c>
      <c r="N7275" s="12">
        <v>25.718332819104202</v>
      </c>
      <c r="O7275" s="12">
        <v>27.3717794306278</v>
      </c>
      <c r="P7275" s="12">
        <v>14.3503631729484</v>
      </c>
      <c r="Q7275" s="12">
        <v>8.2245359348952807</v>
      </c>
      <c r="R7275" s="12">
        <v>23.683270954728101</v>
      </c>
      <c r="S7275" s="12">
        <v>14.9248201933503</v>
      </c>
      <c r="T7275" s="12">
        <v>13.2799310738742</v>
      </c>
      <c r="U7275" s="12">
        <v>24.494847979903199</v>
      </c>
      <c r="V7275" s="12">
        <v>-7.6988353742361104</v>
      </c>
      <c r="W7275" s="12">
        <v>5.0525351814180599</v>
      </c>
      <c r="X7275" s="12">
        <v>17.077425371229602</v>
      </c>
      <c r="Y7275" s="12">
        <v>2.16917936756834</v>
      </c>
      <c r="Z7275" s="12">
        <v>-0.921624847054482</v>
      </c>
      <c r="AA7275" s="12">
        <v>-12.277285491943401</v>
      </c>
      <c r="AB7275" s="12">
        <v>-12.844666580200199</v>
      </c>
      <c r="AC7275" s="12">
        <v>-11.9776650948524</v>
      </c>
      <c r="AD7275" s="12">
        <v>-12.604995645314499</v>
      </c>
      <c r="AE7275" s="41">
        <v>-12.945828830242201</v>
      </c>
      <c r="AF7275" s="41">
        <f t="shared" si="679"/>
        <v>21.827431225454813</v>
      </c>
      <c r="AG7275" s="47">
        <f t="shared" si="680"/>
        <v>25.294854705202589</v>
      </c>
      <c r="AH7275" s="47">
        <f t="shared" si="681"/>
        <v>25.0005136229992</v>
      </c>
      <c r="AI7275" s="47">
        <f t="shared" si="682"/>
        <v>22.995677465391161</v>
      </c>
      <c r="AJ7275" s="47">
        <f t="shared" si="683"/>
        <v>23.595055149984383</v>
      </c>
    </row>
    <row r="7276" spans="2:36" x14ac:dyDescent="0.2">
      <c r="B7276" s="40">
        <v>9</v>
      </c>
      <c r="C7276" s="40">
        <v>28</v>
      </c>
      <c r="D7276" s="40">
        <v>16</v>
      </c>
      <c r="E7276" s="40">
        <f t="shared" si="678"/>
        <v>1</v>
      </c>
      <c r="F7276" s="12">
        <v>37.027703731536903</v>
      </c>
      <c r="G7276" s="12">
        <v>23.885163619995101</v>
      </c>
      <c r="H7276" s="12">
        <v>24.717354005813601</v>
      </c>
      <c r="I7276" s="12">
        <v>28.3221300849915</v>
      </c>
      <c r="J7276" s="12">
        <v>24.227150331497199</v>
      </c>
      <c r="K7276" s="12">
        <v>27.0089240589142</v>
      </c>
      <c r="L7276" s="12">
        <v>29.149995333671601</v>
      </c>
      <c r="M7276" s="12">
        <v>27.6171313567162</v>
      </c>
      <c r="N7276" s="12">
        <v>34.192777235984799</v>
      </c>
      <c r="O7276" s="12">
        <v>33.388876422882099</v>
      </c>
      <c r="P7276" s="12">
        <v>21.2926365334019</v>
      </c>
      <c r="Q7276" s="12">
        <v>16.1181642407028</v>
      </c>
      <c r="R7276" s="12">
        <v>32.055657294750198</v>
      </c>
      <c r="S7276" s="12">
        <v>26.950406633853898</v>
      </c>
      <c r="T7276" s="12">
        <v>30.255849675893799</v>
      </c>
      <c r="U7276" s="12">
        <v>32.116310235738801</v>
      </c>
      <c r="V7276" s="12">
        <v>-3.6173193649649602</v>
      </c>
      <c r="W7276" s="12">
        <v>13.995457103654701</v>
      </c>
      <c r="X7276" s="12">
        <v>31.865839047834299</v>
      </c>
      <c r="Y7276" s="12">
        <v>18.132546995341801</v>
      </c>
      <c r="Z7276" s="12">
        <v>4.4412627546787302</v>
      </c>
      <c r="AA7276" s="12">
        <v>-11.458360893845599</v>
      </c>
      <c r="AB7276" s="12">
        <v>-12.737439161300699</v>
      </c>
      <c r="AC7276" s="12">
        <v>-8.9421707605123508</v>
      </c>
      <c r="AD7276" s="12">
        <v>-9.0851806282699101</v>
      </c>
      <c r="AE7276" s="41">
        <v>-9.9209959307908999</v>
      </c>
      <c r="AF7276" s="41">
        <f t="shared" si="679"/>
        <v>27.74732803737372</v>
      </c>
      <c r="AG7276" s="47">
        <f t="shared" si="680"/>
        <v>28.953720618200322</v>
      </c>
      <c r="AH7276" s="47">
        <f t="shared" si="681"/>
        <v>27.635900354766864</v>
      </c>
      <c r="AI7276" s="47">
        <f t="shared" si="682"/>
        <v>25.632144420242319</v>
      </c>
      <c r="AJ7276" s="47">
        <f t="shared" si="683"/>
        <v>26.685110762977622</v>
      </c>
    </row>
    <row r="7277" spans="2:36" x14ac:dyDescent="0.2">
      <c r="B7277" s="40">
        <v>9</v>
      </c>
      <c r="C7277" s="40">
        <v>28</v>
      </c>
      <c r="D7277" s="40">
        <v>17</v>
      </c>
      <c r="E7277" s="40">
        <f t="shared" si="678"/>
        <v>1</v>
      </c>
      <c r="F7277" s="12">
        <v>39.614842781066898</v>
      </c>
      <c r="G7277" s="12">
        <v>32.5666700000763</v>
      </c>
      <c r="H7277" s="12">
        <v>33.520243341445898</v>
      </c>
      <c r="I7277" s="12">
        <v>31.115386676788301</v>
      </c>
      <c r="J7277" s="12">
        <v>32.656465503692601</v>
      </c>
      <c r="K7277" s="12">
        <v>35.265885061264001</v>
      </c>
      <c r="L7277" s="12">
        <v>38.274307670593302</v>
      </c>
      <c r="M7277" s="12">
        <v>39.6971723399162</v>
      </c>
      <c r="N7277" s="12">
        <v>37.911833701610597</v>
      </c>
      <c r="O7277" s="12">
        <v>39.400212656021097</v>
      </c>
      <c r="P7277" s="12">
        <v>44.015897073507297</v>
      </c>
      <c r="Q7277" s="12">
        <v>44.660190418243403</v>
      </c>
      <c r="R7277" s="12">
        <v>54.373351787567103</v>
      </c>
      <c r="S7277" s="12">
        <v>52.977778807163197</v>
      </c>
      <c r="T7277" s="12">
        <v>45.679887708663898</v>
      </c>
      <c r="U7277" s="12">
        <v>48.662165654182402</v>
      </c>
      <c r="V7277" s="12">
        <v>30.250715895295102</v>
      </c>
      <c r="W7277" s="12">
        <v>53.8631628785133</v>
      </c>
      <c r="X7277" s="12">
        <v>69.007429086208305</v>
      </c>
      <c r="Y7277" s="12">
        <v>58.321477084875099</v>
      </c>
      <c r="Z7277" s="12">
        <v>32.291109068870497</v>
      </c>
      <c r="AA7277" s="12">
        <v>12.359195498943301</v>
      </c>
      <c r="AB7277" s="12">
        <v>-3.0327241640090898</v>
      </c>
      <c r="AC7277" s="12">
        <v>27.537818956494299</v>
      </c>
      <c r="AD7277" s="12">
        <v>31.384085140526299</v>
      </c>
      <c r="AE7277" s="41">
        <v>4.2911832358837101</v>
      </c>
      <c r="AF7277" s="41">
        <f t="shared" si="679"/>
        <v>40.115341701841345</v>
      </c>
      <c r="AG7277" s="47">
        <f t="shared" si="680"/>
        <v>36.002301973247526</v>
      </c>
      <c r="AH7277" s="47">
        <f t="shared" si="681"/>
        <v>33.894721660613996</v>
      </c>
      <c r="AI7277" s="47">
        <f t="shared" si="682"/>
        <v>33.024930116653422</v>
      </c>
      <c r="AJ7277" s="47">
        <f t="shared" si="683"/>
        <v>34.166457650756819</v>
      </c>
    </row>
    <row r="7278" spans="2:36" x14ac:dyDescent="0.2">
      <c r="B7278" s="40">
        <v>9</v>
      </c>
      <c r="C7278" s="40">
        <v>28</v>
      </c>
      <c r="D7278" s="40">
        <v>18</v>
      </c>
      <c r="E7278" s="40">
        <f t="shared" si="678"/>
        <v>1</v>
      </c>
      <c r="F7278" s="12">
        <v>41.214535026550301</v>
      </c>
      <c r="G7278" s="12">
        <v>40.226837878227201</v>
      </c>
      <c r="H7278" s="12">
        <v>39.646177955627401</v>
      </c>
      <c r="I7278" s="12">
        <v>42.835135635375998</v>
      </c>
      <c r="J7278" s="12">
        <v>43.598851434707598</v>
      </c>
      <c r="K7278" s="12">
        <v>49.663820915222203</v>
      </c>
      <c r="L7278" s="12">
        <v>50.177418655395499</v>
      </c>
      <c r="M7278" s="12">
        <v>49.0490340337753</v>
      </c>
      <c r="N7278" s="12">
        <v>52.697963364601101</v>
      </c>
      <c r="O7278" s="12">
        <v>53.215804431915302</v>
      </c>
      <c r="P7278" s="12">
        <v>78.062286188125597</v>
      </c>
      <c r="Q7278" s="12">
        <v>102.96044015026099</v>
      </c>
      <c r="R7278" s="12">
        <v>71.517268516540497</v>
      </c>
      <c r="S7278" s="12">
        <v>81.574250171423003</v>
      </c>
      <c r="T7278" s="12">
        <v>75.476029558181807</v>
      </c>
      <c r="U7278" s="12">
        <v>74.5806201579571</v>
      </c>
      <c r="V7278" s="12">
        <v>139.19029750585599</v>
      </c>
      <c r="W7278" s="12">
        <v>125.367464832306</v>
      </c>
      <c r="X7278" s="12">
        <v>115.987747537613</v>
      </c>
      <c r="Y7278" s="12">
        <v>113.07363642168001</v>
      </c>
      <c r="Z7278" s="12">
        <v>84.513120344638807</v>
      </c>
      <c r="AA7278" s="12">
        <v>103.54280208349201</v>
      </c>
      <c r="AB7278" s="12">
        <v>95.656364028453794</v>
      </c>
      <c r="AC7278" s="12">
        <v>136.630701590538</v>
      </c>
      <c r="AD7278" s="12">
        <v>105.782171421051</v>
      </c>
      <c r="AE7278" s="41">
        <v>69.493082897186298</v>
      </c>
      <c r="AF7278" s="41">
        <f t="shared" si="679"/>
        <v>58.127723594395327</v>
      </c>
      <c r="AG7278" s="47">
        <f t="shared" si="680"/>
        <v>46.232557933139788</v>
      </c>
      <c r="AH7278" s="47">
        <f t="shared" si="681"/>
        <v>41.504307586097696</v>
      </c>
      <c r="AI7278" s="47">
        <f t="shared" si="682"/>
        <v>43.194164763832077</v>
      </c>
      <c r="AJ7278" s="47">
        <f t="shared" si="683"/>
        <v>45.184280919265746</v>
      </c>
    </row>
    <row r="7279" spans="2:36" x14ac:dyDescent="0.2">
      <c r="B7279" s="40">
        <v>9</v>
      </c>
      <c r="C7279" s="40">
        <v>28</v>
      </c>
      <c r="D7279" s="40">
        <v>19</v>
      </c>
      <c r="E7279" s="40">
        <f t="shared" si="678"/>
        <v>1</v>
      </c>
      <c r="F7279" s="12">
        <v>42.364435710907003</v>
      </c>
      <c r="G7279" s="12">
        <v>43.983691513061501</v>
      </c>
      <c r="H7279" s="12">
        <v>44.658831535339402</v>
      </c>
      <c r="I7279" s="12">
        <v>49.211463432312001</v>
      </c>
      <c r="J7279" s="12">
        <v>43.939348527908301</v>
      </c>
      <c r="K7279" s="12">
        <v>50.090498243331901</v>
      </c>
      <c r="L7279" s="12">
        <v>53.381169834136998</v>
      </c>
      <c r="M7279" s="12">
        <v>51.420466926574697</v>
      </c>
      <c r="N7279" s="12">
        <v>58.339563591003397</v>
      </c>
      <c r="O7279" s="12">
        <v>55.389130611419702</v>
      </c>
      <c r="P7279" s="12">
        <v>70.193253330230704</v>
      </c>
      <c r="Q7279" s="12">
        <v>99.012303085327105</v>
      </c>
      <c r="R7279" s="12">
        <v>65.707216064453107</v>
      </c>
      <c r="S7279" s="12">
        <v>81.488873233795204</v>
      </c>
      <c r="T7279" s="12">
        <v>92.083841438293504</v>
      </c>
      <c r="U7279" s="12">
        <v>77.015603233337401</v>
      </c>
      <c r="V7279" s="12">
        <v>144.14658010864301</v>
      </c>
      <c r="W7279" s="12">
        <v>138.948557800293</v>
      </c>
      <c r="X7279" s="12">
        <v>123.05400270462</v>
      </c>
      <c r="Y7279" s="12">
        <v>143.52982829976099</v>
      </c>
      <c r="Z7279" s="12">
        <v>122.018601763964</v>
      </c>
      <c r="AA7279" s="12">
        <v>167.62815051937099</v>
      </c>
      <c r="AB7279" s="12">
        <v>171.79949233770401</v>
      </c>
      <c r="AC7279" s="12">
        <v>212.25444105911299</v>
      </c>
      <c r="AD7279" s="12">
        <v>160.01016270637501</v>
      </c>
      <c r="AE7279" s="41">
        <v>148.60537254625601</v>
      </c>
      <c r="AF7279" s="41">
        <f t="shared" si="679"/>
        <v>60.084272471872957</v>
      </c>
      <c r="AG7279" s="47">
        <f t="shared" si="680"/>
        <v>49.277859992599488</v>
      </c>
      <c r="AH7279" s="47">
        <f t="shared" si="681"/>
        <v>44.831554143905642</v>
      </c>
      <c r="AI7279" s="47">
        <f t="shared" si="682"/>
        <v>46.376766650390621</v>
      </c>
      <c r="AJ7279" s="47">
        <f t="shared" si="683"/>
        <v>48.256262314605713</v>
      </c>
    </row>
    <row r="7280" spans="2:36" x14ac:dyDescent="0.2">
      <c r="B7280" s="40">
        <v>9</v>
      </c>
      <c r="C7280" s="40">
        <v>28</v>
      </c>
      <c r="D7280" s="40">
        <v>20</v>
      </c>
      <c r="E7280" s="40">
        <f t="shared" si="678"/>
        <v>1</v>
      </c>
      <c r="F7280" s="12">
        <v>42.354670486450203</v>
      </c>
      <c r="G7280" s="12">
        <v>40.064012194633499</v>
      </c>
      <c r="H7280" s="12">
        <v>41.123394176483203</v>
      </c>
      <c r="I7280" s="12">
        <v>43.771514205932597</v>
      </c>
      <c r="J7280" s="12">
        <v>38.341266328811599</v>
      </c>
      <c r="K7280" s="12">
        <v>45.4761373310089</v>
      </c>
      <c r="L7280" s="12">
        <v>49.769186134338398</v>
      </c>
      <c r="M7280" s="12">
        <v>48.094906383514399</v>
      </c>
      <c r="N7280" s="12">
        <v>52.7981200942993</v>
      </c>
      <c r="O7280" s="12">
        <v>50.418408748626703</v>
      </c>
      <c r="P7280" s="12">
        <v>64.857830638885503</v>
      </c>
      <c r="Q7280" s="12">
        <v>100.156894439697</v>
      </c>
      <c r="R7280" s="12">
        <v>61.8077118530273</v>
      </c>
      <c r="S7280" s="12">
        <v>78.051291137695301</v>
      </c>
      <c r="T7280" s="12">
        <v>78.585712053298906</v>
      </c>
      <c r="U7280" s="12">
        <v>66.704049995422395</v>
      </c>
      <c r="V7280" s="12">
        <v>148.81899497985799</v>
      </c>
      <c r="W7280" s="12">
        <v>115.997492835999</v>
      </c>
      <c r="X7280" s="12">
        <v>93.601643959045404</v>
      </c>
      <c r="Y7280" s="12">
        <v>104.616558517456</v>
      </c>
      <c r="Z7280" s="12">
        <v>86.526338520050004</v>
      </c>
      <c r="AA7280" s="12">
        <v>116.118091183424</v>
      </c>
      <c r="AB7280" s="12">
        <v>129.833461562872</v>
      </c>
      <c r="AC7280" s="12">
        <v>147.191748960495</v>
      </c>
      <c r="AD7280" s="12">
        <v>133.46477054953601</v>
      </c>
      <c r="AE7280" s="41">
        <v>117.20266711139701</v>
      </c>
      <c r="AF7280" s="41">
        <f t="shared" si="679"/>
        <v>55.711403747113522</v>
      </c>
      <c r="AG7280" s="47">
        <f t="shared" si="680"/>
        <v>45.221161608409872</v>
      </c>
      <c r="AH7280" s="47">
        <f t="shared" si="681"/>
        <v>41.130971478462222</v>
      </c>
      <c r="AI7280" s="47">
        <f t="shared" si="682"/>
        <v>41.755264847373965</v>
      </c>
      <c r="AJ7280" s="47">
        <f t="shared" si="683"/>
        <v>43.696299635314936</v>
      </c>
    </row>
    <row r="7281" spans="2:36" x14ac:dyDescent="0.2">
      <c r="B7281" s="40">
        <v>9</v>
      </c>
      <c r="C7281" s="40">
        <v>28</v>
      </c>
      <c r="D7281" s="40">
        <v>21</v>
      </c>
      <c r="E7281" s="40">
        <f t="shared" si="678"/>
        <v>1</v>
      </c>
      <c r="F7281" s="12">
        <v>40.722177513122602</v>
      </c>
      <c r="G7281" s="12">
        <v>34.961533186912497</v>
      </c>
      <c r="H7281" s="12">
        <v>35.888974393844599</v>
      </c>
      <c r="I7281" s="12">
        <v>38.9661538391113</v>
      </c>
      <c r="J7281" s="12">
        <v>33.940970901489301</v>
      </c>
      <c r="K7281" s="12">
        <v>41.357425027847299</v>
      </c>
      <c r="L7281" s="12">
        <v>44.459903865814198</v>
      </c>
      <c r="M7281" s="12">
        <v>43.336649497985803</v>
      </c>
      <c r="N7281" s="12">
        <v>47.629416489601098</v>
      </c>
      <c r="O7281" s="12">
        <v>47.062031389236502</v>
      </c>
      <c r="P7281" s="12">
        <v>55.943916904449502</v>
      </c>
      <c r="Q7281" s="12">
        <v>77.206649280548106</v>
      </c>
      <c r="R7281" s="12">
        <v>56.860317462921103</v>
      </c>
      <c r="S7281" s="12">
        <v>63.819395542144797</v>
      </c>
      <c r="T7281" s="12">
        <v>66.184069759368896</v>
      </c>
      <c r="U7281" s="12">
        <v>62.563454570770297</v>
      </c>
      <c r="V7281" s="12">
        <v>95.001977851867693</v>
      </c>
      <c r="W7281" s="12">
        <v>89.958526069164293</v>
      </c>
      <c r="X7281" s="12">
        <v>84.043314119339001</v>
      </c>
      <c r="Y7281" s="12">
        <v>89.627849622726401</v>
      </c>
      <c r="Z7281" s="12">
        <v>81.667379886388801</v>
      </c>
      <c r="AA7281" s="12">
        <v>110.313878674984</v>
      </c>
      <c r="AB7281" s="12">
        <v>123.531864324808</v>
      </c>
      <c r="AC7281" s="12">
        <v>134.275201401711</v>
      </c>
      <c r="AD7281" s="12">
        <v>97.080796121358901</v>
      </c>
      <c r="AE7281" s="41">
        <v>89.286815500140193</v>
      </c>
      <c r="AF7281" s="41">
        <f t="shared" si="679"/>
        <v>48.55597233695984</v>
      </c>
      <c r="AG7281" s="47">
        <f t="shared" si="680"/>
        <v>40.832523610496523</v>
      </c>
      <c r="AH7281" s="47">
        <f t="shared" si="681"/>
        <v>36.895961966896053</v>
      </c>
      <c r="AI7281" s="47">
        <f t="shared" si="682"/>
        <v>37.023011469841002</v>
      </c>
      <c r="AJ7281" s="47">
        <f t="shared" si="683"/>
        <v>38.922685605621339</v>
      </c>
    </row>
    <row r="7282" spans="2:36" x14ac:dyDescent="0.2">
      <c r="B7282" s="40">
        <v>9</v>
      </c>
      <c r="C7282" s="40">
        <v>28</v>
      </c>
      <c r="D7282" s="40">
        <v>22</v>
      </c>
      <c r="E7282" s="40">
        <f t="shared" si="678"/>
        <v>1</v>
      </c>
      <c r="F7282" s="12">
        <v>37.698790699005102</v>
      </c>
      <c r="G7282" s="12">
        <v>28.3143281955719</v>
      </c>
      <c r="H7282" s="12">
        <v>30.454749654769898</v>
      </c>
      <c r="I7282" s="12">
        <v>33.187682756424003</v>
      </c>
      <c r="J7282" s="12">
        <v>31.178307451248202</v>
      </c>
      <c r="K7282" s="12">
        <v>36.908055377960203</v>
      </c>
      <c r="L7282" s="12">
        <v>39.026373203277601</v>
      </c>
      <c r="M7282" s="12">
        <v>38.965186790466298</v>
      </c>
      <c r="N7282" s="12">
        <v>42.899553590774502</v>
      </c>
      <c r="O7282" s="12">
        <v>43.962770460128802</v>
      </c>
      <c r="P7282" s="12">
        <v>49.743490188598599</v>
      </c>
      <c r="Q7282" s="12">
        <v>66.854435482025195</v>
      </c>
      <c r="R7282" s="12">
        <v>53.128572395324703</v>
      </c>
      <c r="S7282" s="12">
        <v>56.953031215190897</v>
      </c>
      <c r="T7282" s="12">
        <v>58.175622331619302</v>
      </c>
      <c r="U7282" s="12">
        <v>58.686793220520002</v>
      </c>
      <c r="V7282" s="12">
        <v>93.623912254333504</v>
      </c>
      <c r="W7282" s="12">
        <v>80.640839377164795</v>
      </c>
      <c r="X7282" s="12">
        <v>77.697988225936896</v>
      </c>
      <c r="Y7282" s="12">
        <v>77.102765741586694</v>
      </c>
      <c r="Z7282" s="12">
        <v>75.679546291112899</v>
      </c>
      <c r="AA7282" s="12">
        <v>125.415557770967</v>
      </c>
      <c r="AB7282" s="12">
        <v>134.45652018809301</v>
      </c>
      <c r="AC7282" s="12">
        <v>136.136912778854</v>
      </c>
      <c r="AD7282" s="12">
        <v>91.251097190618495</v>
      </c>
      <c r="AE7282" s="41">
        <v>78.215717165231695</v>
      </c>
      <c r="AF7282" s="41">
        <f t="shared" si="679"/>
        <v>43.163396652825675</v>
      </c>
      <c r="AG7282" s="47">
        <f t="shared" si="680"/>
        <v>36.259579817962653</v>
      </c>
      <c r="AH7282" s="47">
        <f t="shared" si="681"/>
        <v>32.166771751403822</v>
      </c>
      <c r="AI7282" s="47">
        <f t="shared" si="682"/>
        <v>32.008624687194846</v>
      </c>
      <c r="AJ7282" s="47">
        <f t="shared" si="683"/>
        <v>34.151033688735978</v>
      </c>
    </row>
    <row r="7283" spans="2:36" x14ac:dyDescent="0.2">
      <c r="B7283" s="40">
        <v>9</v>
      </c>
      <c r="C7283" s="40">
        <v>29</v>
      </c>
      <c r="D7283" s="40">
        <v>7</v>
      </c>
      <c r="E7283" s="40">
        <f t="shared" si="678"/>
        <v>1</v>
      </c>
      <c r="F7283" s="12">
        <v>29.073421487808201</v>
      </c>
      <c r="G7283" s="12">
        <v>22.4578747692108</v>
      </c>
      <c r="H7283" s="12">
        <v>23.005200614929201</v>
      </c>
      <c r="I7283" s="12">
        <v>25.5498157901764</v>
      </c>
      <c r="J7283" s="12">
        <v>18.9759199604988</v>
      </c>
      <c r="K7283" s="12">
        <v>25.295099758148201</v>
      </c>
      <c r="L7283" s="12">
        <v>28.475852310180699</v>
      </c>
      <c r="M7283" s="12">
        <v>26.975124463558199</v>
      </c>
      <c r="N7283" s="12">
        <v>31.275462876319899</v>
      </c>
      <c r="O7283" s="12">
        <v>26.477429857105001</v>
      </c>
      <c r="P7283" s="12">
        <v>18.965102594017999</v>
      </c>
      <c r="Q7283" s="12">
        <v>28.2235639575124</v>
      </c>
      <c r="R7283" s="12">
        <v>32.933829385340204</v>
      </c>
      <c r="S7283" s="12">
        <v>32.865357871770897</v>
      </c>
      <c r="T7283" s="12">
        <v>39.2004912574291</v>
      </c>
      <c r="U7283" s="12">
        <v>28.235636626098302</v>
      </c>
      <c r="V7283" s="12">
        <v>25.6736192023298</v>
      </c>
      <c r="W7283" s="12">
        <v>38.460230999708202</v>
      </c>
      <c r="X7283" s="12">
        <v>32.005141994014402</v>
      </c>
      <c r="Y7283" s="12">
        <v>27.3840297468379</v>
      </c>
      <c r="Z7283" s="12">
        <v>10.6165431138147</v>
      </c>
      <c r="AA7283" s="12">
        <v>-4.8414088357873304</v>
      </c>
      <c r="AB7283" s="12">
        <v>5.5857242398969804</v>
      </c>
      <c r="AC7283" s="12">
        <v>27.990172284994301</v>
      </c>
      <c r="AD7283" s="12">
        <v>11.2266307559405</v>
      </c>
      <c r="AE7283" s="41">
        <v>38.694355937413903</v>
      </c>
      <c r="AF7283" s="41">
        <f t="shared" si="679"/>
        <v>27.316636463600403</v>
      </c>
      <c r="AG7283" s="47">
        <f t="shared" si="680"/>
        <v>25.756120188793538</v>
      </c>
      <c r="AH7283" s="47">
        <f t="shared" si="681"/>
        <v>23.812446524524681</v>
      </c>
      <c r="AI7283" s="47">
        <f t="shared" si="682"/>
        <v>23.056782178592677</v>
      </c>
      <c r="AJ7283" s="47">
        <f t="shared" si="683"/>
        <v>24.260377686786661</v>
      </c>
    </row>
    <row r="7284" spans="2:36" x14ac:dyDescent="0.2">
      <c r="B7284" s="40">
        <v>9</v>
      </c>
      <c r="C7284" s="40">
        <v>29</v>
      </c>
      <c r="D7284" s="40">
        <v>8</v>
      </c>
      <c r="E7284" s="40">
        <f t="shared" si="678"/>
        <v>1</v>
      </c>
      <c r="F7284" s="12">
        <v>31.095528751373301</v>
      </c>
      <c r="G7284" s="12">
        <v>21.304708789825401</v>
      </c>
      <c r="H7284" s="12">
        <v>21.441838116645801</v>
      </c>
      <c r="I7284" s="12">
        <v>23.135088304042799</v>
      </c>
      <c r="J7284" s="12">
        <v>16.6028606586456</v>
      </c>
      <c r="K7284" s="12">
        <v>23.523854858756099</v>
      </c>
      <c r="L7284" s="12">
        <v>26.073855599880201</v>
      </c>
      <c r="M7284" s="12">
        <v>23.382423849165399</v>
      </c>
      <c r="N7284" s="12">
        <v>26.279762033253899</v>
      </c>
      <c r="O7284" s="12">
        <v>20.684336787283399</v>
      </c>
      <c r="P7284" s="12">
        <v>2.4668715266883399</v>
      </c>
      <c r="Q7284" s="12">
        <v>17.224513865321899</v>
      </c>
      <c r="R7284" s="12">
        <v>22.294112124770901</v>
      </c>
      <c r="S7284" s="12">
        <v>19.1624110344648</v>
      </c>
      <c r="T7284" s="12">
        <v>22.3934944335967</v>
      </c>
      <c r="U7284" s="12">
        <v>5.7606868393719202</v>
      </c>
      <c r="V7284" s="12">
        <v>4.1319507456049296</v>
      </c>
      <c r="W7284" s="12">
        <v>14.9668238786012</v>
      </c>
      <c r="X7284" s="12">
        <v>8.3603438216783097</v>
      </c>
      <c r="Y7284" s="12">
        <v>7.3750815771073102</v>
      </c>
      <c r="Z7284" s="12">
        <v>-10.218599945336599</v>
      </c>
      <c r="AA7284" s="12">
        <v>-12.5274437885284</v>
      </c>
      <c r="AB7284" s="12">
        <v>-10.5403324161787</v>
      </c>
      <c r="AC7284" s="12">
        <v>-3.3612289325706701</v>
      </c>
      <c r="AD7284" s="12">
        <v>-7.6830387285053696</v>
      </c>
      <c r="AE7284" s="41">
        <v>-7.7291814610436598</v>
      </c>
      <c r="AF7284" s="41">
        <f t="shared" si="679"/>
        <v>21.137710715580969</v>
      </c>
      <c r="AG7284" s="47">
        <f t="shared" si="680"/>
        <v>23.352425774887188</v>
      </c>
      <c r="AH7284" s="47">
        <f t="shared" si="681"/>
        <v>22.716004924106578</v>
      </c>
      <c r="AI7284" s="47">
        <f t="shared" si="682"/>
        <v>21.20167014558314</v>
      </c>
      <c r="AJ7284" s="47">
        <f t="shared" si="683"/>
        <v>22.155499507594101</v>
      </c>
    </row>
    <row r="7285" spans="2:36" x14ac:dyDescent="0.2">
      <c r="B7285" s="40">
        <v>9</v>
      </c>
      <c r="C7285" s="40">
        <v>29</v>
      </c>
      <c r="D7285" s="40">
        <v>9</v>
      </c>
      <c r="E7285" s="40">
        <f t="shared" si="678"/>
        <v>1</v>
      </c>
      <c r="F7285" s="12">
        <v>30.671656354904201</v>
      </c>
      <c r="G7285" s="12">
        <v>21.435709031104999</v>
      </c>
      <c r="H7285" s="12">
        <v>21.8294489974976</v>
      </c>
      <c r="I7285" s="12">
        <v>23.129821666717501</v>
      </c>
      <c r="J7285" s="12">
        <v>16.029399549901498</v>
      </c>
      <c r="K7285" s="12">
        <v>23.955755591273299</v>
      </c>
      <c r="L7285" s="12">
        <v>26.127031972885099</v>
      </c>
      <c r="M7285" s="12">
        <v>23.588042097926099</v>
      </c>
      <c r="N7285" s="12">
        <v>25.8245413975716</v>
      </c>
      <c r="O7285" s="12">
        <v>19.320778876542999</v>
      </c>
      <c r="P7285" s="12">
        <v>-0.50613639663811805</v>
      </c>
      <c r="Q7285" s="12">
        <v>14.0765334109738</v>
      </c>
      <c r="R7285" s="12">
        <v>21.967828954368802</v>
      </c>
      <c r="S7285" s="12">
        <v>17.058424082711301</v>
      </c>
      <c r="T7285" s="12">
        <v>19.1611494865715</v>
      </c>
      <c r="U7285" s="12">
        <v>0.45549949288368202</v>
      </c>
      <c r="V7285" s="12">
        <v>-0.40444648125860799</v>
      </c>
      <c r="W7285" s="12">
        <v>10.9564785283136</v>
      </c>
      <c r="X7285" s="12">
        <v>4.0190407678857403</v>
      </c>
      <c r="Y7285" s="12">
        <v>2.2568876389265098</v>
      </c>
      <c r="Z7285" s="12">
        <v>-11.7938235383034</v>
      </c>
      <c r="AA7285" s="12">
        <v>-12.585745365142801</v>
      </c>
      <c r="AB7285" s="12">
        <v>-12.3200906579494</v>
      </c>
      <c r="AC7285" s="12">
        <v>-8.3933863426130308</v>
      </c>
      <c r="AD7285" s="12">
        <v>-11.0156828038096</v>
      </c>
      <c r="AE7285" s="41">
        <v>-10.4849315450191</v>
      </c>
      <c r="AF7285" s="41">
        <f t="shared" si="679"/>
        <v>20.244665671620815</v>
      </c>
      <c r="AG7285" s="47">
        <f t="shared" si="680"/>
        <v>23.191218553632488</v>
      </c>
      <c r="AH7285" s="47">
        <f t="shared" si="681"/>
        <v>22.619207120025159</v>
      </c>
      <c r="AI7285" s="47">
        <f t="shared" si="682"/>
        <v>21.276026967298982</v>
      </c>
      <c r="AJ7285" s="47">
        <f t="shared" si="683"/>
        <v>22.214291555655002</v>
      </c>
    </row>
    <row r="7286" spans="2:36" x14ac:dyDescent="0.2">
      <c r="B7286" s="40">
        <v>9</v>
      </c>
      <c r="C7286" s="40">
        <v>29</v>
      </c>
      <c r="D7286" s="40">
        <v>10</v>
      </c>
      <c r="E7286" s="40">
        <f t="shared" si="678"/>
        <v>1</v>
      </c>
      <c r="F7286" s="12">
        <v>30.433092250824</v>
      </c>
      <c r="G7286" s="12">
        <v>21.314955001831098</v>
      </c>
      <c r="H7286" s="12">
        <v>21.314179403305101</v>
      </c>
      <c r="I7286" s="12">
        <v>22.620680124282799</v>
      </c>
      <c r="J7286" s="12">
        <v>17.0634881961793</v>
      </c>
      <c r="K7286" s="12">
        <v>23.826275259137201</v>
      </c>
      <c r="L7286" s="12">
        <v>25.566717768192301</v>
      </c>
      <c r="M7286" s="12">
        <v>23.324672231495398</v>
      </c>
      <c r="N7286" s="12">
        <v>24.316299282044199</v>
      </c>
      <c r="O7286" s="12">
        <v>18.683382922556302</v>
      </c>
      <c r="P7286" s="12">
        <v>-1.5880180329084399E-2</v>
      </c>
      <c r="Q7286" s="12">
        <v>13.205782550782001</v>
      </c>
      <c r="R7286" s="12">
        <v>20.202014670953201</v>
      </c>
      <c r="S7286" s="12">
        <v>14.732359178215299</v>
      </c>
      <c r="T7286" s="12">
        <v>14.443754196792799</v>
      </c>
      <c r="U7286" s="12">
        <v>-2.5870212559699999</v>
      </c>
      <c r="V7286" s="12">
        <v>-2.1452520896345399</v>
      </c>
      <c r="W7286" s="12">
        <v>3.7404887763485299</v>
      </c>
      <c r="X7286" s="12">
        <v>0.28441949606431899</v>
      </c>
      <c r="Y7286" s="12">
        <v>-1.22001523070782</v>
      </c>
      <c r="Z7286" s="12">
        <v>-12.153710515976</v>
      </c>
      <c r="AA7286" s="12">
        <v>-12.5726389694214</v>
      </c>
      <c r="AB7286" s="12">
        <v>-12.584783710002901</v>
      </c>
      <c r="AC7286" s="12">
        <v>-10.852270776152601</v>
      </c>
      <c r="AD7286" s="12">
        <v>-12.0690673908293</v>
      </c>
      <c r="AE7286" s="41">
        <v>-12.6969054939747</v>
      </c>
      <c r="AF7286" s="41">
        <f t="shared" si="679"/>
        <v>19.402118190417461</v>
      </c>
      <c r="AG7286" s="47">
        <f t="shared" si="680"/>
        <v>22.846374243984769</v>
      </c>
      <c r="AH7286" s="47">
        <f t="shared" si="681"/>
        <v>22.54927899528446</v>
      </c>
      <c r="AI7286" s="47">
        <f t="shared" si="682"/>
        <v>21.227915596947103</v>
      </c>
      <c r="AJ7286" s="47">
        <f t="shared" si="683"/>
        <v>22.078268150219341</v>
      </c>
    </row>
    <row r="7287" spans="2:36" x14ac:dyDescent="0.2">
      <c r="B7287" s="40">
        <v>9</v>
      </c>
      <c r="C7287" s="40">
        <v>29</v>
      </c>
      <c r="D7287" s="40">
        <v>11</v>
      </c>
      <c r="E7287" s="40">
        <f t="shared" si="678"/>
        <v>1</v>
      </c>
      <c r="F7287" s="12">
        <v>29.024328338623</v>
      </c>
      <c r="G7287" s="12">
        <v>21.528240845680202</v>
      </c>
      <c r="H7287" s="12">
        <v>21.7939988527298</v>
      </c>
      <c r="I7287" s="12">
        <v>23.2542369880676</v>
      </c>
      <c r="J7287" s="12">
        <v>17.988576618790599</v>
      </c>
      <c r="K7287" s="12">
        <v>23.859548339843801</v>
      </c>
      <c r="L7287" s="12">
        <v>25.4408138742447</v>
      </c>
      <c r="M7287" s="12">
        <v>23.171827011346799</v>
      </c>
      <c r="N7287" s="12">
        <v>24.5376437565684</v>
      </c>
      <c r="O7287" s="12">
        <v>17.800985618591302</v>
      </c>
      <c r="P7287" s="12">
        <v>-0.61151892653107598</v>
      </c>
      <c r="Q7287" s="12">
        <v>11.8800575446934</v>
      </c>
      <c r="R7287" s="12">
        <v>19.6880437329412</v>
      </c>
      <c r="S7287" s="12">
        <v>14.2512120855004</v>
      </c>
      <c r="T7287" s="12">
        <v>15.0189646614641</v>
      </c>
      <c r="U7287" s="12">
        <v>-3.5865800086725499</v>
      </c>
      <c r="V7287" s="12">
        <v>-3.8123461968451702</v>
      </c>
      <c r="W7287" s="12">
        <v>1.0760566769242299</v>
      </c>
      <c r="X7287" s="12">
        <v>-0.25168590961769199</v>
      </c>
      <c r="Y7287" s="12">
        <v>-1.3744835402555799</v>
      </c>
      <c r="Z7287" s="12">
        <v>-12.1382938919067</v>
      </c>
      <c r="AA7287" s="12">
        <v>-12.6006496601105</v>
      </c>
      <c r="AB7287" s="12">
        <v>-12.659476289868399</v>
      </c>
      <c r="AC7287" s="12">
        <v>-11.140117513299</v>
      </c>
      <c r="AD7287" s="12">
        <v>-10.899168906688701</v>
      </c>
      <c r="AE7287" s="41">
        <v>-12.720025454521201</v>
      </c>
      <c r="AF7287" s="41">
        <f t="shared" si="679"/>
        <v>19.241797289503619</v>
      </c>
      <c r="AG7287" s="47">
        <f t="shared" si="680"/>
        <v>22.840020024448624</v>
      </c>
      <c r="AH7287" s="47">
        <f t="shared" si="681"/>
        <v>22.717876328778239</v>
      </c>
      <c r="AI7287" s="47">
        <f t="shared" si="682"/>
        <v>21.6849203290224</v>
      </c>
      <c r="AJ7287" s="47">
        <f t="shared" si="683"/>
        <v>22.467434934735302</v>
      </c>
    </row>
    <row r="7288" spans="2:36" x14ac:dyDescent="0.2">
      <c r="B7288" s="40">
        <v>9</v>
      </c>
      <c r="C7288" s="40">
        <v>29</v>
      </c>
      <c r="D7288" s="40">
        <v>12</v>
      </c>
      <c r="E7288" s="40">
        <f t="shared" si="678"/>
        <v>1</v>
      </c>
      <c r="F7288" s="12">
        <v>27.8899451291561</v>
      </c>
      <c r="G7288" s="12">
        <v>21.506097049713102</v>
      </c>
      <c r="H7288" s="12">
        <v>21.745595256805402</v>
      </c>
      <c r="I7288" s="12">
        <v>23.447161907196001</v>
      </c>
      <c r="J7288" s="12">
        <v>18.27458896029</v>
      </c>
      <c r="K7288" s="12">
        <v>24.1003009423018</v>
      </c>
      <c r="L7288" s="12">
        <v>25.906473588943498</v>
      </c>
      <c r="M7288" s="12">
        <v>23.8432179063857</v>
      </c>
      <c r="N7288" s="12">
        <v>25.683459679841999</v>
      </c>
      <c r="O7288" s="12">
        <v>18.197311586834498</v>
      </c>
      <c r="P7288" s="12">
        <v>0.21353674746304799</v>
      </c>
      <c r="Q7288" s="12">
        <v>12.6031678048</v>
      </c>
      <c r="R7288" s="12">
        <v>22.303482027709499</v>
      </c>
      <c r="S7288" s="12">
        <v>16.068198173575102</v>
      </c>
      <c r="T7288" s="12">
        <v>17.2580377327949</v>
      </c>
      <c r="U7288" s="12">
        <v>-4.1233268695175704</v>
      </c>
      <c r="V7288" s="12">
        <v>-3.8706586866676802</v>
      </c>
      <c r="W7288" s="12">
        <v>1.3448552081352101</v>
      </c>
      <c r="X7288" s="12">
        <v>1.92262695147842</v>
      </c>
      <c r="Y7288" s="12">
        <v>-1.4075195667818201</v>
      </c>
      <c r="Z7288" s="12">
        <v>-12.284975564956699</v>
      </c>
      <c r="AA7288" s="12">
        <v>-12.5944477119446</v>
      </c>
      <c r="AB7288" s="12">
        <v>-12.6958586912155</v>
      </c>
      <c r="AC7288" s="12">
        <v>-11.983560194313499</v>
      </c>
      <c r="AD7288" s="12">
        <v>-11.6059153802395</v>
      </c>
      <c r="AE7288" s="41">
        <v>-13.186972099304199</v>
      </c>
      <c r="AF7288" s="41">
        <f t="shared" si="679"/>
        <v>19.936038299587377</v>
      </c>
      <c r="AG7288" s="47">
        <f t="shared" si="680"/>
        <v>23.059415200746809</v>
      </c>
      <c r="AH7288" s="47">
        <f t="shared" si="681"/>
        <v>22.57267766063212</v>
      </c>
      <c r="AI7288" s="47">
        <f t="shared" si="682"/>
        <v>21.814748823261262</v>
      </c>
      <c r="AJ7288" s="47">
        <f t="shared" si="683"/>
        <v>22.694824131107342</v>
      </c>
    </row>
    <row r="7289" spans="2:36" x14ac:dyDescent="0.2">
      <c r="B7289" s="40">
        <v>9</v>
      </c>
      <c r="C7289" s="40">
        <v>29</v>
      </c>
      <c r="D7289" s="40">
        <v>13</v>
      </c>
      <c r="E7289" s="40">
        <f t="shared" si="678"/>
        <v>1</v>
      </c>
      <c r="F7289" s="12">
        <v>29.0161046061516</v>
      </c>
      <c r="G7289" s="12">
        <v>21.656540818214399</v>
      </c>
      <c r="H7289" s="12">
        <v>22.2883039665222</v>
      </c>
      <c r="I7289" s="12">
        <v>23.456245773315398</v>
      </c>
      <c r="J7289" s="12">
        <v>19.2712608915567</v>
      </c>
      <c r="K7289" s="12">
        <v>24.594483954191201</v>
      </c>
      <c r="L7289" s="12">
        <v>25.852760465621898</v>
      </c>
      <c r="M7289" s="12">
        <v>23.4148291833401</v>
      </c>
      <c r="N7289" s="12">
        <v>25.8302631418705</v>
      </c>
      <c r="O7289" s="12">
        <v>19.526675381392199</v>
      </c>
      <c r="P7289" s="12">
        <v>2.8497915552556501</v>
      </c>
      <c r="Q7289" s="12">
        <v>16.789024991840101</v>
      </c>
      <c r="R7289" s="12">
        <v>21.567244905903902</v>
      </c>
      <c r="S7289" s="12">
        <v>19.600796677708601</v>
      </c>
      <c r="T7289" s="12">
        <v>18.199753437384999</v>
      </c>
      <c r="U7289" s="12">
        <v>-1.57297757200897</v>
      </c>
      <c r="V7289" s="12">
        <v>0.98111610731482501</v>
      </c>
      <c r="W7289" s="12">
        <v>4.6545372223444303</v>
      </c>
      <c r="X7289" s="12">
        <v>3.7716504554078001</v>
      </c>
      <c r="Y7289" s="12">
        <v>4.2896519945263902</v>
      </c>
      <c r="Z7289" s="12">
        <v>-12.2895868587494</v>
      </c>
      <c r="AA7289" s="12">
        <v>-12.6006496601105</v>
      </c>
      <c r="AB7289" s="12">
        <v>-12.5012706880569</v>
      </c>
      <c r="AC7289" s="12">
        <v>-11.861225207090399</v>
      </c>
      <c r="AD7289" s="12">
        <v>-11.631416421592199</v>
      </c>
      <c r="AE7289" s="41">
        <v>-13.3374223022461</v>
      </c>
      <c r="AF7289" s="41">
        <f t="shared" si="679"/>
        <v>20.92760531668463</v>
      </c>
      <c r="AG7289" s="47">
        <f t="shared" si="680"/>
        <v>23.49074681821762</v>
      </c>
      <c r="AH7289" s="47">
        <f t="shared" si="681"/>
        <v>23.13769121115206</v>
      </c>
      <c r="AI7289" s="47">
        <f t="shared" si="682"/>
        <v>22.253367080759979</v>
      </c>
      <c r="AJ7289" s="47">
        <f t="shared" si="683"/>
        <v>23.092611010241477</v>
      </c>
    </row>
    <row r="7290" spans="2:36" x14ac:dyDescent="0.2">
      <c r="B7290" s="40">
        <v>9</v>
      </c>
      <c r="C7290" s="40">
        <v>29</v>
      </c>
      <c r="D7290" s="40">
        <v>14</v>
      </c>
      <c r="E7290" s="40">
        <f t="shared" si="678"/>
        <v>1</v>
      </c>
      <c r="F7290" s="12">
        <v>29.392444791078599</v>
      </c>
      <c r="G7290" s="12">
        <v>21.875373617887501</v>
      </c>
      <c r="H7290" s="12">
        <v>22.552690580368001</v>
      </c>
      <c r="I7290" s="12">
        <v>23.751254283904998</v>
      </c>
      <c r="J7290" s="12">
        <v>19.548569923579699</v>
      </c>
      <c r="K7290" s="12">
        <v>24.832792008399998</v>
      </c>
      <c r="L7290" s="12">
        <v>25.896042541503899</v>
      </c>
      <c r="M7290" s="12">
        <v>23.169451439619099</v>
      </c>
      <c r="N7290" s="12">
        <v>26.081250632762899</v>
      </c>
      <c r="O7290" s="12">
        <v>20.833566536800902</v>
      </c>
      <c r="P7290" s="12">
        <v>4.8191620234996098</v>
      </c>
      <c r="Q7290" s="12">
        <v>19.630101981818701</v>
      </c>
      <c r="R7290" s="12">
        <v>22.011553479015799</v>
      </c>
      <c r="S7290" s="12">
        <v>18.9357761850655</v>
      </c>
      <c r="T7290" s="12">
        <v>19.201041159316901</v>
      </c>
      <c r="U7290" s="12">
        <v>2.3195537762045899</v>
      </c>
      <c r="V7290" s="12">
        <v>6.5298184577822704</v>
      </c>
      <c r="W7290" s="12">
        <v>11.5357453285158</v>
      </c>
      <c r="X7290" s="12">
        <v>8.6488839291054695</v>
      </c>
      <c r="Y7290" s="12">
        <v>8.3605948857367007</v>
      </c>
      <c r="Z7290" s="12">
        <v>-12.204981072902701</v>
      </c>
      <c r="AA7290" s="12">
        <v>-12.6006496601105</v>
      </c>
      <c r="AB7290" s="12">
        <v>-12.2747497854829</v>
      </c>
      <c r="AC7290" s="12">
        <v>-11.4695536686182</v>
      </c>
      <c r="AD7290" s="12">
        <v>-11.1601803880967</v>
      </c>
      <c r="AE7290" s="41">
        <v>-12.9161515357494</v>
      </c>
      <c r="AF7290" s="41">
        <f t="shared" si="679"/>
        <v>21.502071412308137</v>
      </c>
      <c r="AG7290" s="47">
        <f t="shared" si="680"/>
        <v>23.79334363559056</v>
      </c>
      <c r="AH7290" s="47">
        <f t="shared" si="681"/>
        <v>23.424066639363758</v>
      </c>
      <c r="AI7290" s="47">
        <f t="shared" si="682"/>
        <v>22.512136082828039</v>
      </c>
      <c r="AJ7290" s="47">
        <f t="shared" si="683"/>
        <v>23.31626986755132</v>
      </c>
    </row>
    <row r="7291" spans="2:36" x14ac:dyDescent="0.2">
      <c r="B7291" s="40">
        <v>9</v>
      </c>
      <c r="C7291" s="40">
        <v>29</v>
      </c>
      <c r="D7291" s="40">
        <v>15</v>
      </c>
      <c r="E7291" s="40">
        <f t="shared" si="678"/>
        <v>1</v>
      </c>
      <c r="F7291" s="12">
        <v>32.437224098205597</v>
      </c>
      <c r="G7291" s="12">
        <v>23.177132142066998</v>
      </c>
      <c r="H7291" s="12">
        <v>23.307939205169699</v>
      </c>
      <c r="I7291" s="12">
        <v>24.712270898819</v>
      </c>
      <c r="J7291" s="12">
        <v>20.907049284815798</v>
      </c>
      <c r="K7291" s="12">
        <v>26.307165688514701</v>
      </c>
      <c r="L7291" s="12">
        <v>27.307480531692502</v>
      </c>
      <c r="M7291" s="12">
        <v>24.487280928611799</v>
      </c>
      <c r="N7291" s="12">
        <v>27.252711196422599</v>
      </c>
      <c r="O7291" s="12">
        <v>21.628059201836599</v>
      </c>
      <c r="P7291" s="12">
        <v>11.590106962598901</v>
      </c>
      <c r="Q7291" s="12">
        <v>20.724803589046001</v>
      </c>
      <c r="R7291" s="12">
        <v>22.437735723614701</v>
      </c>
      <c r="S7291" s="12">
        <v>18.716295606791999</v>
      </c>
      <c r="T7291" s="12">
        <v>19.9330948426127</v>
      </c>
      <c r="U7291" s="12">
        <v>7.0590531743466904</v>
      </c>
      <c r="V7291" s="12">
        <v>12.628482812542501</v>
      </c>
      <c r="W7291" s="12">
        <v>14.3909825938344</v>
      </c>
      <c r="X7291" s="12">
        <v>15.433925455659599</v>
      </c>
      <c r="Y7291" s="12">
        <v>11.886266889274101</v>
      </c>
      <c r="Z7291" s="12">
        <v>-11.9438502357006</v>
      </c>
      <c r="AA7291" s="12">
        <v>-12.5916547527313</v>
      </c>
      <c r="AB7291" s="12">
        <v>-11.457726944938299</v>
      </c>
      <c r="AC7291" s="12">
        <v>-9.9106818588078003</v>
      </c>
      <c r="AD7291" s="12">
        <v>-10.207643845506</v>
      </c>
      <c r="AE7291" s="41">
        <v>-12.5735914428234</v>
      </c>
      <c r="AF7291" s="41">
        <f t="shared" si="679"/>
        <v>22.995089993387978</v>
      </c>
      <c r="AG7291" s="47">
        <f t="shared" si="680"/>
        <v>25.15243131761553</v>
      </c>
      <c r="AH7291" s="47">
        <f t="shared" si="681"/>
        <v>24.908323125815421</v>
      </c>
      <c r="AI7291" s="47">
        <f t="shared" si="682"/>
        <v>23.682311443877239</v>
      </c>
      <c r="AJ7291" s="47">
        <f t="shared" si="683"/>
        <v>24.508381121802341</v>
      </c>
    </row>
    <row r="7292" spans="2:36" x14ac:dyDescent="0.2">
      <c r="B7292" s="40">
        <v>9</v>
      </c>
      <c r="C7292" s="40">
        <v>29</v>
      </c>
      <c r="D7292" s="40">
        <v>16</v>
      </c>
      <c r="E7292" s="40">
        <f t="shared" si="678"/>
        <v>1</v>
      </c>
      <c r="F7292" s="12">
        <v>36.886370288848902</v>
      </c>
      <c r="G7292" s="12">
        <v>24.090703350067098</v>
      </c>
      <c r="H7292" s="12">
        <v>26.625000942230201</v>
      </c>
      <c r="I7292" s="12">
        <v>27.163477027893101</v>
      </c>
      <c r="J7292" s="12">
        <v>23.967504063606299</v>
      </c>
      <c r="K7292" s="12">
        <v>28.135260888099701</v>
      </c>
      <c r="L7292" s="12">
        <v>28.736100246429402</v>
      </c>
      <c r="M7292" s="12">
        <v>27.893828566789601</v>
      </c>
      <c r="N7292" s="12">
        <v>31.549217846155202</v>
      </c>
      <c r="O7292" s="12">
        <v>26.279783378481898</v>
      </c>
      <c r="P7292" s="12">
        <v>17.330622358322099</v>
      </c>
      <c r="Q7292" s="12">
        <v>27.6006995624602</v>
      </c>
      <c r="R7292" s="12">
        <v>31.711412908315701</v>
      </c>
      <c r="S7292" s="12">
        <v>31.699427647113801</v>
      </c>
      <c r="T7292" s="12">
        <v>25.7163485867679</v>
      </c>
      <c r="U7292" s="12">
        <v>15.248794225156299</v>
      </c>
      <c r="V7292" s="12">
        <v>23.0793459878862</v>
      </c>
      <c r="W7292" s="12">
        <v>25.387806805700102</v>
      </c>
      <c r="X7292" s="12">
        <v>32.285314969282602</v>
      </c>
      <c r="Y7292" s="12">
        <v>26.896905391007699</v>
      </c>
      <c r="Z7292" s="12">
        <v>-10.366559380531299</v>
      </c>
      <c r="AA7292" s="12">
        <v>-12.511752756118799</v>
      </c>
      <c r="AB7292" s="12">
        <v>-4.7521917498707804</v>
      </c>
      <c r="AC7292" s="12">
        <v>3.2789938129782699</v>
      </c>
      <c r="AD7292" s="12">
        <v>9.2430544530153291</v>
      </c>
      <c r="AE7292" s="41">
        <v>-6.2229913651943196</v>
      </c>
      <c r="AF7292" s="41">
        <f t="shared" si="679"/>
        <v>27.692383844105407</v>
      </c>
      <c r="AG7292" s="47">
        <f t="shared" si="680"/>
        <v>28.132724659860145</v>
      </c>
      <c r="AH7292" s="47">
        <f t="shared" si="681"/>
        <v>27.746611134529122</v>
      </c>
      <c r="AI7292" s="47">
        <f t="shared" si="682"/>
        <v>25.996389254379284</v>
      </c>
      <c r="AJ7292" s="47">
        <f t="shared" si="683"/>
        <v>26.925468633651739</v>
      </c>
    </row>
    <row r="7293" spans="2:36" x14ac:dyDescent="0.2">
      <c r="B7293" s="40">
        <v>9</v>
      </c>
      <c r="C7293" s="40">
        <v>29</v>
      </c>
      <c r="D7293" s="40">
        <v>17</v>
      </c>
      <c r="E7293" s="40">
        <f t="shared" si="678"/>
        <v>1</v>
      </c>
      <c r="F7293" s="12">
        <v>38.572551727294901</v>
      </c>
      <c r="G7293" s="12">
        <v>31.317538352966299</v>
      </c>
      <c r="H7293" s="12">
        <v>28.328364927291901</v>
      </c>
      <c r="I7293" s="12">
        <v>30.096278690338099</v>
      </c>
      <c r="J7293" s="12">
        <v>30.464681209564201</v>
      </c>
      <c r="K7293" s="12">
        <v>36.045016693115201</v>
      </c>
      <c r="L7293" s="12">
        <v>38.300967967987098</v>
      </c>
      <c r="M7293" s="12">
        <v>38.818072163820297</v>
      </c>
      <c r="N7293" s="12">
        <v>36.671382597208002</v>
      </c>
      <c r="O7293" s="12">
        <v>38.275504683256202</v>
      </c>
      <c r="P7293" s="12">
        <v>39.518773542404197</v>
      </c>
      <c r="Q7293" s="12">
        <v>41.644610103845601</v>
      </c>
      <c r="R7293" s="12">
        <v>48.177867463111902</v>
      </c>
      <c r="S7293" s="12">
        <v>41.571971477508498</v>
      </c>
      <c r="T7293" s="12">
        <v>39.449145812027197</v>
      </c>
      <c r="U7293" s="12">
        <v>51.209888423204397</v>
      </c>
      <c r="V7293" s="12">
        <v>50.871240005910401</v>
      </c>
      <c r="W7293" s="12">
        <v>59.926394914060801</v>
      </c>
      <c r="X7293" s="12">
        <v>67.406561732530605</v>
      </c>
      <c r="Y7293" s="12">
        <v>50.677844548225401</v>
      </c>
      <c r="Z7293" s="12">
        <v>16.9734551932812</v>
      </c>
      <c r="AA7293" s="12">
        <v>-3.3492778398990599</v>
      </c>
      <c r="AB7293" s="12">
        <v>25.1456155149937</v>
      </c>
      <c r="AC7293" s="12">
        <v>48.570055883973801</v>
      </c>
      <c r="AD7293" s="12">
        <v>40.623292265891997</v>
      </c>
      <c r="AE7293" s="41">
        <v>17.187623789787299</v>
      </c>
      <c r="AF7293" s="41">
        <f t="shared" si="679"/>
        <v>37.150181827449295</v>
      </c>
      <c r="AG7293" s="47">
        <f t="shared" si="680"/>
        <v>34.689035901284214</v>
      </c>
      <c r="AH7293" s="47">
        <f t="shared" si="681"/>
        <v>31.755882981491077</v>
      </c>
      <c r="AI7293" s="47">
        <f t="shared" si="682"/>
        <v>31.250375974655139</v>
      </c>
      <c r="AJ7293" s="47">
        <f t="shared" si="683"/>
        <v>32.647061897659299</v>
      </c>
    </row>
    <row r="7294" spans="2:36" x14ac:dyDescent="0.2">
      <c r="B7294" s="40">
        <v>9</v>
      </c>
      <c r="C7294" s="40">
        <v>29</v>
      </c>
      <c r="D7294" s="40">
        <v>18</v>
      </c>
      <c r="E7294" s="40">
        <f t="shared" si="678"/>
        <v>1</v>
      </c>
      <c r="F7294" s="12">
        <v>40.640332012176501</v>
      </c>
      <c r="G7294" s="12">
        <v>37.3531021699905</v>
      </c>
      <c r="H7294" s="12">
        <v>38.594699634552001</v>
      </c>
      <c r="I7294" s="12">
        <v>42.045074556350698</v>
      </c>
      <c r="J7294" s="12">
        <v>43.874380052566501</v>
      </c>
      <c r="K7294" s="12">
        <v>47.379921749114999</v>
      </c>
      <c r="L7294" s="12">
        <v>48.1388363285065</v>
      </c>
      <c r="M7294" s="12">
        <v>46.239392011404</v>
      </c>
      <c r="N7294" s="12">
        <v>50.733113672971697</v>
      </c>
      <c r="O7294" s="12">
        <v>56.598352928161603</v>
      </c>
      <c r="P7294" s="12">
        <v>93.510782218933102</v>
      </c>
      <c r="Q7294" s="12">
        <v>68.1487995114326</v>
      </c>
      <c r="R7294" s="12">
        <v>66.760604882240301</v>
      </c>
      <c r="S7294" s="12">
        <v>68.382450510024995</v>
      </c>
      <c r="T7294" s="12">
        <v>68.756066396236406</v>
      </c>
      <c r="U7294" s="12">
        <v>127.232312738419</v>
      </c>
      <c r="V7294" s="12">
        <v>118.36063629698801</v>
      </c>
      <c r="W7294" s="12">
        <v>107.034666585922</v>
      </c>
      <c r="X7294" s="12">
        <v>121.532096843243</v>
      </c>
      <c r="Y7294" s="12">
        <v>92.112363470077497</v>
      </c>
      <c r="Z7294" s="12">
        <v>133.73885374259899</v>
      </c>
      <c r="AA7294" s="12">
        <v>98.025824743986107</v>
      </c>
      <c r="AB7294" s="12">
        <v>131.966418857127</v>
      </c>
      <c r="AC7294" s="12">
        <v>140.06473001337099</v>
      </c>
      <c r="AD7294" s="12">
        <v>95.707873008579</v>
      </c>
      <c r="AE7294" s="41">
        <v>93.366002016186698</v>
      </c>
      <c r="AF7294" s="41">
        <f t="shared" si="679"/>
        <v>54.477060575644153</v>
      </c>
      <c r="AG7294" s="47">
        <f t="shared" si="680"/>
        <v>45.159720511579494</v>
      </c>
      <c r="AH7294" s="47">
        <f t="shared" si="681"/>
        <v>40.50151768512724</v>
      </c>
      <c r="AI7294" s="47">
        <f t="shared" si="682"/>
        <v>41.84943563251494</v>
      </c>
      <c r="AJ7294" s="47">
        <f t="shared" si="683"/>
        <v>44.006582464218141</v>
      </c>
    </row>
    <row r="7295" spans="2:36" x14ac:dyDescent="0.2">
      <c r="B7295" s="40">
        <v>9</v>
      </c>
      <c r="C7295" s="40">
        <v>29</v>
      </c>
      <c r="D7295" s="40">
        <v>19</v>
      </c>
      <c r="E7295" s="40">
        <f t="shared" si="678"/>
        <v>1</v>
      </c>
      <c r="F7295" s="12">
        <v>41.676376598358203</v>
      </c>
      <c r="G7295" s="12">
        <v>41.029209072112998</v>
      </c>
      <c r="H7295" s="12">
        <v>44.185280838012702</v>
      </c>
      <c r="I7295" s="12">
        <v>44.658786132812502</v>
      </c>
      <c r="J7295" s="12">
        <v>43.930200094222997</v>
      </c>
      <c r="K7295" s="12">
        <v>48.2379590072632</v>
      </c>
      <c r="L7295" s="12">
        <v>49.005577545165998</v>
      </c>
      <c r="M7295" s="12">
        <v>47.376781228065497</v>
      </c>
      <c r="N7295" s="12">
        <v>52.644244201183298</v>
      </c>
      <c r="O7295" s="12">
        <v>52.723501022338901</v>
      </c>
      <c r="P7295" s="12">
        <v>88.279296008110094</v>
      </c>
      <c r="Q7295" s="12">
        <v>66.1828372879028</v>
      </c>
      <c r="R7295" s="12">
        <v>62.836877136230498</v>
      </c>
      <c r="S7295" s="12">
        <v>73.833656464338304</v>
      </c>
      <c r="T7295" s="12">
        <v>72.594704631328597</v>
      </c>
      <c r="U7295" s="12">
        <v>93.133730156421706</v>
      </c>
      <c r="V7295" s="12">
        <v>118.332173953295</v>
      </c>
      <c r="W7295" s="12">
        <v>113.891106230497</v>
      </c>
      <c r="X7295" s="12">
        <v>135.960170507193</v>
      </c>
      <c r="Y7295" s="12">
        <v>119.660704153061</v>
      </c>
      <c r="Z7295" s="12">
        <v>188.341598266125</v>
      </c>
      <c r="AA7295" s="12">
        <v>183.720341745377</v>
      </c>
      <c r="AB7295" s="12">
        <v>212.24608655452701</v>
      </c>
      <c r="AC7295" s="12">
        <v>202.45083913934201</v>
      </c>
      <c r="AD7295" s="12">
        <v>182.60636863660801</v>
      </c>
      <c r="AE7295" s="41">
        <v>172.049861612439</v>
      </c>
      <c r="AF7295" s="41">
        <f t="shared" si="679"/>
        <v>55.279685817829773</v>
      </c>
      <c r="AG7295" s="47">
        <f t="shared" si="680"/>
        <v>46.546791573953627</v>
      </c>
      <c r="AH7295" s="47">
        <f t="shared" si="681"/>
        <v>43.095970547103875</v>
      </c>
      <c r="AI7295" s="47">
        <f t="shared" si="682"/>
        <v>44.408287028884885</v>
      </c>
      <c r="AJ7295" s="47">
        <f t="shared" si="683"/>
        <v>46.003560723495482</v>
      </c>
    </row>
    <row r="7296" spans="2:36" x14ac:dyDescent="0.2">
      <c r="B7296" s="40">
        <v>9</v>
      </c>
      <c r="C7296" s="40">
        <v>29</v>
      </c>
      <c r="D7296" s="40">
        <v>20</v>
      </c>
      <c r="E7296" s="40">
        <f t="shared" si="678"/>
        <v>1</v>
      </c>
      <c r="F7296" s="12">
        <v>41.461789924621598</v>
      </c>
      <c r="G7296" s="12">
        <v>38.081444460630401</v>
      </c>
      <c r="H7296" s="12">
        <v>39.090649507522599</v>
      </c>
      <c r="I7296" s="12">
        <v>39.576939765930199</v>
      </c>
      <c r="J7296" s="12">
        <v>38.904963626861601</v>
      </c>
      <c r="K7296" s="12">
        <v>44.8096216812134</v>
      </c>
      <c r="L7296" s="12">
        <v>46.394320858001699</v>
      </c>
      <c r="M7296" s="12">
        <v>45.517539609193797</v>
      </c>
      <c r="N7296" s="12">
        <v>48.234976537704497</v>
      </c>
      <c r="O7296" s="12">
        <v>47.645992176055898</v>
      </c>
      <c r="P7296" s="12">
        <v>82.243269412040704</v>
      </c>
      <c r="Q7296" s="12">
        <v>60.200603126525898</v>
      </c>
      <c r="R7296" s="12">
        <v>60.400719158172599</v>
      </c>
      <c r="S7296" s="12">
        <v>65.130102491378807</v>
      </c>
      <c r="T7296" s="12">
        <v>62.4419754748344</v>
      </c>
      <c r="U7296" s="12">
        <v>93.471509584426897</v>
      </c>
      <c r="V7296" s="12">
        <v>108.15103012847899</v>
      </c>
      <c r="W7296" s="12">
        <v>84.147961979627595</v>
      </c>
      <c r="X7296" s="12">
        <v>106.093826911926</v>
      </c>
      <c r="Y7296" s="12">
        <v>85.630329558372495</v>
      </c>
      <c r="Z7296" s="12">
        <v>141.98216685462</v>
      </c>
      <c r="AA7296" s="12">
        <v>136.34147405982</v>
      </c>
      <c r="AB7296" s="12">
        <v>135.46415263247499</v>
      </c>
      <c r="AC7296" s="12">
        <v>114.869177858353</v>
      </c>
      <c r="AD7296" s="12">
        <v>111.27178197276599</v>
      </c>
      <c r="AE7296" s="41">
        <v>106.331419659734</v>
      </c>
      <c r="AF7296" s="41">
        <f t="shared" si="679"/>
        <v>50.675660520712547</v>
      </c>
      <c r="AG7296" s="47">
        <f t="shared" si="680"/>
        <v>42.971823814773572</v>
      </c>
      <c r="AH7296" s="47">
        <f t="shared" si="681"/>
        <v>39.423157457113277</v>
      </c>
      <c r="AI7296" s="47">
        <f t="shared" si="682"/>
        <v>40.092723808431643</v>
      </c>
      <c r="AJ7296" s="47">
        <f t="shared" si="683"/>
        <v>41.755299087905897</v>
      </c>
    </row>
    <row r="7297" spans="2:36" x14ac:dyDescent="0.2">
      <c r="B7297" s="40">
        <v>9</v>
      </c>
      <c r="C7297" s="40">
        <v>29</v>
      </c>
      <c r="D7297" s="40">
        <v>21</v>
      </c>
      <c r="E7297" s="40">
        <f t="shared" si="678"/>
        <v>1</v>
      </c>
      <c r="F7297" s="12">
        <v>39.400622835159297</v>
      </c>
      <c r="G7297" s="12">
        <v>33.222164694070798</v>
      </c>
      <c r="H7297" s="12">
        <v>34.3980110266209</v>
      </c>
      <c r="I7297" s="12">
        <v>34.897675224304201</v>
      </c>
      <c r="J7297" s="12">
        <v>35.359014308929403</v>
      </c>
      <c r="K7297" s="12">
        <v>40.201747941970801</v>
      </c>
      <c r="L7297" s="12">
        <v>41.930509330749501</v>
      </c>
      <c r="M7297" s="12">
        <v>41.329199098110202</v>
      </c>
      <c r="N7297" s="12">
        <v>44.439016695499397</v>
      </c>
      <c r="O7297" s="12">
        <v>44.318620395660403</v>
      </c>
      <c r="P7297" s="12">
        <v>65.881593132972696</v>
      </c>
      <c r="Q7297" s="12">
        <v>52.611562314033499</v>
      </c>
      <c r="R7297" s="12">
        <v>53.810616811275501</v>
      </c>
      <c r="S7297" s="12">
        <v>58.867910895347599</v>
      </c>
      <c r="T7297" s="12">
        <v>57.280986247777903</v>
      </c>
      <c r="U7297" s="12">
        <v>78.894618463754696</v>
      </c>
      <c r="V7297" s="12">
        <v>78.158295989990194</v>
      </c>
      <c r="W7297" s="12">
        <v>75.740270445585296</v>
      </c>
      <c r="X7297" s="12">
        <v>87.353735118389096</v>
      </c>
      <c r="Y7297" s="12">
        <v>77.253945374727294</v>
      </c>
      <c r="Z7297" s="12">
        <v>142.36219252896299</v>
      </c>
      <c r="AA7297" s="12">
        <v>137.57458971667299</v>
      </c>
      <c r="AB7297" s="12">
        <v>144.88975852108001</v>
      </c>
      <c r="AC7297" s="12">
        <v>123.78510634350801</v>
      </c>
      <c r="AD7297" s="12">
        <v>96.445445987701405</v>
      </c>
      <c r="AE7297" s="41">
        <v>91.622543072223706</v>
      </c>
      <c r="AF7297" s="41">
        <f t="shared" si="679"/>
        <v>45.196616730165474</v>
      </c>
      <c r="AG7297" s="47">
        <f t="shared" si="680"/>
        <v>38.949658155107493</v>
      </c>
      <c r="AH7297" s="47">
        <f t="shared" si="681"/>
        <v>35.455497617816924</v>
      </c>
      <c r="AI7297" s="47">
        <f t="shared" si="682"/>
        <v>35.615722639179225</v>
      </c>
      <c r="AJ7297" s="47">
        <f t="shared" si="683"/>
        <v>37.357391566514956</v>
      </c>
    </row>
    <row r="7298" spans="2:36" x14ac:dyDescent="0.2">
      <c r="B7298" s="40">
        <v>9</v>
      </c>
      <c r="C7298" s="40">
        <v>29</v>
      </c>
      <c r="D7298" s="40">
        <v>22</v>
      </c>
      <c r="E7298" s="40">
        <f t="shared" si="678"/>
        <v>1</v>
      </c>
      <c r="F7298" s="12">
        <v>35.951710294723497</v>
      </c>
      <c r="G7298" s="12">
        <v>27.489919716596599</v>
      </c>
      <c r="H7298" s="12">
        <v>29.134866821289101</v>
      </c>
      <c r="I7298" s="12">
        <v>31.994684240341201</v>
      </c>
      <c r="J7298" s="12">
        <v>31.6955056781769</v>
      </c>
      <c r="K7298" s="12">
        <v>35.564951193809499</v>
      </c>
      <c r="L7298" s="12">
        <v>37.674944351196302</v>
      </c>
      <c r="M7298" s="12">
        <v>37.311357788324401</v>
      </c>
      <c r="N7298" s="12">
        <v>41.072132657289501</v>
      </c>
      <c r="O7298" s="12">
        <v>41.935743034362801</v>
      </c>
      <c r="P7298" s="12">
        <v>59.831917941093401</v>
      </c>
      <c r="Q7298" s="12">
        <v>49.573500745773302</v>
      </c>
      <c r="R7298" s="12">
        <v>51.101382150649997</v>
      </c>
      <c r="S7298" s="12">
        <v>54.838197533607499</v>
      </c>
      <c r="T7298" s="12">
        <v>54.372754115104698</v>
      </c>
      <c r="U7298" s="12">
        <v>79.769865021705598</v>
      </c>
      <c r="V7298" s="12">
        <v>71.254292066097307</v>
      </c>
      <c r="W7298" s="12">
        <v>68.529245992898893</v>
      </c>
      <c r="X7298" s="12">
        <v>75.101826131105398</v>
      </c>
      <c r="Y7298" s="12">
        <v>70.883792224884004</v>
      </c>
      <c r="Z7298" s="12">
        <v>110.576985934973</v>
      </c>
      <c r="AA7298" s="12">
        <v>138.14023031997701</v>
      </c>
      <c r="AB7298" s="12">
        <v>132.49627240526701</v>
      </c>
      <c r="AC7298" s="12">
        <v>115.753604685068</v>
      </c>
      <c r="AD7298" s="12">
        <v>89.331204206943497</v>
      </c>
      <c r="AE7298" s="41">
        <v>85.2014470809698</v>
      </c>
      <c r="AF7298" s="41">
        <f t="shared" si="679"/>
        <v>41.302904550822582</v>
      </c>
      <c r="AG7298" s="47">
        <f t="shared" si="680"/>
        <v>34.982581577610979</v>
      </c>
      <c r="AH7298" s="47">
        <f t="shared" si="681"/>
        <v>31.253337350225458</v>
      </c>
      <c r="AI7298" s="47">
        <f t="shared" si="682"/>
        <v>31.175985530042659</v>
      </c>
      <c r="AJ7298" s="47">
        <f t="shared" si="683"/>
        <v>33.212990456962601</v>
      </c>
    </row>
    <row r="7299" spans="2:36" x14ac:dyDescent="0.2">
      <c r="B7299" s="40">
        <v>9</v>
      </c>
      <c r="C7299" s="40">
        <v>30</v>
      </c>
      <c r="D7299" s="40">
        <v>7</v>
      </c>
      <c r="E7299" s="40">
        <f t="shared" ref="E7299:E7362" si="684">IF(D7299&lt;7,0,IF(D7299&gt;22,0,1))</f>
        <v>1</v>
      </c>
      <c r="F7299" s="12">
        <v>28.320642951965301</v>
      </c>
      <c r="G7299" s="12">
        <v>23.174476196289099</v>
      </c>
      <c r="H7299" s="12">
        <v>24.6512207393646</v>
      </c>
      <c r="I7299" s="12">
        <v>22.035950073242201</v>
      </c>
      <c r="J7299" s="12">
        <v>22.826662183761599</v>
      </c>
      <c r="K7299" s="12">
        <v>27.755995830535898</v>
      </c>
      <c r="L7299" s="12">
        <v>28.090833591461202</v>
      </c>
      <c r="M7299" s="12">
        <v>27.8106957569122</v>
      </c>
      <c r="N7299" s="12">
        <v>26.8143658795357</v>
      </c>
      <c r="O7299" s="12">
        <v>23.9638982670903</v>
      </c>
      <c r="P7299" s="12">
        <v>27.8819469164442</v>
      </c>
      <c r="Q7299" s="12">
        <v>33.771116234779399</v>
      </c>
      <c r="R7299" s="12">
        <v>34.150870594978301</v>
      </c>
      <c r="S7299" s="12">
        <v>38.812725362777698</v>
      </c>
      <c r="T7299" s="12">
        <v>26.613835784286302</v>
      </c>
      <c r="U7299" s="12">
        <v>15.597027879633</v>
      </c>
      <c r="V7299" s="12">
        <v>35.9714205915676</v>
      </c>
      <c r="W7299" s="12">
        <v>26.491686439586999</v>
      </c>
      <c r="X7299" s="12">
        <v>28.8247461592257</v>
      </c>
      <c r="Y7299" s="12">
        <v>35.292665339376804</v>
      </c>
      <c r="Z7299" s="12">
        <v>-7.9001372297555204</v>
      </c>
      <c r="AA7299" s="12">
        <v>-3.0517341160289901</v>
      </c>
      <c r="AB7299" s="12">
        <v>10.255834730781601</v>
      </c>
      <c r="AC7299" s="12">
        <v>-2.9127053394243099</v>
      </c>
      <c r="AD7299" s="12">
        <v>12.158015232011699</v>
      </c>
      <c r="AE7299" s="41">
        <v>-7.4638820429742303</v>
      </c>
      <c r="AF7299" s="41">
        <f t="shared" si="679"/>
        <v>27.778349090894938</v>
      </c>
      <c r="AG7299" s="47">
        <f t="shared" si="680"/>
        <v>25.544474147015812</v>
      </c>
      <c r="AH7299" s="47">
        <f t="shared" si="681"/>
        <v>24.201790428924561</v>
      </c>
      <c r="AI7299" s="47">
        <f t="shared" si="682"/>
        <v>24.08886100463868</v>
      </c>
      <c r="AJ7299" s="47">
        <f t="shared" si="683"/>
        <v>25.072132483673098</v>
      </c>
    </row>
    <row r="7300" spans="2:36" x14ac:dyDescent="0.2">
      <c r="B7300" s="40">
        <v>9</v>
      </c>
      <c r="C7300" s="40">
        <v>30</v>
      </c>
      <c r="D7300" s="40">
        <v>8</v>
      </c>
      <c r="E7300" s="40">
        <f t="shared" si="684"/>
        <v>1</v>
      </c>
      <c r="F7300" s="12">
        <v>29.523713199734701</v>
      </c>
      <c r="G7300" s="12">
        <v>22.061506572723399</v>
      </c>
      <c r="H7300" s="12">
        <v>22.8032529792786</v>
      </c>
      <c r="I7300" s="12">
        <v>20.591061659812901</v>
      </c>
      <c r="J7300" s="12">
        <v>21.027460094213499</v>
      </c>
      <c r="K7300" s="12">
        <v>26.149507352829001</v>
      </c>
      <c r="L7300" s="12">
        <v>25.522573012352002</v>
      </c>
      <c r="M7300" s="12">
        <v>24.8113507812023</v>
      </c>
      <c r="N7300" s="12">
        <v>21.1205991794318</v>
      </c>
      <c r="O7300" s="12">
        <v>10.555901683587599</v>
      </c>
      <c r="P7300" s="12">
        <v>16.730234347313601</v>
      </c>
      <c r="Q7300" s="12">
        <v>25.545745342105601</v>
      </c>
      <c r="R7300" s="12">
        <v>25.667449785769001</v>
      </c>
      <c r="S7300" s="12">
        <v>26.250068655073601</v>
      </c>
      <c r="T7300" s="12">
        <v>4.1055909852534498</v>
      </c>
      <c r="U7300" s="12">
        <v>-6.9989326709657904</v>
      </c>
      <c r="V7300" s="12">
        <v>15.0680100860717</v>
      </c>
      <c r="W7300" s="12">
        <v>5.5696106601599604</v>
      </c>
      <c r="X7300" s="12">
        <v>12.7108066162914</v>
      </c>
      <c r="Y7300" s="12">
        <v>13.250943354351399</v>
      </c>
      <c r="Z7300" s="12">
        <v>-12.1752100133896</v>
      </c>
      <c r="AA7300" s="12">
        <v>-11.1005575193763</v>
      </c>
      <c r="AB7300" s="12">
        <v>-5.1174174374938</v>
      </c>
      <c r="AC7300" s="12">
        <v>-9.5722576662600005</v>
      </c>
      <c r="AD7300" s="12">
        <v>-6.3792880451567502</v>
      </c>
      <c r="AE7300" s="41">
        <v>-13.1829294958115</v>
      </c>
      <c r="AF7300" s="41">
        <f t="shared" ref="AF7300:AF7363" si="685">AVERAGE(F7300:T7300)</f>
        <v>21.497734375378737</v>
      </c>
      <c r="AG7300" s="47">
        <f t="shared" ref="AG7300:AG7363" si="686">AVERAGE(F7300:O7300)</f>
        <v>22.416692651516577</v>
      </c>
      <c r="AH7300" s="47">
        <f t="shared" ref="AH7300:AH7363" si="687">AVERAGE(F7300:J7300)</f>
        <v>23.201398901152618</v>
      </c>
      <c r="AI7300" s="47">
        <f t="shared" ref="AI7300:AI7363" si="688">AVERAGE(G7300:K7300)</f>
        <v>22.526557731771483</v>
      </c>
      <c r="AJ7300" s="47">
        <f t="shared" ref="AJ7300:AJ7363" si="689">AVERAGE(H7300:L7300)</f>
        <v>23.218771019697201</v>
      </c>
    </row>
    <row r="7301" spans="2:36" x14ac:dyDescent="0.2">
      <c r="B7301" s="40">
        <v>9</v>
      </c>
      <c r="C7301" s="40">
        <v>30</v>
      </c>
      <c r="D7301" s="40">
        <v>9</v>
      </c>
      <c r="E7301" s="40">
        <f t="shared" si="684"/>
        <v>1</v>
      </c>
      <c r="F7301" s="12">
        <v>29.8170828323364</v>
      </c>
      <c r="G7301" s="12">
        <v>22.0941312170029</v>
      </c>
      <c r="H7301" s="12">
        <v>22.522931591033899</v>
      </c>
      <c r="I7301" s="12">
        <v>20.881589775085398</v>
      </c>
      <c r="J7301" s="12">
        <v>21.320283968448599</v>
      </c>
      <c r="K7301" s="12">
        <v>26.023578623771702</v>
      </c>
      <c r="L7301" s="12">
        <v>25.715326670288999</v>
      </c>
      <c r="M7301" s="12">
        <v>24.461751898527101</v>
      </c>
      <c r="N7301" s="12">
        <v>20.8054079969525</v>
      </c>
      <c r="O7301" s="12">
        <v>7.2312467950135497</v>
      </c>
      <c r="P7301" s="12">
        <v>13.502675106048599</v>
      </c>
      <c r="Q7301" s="12">
        <v>23.537302661180501</v>
      </c>
      <c r="R7301" s="12">
        <v>23.849175996244</v>
      </c>
      <c r="S7301" s="12">
        <v>23.748922403141901</v>
      </c>
      <c r="T7301" s="12">
        <v>-1.4398283761069199</v>
      </c>
      <c r="U7301" s="12">
        <v>-8.4145579878687897</v>
      </c>
      <c r="V7301" s="12">
        <v>12.287776195824099</v>
      </c>
      <c r="W7301" s="12">
        <v>2.8717797819376001</v>
      </c>
      <c r="X7301" s="12">
        <v>8.2566520510613906</v>
      </c>
      <c r="Y7301" s="12">
        <v>9.3468525609523105</v>
      </c>
      <c r="Z7301" s="12">
        <v>-12.3168685970306</v>
      </c>
      <c r="AA7301" s="12">
        <v>-12.1633100132942</v>
      </c>
      <c r="AB7301" s="12">
        <v>-8.6994428919702802</v>
      </c>
      <c r="AC7301" s="12">
        <v>-11.133366526126901</v>
      </c>
      <c r="AD7301" s="12">
        <v>-8.3118921498507294</v>
      </c>
      <c r="AE7301" s="41">
        <v>-13.6317859516144</v>
      </c>
      <c r="AF7301" s="41">
        <f t="shared" si="685"/>
        <v>20.271438610597944</v>
      </c>
      <c r="AG7301" s="47">
        <f t="shared" si="686"/>
        <v>22.087333136846105</v>
      </c>
      <c r="AH7301" s="47">
        <f t="shared" si="687"/>
        <v>23.327203876781443</v>
      </c>
      <c r="AI7301" s="47">
        <f t="shared" si="688"/>
        <v>22.568503035068499</v>
      </c>
      <c r="AJ7301" s="47">
        <f t="shared" si="689"/>
        <v>23.292742125725717</v>
      </c>
    </row>
    <row r="7302" spans="2:36" x14ac:dyDescent="0.2">
      <c r="B7302" s="40">
        <v>9</v>
      </c>
      <c r="C7302" s="40">
        <v>30</v>
      </c>
      <c r="D7302" s="40">
        <v>10</v>
      </c>
      <c r="E7302" s="40">
        <f t="shared" si="684"/>
        <v>1</v>
      </c>
      <c r="F7302" s="12">
        <v>30.130643962860098</v>
      </c>
      <c r="G7302" s="12">
        <v>21.843919791221602</v>
      </c>
      <c r="H7302" s="12">
        <v>22.4507077579498</v>
      </c>
      <c r="I7302" s="12">
        <v>21.045340759277298</v>
      </c>
      <c r="J7302" s="12">
        <v>21.371593667507199</v>
      </c>
      <c r="K7302" s="12">
        <v>25.705876161575301</v>
      </c>
      <c r="L7302" s="12">
        <v>25.509906539440198</v>
      </c>
      <c r="M7302" s="12">
        <v>23.812494316756698</v>
      </c>
      <c r="N7302" s="12">
        <v>20.8837574704289</v>
      </c>
      <c r="O7302" s="12">
        <v>8.4965066076414697</v>
      </c>
      <c r="P7302" s="12">
        <v>12.9741005711108</v>
      </c>
      <c r="Q7302" s="12">
        <v>20.444617202609798</v>
      </c>
      <c r="R7302" s="12">
        <v>21.734214732259499</v>
      </c>
      <c r="S7302" s="12">
        <v>19.280128387853502</v>
      </c>
      <c r="T7302" s="12">
        <v>-3.53767562647164</v>
      </c>
      <c r="U7302" s="12">
        <v>-8.1799976038038693</v>
      </c>
      <c r="V7302" s="12">
        <v>6.6229636498689697</v>
      </c>
      <c r="W7302" s="12">
        <v>0.193008601769805</v>
      </c>
      <c r="X7302" s="12">
        <v>3.8812371888384201</v>
      </c>
      <c r="Y7302" s="12">
        <v>2.3887558801472202</v>
      </c>
      <c r="Z7302" s="12">
        <v>-12.3070729141235</v>
      </c>
      <c r="AA7302" s="12">
        <v>-12.4446909141541</v>
      </c>
      <c r="AB7302" s="12">
        <v>-10.881068022623699</v>
      </c>
      <c r="AC7302" s="12">
        <v>-12.0972350648046</v>
      </c>
      <c r="AD7302" s="12">
        <v>-11.621461145341399</v>
      </c>
      <c r="AE7302" s="41">
        <v>-13.6391083374023</v>
      </c>
      <c r="AF7302" s="41">
        <f t="shared" si="685"/>
        <v>19.476408820134701</v>
      </c>
      <c r="AG7302" s="47">
        <f t="shared" si="686"/>
        <v>22.125074703465856</v>
      </c>
      <c r="AH7302" s="47">
        <f t="shared" si="687"/>
        <v>23.368441187763199</v>
      </c>
      <c r="AI7302" s="47">
        <f t="shared" si="688"/>
        <v>22.483487627506243</v>
      </c>
      <c r="AJ7302" s="47">
        <f t="shared" si="689"/>
        <v>23.21668497714996</v>
      </c>
    </row>
    <row r="7303" spans="2:36" x14ac:dyDescent="0.2">
      <c r="B7303" s="40">
        <v>9</v>
      </c>
      <c r="C7303" s="40">
        <v>30</v>
      </c>
      <c r="D7303" s="40">
        <v>11</v>
      </c>
      <c r="E7303" s="40">
        <f t="shared" si="684"/>
        <v>1</v>
      </c>
      <c r="F7303" s="12">
        <v>29.7696938858032</v>
      </c>
      <c r="G7303" s="12">
        <v>21.7539074077606</v>
      </c>
      <c r="H7303" s="12">
        <v>22.556363445281999</v>
      </c>
      <c r="I7303" s="12">
        <v>20.460378201484701</v>
      </c>
      <c r="J7303" s="12">
        <v>20.877506746292099</v>
      </c>
      <c r="K7303" s="12">
        <v>25.077779466629</v>
      </c>
      <c r="L7303" s="12">
        <v>25.152944145441101</v>
      </c>
      <c r="M7303" s="12">
        <v>23.6508355387449</v>
      </c>
      <c r="N7303" s="12">
        <v>19.483626164600299</v>
      </c>
      <c r="O7303" s="12">
        <v>9.0404193084649709</v>
      </c>
      <c r="P7303" s="12">
        <v>11.4949035605565</v>
      </c>
      <c r="Q7303" s="12">
        <v>18.602607829868798</v>
      </c>
      <c r="R7303" s="12">
        <v>21.4352140626684</v>
      </c>
      <c r="S7303" s="12">
        <v>19.3188179361522</v>
      </c>
      <c r="T7303" s="12">
        <v>-4.2077235930115</v>
      </c>
      <c r="U7303" s="12">
        <v>-9.3639650084674404</v>
      </c>
      <c r="V7303" s="12">
        <v>3.4062322769090501</v>
      </c>
      <c r="W7303" s="12">
        <v>7.5628170426934996E-2</v>
      </c>
      <c r="X7303" s="12">
        <v>3.8677963343635202</v>
      </c>
      <c r="Y7303" s="12">
        <v>2.1867631333470299</v>
      </c>
      <c r="Z7303" s="12">
        <v>-12.3528937702179</v>
      </c>
      <c r="AA7303" s="12">
        <v>-12.5400155220032</v>
      </c>
      <c r="AB7303" s="12">
        <v>-11.736946513891199</v>
      </c>
      <c r="AC7303" s="12">
        <v>-12.649510170161699</v>
      </c>
      <c r="AD7303" s="12">
        <v>-12.390574601665101</v>
      </c>
      <c r="AE7303" s="41">
        <v>-13.6391083374023</v>
      </c>
      <c r="AF7303" s="41">
        <f t="shared" si="685"/>
        <v>18.96448494044915</v>
      </c>
      <c r="AG7303" s="47">
        <f t="shared" si="686"/>
        <v>21.782345431050288</v>
      </c>
      <c r="AH7303" s="47">
        <f t="shared" si="687"/>
        <v>23.083569937324519</v>
      </c>
      <c r="AI7303" s="47">
        <f t="shared" si="688"/>
        <v>22.145187053489678</v>
      </c>
      <c r="AJ7303" s="47">
        <f t="shared" si="689"/>
        <v>22.82499440102578</v>
      </c>
    </row>
    <row r="7304" spans="2:36" x14ac:dyDescent="0.2">
      <c r="B7304" s="40">
        <v>9</v>
      </c>
      <c r="C7304" s="40">
        <v>30</v>
      </c>
      <c r="D7304" s="40">
        <v>12</v>
      </c>
      <c r="E7304" s="40">
        <f t="shared" si="684"/>
        <v>1</v>
      </c>
      <c r="F7304" s="12">
        <v>29.768897983551</v>
      </c>
      <c r="G7304" s="12">
        <v>21.238985999107399</v>
      </c>
      <c r="H7304" s="12">
        <v>22.2723617954254</v>
      </c>
      <c r="I7304" s="12">
        <v>20.0975829982162</v>
      </c>
      <c r="J7304" s="12">
        <v>20.500389773607299</v>
      </c>
      <c r="K7304" s="12">
        <v>25.126544761657701</v>
      </c>
      <c r="L7304" s="12">
        <v>24.970814429044701</v>
      </c>
      <c r="M7304" s="12">
        <v>23.161054709315302</v>
      </c>
      <c r="N7304" s="12">
        <v>18.688155524104801</v>
      </c>
      <c r="O7304" s="12">
        <v>9.0307512163892394</v>
      </c>
      <c r="P7304" s="12">
        <v>10.617251333773099</v>
      </c>
      <c r="Q7304" s="12">
        <v>19.089661213755601</v>
      </c>
      <c r="R7304" s="12">
        <v>20.985528570897898</v>
      </c>
      <c r="S7304" s="12">
        <v>19.302186362557102</v>
      </c>
      <c r="T7304" s="12">
        <v>-5.5009693458676301</v>
      </c>
      <c r="U7304" s="12">
        <v>-9.0722878324687493</v>
      </c>
      <c r="V7304" s="12">
        <v>2.7075438264012299</v>
      </c>
      <c r="W7304" s="12">
        <v>0.94202665956318399</v>
      </c>
      <c r="X7304" s="12">
        <v>2.5431005294323001</v>
      </c>
      <c r="Y7304" s="12">
        <v>2.7636263321638102</v>
      </c>
      <c r="Z7304" s="12">
        <v>-12.351839763641401</v>
      </c>
      <c r="AA7304" s="12">
        <v>-12.5549100933075</v>
      </c>
      <c r="AB7304" s="12">
        <v>-12.2941244928837</v>
      </c>
      <c r="AC7304" s="12">
        <v>-12.5372771674991</v>
      </c>
      <c r="AD7304" s="12">
        <v>-12.818971008539201</v>
      </c>
      <c r="AE7304" s="41">
        <v>-13.6391083374023</v>
      </c>
      <c r="AF7304" s="41">
        <f t="shared" si="685"/>
        <v>18.62327982170234</v>
      </c>
      <c r="AG7304" s="47">
        <f t="shared" si="686"/>
        <v>21.485553919041902</v>
      </c>
      <c r="AH7304" s="47">
        <f t="shared" si="687"/>
        <v>22.775643709981459</v>
      </c>
      <c r="AI7304" s="47">
        <f t="shared" si="688"/>
        <v>21.847173065602796</v>
      </c>
      <c r="AJ7304" s="47">
        <f t="shared" si="689"/>
        <v>22.593538751590263</v>
      </c>
    </row>
    <row r="7305" spans="2:36" x14ac:dyDescent="0.2">
      <c r="B7305" s="40">
        <v>9</v>
      </c>
      <c r="C7305" s="40">
        <v>30</v>
      </c>
      <c r="D7305" s="40">
        <v>13</v>
      </c>
      <c r="E7305" s="40">
        <f t="shared" si="684"/>
        <v>1</v>
      </c>
      <c r="F7305" s="12">
        <v>30.4795575122833</v>
      </c>
      <c r="G7305" s="12">
        <v>21.796675612449601</v>
      </c>
      <c r="H7305" s="12">
        <v>22.414277236938499</v>
      </c>
      <c r="I7305" s="12">
        <v>19.813591407418301</v>
      </c>
      <c r="J7305" s="12">
        <v>20.582609075546301</v>
      </c>
      <c r="K7305" s="12">
        <v>24.782391635417898</v>
      </c>
      <c r="L7305" s="12">
        <v>24.410779856443401</v>
      </c>
      <c r="M7305" s="12">
        <v>23.3059994189143</v>
      </c>
      <c r="N7305" s="12">
        <v>17.836988265104601</v>
      </c>
      <c r="O7305" s="12">
        <v>11.6502190904245</v>
      </c>
      <c r="P7305" s="12">
        <v>13.3510514876246</v>
      </c>
      <c r="Q7305" s="12">
        <v>19.5295598261356</v>
      </c>
      <c r="R7305" s="12">
        <v>22.200444644950299</v>
      </c>
      <c r="S7305" s="12">
        <v>19.037282442212099</v>
      </c>
      <c r="T7305" s="12">
        <v>-4.8144996218085296</v>
      </c>
      <c r="U7305" s="12">
        <v>-8.5339044843837595</v>
      </c>
      <c r="V7305" s="12">
        <v>4.0916161633953498</v>
      </c>
      <c r="W7305" s="12">
        <v>8.5321472994983202E-2</v>
      </c>
      <c r="X7305" s="12">
        <v>6.5257373043336004</v>
      </c>
      <c r="Y7305" s="12">
        <v>6.4126960462480804</v>
      </c>
      <c r="Z7305" s="12">
        <v>-12.353699420929001</v>
      </c>
      <c r="AA7305" s="12">
        <v>-12.470916360855099</v>
      </c>
      <c r="AB7305" s="12">
        <v>-12.2037455917597</v>
      </c>
      <c r="AC7305" s="12">
        <v>-12.780164275169399</v>
      </c>
      <c r="AD7305" s="12">
        <v>-12.8827658655643</v>
      </c>
      <c r="AE7305" s="41">
        <v>-13.6391083374023</v>
      </c>
      <c r="AF7305" s="41">
        <f t="shared" si="685"/>
        <v>19.091795192670318</v>
      </c>
      <c r="AG7305" s="47">
        <f t="shared" si="686"/>
        <v>21.707308911094071</v>
      </c>
      <c r="AH7305" s="47">
        <f t="shared" si="687"/>
        <v>23.0173421689272</v>
      </c>
      <c r="AI7305" s="47">
        <f t="shared" si="688"/>
        <v>21.877908993554119</v>
      </c>
      <c r="AJ7305" s="47">
        <f t="shared" si="689"/>
        <v>22.400729842352881</v>
      </c>
    </row>
    <row r="7306" spans="2:36" x14ac:dyDescent="0.2">
      <c r="B7306" s="40">
        <v>9</v>
      </c>
      <c r="C7306" s="40">
        <v>30</v>
      </c>
      <c r="D7306" s="40">
        <v>14</v>
      </c>
      <c r="E7306" s="40">
        <f t="shared" si="684"/>
        <v>1</v>
      </c>
      <c r="F7306" s="12">
        <v>30.555222540974601</v>
      </c>
      <c r="G7306" s="12">
        <v>23.199790210723901</v>
      </c>
      <c r="H7306" s="12">
        <v>23.8413222312927</v>
      </c>
      <c r="I7306" s="12">
        <v>20.724644090175602</v>
      </c>
      <c r="J7306" s="12">
        <v>22.3668122944832</v>
      </c>
      <c r="K7306" s="12">
        <v>25.739584024429298</v>
      </c>
      <c r="L7306" s="12">
        <v>24.836816075325</v>
      </c>
      <c r="M7306" s="12">
        <v>24.170579169035001</v>
      </c>
      <c r="N7306" s="12">
        <v>19.855864748418298</v>
      </c>
      <c r="O7306" s="12">
        <v>14.9164304167107</v>
      </c>
      <c r="P7306" s="12">
        <v>18.160120774060498</v>
      </c>
      <c r="Q7306" s="12">
        <v>23.1250336241722</v>
      </c>
      <c r="R7306" s="12">
        <v>23.678697825580802</v>
      </c>
      <c r="S7306" s="12">
        <v>21.686866806477301</v>
      </c>
      <c r="T7306" s="12">
        <v>-0.67349836103618099</v>
      </c>
      <c r="U7306" s="12">
        <v>-7.1325886594355099</v>
      </c>
      <c r="V7306" s="12">
        <v>12.84507734029</v>
      </c>
      <c r="W7306" s="12">
        <v>6.2044733748761898</v>
      </c>
      <c r="X7306" s="12">
        <v>15.3684784795642</v>
      </c>
      <c r="Y7306" s="12">
        <v>14.1945295411348</v>
      </c>
      <c r="Z7306" s="12">
        <v>-12.353699420929001</v>
      </c>
      <c r="AA7306" s="12">
        <v>-12.1860289156437</v>
      </c>
      <c r="AB7306" s="12">
        <v>-11.564736994117499</v>
      </c>
      <c r="AC7306" s="12">
        <v>-12.692952536344499</v>
      </c>
      <c r="AD7306" s="12">
        <v>-12.312399370968301</v>
      </c>
      <c r="AE7306" s="41">
        <v>-13.6391083374023</v>
      </c>
      <c r="AF7306" s="41">
        <f t="shared" si="685"/>
        <v>21.078952431388196</v>
      </c>
      <c r="AG7306" s="47">
        <f t="shared" si="686"/>
        <v>23.020706580156833</v>
      </c>
      <c r="AH7306" s="47">
        <f t="shared" si="687"/>
        <v>24.137558273530001</v>
      </c>
      <c r="AI7306" s="47">
        <f t="shared" si="688"/>
        <v>23.174430570220938</v>
      </c>
      <c r="AJ7306" s="47">
        <f t="shared" si="689"/>
        <v>23.501835743141164</v>
      </c>
    </row>
    <row r="7307" spans="2:36" x14ac:dyDescent="0.2">
      <c r="B7307" s="40">
        <v>9</v>
      </c>
      <c r="C7307" s="40">
        <v>30</v>
      </c>
      <c r="D7307" s="40">
        <v>15</v>
      </c>
      <c r="E7307" s="40">
        <f t="shared" si="684"/>
        <v>1</v>
      </c>
      <c r="F7307" s="12">
        <v>31.1523616862297</v>
      </c>
      <c r="G7307" s="12">
        <v>23.229328617095899</v>
      </c>
      <c r="H7307" s="12">
        <v>24.179885236740098</v>
      </c>
      <c r="I7307" s="12">
        <v>22.349986055374099</v>
      </c>
      <c r="J7307" s="12">
        <v>24.1098851356506</v>
      </c>
      <c r="K7307" s="12">
        <v>27.4611342697144</v>
      </c>
      <c r="L7307" s="12">
        <v>26.642117949008899</v>
      </c>
      <c r="M7307" s="12">
        <v>25.7951279368401</v>
      </c>
      <c r="N7307" s="12">
        <v>21.203799134015998</v>
      </c>
      <c r="O7307" s="12">
        <v>21.3166716738641</v>
      </c>
      <c r="P7307" s="12">
        <v>20.641321120731501</v>
      </c>
      <c r="Q7307" s="12">
        <v>21.267627512455</v>
      </c>
      <c r="R7307" s="12">
        <v>23.2594570656121</v>
      </c>
      <c r="S7307" s="12">
        <v>20.345209438324002</v>
      </c>
      <c r="T7307" s="12">
        <v>1.7418471953868899</v>
      </c>
      <c r="U7307" s="12">
        <v>-4.5971459323316797</v>
      </c>
      <c r="V7307" s="12">
        <v>12.164597758173899</v>
      </c>
      <c r="W7307" s="12">
        <v>6.6643085153996902</v>
      </c>
      <c r="X7307" s="12">
        <v>15.259551602561</v>
      </c>
      <c r="Y7307" s="12">
        <v>13.4824430221319</v>
      </c>
      <c r="Z7307" s="12">
        <v>-12.351844160080001</v>
      </c>
      <c r="AA7307" s="12">
        <v>-11.510217009306</v>
      </c>
      <c r="AB7307" s="12">
        <v>-10.6962045851648</v>
      </c>
      <c r="AC7307" s="12">
        <v>-12.562063350200701</v>
      </c>
      <c r="AD7307" s="12">
        <v>-11.495028135776501</v>
      </c>
      <c r="AE7307" s="41">
        <v>-13.6391083374023</v>
      </c>
      <c r="AF7307" s="41">
        <f t="shared" si="685"/>
        <v>22.313050668469558</v>
      </c>
      <c r="AG7307" s="47">
        <f t="shared" si="686"/>
        <v>24.744029769453391</v>
      </c>
      <c r="AH7307" s="47">
        <f t="shared" si="687"/>
        <v>25.00428934621808</v>
      </c>
      <c r="AI7307" s="47">
        <f t="shared" si="688"/>
        <v>24.266043862915019</v>
      </c>
      <c r="AJ7307" s="47">
        <f t="shared" si="689"/>
        <v>24.948601729297621</v>
      </c>
    </row>
    <row r="7308" spans="2:36" x14ac:dyDescent="0.2">
      <c r="B7308" s="40">
        <v>9</v>
      </c>
      <c r="C7308" s="40">
        <v>30</v>
      </c>
      <c r="D7308" s="40">
        <v>16</v>
      </c>
      <c r="E7308" s="40">
        <f t="shared" si="684"/>
        <v>1</v>
      </c>
      <c r="F7308" s="12">
        <v>32.143782755851703</v>
      </c>
      <c r="G7308" s="12">
        <v>26.765231956481902</v>
      </c>
      <c r="H7308" s="12">
        <v>26.5850450820923</v>
      </c>
      <c r="I7308" s="12">
        <v>24.463112855911302</v>
      </c>
      <c r="J7308" s="12">
        <v>26.162419586181599</v>
      </c>
      <c r="K7308" s="12">
        <v>28.1550828533173</v>
      </c>
      <c r="L7308" s="12">
        <v>29.427965578079199</v>
      </c>
      <c r="M7308" s="12">
        <v>31.144049900054899</v>
      </c>
      <c r="N7308" s="12">
        <v>27.4088781414032</v>
      </c>
      <c r="O7308" s="12">
        <v>27.866772657156002</v>
      </c>
      <c r="P7308" s="12">
        <v>31.171514270067199</v>
      </c>
      <c r="Q7308" s="12">
        <v>31.636129742384</v>
      </c>
      <c r="R7308" s="12">
        <v>39.530731467962298</v>
      </c>
      <c r="S7308" s="12">
        <v>30.924228594064701</v>
      </c>
      <c r="T7308" s="12">
        <v>12.012046457111801</v>
      </c>
      <c r="U7308" s="12">
        <v>7.7071360391378398</v>
      </c>
      <c r="V7308" s="12">
        <v>30.269728592455401</v>
      </c>
      <c r="W7308" s="12">
        <v>28.1236988582611</v>
      </c>
      <c r="X7308" s="12">
        <v>39.203793678283702</v>
      </c>
      <c r="Y7308" s="12">
        <v>20.1672626547813</v>
      </c>
      <c r="Z7308" s="12">
        <v>-12.218293538093601</v>
      </c>
      <c r="AA7308" s="12">
        <v>-6.0879205844998401</v>
      </c>
      <c r="AB7308" s="12">
        <v>-0.60315738573670397</v>
      </c>
      <c r="AC7308" s="12">
        <v>-7.9789648103713997</v>
      </c>
      <c r="AD7308" s="12">
        <v>-7.9971473860740696</v>
      </c>
      <c r="AE7308" s="41">
        <v>-13.6391083374023</v>
      </c>
      <c r="AF7308" s="41">
        <f t="shared" si="685"/>
        <v>28.35979945987463</v>
      </c>
      <c r="AG7308" s="47">
        <f t="shared" si="686"/>
        <v>28.012234136652943</v>
      </c>
      <c r="AH7308" s="47">
        <f t="shared" si="687"/>
        <v>27.223918447303767</v>
      </c>
      <c r="AI7308" s="47">
        <f t="shared" si="688"/>
        <v>26.42617846679688</v>
      </c>
      <c r="AJ7308" s="47">
        <f t="shared" si="689"/>
        <v>26.958725191116336</v>
      </c>
    </row>
    <row r="7309" spans="2:36" x14ac:dyDescent="0.2">
      <c r="B7309" s="40">
        <v>9</v>
      </c>
      <c r="C7309" s="40">
        <v>30</v>
      </c>
      <c r="D7309" s="40">
        <v>17</v>
      </c>
      <c r="E7309" s="40">
        <f t="shared" si="684"/>
        <v>1</v>
      </c>
      <c r="F7309" s="12">
        <v>35.2854009799957</v>
      </c>
      <c r="G7309" s="12">
        <v>28.802838371276898</v>
      </c>
      <c r="H7309" s="12">
        <v>29.786804805755601</v>
      </c>
      <c r="I7309" s="12">
        <v>30.787574375152602</v>
      </c>
      <c r="J7309" s="12">
        <v>33.734002468109097</v>
      </c>
      <c r="K7309" s="12">
        <v>38.147374149322502</v>
      </c>
      <c r="L7309" s="12">
        <v>40.1941844177246</v>
      </c>
      <c r="M7309" s="12">
        <v>34.353264812469497</v>
      </c>
      <c r="N7309" s="12">
        <v>39.2848158080578</v>
      </c>
      <c r="O7309" s="12">
        <v>44.188902298688902</v>
      </c>
      <c r="P7309" s="12">
        <v>44.921972007036203</v>
      </c>
      <c r="Q7309" s="12">
        <v>48.9858611397743</v>
      </c>
      <c r="R7309" s="12">
        <v>47.0247333030701</v>
      </c>
      <c r="S7309" s="12">
        <v>43.617649409770998</v>
      </c>
      <c r="T7309" s="12">
        <v>50.800974609136603</v>
      </c>
      <c r="U7309" s="12">
        <v>52.386013905048401</v>
      </c>
      <c r="V7309" s="12">
        <v>63.677338219404199</v>
      </c>
      <c r="W7309" s="12">
        <v>62.762952105045301</v>
      </c>
      <c r="X7309" s="12">
        <v>59.557452302217499</v>
      </c>
      <c r="Y7309" s="12">
        <v>51.233125448703802</v>
      </c>
      <c r="Z7309" s="12">
        <v>0.32618154430389401</v>
      </c>
      <c r="AA7309" s="12">
        <v>34.309859734773603</v>
      </c>
      <c r="AB7309" s="12">
        <v>55.136873766422298</v>
      </c>
      <c r="AC7309" s="12">
        <v>23.166204579353298</v>
      </c>
      <c r="AD7309" s="12">
        <v>12.9337355957031</v>
      </c>
      <c r="AE7309" s="41">
        <v>-11.8245483283997</v>
      </c>
      <c r="AF7309" s="41">
        <f t="shared" si="685"/>
        <v>39.32775686368943</v>
      </c>
      <c r="AG7309" s="47">
        <f t="shared" si="686"/>
        <v>35.456516248655319</v>
      </c>
      <c r="AH7309" s="47">
        <f t="shared" si="687"/>
        <v>31.679324200057977</v>
      </c>
      <c r="AI7309" s="47">
        <f t="shared" si="688"/>
        <v>32.251718833923334</v>
      </c>
      <c r="AJ7309" s="47">
        <f t="shared" si="689"/>
        <v>34.529988043212882</v>
      </c>
    </row>
    <row r="7310" spans="2:36" x14ac:dyDescent="0.2">
      <c r="B7310" s="40">
        <v>9</v>
      </c>
      <c r="C7310" s="40">
        <v>30</v>
      </c>
      <c r="D7310" s="40">
        <v>18</v>
      </c>
      <c r="E7310" s="40">
        <f t="shared" si="684"/>
        <v>1</v>
      </c>
      <c r="F7310" s="12">
        <v>39.090313938140902</v>
      </c>
      <c r="G7310" s="12">
        <v>39.031935783386203</v>
      </c>
      <c r="H7310" s="12">
        <v>40.520711393356301</v>
      </c>
      <c r="I7310" s="12">
        <v>41.526349750518797</v>
      </c>
      <c r="J7310" s="12">
        <v>46.265796926498403</v>
      </c>
      <c r="K7310" s="12">
        <v>47.555012523651101</v>
      </c>
      <c r="L7310" s="12">
        <v>48.187485153198203</v>
      </c>
      <c r="M7310" s="12">
        <v>47.155908552169798</v>
      </c>
      <c r="N7310" s="12">
        <v>57.460359151840201</v>
      </c>
      <c r="O7310" s="12">
        <v>79.871629783630397</v>
      </c>
      <c r="P7310" s="12">
        <v>73.914927373886101</v>
      </c>
      <c r="Q7310" s="12">
        <v>67.805344196319595</v>
      </c>
      <c r="R7310" s="12">
        <v>69.725686389923098</v>
      </c>
      <c r="S7310" s="12">
        <v>69.643485156059299</v>
      </c>
      <c r="T7310" s="12">
        <v>139.06924870848701</v>
      </c>
      <c r="U7310" s="12">
        <v>169.773963246107</v>
      </c>
      <c r="V7310" s="12">
        <v>113.856309429169</v>
      </c>
      <c r="W7310" s="12">
        <v>120.42783318209599</v>
      </c>
      <c r="X7310" s="12">
        <v>103.135419917107</v>
      </c>
      <c r="Y7310" s="12">
        <v>99.891029027223595</v>
      </c>
      <c r="Z7310" s="12">
        <v>122.161207830667</v>
      </c>
      <c r="AA7310" s="12">
        <v>154.63018029213001</v>
      </c>
      <c r="AB7310" s="12">
        <v>143.67909147119499</v>
      </c>
      <c r="AC7310" s="12">
        <v>113.968269528747</v>
      </c>
      <c r="AD7310" s="12">
        <v>79.289906531333898</v>
      </c>
      <c r="AE7310" s="41">
        <v>54.733259308040097</v>
      </c>
      <c r="AF7310" s="41">
        <f t="shared" si="685"/>
        <v>60.454946318737697</v>
      </c>
      <c r="AG7310" s="47">
        <f t="shared" si="686"/>
        <v>48.666550295639027</v>
      </c>
      <c r="AH7310" s="47">
        <f t="shared" si="687"/>
        <v>41.287021558380118</v>
      </c>
      <c r="AI7310" s="47">
        <f t="shared" si="688"/>
        <v>42.979961275482161</v>
      </c>
      <c r="AJ7310" s="47">
        <f t="shared" si="689"/>
        <v>44.811071149444558</v>
      </c>
    </row>
    <row r="7311" spans="2:36" x14ac:dyDescent="0.2">
      <c r="B7311" s="40">
        <v>9</v>
      </c>
      <c r="C7311" s="40">
        <v>30</v>
      </c>
      <c r="D7311" s="40">
        <v>19</v>
      </c>
      <c r="E7311" s="40">
        <f t="shared" si="684"/>
        <v>1</v>
      </c>
      <c r="F7311" s="12">
        <v>39.710400852203399</v>
      </c>
      <c r="G7311" s="12">
        <v>45.072930873870902</v>
      </c>
      <c r="H7311" s="12">
        <v>43.629021627426098</v>
      </c>
      <c r="I7311" s="12">
        <v>40.556751277923603</v>
      </c>
      <c r="J7311" s="12">
        <v>46.892923734664897</v>
      </c>
      <c r="K7311" s="12">
        <v>47.3609357376099</v>
      </c>
      <c r="L7311" s="12">
        <v>48.9261993808746</v>
      </c>
      <c r="M7311" s="12">
        <v>49.873841428756698</v>
      </c>
      <c r="N7311" s="12">
        <v>55.4496232814789</v>
      </c>
      <c r="O7311" s="12">
        <v>71.384469924926805</v>
      </c>
      <c r="P7311" s="12">
        <v>64.521976493835496</v>
      </c>
      <c r="Q7311" s="12">
        <v>59.556323432922397</v>
      </c>
      <c r="R7311" s="12">
        <v>68.216001495361297</v>
      </c>
      <c r="S7311" s="12">
        <v>69.433598811149594</v>
      </c>
      <c r="T7311" s="12">
        <v>100.474840714455</v>
      </c>
      <c r="U7311" s="12">
        <v>134.476576286316</v>
      </c>
      <c r="V7311" s="12">
        <v>100.716343032837</v>
      </c>
      <c r="W7311" s="12">
        <v>125.46341145324701</v>
      </c>
      <c r="X7311" s="12">
        <v>123.87330021667501</v>
      </c>
      <c r="Y7311" s="12">
        <v>116.855500184774</v>
      </c>
      <c r="Z7311" s="12">
        <v>197.87141567850099</v>
      </c>
      <c r="AA7311" s="12">
        <v>227.94132550048801</v>
      </c>
      <c r="AB7311" s="12">
        <v>210.23599260044099</v>
      </c>
      <c r="AC7311" s="12">
        <v>194.458476622105</v>
      </c>
      <c r="AD7311" s="12">
        <v>155.31721391248701</v>
      </c>
      <c r="AE7311" s="41">
        <v>109.67196813297301</v>
      </c>
      <c r="AF7311" s="41">
        <f t="shared" si="685"/>
        <v>56.737322604497308</v>
      </c>
      <c r="AG7311" s="47">
        <f t="shared" si="686"/>
        <v>48.885709811973584</v>
      </c>
      <c r="AH7311" s="47">
        <f t="shared" si="687"/>
        <v>43.172405673217781</v>
      </c>
      <c r="AI7311" s="47">
        <f t="shared" si="688"/>
        <v>44.702512650299084</v>
      </c>
      <c r="AJ7311" s="47">
        <f t="shared" si="689"/>
        <v>45.473166351699817</v>
      </c>
    </row>
    <row r="7312" spans="2:36" x14ac:dyDescent="0.2">
      <c r="B7312" s="40">
        <v>9</v>
      </c>
      <c r="C7312" s="40">
        <v>30</v>
      </c>
      <c r="D7312" s="40">
        <v>20</v>
      </c>
      <c r="E7312" s="40">
        <f t="shared" si="684"/>
        <v>1</v>
      </c>
      <c r="F7312" s="12">
        <v>39.554551200866698</v>
      </c>
      <c r="G7312" s="12">
        <v>38.827496616363497</v>
      </c>
      <c r="H7312" s="12">
        <v>37.890392351150503</v>
      </c>
      <c r="I7312" s="12">
        <v>35.6625900669098</v>
      </c>
      <c r="J7312" s="12">
        <v>43.488473133087197</v>
      </c>
      <c r="K7312" s="12">
        <v>44.207948429107702</v>
      </c>
      <c r="L7312" s="12">
        <v>47.500429986953698</v>
      </c>
      <c r="M7312" s="12">
        <v>46.866456266403198</v>
      </c>
      <c r="N7312" s="12">
        <v>48.775328594207799</v>
      </c>
      <c r="O7312" s="12">
        <v>65.452946624755896</v>
      </c>
      <c r="P7312" s="12">
        <v>62.873412292480502</v>
      </c>
      <c r="Q7312" s="12">
        <v>55.984419418335001</v>
      </c>
      <c r="R7312" s="12">
        <v>63.763681522369403</v>
      </c>
      <c r="S7312" s="12">
        <v>62.673249074220699</v>
      </c>
      <c r="T7312" s="12">
        <v>114.34928595829</v>
      </c>
      <c r="U7312" s="12">
        <v>165.459720565796</v>
      </c>
      <c r="V7312" s="12">
        <v>91.600477218627901</v>
      </c>
      <c r="W7312" s="12">
        <v>112.783224748611</v>
      </c>
      <c r="X7312" s="12">
        <v>97.504014194488505</v>
      </c>
      <c r="Y7312" s="12">
        <v>89.019291451692595</v>
      </c>
      <c r="Z7312" s="12">
        <v>153.49557916331301</v>
      </c>
      <c r="AA7312" s="12">
        <v>193.74016044044501</v>
      </c>
      <c r="AB7312" s="12">
        <v>155.85688218164401</v>
      </c>
      <c r="AC7312" s="12">
        <v>176.03091534352299</v>
      </c>
      <c r="AD7312" s="12">
        <v>133.93562195420299</v>
      </c>
      <c r="AE7312" s="41">
        <v>111.526344290704</v>
      </c>
      <c r="AF7312" s="41">
        <f t="shared" si="685"/>
        <v>53.858044102366776</v>
      </c>
      <c r="AG7312" s="47">
        <f t="shared" si="686"/>
        <v>44.822661326980594</v>
      </c>
      <c r="AH7312" s="47">
        <f t="shared" si="687"/>
        <v>39.084700673675535</v>
      </c>
      <c r="AI7312" s="47">
        <f t="shared" si="688"/>
        <v>40.015380119323744</v>
      </c>
      <c r="AJ7312" s="47">
        <f t="shared" si="689"/>
        <v>41.749966793441779</v>
      </c>
    </row>
    <row r="7313" spans="2:36" x14ac:dyDescent="0.2">
      <c r="B7313" s="40">
        <v>9</v>
      </c>
      <c r="C7313" s="40">
        <v>30</v>
      </c>
      <c r="D7313" s="40">
        <v>21</v>
      </c>
      <c r="E7313" s="40">
        <f t="shared" si="684"/>
        <v>1</v>
      </c>
      <c r="F7313" s="12">
        <v>38.2280298156738</v>
      </c>
      <c r="G7313" s="12">
        <v>33.638948740005503</v>
      </c>
      <c r="H7313" s="12">
        <v>32.928999547958398</v>
      </c>
      <c r="I7313" s="12">
        <v>32.417889108657803</v>
      </c>
      <c r="J7313" s="12">
        <v>35.7078208770752</v>
      </c>
      <c r="K7313" s="12">
        <v>37.927952415466301</v>
      </c>
      <c r="L7313" s="12">
        <v>42.610943349838301</v>
      </c>
      <c r="M7313" s="12">
        <v>41.239959121704103</v>
      </c>
      <c r="N7313" s="12">
        <v>44.301481997013099</v>
      </c>
      <c r="O7313" s="12">
        <v>57.219559223174997</v>
      </c>
      <c r="P7313" s="12">
        <v>53.396799030304003</v>
      </c>
      <c r="Q7313" s="12">
        <v>49.946724246978803</v>
      </c>
      <c r="R7313" s="12">
        <v>56.771098930358903</v>
      </c>
      <c r="S7313" s="12">
        <v>56.487093757629403</v>
      </c>
      <c r="T7313" s="12">
        <v>78.475866971015904</v>
      </c>
      <c r="U7313" s="12">
        <v>90.587343490600603</v>
      </c>
      <c r="V7313" s="12">
        <v>72.693788116455096</v>
      </c>
      <c r="W7313" s="12">
        <v>80.462110498428302</v>
      </c>
      <c r="X7313" s="12">
        <v>80.528565517425506</v>
      </c>
      <c r="Y7313" s="12">
        <v>79.125729290008593</v>
      </c>
      <c r="Z7313" s="12">
        <v>152.73044743561701</v>
      </c>
      <c r="AA7313" s="12">
        <v>152.37389787387801</v>
      </c>
      <c r="AB7313" s="12">
        <v>135.764162424803</v>
      </c>
      <c r="AC7313" s="12">
        <v>143.86070298957799</v>
      </c>
      <c r="AD7313" s="12">
        <v>92.804966958105595</v>
      </c>
      <c r="AE7313" s="41">
        <v>78.027017977237705</v>
      </c>
      <c r="AF7313" s="41">
        <f t="shared" si="685"/>
        <v>46.0866111421903</v>
      </c>
      <c r="AG7313" s="47">
        <f t="shared" si="686"/>
        <v>39.622158419656749</v>
      </c>
      <c r="AH7313" s="47">
        <f t="shared" si="687"/>
        <v>34.584337617874141</v>
      </c>
      <c r="AI7313" s="47">
        <f t="shared" si="688"/>
        <v>34.524322137832641</v>
      </c>
      <c r="AJ7313" s="47">
        <f t="shared" si="689"/>
        <v>36.318721059799202</v>
      </c>
    </row>
    <row r="7314" spans="2:36" x14ac:dyDescent="0.2">
      <c r="B7314" s="40">
        <v>9</v>
      </c>
      <c r="C7314" s="40">
        <v>30</v>
      </c>
      <c r="D7314" s="40">
        <v>22</v>
      </c>
      <c r="E7314" s="40">
        <f t="shared" si="684"/>
        <v>1</v>
      </c>
      <c r="F7314" s="12">
        <v>34.790161510467499</v>
      </c>
      <c r="G7314" s="12">
        <v>25.909434148788499</v>
      </c>
      <c r="H7314" s="12">
        <v>27.749812564849901</v>
      </c>
      <c r="I7314" s="12">
        <v>29.694427486419698</v>
      </c>
      <c r="J7314" s="12">
        <v>30.057785398483301</v>
      </c>
      <c r="K7314" s="12">
        <v>33.522118757247902</v>
      </c>
      <c r="L7314" s="12">
        <v>37.486774507522597</v>
      </c>
      <c r="M7314" s="12">
        <v>37.269946045875599</v>
      </c>
      <c r="N7314" s="12">
        <v>40.479287906646697</v>
      </c>
      <c r="O7314" s="12">
        <v>51.117364261627202</v>
      </c>
      <c r="P7314" s="12">
        <v>47.065774928092999</v>
      </c>
      <c r="Q7314" s="12">
        <v>45.2543496084213</v>
      </c>
      <c r="R7314" s="12">
        <v>52.881910388946501</v>
      </c>
      <c r="S7314" s="12">
        <v>53.518911051034898</v>
      </c>
      <c r="T7314" s="12">
        <v>78.386736316680896</v>
      </c>
      <c r="U7314" s="12">
        <v>94.060741584777801</v>
      </c>
      <c r="V7314" s="12">
        <v>67.875483767509493</v>
      </c>
      <c r="W7314" s="12">
        <v>74.313873676300005</v>
      </c>
      <c r="X7314" s="12">
        <v>79.067932640075696</v>
      </c>
      <c r="Y7314" s="12">
        <v>75.998464601516702</v>
      </c>
      <c r="Z7314" s="12">
        <v>158.69338599109699</v>
      </c>
      <c r="AA7314" s="12">
        <v>169.52747032284699</v>
      </c>
      <c r="AB7314" s="12">
        <v>147.545922851086</v>
      </c>
      <c r="AC7314" s="12">
        <v>127.34682273006401</v>
      </c>
      <c r="AD7314" s="12">
        <v>95.002725660383703</v>
      </c>
      <c r="AE7314" s="41">
        <v>87.522993574619306</v>
      </c>
      <c r="AF7314" s="41">
        <f t="shared" si="685"/>
        <v>41.678986325407024</v>
      </c>
      <c r="AG7314" s="47">
        <f t="shared" si="686"/>
        <v>34.807711258792885</v>
      </c>
      <c r="AH7314" s="47">
        <f t="shared" si="687"/>
        <v>29.64032422180178</v>
      </c>
      <c r="AI7314" s="47">
        <f t="shared" si="688"/>
        <v>29.386715671157862</v>
      </c>
      <c r="AJ7314" s="47">
        <f t="shared" si="689"/>
        <v>31.70218374290468</v>
      </c>
    </row>
    <row r="7315" spans="2:36" x14ac:dyDescent="0.2">
      <c r="B7315" s="40">
        <v>10</v>
      </c>
      <c r="C7315" s="40">
        <v>1</v>
      </c>
      <c r="D7315" s="40">
        <v>7</v>
      </c>
      <c r="E7315" s="40">
        <f t="shared" si="684"/>
        <v>1</v>
      </c>
      <c r="F7315" s="12">
        <v>27.3632143640518</v>
      </c>
      <c r="G7315" s="12">
        <v>24.606192071914698</v>
      </c>
      <c r="H7315" s="12">
        <v>22.657709500551199</v>
      </c>
      <c r="I7315" s="12">
        <v>23.651450351715098</v>
      </c>
      <c r="J7315" s="12">
        <v>27.121533115386999</v>
      </c>
      <c r="K7315" s="12">
        <v>31.003437665700901</v>
      </c>
      <c r="L7315" s="12">
        <v>32.512859006881698</v>
      </c>
      <c r="M7315" s="12">
        <v>31.844536575079001</v>
      </c>
      <c r="N7315" s="12">
        <v>39.271991583347301</v>
      </c>
      <c r="O7315" s="12">
        <v>39.013407897472398</v>
      </c>
      <c r="P7315" s="12">
        <v>43.2611714289188</v>
      </c>
      <c r="Q7315" s="12">
        <v>47.630306990861897</v>
      </c>
      <c r="R7315" s="12">
        <v>45.421343332290597</v>
      </c>
      <c r="S7315" s="12">
        <v>57.3347383267879</v>
      </c>
      <c r="T7315" s="12">
        <v>67.972762232780497</v>
      </c>
      <c r="U7315" s="12">
        <v>73.422144247055101</v>
      </c>
      <c r="V7315" s="12">
        <v>66.497237835884107</v>
      </c>
      <c r="W7315" s="12">
        <v>69.024473870515806</v>
      </c>
      <c r="X7315" s="12">
        <v>64.084353677272802</v>
      </c>
      <c r="Y7315" s="12">
        <v>74.730319245815295</v>
      </c>
      <c r="Z7315" s="12">
        <v>85.395416823104</v>
      </c>
      <c r="AA7315" s="12">
        <v>95.964387499332403</v>
      </c>
      <c r="AB7315" s="12">
        <v>101.168317935228</v>
      </c>
      <c r="AC7315" s="12">
        <v>103.24176931572001</v>
      </c>
      <c r="AD7315" s="12">
        <v>88.166196733981394</v>
      </c>
      <c r="AE7315" s="41">
        <v>79.431416543871194</v>
      </c>
      <c r="AF7315" s="41">
        <f t="shared" si="685"/>
        <v>37.377776962916052</v>
      </c>
      <c r="AG7315" s="47">
        <f t="shared" si="686"/>
        <v>29.904633213210111</v>
      </c>
      <c r="AH7315" s="47">
        <f t="shared" si="687"/>
        <v>25.08001988072396</v>
      </c>
      <c r="AI7315" s="47">
        <f t="shared" si="688"/>
        <v>25.808064541053778</v>
      </c>
      <c r="AJ7315" s="47">
        <f t="shared" si="689"/>
        <v>27.389397928047181</v>
      </c>
    </row>
    <row r="7316" spans="2:36" x14ac:dyDescent="0.2">
      <c r="B7316" s="40">
        <v>10</v>
      </c>
      <c r="C7316" s="40">
        <v>1</v>
      </c>
      <c r="D7316" s="40">
        <v>8</v>
      </c>
      <c r="E7316" s="40">
        <f t="shared" si="684"/>
        <v>1</v>
      </c>
      <c r="F7316" s="12">
        <v>28.697480539321901</v>
      </c>
      <c r="G7316" s="12">
        <v>22.098300301551799</v>
      </c>
      <c r="H7316" s="12">
        <v>20.451517166614501</v>
      </c>
      <c r="I7316" s="12">
        <v>19.7764079532921</v>
      </c>
      <c r="J7316" s="12">
        <v>23.7935065555573</v>
      </c>
      <c r="K7316" s="12">
        <v>26.566436451911901</v>
      </c>
      <c r="L7316" s="12">
        <v>27.704442564010598</v>
      </c>
      <c r="M7316" s="12">
        <v>26.1415435464382</v>
      </c>
      <c r="N7316" s="12">
        <v>24.2137999400795</v>
      </c>
      <c r="O7316" s="12">
        <v>27.607314194917699</v>
      </c>
      <c r="P7316" s="12">
        <v>30.908592853069301</v>
      </c>
      <c r="Q7316" s="12">
        <v>32.691564297452601</v>
      </c>
      <c r="R7316" s="12">
        <v>31.872617136389</v>
      </c>
      <c r="S7316" s="12">
        <v>33.806356585085403</v>
      </c>
      <c r="T7316" s="12">
        <v>22.402708306119798</v>
      </c>
      <c r="U7316" s="12">
        <v>36.913153622627298</v>
      </c>
      <c r="V7316" s="12">
        <v>35.565863773763198</v>
      </c>
      <c r="W7316" s="12">
        <v>38.224667708526397</v>
      </c>
      <c r="X7316" s="12">
        <v>33.698816757917399</v>
      </c>
      <c r="Y7316" s="12">
        <v>22.5710506890081</v>
      </c>
      <c r="Z7316" s="12">
        <v>19.156476033285301</v>
      </c>
      <c r="AA7316" s="12">
        <v>27.815778828412299</v>
      </c>
      <c r="AB7316" s="12">
        <v>27.977342622593</v>
      </c>
      <c r="AC7316" s="12">
        <v>29.5899427925944</v>
      </c>
      <c r="AD7316" s="12">
        <v>5.6639869586303799</v>
      </c>
      <c r="AE7316" s="41">
        <v>-6.9816700383573798</v>
      </c>
      <c r="AF7316" s="41">
        <f t="shared" si="685"/>
        <v>26.582172559454104</v>
      </c>
      <c r="AG7316" s="47">
        <f t="shared" si="686"/>
        <v>24.705074921369551</v>
      </c>
      <c r="AH7316" s="47">
        <f t="shared" si="687"/>
        <v>22.963442503267522</v>
      </c>
      <c r="AI7316" s="47">
        <f t="shared" si="688"/>
        <v>22.53723368578552</v>
      </c>
      <c r="AJ7316" s="47">
        <f t="shared" si="689"/>
        <v>23.65846213827728</v>
      </c>
    </row>
    <row r="7317" spans="2:36" x14ac:dyDescent="0.2">
      <c r="B7317" s="40">
        <v>10</v>
      </c>
      <c r="C7317" s="40">
        <v>1</v>
      </c>
      <c r="D7317" s="40">
        <v>9</v>
      </c>
      <c r="E7317" s="40">
        <f t="shared" si="684"/>
        <v>1</v>
      </c>
      <c r="F7317" s="12">
        <v>28.4422087030411</v>
      </c>
      <c r="G7317" s="12">
        <v>21.4164922380447</v>
      </c>
      <c r="H7317" s="12">
        <v>20.413886067390401</v>
      </c>
      <c r="I7317" s="12">
        <v>19.817935205519198</v>
      </c>
      <c r="J7317" s="12">
        <v>22.5563214092255</v>
      </c>
      <c r="K7317" s="12">
        <v>25.5742199239731</v>
      </c>
      <c r="L7317" s="12">
        <v>26.467742504119901</v>
      </c>
      <c r="M7317" s="12">
        <v>25.3721207947731</v>
      </c>
      <c r="N7317" s="12">
        <v>26.124970586694801</v>
      </c>
      <c r="O7317" s="12">
        <v>25.731155079096599</v>
      </c>
      <c r="P7317" s="12">
        <v>27.075738191366199</v>
      </c>
      <c r="Q7317" s="12">
        <v>29.270225843787198</v>
      </c>
      <c r="R7317" s="12">
        <v>30.061325483709599</v>
      </c>
      <c r="S7317" s="12">
        <v>26.5719051407576</v>
      </c>
      <c r="T7317" s="12">
        <v>18.2740746484101</v>
      </c>
      <c r="U7317" s="12">
        <v>32.637444168478297</v>
      </c>
      <c r="V7317" s="12">
        <v>30.357082196101501</v>
      </c>
      <c r="W7317" s="12">
        <v>33.524706459879901</v>
      </c>
      <c r="X7317" s="12">
        <v>32.0486043383032</v>
      </c>
      <c r="Y7317" s="12">
        <v>6.9775035971701103</v>
      </c>
      <c r="Z7317" s="12">
        <v>10.3343768752594</v>
      </c>
      <c r="AA7317" s="12">
        <v>18.502193656980999</v>
      </c>
      <c r="AB7317" s="12">
        <v>13.676138675034</v>
      </c>
      <c r="AC7317" s="12">
        <v>18.919439740911098</v>
      </c>
      <c r="AD7317" s="12">
        <v>-4.9588184119239402</v>
      </c>
      <c r="AE7317" s="41">
        <v>-8.5013335926681801</v>
      </c>
      <c r="AF7317" s="41">
        <f t="shared" si="685"/>
        <v>24.878021454660608</v>
      </c>
      <c r="AG7317" s="47">
        <f t="shared" si="686"/>
        <v>24.191705251187841</v>
      </c>
      <c r="AH7317" s="47">
        <f t="shared" si="687"/>
        <v>22.529368724644179</v>
      </c>
      <c r="AI7317" s="47">
        <f t="shared" si="688"/>
        <v>21.955770968830581</v>
      </c>
      <c r="AJ7317" s="47">
        <f t="shared" si="689"/>
        <v>22.96602102204562</v>
      </c>
    </row>
    <row r="7318" spans="2:36" x14ac:dyDescent="0.2">
      <c r="B7318" s="40">
        <v>10</v>
      </c>
      <c r="C7318" s="40">
        <v>1</v>
      </c>
      <c r="D7318" s="40">
        <v>10</v>
      </c>
      <c r="E7318" s="40">
        <f t="shared" si="684"/>
        <v>1</v>
      </c>
      <c r="F7318" s="12">
        <v>26.781753425717401</v>
      </c>
      <c r="G7318" s="12">
        <v>21.315566473960899</v>
      </c>
      <c r="H7318" s="12">
        <v>20.1594876842499</v>
      </c>
      <c r="I7318" s="12">
        <v>19.8995999629498</v>
      </c>
      <c r="J7318" s="12">
        <v>22.2922380619049</v>
      </c>
      <c r="K7318" s="12">
        <v>25.2444028520584</v>
      </c>
      <c r="L7318" s="12">
        <v>26.090147375106799</v>
      </c>
      <c r="M7318" s="12">
        <v>24.9406678950787</v>
      </c>
      <c r="N7318" s="12">
        <v>24.126297374352799</v>
      </c>
      <c r="O7318" s="12">
        <v>24.120519697308499</v>
      </c>
      <c r="P7318" s="12">
        <v>25.8432346975803</v>
      </c>
      <c r="Q7318" s="12">
        <v>26.958773279428499</v>
      </c>
      <c r="R7318" s="12">
        <v>27.714218237906699</v>
      </c>
      <c r="S7318" s="12">
        <v>23.878670958518999</v>
      </c>
      <c r="T7318" s="12">
        <v>9.6424315416663902</v>
      </c>
      <c r="U7318" s="12">
        <v>27.634172852694999</v>
      </c>
      <c r="V7318" s="12">
        <v>24.339930458352001</v>
      </c>
      <c r="W7318" s="12">
        <v>28.341079926729201</v>
      </c>
      <c r="X7318" s="12">
        <v>26.060672486186</v>
      </c>
      <c r="Y7318" s="12">
        <v>3.0459597247838999</v>
      </c>
      <c r="Z7318" s="12">
        <v>3.6862218557428599</v>
      </c>
      <c r="AA7318" s="12">
        <v>9.9372609455585508</v>
      </c>
      <c r="AB7318" s="12">
        <v>6.0677793709635699</v>
      </c>
      <c r="AC7318" s="12">
        <v>10.8422639660537</v>
      </c>
      <c r="AD7318" s="12">
        <v>-8.5595320458114106</v>
      </c>
      <c r="AE7318" s="41">
        <v>-10.8848845584393</v>
      </c>
      <c r="AF7318" s="41">
        <f t="shared" si="685"/>
        <v>23.267200634519266</v>
      </c>
      <c r="AG7318" s="47">
        <f t="shared" si="686"/>
        <v>23.497068080268807</v>
      </c>
      <c r="AH7318" s="47">
        <f t="shared" si="687"/>
        <v>22.08972912175658</v>
      </c>
      <c r="AI7318" s="47">
        <f t="shared" si="688"/>
        <v>21.782259007024781</v>
      </c>
      <c r="AJ7318" s="47">
        <f t="shared" si="689"/>
        <v>22.73717518725396</v>
      </c>
    </row>
    <row r="7319" spans="2:36" x14ac:dyDescent="0.2">
      <c r="B7319" s="40">
        <v>10</v>
      </c>
      <c r="C7319" s="40">
        <v>1</v>
      </c>
      <c r="D7319" s="40">
        <v>11</v>
      </c>
      <c r="E7319" s="40">
        <f t="shared" si="684"/>
        <v>1</v>
      </c>
      <c r="F7319" s="12">
        <v>26.1128420042992</v>
      </c>
      <c r="G7319" s="12">
        <v>21.125281556129501</v>
      </c>
      <c r="H7319" s="12">
        <v>20.350696133613599</v>
      </c>
      <c r="I7319" s="12">
        <v>19.148999911583999</v>
      </c>
      <c r="J7319" s="12">
        <v>21.774476697206499</v>
      </c>
      <c r="K7319" s="12">
        <v>25.002562836647002</v>
      </c>
      <c r="L7319" s="12">
        <v>25.541502336502099</v>
      </c>
      <c r="M7319" s="12">
        <v>23.722697849519601</v>
      </c>
      <c r="N7319" s="12">
        <v>21.575625125858899</v>
      </c>
      <c r="O7319" s="12">
        <v>24.108206082671899</v>
      </c>
      <c r="P7319" s="12">
        <v>23.929115084409698</v>
      </c>
      <c r="Q7319" s="12">
        <v>26.496093016088</v>
      </c>
      <c r="R7319" s="12">
        <v>24.439984301686302</v>
      </c>
      <c r="S7319" s="12">
        <v>20.842853065612701</v>
      </c>
      <c r="T7319" s="12">
        <v>6.3663511997908397</v>
      </c>
      <c r="U7319" s="12">
        <v>24.4670754809082</v>
      </c>
      <c r="V7319" s="12">
        <v>23.757939567714899</v>
      </c>
      <c r="W7319" s="12">
        <v>18.161335502594699</v>
      </c>
      <c r="X7319" s="12">
        <v>16.663230085656</v>
      </c>
      <c r="Y7319" s="12">
        <v>-0.137395756147802</v>
      </c>
      <c r="Z7319" s="12">
        <v>-1.5854275774806701</v>
      </c>
      <c r="AA7319" s="12">
        <v>0.56234975172579305</v>
      </c>
      <c r="AB7319" s="12">
        <v>4.4030904092197298</v>
      </c>
      <c r="AC7319" s="12">
        <v>-3.0188222516477099</v>
      </c>
      <c r="AD7319" s="12">
        <v>-10.1198608688861</v>
      </c>
      <c r="AE7319" s="41">
        <v>-12.684931068420401</v>
      </c>
      <c r="AF7319" s="41">
        <f t="shared" si="685"/>
        <v>22.035819146774653</v>
      </c>
      <c r="AG7319" s="47">
        <f t="shared" si="686"/>
        <v>22.846289053403229</v>
      </c>
      <c r="AH7319" s="47">
        <f t="shared" si="687"/>
        <v>21.70245926056656</v>
      </c>
      <c r="AI7319" s="47">
        <f t="shared" si="688"/>
        <v>21.480403427036119</v>
      </c>
      <c r="AJ7319" s="47">
        <f t="shared" si="689"/>
        <v>22.363647583110641</v>
      </c>
    </row>
    <row r="7320" spans="2:36" x14ac:dyDescent="0.2">
      <c r="B7320" s="40">
        <v>10</v>
      </c>
      <c r="C7320" s="40">
        <v>1</v>
      </c>
      <c r="D7320" s="40">
        <v>12</v>
      </c>
      <c r="E7320" s="40">
        <f t="shared" si="684"/>
        <v>1</v>
      </c>
      <c r="F7320" s="12">
        <v>25.586402484655402</v>
      </c>
      <c r="G7320" s="12">
        <v>21.0260148029327</v>
      </c>
      <c r="H7320" s="12">
        <v>20.252795507430999</v>
      </c>
      <c r="I7320" s="12">
        <v>18.734288821726999</v>
      </c>
      <c r="J7320" s="12">
        <v>21.825589653015101</v>
      </c>
      <c r="K7320" s="12">
        <v>24.877806822776801</v>
      </c>
      <c r="L7320" s="12">
        <v>25.519250604629502</v>
      </c>
      <c r="M7320" s="12">
        <v>23.571010605037198</v>
      </c>
      <c r="N7320" s="12">
        <v>19.874440031230399</v>
      </c>
      <c r="O7320" s="12">
        <v>23.897980422854399</v>
      </c>
      <c r="P7320" s="12">
        <v>23.8869697933197</v>
      </c>
      <c r="Q7320" s="12">
        <v>25.939632768988599</v>
      </c>
      <c r="R7320" s="12">
        <v>23.592405760414898</v>
      </c>
      <c r="S7320" s="12">
        <v>22.449459546267999</v>
      </c>
      <c r="T7320" s="12">
        <v>5.9388950462229504</v>
      </c>
      <c r="U7320" s="12">
        <v>26.609448553308798</v>
      </c>
      <c r="V7320" s="12">
        <v>23.476761803477999</v>
      </c>
      <c r="W7320" s="12">
        <v>19.110532631397199</v>
      </c>
      <c r="X7320" s="12">
        <v>16.543338381514001</v>
      </c>
      <c r="Y7320" s="12">
        <v>3.9828349378183501</v>
      </c>
      <c r="Z7320" s="12">
        <v>1.14322923135757</v>
      </c>
      <c r="AA7320" s="12">
        <v>2.6264393024444601</v>
      </c>
      <c r="AB7320" s="12">
        <v>4.9781928528994301</v>
      </c>
      <c r="AC7320" s="12">
        <v>-1.8290874628159199</v>
      </c>
      <c r="AD7320" s="12">
        <v>-9.9738387719839796</v>
      </c>
      <c r="AE7320" s="41">
        <v>-12.892223347663901</v>
      </c>
      <c r="AF7320" s="41">
        <f t="shared" si="685"/>
        <v>21.798196178100241</v>
      </c>
      <c r="AG7320" s="47">
        <f t="shared" si="686"/>
        <v>22.516557975628949</v>
      </c>
      <c r="AH7320" s="47">
        <f t="shared" si="687"/>
        <v>21.485018253952241</v>
      </c>
      <c r="AI7320" s="47">
        <f t="shared" si="688"/>
        <v>21.343299121576521</v>
      </c>
      <c r="AJ7320" s="47">
        <f t="shared" si="689"/>
        <v>22.24194628191588</v>
      </c>
    </row>
    <row r="7321" spans="2:36" x14ac:dyDescent="0.2">
      <c r="B7321" s="40">
        <v>10</v>
      </c>
      <c r="C7321" s="40">
        <v>1</v>
      </c>
      <c r="D7321" s="40">
        <v>13</v>
      </c>
      <c r="E7321" s="40">
        <f t="shared" si="684"/>
        <v>1</v>
      </c>
      <c r="F7321" s="12">
        <v>26.104604258716101</v>
      </c>
      <c r="G7321" s="12">
        <v>22.287386691093399</v>
      </c>
      <c r="H7321" s="12">
        <v>20.793594958305398</v>
      </c>
      <c r="I7321" s="12">
        <v>18.979744654178599</v>
      </c>
      <c r="J7321" s="12">
        <v>22.091606130599999</v>
      </c>
      <c r="K7321" s="12">
        <v>25.240247407198002</v>
      </c>
      <c r="L7321" s="12">
        <v>25.833314273834201</v>
      </c>
      <c r="M7321" s="12">
        <v>24.4047575061321</v>
      </c>
      <c r="N7321" s="12">
        <v>19.136631607159998</v>
      </c>
      <c r="O7321" s="12">
        <v>25.099205927610399</v>
      </c>
      <c r="P7321" s="12">
        <v>24.523441006660502</v>
      </c>
      <c r="Q7321" s="12">
        <v>26.492878132522101</v>
      </c>
      <c r="R7321" s="12">
        <v>25.068137795448301</v>
      </c>
      <c r="S7321" s="12">
        <v>21.245967513486701</v>
      </c>
      <c r="T7321" s="12">
        <v>6.9706247642040298</v>
      </c>
      <c r="U7321" s="12">
        <v>28.971986308395898</v>
      </c>
      <c r="V7321" s="12">
        <v>25.882668312907199</v>
      </c>
      <c r="W7321" s="12">
        <v>18.702429368391599</v>
      </c>
      <c r="X7321" s="12">
        <v>20.361052267134198</v>
      </c>
      <c r="Y7321" s="12">
        <v>9.1173117305934408</v>
      </c>
      <c r="Z7321" s="12">
        <v>2.1589888662844898</v>
      </c>
      <c r="AA7321" s="12">
        <v>6.7458902118988302</v>
      </c>
      <c r="AB7321" s="12">
        <v>10.233239966273301</v>
      </c>
      <c r="AC7321" s="12">
        <v>0.47926372027397202</v>
      </c>
      <c r="AD7321" s="12">
        <v>-9.9974884316325205</v>
      </c>
      <c r="AE7321" s="41">
        <v>-13.3487856426239</v>
      </c>
      <c r="AF7321" s="41">
        <f t="shared" si="685"/>
        <v>22.284809508476652</v>
      </c>
      <c r="AG7321" s="47">
        <f t="shared" si="686"/>
        <v>22.997109341482815</v>
      </c>
      <c r="AH7321" s="47">
        <f t="shared" si="687"/>
        <v>22.051387338578699</v>
      </c>
      <c r="AI7321" s="47">
        <f t="shared" si="688"/>
        <v>21.878515968275078</v>
      </c>
      <c r="AJ7321" s="47">
        <f t="shared" si="689"/>
        <v>22.587701484823238</v>
      </c>
    </row>
    <row r="7322" spans="2:36" x14ac:dyDescent="0.2">
      <c r="B7322" s="40">
        <v>10</v>
      </c>
      <c r="C7322" s="40">
        <v>1</v>
      </c>
      <c r="D7322" s="40">
        <v>14</v>
      </c>
      <c r="E7322" s="40">
        <f t="shared" si="684"/>
        <v>1</v>
      </c>
      <c r="F7322" s="12">
        <v>26.943192872047401</v>
      </c>
      <c r="G7322" s="12">
        <v>22.166881234169001</v>
      </c>
      <c r="H7322" s="12">
        <v>20.871156717300401</v>
      </c>
      <c r="I7322" s="12">
        <v>20.324014882564502</v>
      </c>
      <c r="J7322" s="12">
        <v>22.084437307357799</v>
      </c>
      <c r="K7322" s="12">
        <v>25.234470413446399</v>
      </c>
      <c r="L7322" s="12">
        <v>25.691888963699299</v>
      </c>
      <c r="M7322" s="12">
        <v>24.16636186409</v>
      </c>
      <c r="N7322" s="12">
        <v>21.399659952640501</v>
      </c>
      <c r="O7322" s="12">
        <v>26.191038654684998</v>
      </c>
      <c r="P7322" s="12">
        <v>25.383004820585199</v>
      </c>
      <c r="Q7322" s="12">
        <v>28.110104596376399</v>
      </c>
      <c r="R7322" s="12">
        <v>24.6682724683881</v>
      </c>
      <c r="S7322" s="12">
        <v>20.110986904248598</v>
      </c>
      <c r="T7322" s="12">
        <v>15.377520003522701</v>
      </c>
      <c r="U7322" s="12">
        <v>30.197729696363201</v>
      </c>
      <c r="V7322" s="12">
        <v>30.209813292741799</v>
      </c>
      <c r="W7322" s="12">
        <v>19.371270311474799</v>
      </c>
      <c r="X7322" s="12">
        <v>20.010784118533099</v>
      </c>
      <c r="Y7322" s="12">
        <v>13.043393063545199</v>
      </c>
      <c r="Z7322" s="12">
        <v>5.7622234869673896</v>
      </c>
      <c r="AA7322" s="12">
        <v>11.274404746517501</v>
      </c>
      <c r="AB7322" s="12">
        <v>25.077696121513799</v>
      </c>
      <c r="AC7322" s="12">
        <v>2.4606230844259298</v>
      </c>
      <c r="AD7322" s="12">
        <v>-9.7839807977378399</v>
      </c>
      <c r="AE7322" s="41">
        <v>-12.8543372898102</v>
      </c>
      <c r="AF7322" s="41">
        <f t="shared" si="685"/>
        <v>23.248199443674757</v>
      </c>
      <c r="AG7322" s="47">
        <f t="shared" si="686"/>
        <v>23.507310286200031</v>
      </c>
      <c r="AH7322" s="47">
        <f t="shared" si="687"/>
        <v>22.477936602687819</v>
      </c>
      <c r="AI7322" s="47">
        <f t="shared" si="688"/>
        <v>22.13619211096762</v>
      </c>
      <c r="AJ7322" s="47">
        <f t="shared" si="689"/>
        <v>22.841193656873681</v>
      </c>
    </row>
    <row r="7323" spans="2:36" x14ac:dyDescent="0.2">
      <c r="B7323" s="40">
        <v>10</v>
      </c>
      <c r="C7323" s="40">
        <v>1</v>
      </c>
      <c r="D7323" s="40">
        <v>15</v>
      </c>
      <c r="E7323" s="40">
        <f t="shared" si="684"/>
        <v>1</v>
      </c>
      <c r="F7323" s="12">
        <v>29.655813032150299</v>
      </c>
      <c r="G7323" s="12">
        <v>23.783152605056799</v>
      </c>
      <c r="H7323" s="12">
        <v>22.971420737266499</v>
      </c>
      <c r="I7323" s="12">
        <v>21.536362874507901</v>
      </c>
      <c r="J7323" s="12">
        <v>23.890024280548101</v>
      </c>
      <c r="K7323" s="12">
        <v>26.156608934879301</v>
      </c>
      <c r="L7323" s="12">
        <v>26.680142579793898</v>
      </c>
      <c r="M7323" s="12">
        <v>25.897966281890898</v>
      </c>
      <c r="N7323" s="12">
        <v>22.955363435506801</v>
      </c>
      <c r="O7323" s="12">
        <v>29.4184290771782</v>
      </c>
      <c r="P7323" s="12">
        <v>26.6808165967464</v>
      </c>
      <c r="Q7323" s="12">
        <v>29.378242647528602</v>
      </c>
      <c r="R7323" s="12">
        <v>28.379802543401699</v>
      </c>
      <c r="S7323" s="12">
        <v>26.1701993041039</v>
      </c>
      <c r="T7323" s="12">
        <v>17.8855131402761</v>
      </c>
      <c r="U7323" s="12">
        <v>36.127752115607301</v>
      </c>
      <c r="V7323" s="12">
        <v>34.735707135915803</v>
      </c>
      <c r="W7323" s="12">
        <v>24.392368177652401</v>
      </c>
      <c r="X7323" s="12">
        <v>28.880061440944701</v>
      </c>
      <c r="Y7323" s="12">
        <v>30.292467740356901</v>
      </c>
      <c r="Z7323" s="12">
        <v>23.218358741208899</v>
      </c>
      <c r="AA7323" s="12">
        <v>30.062375476012001</v>
      </c>
      <c r="AB7323" s="12">
        <v>40.214385737076398</v>
      </c>
      <c r="AC7323" s="12">
        <v>12.1999197458923</v>
      </c>
      <c r="AD7323" s="12">
        <v>1.03711206290126</v>
      </c>
      <c r="AE7323" s="41">
        <v>-12.936189057111701</v>
      </c>
      <c r="AF7323" s="41">
        <f t="shared" si="685"/>
        <v>25.429323871389027</v>
      </c>
      <c r="AG7323" s="47">
        <f t="shared" si="686"/>
        <v>25.294528383877868</v>
      </c>
      <c r="AH7323" s="47">
        <f t="shared" si="687"/>
        <v>24.367354705905921</v>
      </c>
      <c r="AI7323" s="47">
        <f t="shared" si="688"/>
        <v>23.667513886451722</v>
      </c>
      <c r="AJ7323" s="47">
        <f t="shared" si="689"/>
        <v>24.246911881399139</v>
      </c>
    </row>
    <row r="7324" spans="2:36" x14ac:dyDescent="0.2">
      <c r="B7324" s="40">
        <v>10</v>
      </c>
      <c r="C7324" s="40">
        <v>1</v>
      </c>
      <c r="D7324" s="40">
        <v>16</v>
      </c>
      <c r="E7324" s="40">
        <f t="shared" si="684"/>
        <v>1</v>
      </c>
      <c r="F7324" s="12">
        <v>32.8559485492706</v>
      </c>
      <c r="G7324" s="12">
        <v>25.070247485160799</v>
      </c>
      <c r="H7324" s="12">
        <v>23.235817343711901</v>
      </c>
      <c r="I7324" s="12">
        <v>23.473881725311301</v>
      </c>
      <c r="J7324" s="12">
        <v>25.359369619369499</v>
      </c>
      <c r="K7324" s="12">
        <v>29.513253882408101</v>
      </c>
      <c r="L7324" s="12">
        <v>29.379579339981099</v>
      </c>
      <c r="M7324" s="12">
        <v>28.563680143594699</v>
      </c>
      <c r="N7324" s="12">
        <v>31.136834150075899</v>
      </c>
      <c r="O7324" s="12">
        <v>35.492048102855698</v>
      </c>
      <c r="P7324" s="12">
        <v>33.486833689451203</v>
      </c>
      <c r="Q7324" s="12">
        <v>36.2859969496727</v>
      </c>
      <c r="R7324" s="12">
        <v>34.499328474760098</v>
      </c>
      <c r="S7324" s="12">
        <v>37.808631597280502</v>
      </c>
      <c r="T7324" s="12">
        <v>36.283408211380198</v>
      </c>
      <c r="U7324" s="12">
        <v>53.990765930175797</v>
      </c>
      <c r="V7324" s="12">
        <v>46.317382525444003</v>
      </c>
      <c r="W7324" s="12">
        <v>31.635991149663901</v>
      </c>
      <c r="X7324" s="12">
        <v>37.533315308213197</v>
      </c>
      <c r="Y7324" s="12">
        <v>49.4449594457746</v>
      </c>
      <c r="Z7324" s="12">
        <v>62.5274130021334</v>
      </c>
      <c r="AA7324" s="12">
        <v>62.787296298637997</v>
      </c>
      <c r="AB7324" s="12">
        <v>72.703236271977403</v>
      </c>
      <c r="AC7324" s="12">
        <v>36.859459242939899</v>
      </c>
      <c r="AD7324" s="12">
        <v>36.8445862179343</v>
      </c>
      <c r="AE7324" s="41">
        <v>-3.4065045711994202</v>
      </c>
      <c r="AF7324" s="41">
        <f t="shared" si="685"/>
        <v>30.82965728428562</v>
      </c>
      <c r="AG7324" s="47">
        <f t="shared" si="686"/>
        <v>28.408066034173952</v>
      </c>
      <c r="AH7324" s="47">
        <f t="shared" si="687"/>
        <v>25.999052944564816</v>
      </c>
      <c r="AI7324" s="47">
        <f t="shared" si="688"/>
        <v>25.330514011192321</v>
      </c>
      <c r="AJ7324" s="47">
        <f t="shared" si="689"/>
        <v>26.192380382156379</v>
      </c>
    </row>
    <row r="7325" spans="2:36" x14ac:dyDescent="0.2">
      <c r="B7325" s="40">
        <v>10</v>
      </c>
      <c r="C7325" s="40">
        <v>1</v>
      </c>
      <c r="D7325" s="40">
        <v>17</v>
      </c>
      <c r="E7325" s="40">
        <f t="shared" si="684"/>
        <v>1</v>
      </c>
      <c r="F7325" s="12">
        <v>34.491487634658803</v>
      </c>
      <c r="G7325" s="12">
        <v>32.364304306983897</v>
      </c>
      <c r="H7325" s="12">
        <v>28.527022341728198</v>
      </c>
      <c r="I7325" s="12">
        <v>31.204652370452902</v>
      </c>
      <c r="J7325" s="12">
        <v>34.437713081359902</v>
      </c>
      <c r="K7325" s="12">
        <v>36.908982439041097</v>
      </c>
      <c r="L7325" s="12">
        <v>38.239021255493199</v>
      </c>
      <c r="M7325" s="12">
        <v>38.416102072715802</v>
      </c>
      <c r="N7325" s="12">
        <v>46.159478452205697</v>
      </c>
      <c r="O7325" s="12">
        <v>44.316271016597703</v>
      </c>
      <c r="P7325" s="12">
        <v>42.856573820591002</v>
      </c>
      <c r="Q7325" s="12">
        <v>43.480172303199801</v>
      </c>
      <c r="R7325" s="12">
        <v>51.646103919029201</v>
      </c>
      <c r="S7325" s="12">
        <v>63.994424988746601</v>
      </c>
      <c r="T7325" s="12">
        <v>104.111904617786</v>
      </c>
      <c r="U7325" s="12">
        <v>87.464934264898304</v>
      </c>
      <c r="V7325" s="12">
        <v>63.754380802631403</v>
      </c>
      <c r="W7325" s="12">
        <v>55.400368811011298</v>
      </c>
      <c r="X7325" s="12">
        <v>70.235745412349701</v>
      </c>
      <c r="Y7325" s="12">
        <v>105.07718205094299</v>
      </c>
      <c r="Z7325" s="12">
        <v>152.20581872230801</v>
      </c>
      <c r="AA7325" s="12">
        <v>119.924137769222</v>
      </c>
      <c r="AB7325" s="12">
        <v>122.282588915706</v>
      </c>
      <c r="AC7325" s="12">
        <v>76.258103272020804</v>
      </c>
      <c r="AD7325" s="12">
        <v>94.994125335888896</v>
      </c>
      <c r="AE7325" s="41">
        <v>99.389282316088696</v>
      </c>
      <c r="AF7325" s="41">
        <f t="shared" si="685"/>
        <v>44.743614308039319</v>
      </c>
      <c r="AG7325" s="47">
        <f t="shared" si="686"/>
        <v>36.506503497123717</v>
      </c>
      <c r="AH7325" s="47">
        <f t="shared" si="687"/>
        <v>32.205035947036741</v>
      </c>
      <c r="AI7325" s="47">
        <f t="shared" si="688"/>
        <v>32.688534907913194</v>
      </c>
      <c r="AJ7325" s="47">
        <f t="shared" si="689"/>
        <v>33.86347829761506</v>
      </c>
    </row>
    <row r="7326" spans="2:36" x14ac:dyDescent="0.2">
      <c r="B7326" s="40">
        <v>10</v>
      </c>
      <c r="C7326" s="40">
        <v>1</v>
      </c>
      <c r="D7326" s="40">
        <v>18</v>
      </c>
      <c r="E7326" s="40">
        <f t="shared" si="684"/>
        <v>1</v>
      </c>
      <c r="F7326" s="12">
        <v>36.887211597442601</v>
      </c>
      <c r="G7326" s="12">
        <v>35.293439194679301</v>
      </c>
      <c r="H7326" s="12">
        <v>30.913800757408101</v>
      </c>
      <c r="I7326" s="12">
        <v>36.054643079757703</v>
      </c>
      <c r="J7326" s="12">
        <v>38.5645166053772</v>
      </c>
      <c r="K7326" s="12">
        <v>39.683928346633898</v>
      </c>
      <c r="L7326" s="12">
        <v>41.2924661445618</v>
      </c>
      <c r="M7326" s="12">
        <v>39.528632268667202</v>
      </c>
      <c r="N7326" s="12">
        <v>51.658620331525803</v>
      </c>
      <c r="O7326" s="12">
        <v>48.5744636874199</v>
      </c>
      <c r="P7326" s="12">
        <v>46.8168086013794</v>
      </c>
      <c r="Q7326" s="12">
        <v>46.082954191446298</v>
      </c>
      <c r="R7326" s="12">
        <v>60.365112033843999</v>
      </c>
      <c r="S7326" s="12">
        <v>68.530531467676198</v>
      </c>
      <c r="T7326" s="12">
        <v>140.52000011801701</v>
      </c>
      <c r="U7326" s="12">
        <v>95.054797758817699</v>
      </c>
      <c r="V7326" s="12">
        <v>64.221243430852894</v>
      </c>
      <c r="W7326" s="12">
        <v>70.9071107983589</v>
      </c>
      <c r="X7326" s="12">
        <v>82.036483966112101</v>
      </c>
      <c r="Y7326" s="12">
        <v>114.74545127391799</v>
      </c>
      <c r="Z7326" s="12">
        <v>200.89466597318699</v>
      </c>
      <c r="AA7326" s="12">
        <v>161.92968476200099</v>
      </c>
      <c r="AB7326" s="12">
        <v>148.155329335451</v>
      </c>
      <c r="AC7326" s="12">
        <v>163.232170666695</v>
      </c>
      <c r="AD7326" s="12">
        <v>146.15016942358</v>
      </c>
      <c r="AE7326" s="41">
        <v>149.40473248171801</v>
      </c>
      <c r="AF7326" s="41">
        <f t="shared" si="685"/>
        <v>50.717808561722428</v>
      </c>
      <c r="AG7326" s="47">
        <f t="shared" si="686"/>
        <v>39.845172201347353</v>
      </c>
      <c r="AH7326" s="47">
        <f t="shared" si="687"/>
        <v>35.542722246932982</v>
      </c>
      <c r="AI7326" s="47">
        <f t="shared" si="688"/>
        <v>36.102065596771247</v>
      </c>
      <c r="AJ7326" s="47">
        <f t="shared" si="689"/>
        <v>37.301870986747744</v>
      </c>
    </row>
    <row r="7327" spans="2:36" x14ac:dyDescent="0.2">
      <c r="B7327" s="40">
        <v>10</v>
      </c>
      <c r="C7327" s="40">
        <v>1</v>
      </c>
      <c r="D7327" s="40">
        <v>19</v>
      </c>
      <c r="E7327" s="40">
        <f t="shared" si="684"/>
        <v>1</v>
      </c>
      <c r="F7327" s="12">
        <v>37.667458728790301</v>
      </c>
      <c r="G7327" s="12">
        <v>31.562615159034699</v>
      </c>
      <c r="H7327" s="12">
        <v>28.097634189844101</v>
      </c>
      <c r="I7327" s="12">
        <v>31.393546209335302</v>
      </c>
      <c r="J7327" s="12">
        <v>34.172909934997598</v>
      </c>
      <c r="K7327" s="12">
        <v>37.580344835281402</v>
      </c>
      <c r="L7327" s="12">
        <v>39.468103525161702</v>
      </c>
      <c r="M7327" s="12">
        <v>36.9973047935963</v>
      </c>
      <c r="N7327" s="12">
        <v>42.070357600927402</v>
      </c>
      <c r="O7327" s="12">
        <v>44.241537155151399</v>
      </c>
      <c r="P7327" s="12">
        <v>44.208952207803698</v>
      </c>
      <c r="Q7327" s="12">
        <v>44.897611552476903</v>
      </c>
      <c r="R7327" s="12">
        <v>54.087108609199497</v>
      </c>
      <c r="S7327" s="12">
        <v>65.487385401964204</v>
      </c>
      <c r="T7327" s="12">
        <v>91.887074660301195</v>
      </c>
      <c r="U7327" s="12">
        <v>87.4222477991581</v>
      </c>
      <c r="V7327" s="12">
        <v>62.745335966348598</v>
      </c>
      <c r="W7327" s="12">
        <v>66.958297543764104</v>
      </c>
      <c r="X7327" s="12">
        <v>70.650892864942506</v>
      </c>
      <c r="Y7327" s="12">
        <v>118.26718069744101</v>
      </c>
      <c r="Z7327" s="12">
        <v>168.227288253784</v>
      </c>
      <c r="AA7327" s="12">
        <v>136.19612860369699</v>
      </c>
      <c r="AB7327" s="12">
        <v>126.452980851173</v>
      </c>
      <c r="AC7327" s="12">
        <v>145.15578829288501</v>
      </c>
      <c r="AD7327" s="12">
        <v>134.40311509513899</v>
      </c>
      <c r="AE7327" s="41">
        <v>143.923169831991</v>
      </c>
      <c r="AF7327" s="41">
        <f t="shared" si="685"/>
        <v>44.254662970924386</v>
      </c>
      <c r="AG7327" s="47">
        <f t="shared" si="686"/>
        <v>36.325181213212019</v>
      </c>
      <c r="AH7327" s="47">
        <f t="shared" si="687"/>
        <v>32.578832844400395</v>
      </c>
      <c r="AI7327" s="47">
        <f t="shared" si="688"/>
        <v>32.561410065698624</v>
      </c>
      <c r="AJ7327" s="47">
        <f t="shared" si="689"/>
        <v>34.142507738924017</v>
      </c>
    </row>
    <row r="7328" spans="2:36" x14ac:dyDescent="0.2">
      <c r="B7328" s="40">
        <v>10</v>
      </c>
      <c r="C7328" s="40">
        <v>1</v>
      </c>
      <c r="D7328" s="40">
        <v>20</v>
      </c>
      <c r="E7328" s="40">
        <f t="shared" si="684"/>
        <v>1</v>
      </c>
      <c r="F7328" s="12">
        <v>37.675973655700702</v>
      </c>
      <c r="G7328" s="12">
        <v>28.504248644828799</v>
      </c>
      <c r="H7328" s="12">
        <v>26.024569355011</v>
      </c>
      <c r="I7328" s="12">
        <v>30.302842390060398</v>
      </c>
      <c r="J7328" s="12">
        <v>31.4678963737488</v>
      </c>
      <c r="K7328" s="12">
        <v>35.880504205703701</v>
      </c>
      <c r="L7328" s="12">
        <v>37.314809181213398</v>
      </c>
      <c r="M7328" s="12">
        <v>34.810816171646103</v>
      </c>
      <c r="N7328" s="12">
        <v>40.130391734600103</v>
      </c>
      <c r="O7328" s="12">
        <v>41.110193981647498</v>
      </c>
      <c r="P7328" s="12">
        <v>41.156026970386499</v>
      </c>
      <c r="Q7328" s="12">
        <v>42.255035511493702</v>
      </c>
      <c r="R7328" s="12">
        <v>49.583121675014503</v>
      </c>
      <c r="S7328" s="12">
        <v>54.748732177972798</v>
      </c>
      <c r="T7328" s="12">
        <v>95.280570631742506</v>
      </c>
      <c r="U7328" s="12">
        <v>72.641581788778296</v>
      </c>
      <c r="V7328" s="12">
        <v>54.967294415473901</v>
      </c>
      <c r="W7328" s="12">
        <v>56.762494748592403</v>
      </c>
      <c r="X7328" s="12">
        <v>62.151256664991401</v>
      </c>
      <c r="Y7328" s="12">
        <v>85.5073557128906</v>
      </c>
      <c r="Z7328" s="12">
        <v>146.25218275928501</v>
      </c>
      <c r="AA7328" s="12">
        <v>112.981019192696</v>
      </c>
      <c r="AB7328" s="12">
        <v>98.905206316947897</v>
      </c>
      <c r="AC7328" s="12">
        <v>115.527013953924</v>
      </c>
      <c r="AD7328" s="12">
        <v>104.855889925718</v>
      </c>
      <c r="AE7328" s="41">
        <v>115.317932757199</v>
      </c>
      <c r="AF7328" s="41">
        <f t="shared" si="685"/>
        <v>41.74971551071804</v>
      </c>
      <c r="AG7328" s="47">
        <f t="shared" si="686"/>
        <v>34.322224569416051</v>
      </c>
      <c r="AH7328" s="47">
        <f t="shared" si="687"/>
        <v>30.795106083869939</v>
      </c>
      <c r="AI7328" s="47">
        <f t="shared" si="688"/>
        <v>30.436012193870546</v>
      </c>
      <c r="AJ7328" s="47">
        <f t="shared" si="689"/>
        <v>32.198124301147459</v>
      </c>
    </row>
    <row r="7329" spans="2:36" x14ac:dyDescent="0.2">
      <c r="B7329" s="40">
        <v>10</v>
      </c>
      <c r="C7329" s="40">
        <v>1</v>
      </c>
      <c r="D7329" s="40">
        <v>21</v>
      </c>
      <c r="E7329" s="40">
        <f t="shared" si="684"/>
        <v>1</v>
      </c>
      <c r="F7329" s="12">
        <v>36.016857402801499</v>
      </c>
      <c r="G7329" s="12">
        <v>26.216411489486699</v>
      </c>
      <c r="H7329" s="12">
        <v>25.4594680132866</v>
      </c>
      <c r="I7329" s="12">
        <v>28.609481647491499</v>
      </c>
      <c r="J7329" s="12">
        <v>29.1941635856628</v>
      </c>
      <c r="K7329" s="12">
        <v>33.495897654295</v>
      </c>
      <c r="L7329" s="12">
        <v>35.300481231689503</v>
      </c>
      <c r="M7329" s="12">
        <v>33.458020203828802</v>
      </c>
      <c r="N7329" s="12">
        <v>38.073117886066399</v>
      </c>
      <c r="O7329" s="12">
        <v>38.419799224853499</v>
      </c>
      <c r="P7329" s="12">
        <v>38.153094573497803</v>
      </c>
      <c r="Q7329" s="12">
        <v>39.393360345840499</v>
      </c>
      <c r="R7329" s="12">
        <v>46.619810137987102</v>
      </c>
      <c r="S7329" s="12">
        <v>51.334931064844099</v>
      </c>
      <c r="T7329" s="12">
        <v>71.733450634956398</v>
      </c>
      <c r="U7329" s="12">
        <v>60.913851213455203</v>
      </c>
      <c r="V7329" s="12">
        <v>50.062470536708801</v>
      </c>
      <c r="W7329" s="12">
        <v>51.905483435392398</v>
      </c>
      <c r="X7329" s="12">
        <v>58.5748518557549</v>
      </c>
      <c r="Y7329" s="12">
        <v>87.024066089868498</v>
      </c>
      <c r="Z7329" s="12">
        <v>119.920672615767</v>
      </c>
      <c r="AA7329" s="12">
        <v>110.65716159844401</v>
      </c>
      <c r="AB7329" s="12">
        <v>100.105948629618</v>
      </c>
      <c r="AC7329" s="12">
        <v>105.30745354795501</v>
      </c>
      <c r="AD7329" s="12">
        <v>114.311445055604</v>
      </c>
      <c r="AE7329" s="41">
        <v>107.21760664673199</v>
      </c>
      <c r="AF7329" s="41">
        <f t="shared" si="685"/>
        <v>38.09855633977255</v>
      </c>
      <c r="AG7329" s="47">
        <f t="shared" si="686"/>
        <v>32.42436983394623</v>
      </c>
      <c r="AH7329" s="47">
        <f t="shared" si="687"/>
        <v>29.099276427745821</v>
      </c>
      <c r="AI7329" s="47">
        <f t="shared" si="688"/>
        <v>28.595084478044519</v>
      </c>
      <c r="AJ7329" s="47">
        <f t="shared" si="689"/>
        <v>30.411898426485077</v>
      </c>
    </row>
    <row r="7330" spans="2:36" x14ac:dyDescent="0.2">
      <c r="B7330" s="40">
        <v>10</v>
      </c>
      <c r="C7330" s="40">
        <v>1</v>
      </c>
      <c r="D7330" s="40">
        <v>22</v>
      </c>
      <c r="E7330" s="40">
        <f t="shared" si="684"/>
        <v>1</v>
      </c>
      <c r="F7330" s="12">
        <v>33.555308792114303</v>
      </c>
      <c r="G7330" s="12">
        <v>24.8988589954376</v>
      </c>
      <c r="H7330" s="12">
        <v>24.008949567794801</v>
      </c>
      <c r="I7330" s="12">
        <v>26.7732501373291</v>
      </c>
      <c r="J7330" s="12">
        <v>26.519907911300699</v>
      </c>
      <c r="K7330" s="12">
        <v>30.485473226547199</v>
      </c>
      <c r="L7330" s="12">
        <v>33.140400976180999</v>
      </c>
      <c r="M7330" s="12">
        <v>33.037395899772598</v>
      </c>
      <c r="N7330" s="12">
        <v>35.991979529142398</v>
      </c>
      <c r="O7330" s="12">
        <v>35.7581218400002</v>
      </c>
      <c r="P7330" s="12">
        <v>35.155960025310499</v>
      </c>
      <c r="Q7330" s="12">
        <v>37.325178314924202</v>
      </c>
      <c r="R7330" s="12">
        <v>43.710371505737299</v>
      </c>
      <c r="S7330" s="12">
        <v>47.410682233571997</v>
      </c>
      <c r="T7330" s="12">
        <v>63.831465136289602</v>
      </c>
      <c r="U7330" s="12">
        <v>54.9675559146404</v>
      </c>
      <c r="V7330" s="12">
        <v>46.240603120327002</v>
      </c>
      <c r="W7330" s="12">
        <v>47.757409534692798</v>
      </c>
      <c r="X7330" s="12">
        <v>54.413347252607302</v>
      </c>
      <c r="Y7330" s="12">
        <v>72.373878862381005</v>
      </c>
      <c r="Z7330" s="12">
        <v>84.469252671480206</v>
      </c>
      <c r="AA7330" s="12">
        <v>83.997517507076296</v>
      </c>
      <c r="AB7330" s="12">
        <v>78.661036517620104</v>
      </c>
      <c r="AC7330" s="12">
        <v>84.299561561346096</v>
      </c>
      <c r="AD7330" s="12">
        <v>113.537658419371</v>
      </c>
      <c r="AE7330" s="41">
        <v>134.885243126631</v>
      </c>
      <c r="AF7330" s="41">
        <f t="shared" si="685"/>
        <v>35.440220272763568</v>
      </c>
      <c r="AG7330" s="47">
        <f t="shared" si="686"/>
        <v>30.416964687561993</v>
      </c>
      <c r="AH7330" s="47">
        <f t="shared" si="687"/>
        <v>27.151255080795302</v>
      </c>
      <c r="AI7330" s="47">
        <f t="shared" si="688"/>
        <v>26.53728796768188</v>
      </c>
      <c r="AJ7330" s="47">
        <f t="shared" si="689"/>
        <v>28.185596363830559</v>
      </c>
    </row>
    <row r="7331" spans="2:36" x14ac:dyDescent="0.2">
      <c r="B7331" s="40">
        <v>10</v>
      </c>
      <c r="C7331" s="40">
        <v>2</v>
      </c>
      <c r="D7331" s="40">
        <v>7</v>
      </c>
      <c r="E7331" s="40">
        <f t="shared" si="684"/>
        <v>1</v>
      </c>
      <c r="F7331" s="12">
        <v>26.7028334012032</v>
      </c>
      <c r="G7331" s="12">
        <v>20.595174821615199</v>
      </c>
      <c r="H7331" s="12">
        <v>19.717269126653701</v>
      </c>
      <c r="I7331" s="12">
        <v>23.478665851593</v>
      </c>
      <c r="J7331" s="12">
        <v>27.249374332428001</v>
      </c>
      <c r="K7331" s="12">
        <v>29.099825264930701</v>
      </c>
      <c r="L7331" s="12">
        <v>29.942101421117801</v>
      </c>
      <c r="M7331" s="12">
        <v>28.231827499866501</v>
      </c>
      <c r="N7331" s="12">
        <v>33.303370691776301</v>
      </c>
      <c r="O7331" s="12">
        <v>36.287829537391701</v>
      </c>
      <c r="P7331" s="12">
        <v>42.6177766895294</v>
      </c>
      <c r="Q7331" s="12">
        <v>45.052458700656899</v>
      </c>
      <c r="R7331" s="12">
        <v>50.700968475341803</v>
      </c>
      <c r="S7331" s="12">
        <v>55.1404779348373</v>
      </c>
      <c r="T7331" s="12">
        <v>54.184414638757701</v>
      </c>
      <c r="U7331" s="12">
        <v>56.2890958442688</v>
      </c>
      <c r="V7331" s="12">
        <v>56.824025638580302</v>
      </c>
      <c r="W7331" s="12">
        <v>51.055337230205502</v>
      </c>
      <c r="X7331" s="12">
        <v>70.131049587249805</v>
      </c>
      <c r="Y7331" s="12">
        <v>63.601623780950902</v>
      </c>
      <c r="Z7331" s="12">
        <v>85.528930418968201</v>
      </c>
      <c r="AA7331" s="12">
        <v>91.572730004787402</v>
      </c>
      <c r="AB7331" s="12">
        <v>82.745701085805905</v>
      </c>
      <c r="AC7331" s="12">
        <v>72.340848582625398</v>
      </c>
      <c r="AD7331" s="12">
        <v>58.154746808335197</v>
      </c>
      <c r="AE7331" s="41">
        <v>81.081125748395905</v>
      </c>
      <c r="AF7331" s="41">
        <f t="shared" si="685"/>
        <v>34.820291225846617</v>
      </c>
      <c r="AG7331" s="47">
        <f t="shared" si="686"/>
        <v>27.460827194857607</v>
      </c>
      <c r="AH7331" s="47">
        <f t="shared" si="687"/>
        <v>23.54866350669862</v>
      </c>
      <c r="AI7331" s="47">
        <f t="shared" si="688"/>
        <v>24.02806187944412</v>
      </c>
      <c r="AJ7331" s="47">
        <f t="shared" si="689"/>
        <v>25.89744719934464</v>
      </c>
    </row>
    <row r="7332" spans="2:36" x14ac:dyDescent="0.2">
      <c r="B7332" s="40">
        <v>10</v>
      </c>
      <c r="C7332" s="40">
        <v>2</v>
      </c>
      <c r="D7332" s="40">
        <v>8</v>
      </c>
      <c r="E7332" s="40">
        <f t="shared" si="684"/>
        <v>1</v>
      </c>
      <c r="F7332" s="12">
        <v>28.011139947414399</v>
      </c>
      <c r="G7332" s="12">
        <v>18.993729628086101</v>
      </c>
      <c r="H7332" s="12">
        <v>16.982784761786501</v>
      </c>
      <c r="I7332" s="12">
        <v>20.620175798416099</v>
      </c>
      <c r="J7332" s="12">
        <v>22.550275053024301</v>
      </c>
      <c r="K7332" s="12">
        <v>25.115672090530399</v>
      </c>
      <c r="L7332" s="12">
        <v>25.354720882415801</v>
      </c>
      <c r="M7332" s="12">
        <v>22.257958899178998</v>
      </c>
      <c r="N7332" s="12">
        <v>24.223009603738799</v>
      </c>
      <c r="O7332" s="12">
        <v>27.5416067860127</v>
      </c>
      <c r="P7332" s="12">
        <v>27.3180318795741</v>
      </c>
      <c r="Q7332" s="12">
        <v>30.336828083515201</v>
      </c>
      <c r="R7332" s="12">
        <v>30.2544876309186</v>
      </c>
      <c r="S7332" s="12">
        <v>14.3654997644052</v>
      </c>
      <c r="T7332" s="12">
        <v>23.6482345743328</v>
      </c>
      <c r="U7332" s="12">
        <v>29.608217684671299</v>
      </c>
      <c r="V7332" s="12">
        <v>27.138263502907002</v>
      </c>
      <c r="W7332" s="12">
        <v>18.495399565175202</v>
      </c>
      <c r="X7332" s="12">
        <v>20.894280766174202</v>
      </c>
      <c r="Y7332" s="12">
        <v>-1.8697930201143</v>
      </c>
      <c r="Z7332" s="12">
        <v>13.400222584888301</v>
      </c>
      <c r="AA7332" s="12">
        <v>20.178344573006001</v>
      </c>
      <c r="AB7332" s="12">
        <v>14.9367645248622</v>
      </c>
      <c r="AC7332" s="12">
        <v>4.26711945009232</v>
      </c>
      <c r="AD7332" s="12">
        <v>-7.9728694870173902</v>
      </c>
      <c r="AE7332" s="41">
        <v>1.9848769229725001</v>
      </c>
      <c r="AF7332" s="41">
        <f t="shared" si="685"/>
        <v>23.838277025556671</v>
      </c>
      <c r="AG7332" s="47">
        <f t="shared" si="686"/>
        <v>23.165107345060409</v>
      </c>
      <c r="AH7332" s="47">
        <f t="shared" si="687"/>
        <v>21.431621037745479</v>
      </c>
      <c r="AI7332" s="47">
        <f t="shared" si="688"/>
        <v>20.852527466368681</v>
      </c>
      <c r="AJ7332" s="47">
        <f t="shared" si="689"/>
        <v>22.124725717234622</v>
      </c>
    </row>
    <row r="7333" spans="2:36" x14ac:dyDescent="0.2">
      <c r="B7333" s="40">
        <v>10</v>
      </c>
      <c r="C7333" s="40">
        <v>2</v>
      </c>
      <c r="D7333" s="40">
        <v>9</v>
      </c>
      <c r="E7333" s="40">
        <f t="shared" si="684"/>
        <v>1</v>
      </c>
      <c r="F7333" s="12">
        <v>27.329036945819901</v>
      </c>
      <c r="G7333" s="12">
        <v>19.212159105300898</v>
      </c>
      <c r="H7333" s="12">
        <v>17.408125543832799</v>
      </c>
      <c r="I7333" s="12">
        <v>19.773841892361599</v>
      </c>
      <c r="J7333" s="12">
        <v>21.624952741622899</v>
      </c>
      <c r="K7333" s="12">
        <v>24.130656969070401</v>
      </c>
      <c r="L7333" s="12">
        <v>25.096035980224599</v>
      </c>
      <c r="M7333" s="12">
        <v>22.2074081005156</v>
      </c>
      <c r="N7333" s="12">
        <v>22.2207760673389</v>
      </c>
      <c r="O7333" s="12">
        <v>23.9641756587625</v>
      </c>
      <c r="P7333" s="12">
        <v>23.5748830832243</v>
      </c>
      <c r="Q7333" s="12">
        <v>26.251373111605599</v>
      </c>
      <c r="R7333" s="12">
        <v>26.177604816496402</v>
      </c>
      <c r="S7333" s="12">
        <v>11.379393658250599</v>
      </c>
      <c r="T7333" s="12">
        <v>20.613350943326999</v>
      </c>
      <c r="U7333" s="12">
        <v>24.914709095843101</v>
      </c>
      <c r="V7333" s="12">
        <v>23.188530687585502</v>
      </c>
      <c r="W7333" s="12">
        <v>17.4371137615144</v>
      </c>
      <c r="X7333" s="12">
        <v>8.75300332416594</v>
      </c>
      <c r="Y7333" s="12">
        <v>-3.2015058552920799</v>
      </c>
      <c r="Z7333" s="12">
        <v>6.7754790627062302</v>
      </c>
      <c r="AA7333" s="12">
        <v>9.3027962907366497</v>
      </c>
      <c r="AB7333" s="12">
        <v>7.7327444453835499</v>
      </c>
      <c r="AC7333" s="12">
        <v>-0.89636740075051802</v>
      </c>
      <c r="AD7333" s="12">
        <v>-9.8342749772667908</v>
      </c>
      <c r="AE7333" s="41">
        <v>-6.0703485265672201</v>
      </c>
      <c r="AF7333" s="41">
        <f t="shared" si="685"/>
        <v>22.064251641183603</v>
      </c>
      <c r="AG7333" s="47">
        <f t="shared" si="686"/>
        <v>22.296716900485013</v>
      </c>
      <c r="AH7333" s="47">
        <f t="shared" si="687"/>
        <v>21.069623245787618</v>
      </c>
      <c r="AI7333" s="47">
        <f t="shared" si="688"/>
        <v>20.429947250437721</v>
      </c>
      <c r="AJ7333" s="47">
        <f t="shared" si="689"/>
        <v>21.606722625422456</v>
      </c>
    </row>
    <row r="7334" spans="2:36" x14ac:dyDescent="0.2">
      <c r="B7334" s="40">
        <v>10</v>
      </c>
      <c r="C7334" s="40">
        <v>2</v>
      </c>
      <c r="D7334" s="40">
        <v>10</v>
      </c>
      <c r="E7334" s="40">
        <f t="shared" si="684"/>
        <v>1</v>
      </c>
      <c r="F7334" s="12">
        <v>27.157018520355201</v>
      </c>
      <c r="G7334" s="12">
        <v>19.411669052124001</v>
      </c>
      <c r="H7334" s="12">
        <v>18.080717565774901</v>
      </c>
      <c r="I7334" s="12">
        <v>20.016167041301699</v>
      </c>
      <c r="J7334" s="12">
        <v>21.640292378902402</v>
      </c>
      <c r="K7334" s="12">
        <v>24.244888634681701</v>
      </c>
      <c r="L7334" s="12">
        <v>24.920179258108099</v>
      </c>
      <c r="M7334" s="12">
        <v>22.3672486923933</v>
      </c>
      <c r="N7334" s="12">
        <v>22.127873514987499</v>
      </c>
      <c r="O7334" s="12">
        <v>23.934756517589101</v>
      </c>
      <c r="P7334" s="12">
        <v>22.389405385583601</v>
      </c>
      <c r="Q7334" s="12">
        <v>25.2138809604645</v>
      </c>
      <c r="R7334" s="12">
        <v>24.311713698595799</v>
      </c>
      <c r="S7334" s="12">
        <v>6.5767220494374596</v>
      </c>
      <c r="T7334" s="12">
        <v>16.940508057668801</v>
      </c>
      <c r="U7334" s="12">
        <v>23.243426620572802</v>
      </c>
      <c r="V7334" s="12">
        <v>20.647050958752601</v>
      </c>
      <c r="W7334" s="12">
        <v>13.877203394904701</v>
      </c>
      <c r="X7334" s="12">
        <v>4.2828265553004998</v>
      </c>
      <c r="Y7334" s="12">
        <v>-5.16193245959282</v>
      </c>
      <c r="Z7334" s="12">
        <v>2.9978072214424598</v>
      </c>
      <c r="AA7334" s="12">
        <v>1.7828123626355099</v>
      </c>
      <c r="AB7334" s="12">
        <v>2.8558021381944401</v>
      </c>
      <c r="AC7334" s="12">
        <v>-4.3922546789050099</v>
      </c>
      <c r="AD7334" s="12">
        <v>-9.7231068606376692</v>
      </c>
      <c r="AE7334" s="41">
        <v>-6.0022110294103603</v>
      </c>
      <c r="AF7334" s="41">
        <f t="shared" si="685"/>
        <v>21.28886942186454</v>
      </c>
      <c r="AG7334" s="47">
        <f t="shared" si="686"/>
        <v>22.390081117621794</v>
      </c>
      <c r="AH7334" s="47">
        <f t="shared" si="687"/>
        <v>21.261172911691641</v>
      </c>
      <c r="AI7334" s="47">
        <f t="shared" si="688"/>
        <v>20.678746934556941</v>
      </c>
      <c r="AJ7334" s="47">
        <f t="shared" si="689"/>
        <v>21.780448975753764</v>
      </c>
    </row>
    <row r="7335" spans="2:36" x14ac:dyDescent="0.2">
      <c r="B7335" s="40">
        <v>10</v>
      </c>
      <c r="C7335" s="40">
        <v>2</v>
      </c>
      <c r="D7335" s="40">
        <v>11</v>
      </c>
      <c r="E7335" s="40">
        <f t="shared" si="684"/>
        <v>1</v>
      </c>
      <c r="F7335" s="12">
        <v>27.324121790647499</v>
      </c>
      <c r="G7335" s="12">
        <v>19.847626708030699</v>
      </c>
      <c r="H7335" s="12">
        <v>17.753082649827</v>
      </c>
      <c r="I7335" s="12">
        <v>20.278186194539099</v>
      </c>
      <c r="J7335" s="12">
        <v>21.287079221725499</v>
      </c>
      <c r="K7335" s="12">
        <v>23.841602140426598</v>
      </c>
      <c r="L7335" s="12">
        <v>24.4921380307674</v>
      </c>
      <c r="M7335" s="12">
        <v>22.547428775787399</v>
      </c>
      <c r="N7335" s="12">
        <v>22.233281473010798</v>
      </c>
      <c r="O7335" s="12">
        <v>23.180057135403199</v>
      </c>
      <c r="P7335" s="12">
        <v>22.709297469973599</v>
      </c>
      <c r="Q7335" s="12">
        <v>22.695711773693599</v>
      </c>
      <c r="R7335" s="12">
        <v>23.178899335607898</v>
      </c>
      <c r="S7335" s="12">
        <v>4.3282096224129196</v>
      </c>
      <c r="T7335" s="12">
        <v>15.3182968125343</v>
      </c>
      <c r="U7335" s="12">
        <v>17.4341139639169</v>
      </c>
      <c r="V7335" s="12">
        <v>13.1772433599271</v>
      </c>
      <c r="W7335" s="12">
        <v>7.3129537646174398</v>
      </c>
      <c r="X7335" s="12">
        <v>2.8731786896586402</v>
      </c>
      <c r="Y7335" s="12">
        <v>-6.5438873471617702</v>
      </c>
      <c r="Z7335" s="12">
        <v>-2.5175649722069502</v>
      </c>
      <c r="AA7335" s="12">
        <v>2.2065770641863298</v>
      </c>
      <c r="AB7335" s="12">
        <v>-5.9172447617645396</v>
      </c>
      <c r="AC7335" s="12">
        <v>-9.0792701898813206</v>
      </c>
      <c r="AD7335" s="12">
        <v>-10.988427031517</v>
      </c>
      <c r="AE7335" s="41">
        <v>-8.8639749848395599</v>
      </c>
      <c r="AF7335" s="41">
        <f t="shared" si="685"/>
        <v>20.73433460895917</v>
      </c>
      <c r="AG7335" s="47">
        <f t="shared" si="686"/>
        <v>22.278460412016521</v>
      </c>
      <c r="AH7335" s="47">
        <f t="shared" si="687"/>
        <v>21.298019312953961</v>
      </c>
      <c r="AI7335" s="47">
        <f t="shared" si="688"/>
        <v>20.601515382909781</v>
      </c>
      <c r="AJ7335" s="47">
        <f t="shared" si="689"/>
        <v>21.530417647457121</v>
      </c>
    </row>
    <row r="7336" spans="2:36" x14ac:dyDescent="0.2">
      <c r="B7336" s="40">
        <v>10</v>
      </c>
      <c r="C7336" s="40">
        <v>2</v>
      </c>
      <c r="D7336" s="40">
        <v>12</v>
      </c>
      <c r="E7336" s="40">
        <f t="shared" si="684"/>
        <v>1</v>
      </c>
      <c r="F7336" s="12">
        <v>26.318171805500999</v>
      </c>
      <c r="G7336" s="12">
        <v>19.8828426148891</v>
      </c>
      <c r="H7336" s="12">
        <v>17.659779575347901</v>
      </c>
      <c r="I7336" s="12">
        <v>20.0588384362459</v>
      </c>
      <c r="J7336" s="12">
        <v>21.1670887327194</v>
      </c>
      <c r="K7336" s="12">
        <v>23.8340922749043</v>
      </c>
      <c r="L7336" s="12">
        <v>24.352849370718001</v>
      </c>
      <c r="M7336" s="12">
        <v>22.722936552762999</v>
      </c>
      <c r="N7336" s="12">
        <v>22.273787124752999</v>
      </c>
      <c r="O7336" s="12">
        <v>23.7288353202343</v>
      </c>
      <c r="P7336" s="12">
        <v>22.189346660852401</v>
      </c>
      <c r="Q7336" s="12">
        <v>22.497925817727999</v>
      </c>
      <c r="R7336" s="12">
        <v>23.877797999560801</v>
      </c>
      <c r="S7336" s="12">
        <v>3.5274582059085402</v>
      </c>
      <c r="T7336" s="12">
        <v>16.492347130283701</v>
      </c>
      <c r="U7336" s="12">
        <v>17.744419708371201</v>
      </c>
      <c r="V7336" s="12">
        <v>13.399244899570901</v>
      </c>
      <c r="W7336" s="12">
        <v>5.7684815719425702</v>
      </c>
      <c r="X7336" s="12">
        <v>4.3399229538887703</v>
      </c>
      <c r="Y7336" s="12">
        <v>-7.4701431823372797</v>
      </c>
      <c r="Z7336" s="12">
        <v>-3.9692559758126702</v>
      </c>
      <c r="AA7336" s="12">
        <v>-6.1200587540864902E-2</v>
      </c>
      <c r="AB7336" s="12">
        <v>-6.8772981002628804</v>
      </c>
      <c r="AC7336" s="12">
        <v>-10.6324197593331</v>
      </c>
      <c r="AD7336" s="12">
        <v>-11.7508354320526</v>
      </c>
      <c r="AE7336" s="41">
        <v>-7.6563982196748297</v>
      </c>
      <c r="AF7336" s="41">
        <f t="shared" si="685"/>
        <v>20.705606508160621</v>
      </c>
      <c r="AG7336" s="47">
        <f t="shared" si="686"/>
        <v>22.19992218080759</v>
      </c>
      <c r="AH7336" s="47">
        <f t="shared" si="687"/>
        <v>21.017344232940662</v>
      </c>
      <c r="AI7336" s="47">
        <f t="shared" si="688"/>
        <v>20.520528326821317</v>
      </c>
      <c r="AJ7336" s="47">
        <f t="shared" si="689"/>
        <v>21.414529677987101</v>
      </c>
    </row>
    <row r="7337" spans="2:36" x14ac:dyDescent="0.2">
      <c r="B7337" s="40">
        <v>10</v>
      </c>
      <c r="C7337" s="40">
        <v>2</v>
      </c>
      <c r="D7337" s="40">
        <v>13</v>
      </c>
      <c r="E7337" s="40">
        <f t="shared" si="684"/>
        <v>1</v>
      </c>
      <c r="F7337" s="12">
        <v>25.920294378519099</v>
      </c>
      <c r="G7337" s="12">
        <v>20.225377649307301</v>
      </c>
      <c r="H7337" s="12">
        <v>17.718911048412298</v>
      </c>
      <c r="I7337" s="12">
        <v>20.611231581986001</v>
      </c>
      <c r="J7337" s="12">
        <v>21.435221918106102</v>
      </c>
      <c r="K7337" s="12">
        <v>24.074030219316501</v>
      </c>
      <c r="L7337" s="12">
        <v>24.816633234977701</v>
      </c>
      <c r="M7337" s="12">
        <v>22.985910937309299</v>
      </c>
      <c r="N7337" s="12">
        <v>23.812148211583501</v>
      </c>
      <c r="O7337" s="12">
        <v>24.554430552959399</v>
      </c>
      <c r="P7337" s="12">
        <v>23.060305309772499</v>
      </c>
      <c r="Q7337" s="12">
        <v>22.4684177410603</v>
      </c>
      <c r="R7337" s="12">
        <v>24.123844546675699</v>
      </c>
      <c r="S7337" s="12">
        <v>5.1435442596972001</v>
      </c>
      <c r="T7337" s="12">
        <v>18.426224095627699</v>
      </c>
      <c r="U7337" s="12">
        <v>20.6732014229298</v>
      </c>
      <c r="V7337" s="12">
        <v>14.067470195531801</v>
      </c>
      <c r="W7337" s="12">
        <v>10.9884554594755</v>
      </c>
      <c r="X7337" s="12">
        <v>8.9930473080836197</v>
      </c>
      <c r="Y7337" s="12">
        <v>-8.7485312672853492</v>
      </c>
      <c r="Z7337" s="12">
        <v>-2.7597931249737702</v>
      </c>
      <c r="AA7337" s="12">
        <v>4.4268558603525197</v>
      </c>
      <c r="AB7337" s="12">
        <v>-5.9949937322139704</v>
      </c>
      <c r="AC7337" s="12">
        <v>-10.0205850638151</v>
      </c>
      <c r="AD7337" s="12">
        <v>-12.5463034543991</v>
      </c>
      <c r="AE7337" s="41">
        <v>-9.75343587960303</v>
      </c>
      <c r="AF7337" s="41">
        <f t="shared" si="685"/>
        <v>21.291768379020702</v>
      </c>
      <c r="AG7337" s="47">
        <f t="shared" si="686"/>
        <v>22.615418973247721</v>
      </c>
      <c r="AH7337" s="47">
        <f t="shared" si="687"/>
        <v>21.182207315266162</v>
      </c>
      <c r="AI7337" s="47">
        <f t="shared" si="688"/>
        <v>20.812954483425639</v>
      </c>
      <c r="AJ7337" s="47">
        <f t="shared" si="689"/>
        <v>21.731205600559722</v>
      </c>
    </row>
    <row r="7338" spans="2:36" x14ac:dyDescent="0.2">
      <c r="B7338" s="40">
        <v>10</v>
      </c>
      <c r="C7338" s="40">
        <v>2</v>
      </c>
      <c r="D7338" s="40">
        <v>14</v>
      </c>
      <c r="E7338" s="40">
        <f t="shared" si="684"/>
        <v>1</v>
      </c>
      <c r="F7338" s="12">
        <v>26.7121705417633</v>
      </c>
      <c r="G7338" s="12">
        <v>20.8723428872824</v>
      </c>
      <c r="H7338" s="12">
        <v>19.280900425434101</v>
      </c>
      <c r="I7338" s="12">
        <v>21.208522649765001</v>
      </c>
      <c r="J7338" s="12">
        <v>22.172513422965999</v>
      </c>
      <c r="K7338" s="12">
        <v>24.309432615280201</v>
      </c>
      <c r="L7338" s="12">
        <v>24.966598846674</v>
      </c>
      <c r="M7338" s="12">
        <v>22.920680840253802</v>
      </c>
      <c r="N7338" s="12">
        <v>24.974878808260002</v>
      </c>
      <c r="O7338" s="12">
        <v>26.164441140890101</v>
      </c>
      <c r="P7338" s="12">
        <v>25.7939828702211</v>
      </c>
      <c r="Q7338" s="12">
        <v>23.589287894845</v>
      </c>
      <c r="R7338" s="12">
        <v>24.939479525387299</v>
      </c>
      <c r="S7338" s="12">
        <v>14.615576381001601</v>
      </c>
      <c r="T7338" s="12">
        <v>22.594614623039998</v>
      </c>
      <c r="U7338" s="12">
        <v>24.8286240946017</v>
      </c>
      <c r="V7338" s="12">
        <v>16.879526302218402</v>
      </c>
      <c r="W7338" s="12">
        <v>13.181554275155101</v>
      </c>
      <c r="X7338" s="12">
        <v>16.5389882666469</v>
      </c>
      <c r="Y7338" s="12">
        <v>-5.2943135222047601</v>
      </c>
      <c r="Z7338" s="12">
        <v>1.3736747854500999</v>
      </c>
      <c r="AA7338" s="12">
        <v>20.642461505487599</v>
      </c>
      <c r="AB7338" s="12">
        <v>-2.7667492856979399</v>
      </c>
      <c r="AC7338" s="12">
        <v>-8.66464124944806</v>
      </c>
      <c r="AD7338" s="12">
        <v>-11.6332360599041</v>
      </c>
      <c r="AE7338" s="41">
        <v>-10.268691058635699</v>
      </c>
      <c r="AF7338" s="41">
        <f t="shared" si="685"/>
        <v>23.00769489820426</v>
      </c>
      <c r="AG7338" s="47">
        <f t="shared" si="686"/>
        <v>23.35824821785689</v>
      </c>
      <c r="AH7338" s="47">
        <f t="shared" si="687"/>
        <v>22.049289985442158</v>
      </c>
      <c r="AI7338" s="47">
        <f t="shared" si="688"/>
        <v>21.568742400145538</v>
      </c>
      <c r="AJ7338" s="47">
        <f t="shared" si="689"/>
        <v>22.387593592023858</v>
      </c>
    </row>
    <row r="7339" spans="2:36" x14ac:dyDescent="0.2">
      <c r="B7339" s="40">
        <v>10</v>
      </c>
      <c r="C7339" s="40">
        <v>2</v>
      </c>
      <c r="D7339" s="40">
        <v>15</v>
      </c>
      <c r="E7339" s="40">
        <f t="shared" si="684"/>
        <v>1</v>
      </c>
      <c r="F7339" s="12">
        <v>27.859513589858999</v>
      </c>
      <c r="G7339" s="12">
        <v>22.223461455345198</v>
      </c>
      <c r="H7339" s="12">
        <v>19.284582947015799</v>
      </c>
      <c r="I7339" s="12">
        <v>22.425368000030499</v>
      </c>
      <c r="J7339" s="12">
        <v>22.580000078201302</v>
      </c>
      <c r="K7339" s="12">
        <v>24.9909687795639</v>
      </c>
      <c r="L7339" s="12">
        <v>26.018214205026599</v>
      </c>
      <c r="M7339" s="12">
        <v>24.244062108755099</v>
      </c>
      <c r="N7339" s="12">
        <v>27.6901167714596</v>
      </c>
      <c r="O7339" s="12">
        <v>27.500614355087301</v>
      </c>
      <c r="P7339" s="12">
        <v>27.279995863437701</v>
      </c>
      <c r="Q7339" s="12">
        <v>24.5726298899055</v>
      </c>
      <c r="R7339" s="12">
        <v>29.010854430079501</v>
      </c>
      <c r="S7339" s="12">
        <v>16.458620214901899</v>
      </c>
      <c r="T7339" s="12">
        <v>28.285078479886099</v>
      </c>
      <c r="U7339" s="12">
        <v>29.351315850615499</v>
      </c>
      <c r="V7339" s="12">
        <v>17.953508544474801</v>
      </c>
      <c r="W7339" s="12">
        <v>17.462301930785198</v>
      </c>
      <c r="X7339" s="12">
        <v>25.773207698460698</v>
      </c>
      <c r="Y7339" s="12">
        <v>-2.2112468340396898</v>
      </c>
      <c r="Z7339" s="12">
        <v>9.2475123802218597</v>
      </c>
      <c r="AA7339" s="12">
        <v>28.367876625776301</v>
      </c>
      <c r="AB7339" s="12">
        <v>-3.3053264647424201</v>
      </c>
      <c r="AC7339" s="12">
        <v>-5.9563539266586298</v>
      </c>
      <c r="AD7339" s="12">
        <v>-12.415353118419601</v>
      </c>
      <c r="AE7339" s="41">
        <v>-9.9529992654025605</v>
      </c>
      <c r="AF7339" s="41">
        <f t="shared" si="685"/>
        <v>24.694938744570333</v>
      </c>
      <c r="AG7339" s="47">
        <f t="shared" si="686"/>
        <v>24.481690229034427</v>
      </c>
      <c r="AH7339" s="47">
        <f t="shared" si="687"/>
        <v>22.874585214090359</v>
      </c>
      <c r="AI7339" s="47">
        <f t="shared" si="688"/>
        <v>22.300876252031337</v>
      </c>
      <c r="AJ7339" s="47">
        <f t="shared" si="689"/>
        <v>23.05982680196762</v>
      </c>
    </row>
    <row r="7340" spans="2:36" x14ac:dyDescent="0.2">
      <c r="B7340" s="40">
        <v>10</v>
      </c>
      <c r="C7340" s="40">
        <v>2</v>
      </c>
      <c r="D7340" s="40">
        <v>16</v>
      </c>
      <c r="E7340" s="40">
        <f t="shared" si="684"/>
        <v>1</v>
      </c>
      <c r="F7340" s="12">
        <v>30.481345417022698</v>
      </c>
      <c r="G7340" s="12">
        <v>23.563741346359301</v>
      </c>
      <c r="H7340" s="12">
        <v>21.032871745109599</v>
      </c>
      <c r="I7340" s="12">
        <v>24.5798462638855</v>
      </c>
      <c r="J7340" s="12">
        <v>26.330149915695198</v>
      </c>
      <c r="K7340" s="12">
        <v>28.796557610511801</v>
      </c>
      <c r="L7340" s="12">
        <v>29.015021076679201</v>
      </c>
      <c r="M7340" s="12">
        <v>26.772380305171001</v>
      </c>
      <c r="N7340" s="12">
        <v>32.505909277200701</v>
      </c>
      <c r="O7340" s="12">
        <v>32.876705310821499</v>
      </c>
      <c r="P7340" s="12">
        <v>32.612295113563498</v>
      </c>
      <c r="Q7340" s="12">
        <v>28.2886837853193</v>
      </c>
      <c r="R7340" s="12">
        <v>36.671457331418999</v>
      </c>
      <c r="S7340" s="12">
        <v>31.2142450419962</v>
      </c>
      <c r="T7340" s="12">
        <v>41.5936483175755</v>
      </c>
      <c r="U7340" s="12">
        <v>38.318585035562499</v>
      </c>
      <c r="V7340" s="12">
        <v>23.194424219496501</v>
      </c>
      <c r="W7340" s="12">
        <v>23.181206044346101</v>
      </c>
      <c r="X7340" s="12">
        <v>38.084305782377697</v>
      </c>
      <c r="Y7340" s="12">
        <v>17.6615754725225</v>
      </c>
      <c r="Z7340" s="12">
        <v>37.460757531762098</v>
      </c>
      <c r="AA7340" s="12">
        <v>50.474974176317502</v>
      </c>
      <c r="AB7340" s="12">
        <v>6.2250864039957499</v>
      </c>
      <c r="AC7340" s="12">
        <v>4.1396431331634496</v>
      </c>
      <c r="AD7340" s="12">
        <v>-8.0453929155468895</v>
      </c>
      <c r="AE7340" s="41">
        <v>13.966575632512599</v>
      </c>
      <c r="AF7340" s="41">
        <f t="shared" si="685"/>
        <v>29.755657190555333</v>
      </c>
      <c r="AG7340" s="47">
        <f t="shared" si="686"/>
        <v>27.595452826845651</v>
      </c>
      <c r="AH7340" s="47">
        <f t="shared" si="687"/>
        <v>25.197590937614461</v>
      </c>
      <c r="AI7340" s="47">
        <f t="shared" si="688"/>
        <v>24.860633376312279</v>
      </c>
      <c r="AJ7340" s="47">
        <f t="shared" si="689"/>
        <v>25.950889322376259</v>
      </c>
    </row>
    <row r="7341" spans="2:36" x14ac:dyDescent="0.2">
      <c r="B7341" s="40">
        <v>10</v>
      </c>
      <c r="C7341" s="40">
        <v>2</v>
      </c>
      <c r="D7341" s="40">
        <v>17</v>
      </c>
      <c r="E7341" s="40">
        <f t="shared" si="684"/>
        <v>1</v>
      </c>
      <c r="F7341" s="12">
        <v>34.6071746940613</v>
      </c>
      <c r="G7341" s="12">
        <v>27.984596859455099</v>
      </c>
      <c r="H7341" s="12">
        <v>26.802688276290901</v>
      </c>
      <c r="I7341" s="12">
        <v>28.674727487564098</v>
      </c>
      <c r="J7341" s="12">
        <v>31.844902326583899</v>
      </c>
      <c r="K7341" s="12">
        <v>35.494956980705297</v>
      </c>
      <c r="L7341" s="12">
        <v>37.060042084455503</v>
      </c>
      <c r="M7341" s="12">
        <v>31.153956924915299</v>
      </c>
      <c r="N7341" s="12">
        <v>38.297800374269499</v>
      </c>
      <c r="O7341" s="12">
        <v>41.285652339935297</v>
      </c>
      <c r="P7341" s="12">
        <v>39.757802959442103</v>
      </c>
      <c r="Q7341" s="12">
        <v>37.764165905714002</v>
      </c>
      <c r="R7341" s="12">
        <v>53.323398652792001</v>
      </c>
      <c r="S7341" s="12">
        <v>82.501091792821896</v>
      </c>
      <c r="T7341" s="12">
        <v>65.3712087666988</v>
      </c>
      <c r="U7341" s="12">
        <v>57.447923335000901</v>
      </c>
      <c r="V7341" s="12">
        <v>44.281638039603799</v>
      </c>
      <c r="W7341" s="12">
        <v>49.887021302252997</v>
      </c>
      <c r="X7341" s="12">
        <v>92.703421250104896</v>
      </c>
      <c r="Y7341" s="12">
        <v>85.8615884708762</v>
      </c>
      <c r="Z7341" s="12">
        <v>82.384296810627006</v>
      </c>
      <c r="AA7341" s="12">
        <v>87.913736652553098</v>
      </c>
      <c r="AB7341" s="12">
        <v>26.482082766085899</v>
      </c>
      <c r="AC7341" s="12">
        <v>25.211594670027502</v>
      </c>
      <c r="AD7341" s="12">
        <v>31.373129313707398</v>
      </c>
      <c r="AE7341" s="41">
        <v>61.818804751873003</v>
      </c>
      <c r="AF7341" s="41">
        <f t="shared" si="685"/>
        <v>40.794944428380326</v>
      </c>
      <c r="AG7341" s="47">
        <f t="shared" si="686"/>
        <v>33.32064983482362</v>
      </c>
      <c r="AH7341" s="47">
        <f t="shared" si="687"/>
        <v>29.982817928791057</v>
      </c>
      <c r="AI7341" s="47">
        <f t="shared" si="688"/>
        <v>30.160374386119862</v>
      </c>
      <c r="AJ7341" s="47">
        <f t="shared" si="689"/>
        <v>31.975463431119941</v>
      </c>
    </row>
    <row r="7342" spans="2:36" x14ac:dyDescent="0.2">
      <c r="B7342" s="40">
        <v>10</v>
      </c>
      <c r="C7342" s="40">
        <v>2</v>
      </c>
      <c r="D7342" s="40">
        <v>18</v>
      </c>
      <c r="E7342" s="40">
        <f t="shared" si="684"/>
        <v>1</v>
      </c>
      <c r="F7342" s="12">
        <v>37.625449951171902</v>
      </c>
      <c r="G7342" s="12">
        <v>30.1215328202248</v>
      </c>
      <c r="H7342" s="12">
        <v>30.627320159912099</v>
      </c>
      <c r="I7342" s="12">
        <v>36.291831344604503</v>
      </c>
      <c r="J7342" s="12">
        <v>33.999728713989299</v>
      </c>
      <c r="K7342" s="12">
        <v>37.331839018821697</v>
      </c>
      <c r="L7342" s="12">
        <v>37.951630216598502</v>
      </c>
      <c r="M7342" s="12">
        <v>29.984231552839301</v>
      </c>
      <c r="N7342" s="12">
        <v>43.339410255432099</v>
      </c>
      <c r="O7342" s="12">
        <v>42.176676532804997</v>
      </c>
      <c r="P7342" s="12">
        <v>40.186309587001801</v>
      </c>
      <c r="Q7342" s="12">
        <v>46.3959697043896</v>
      </c>
      <c r="R7342" s="12">
        <v>57.9827990427017</v>
      </c>
      <c r="S7342" s="12">
        <v>121.980930067062</v>
      </c>
      <c r="T7342" s="12">
        <v>85.529072226047504</v>
      </c>
      <c r="U7342" s="12">
        <v>66.785502094984096</v>
      </c>
      <c r="V7342" s="12">
        <v>66.683994546890304</v>
      </c>
      <c r="W7342" s="12">
        <v>71.973328182220499</v>
      </c>
      <c r="X7342" s="12">
        <v>122.11889923056999</v>
      </c>
      <c r="Y7342" s="12">
        <v>148.71382215571401</v>
      </c>
      <c r="Z7342" s="12">
        <v>136.67713736343401</v>
      </c>
      <c r="AA7342" s="12">
        <v>120.474467230797</v>
      </c>
      <c r="AB7342" s="12">
        <v>93.801970495223998</v>
      </c>
      <c r="AC7342" s="12">
        <v>96.9869779238701</v>
      </c>
      <c r="AD7342" s="12">
        <v>102.772592724681</v>
      </c>
      <c r="AE7342" s="41">
        <v>135.121962476492</v>
      </c>
      <c r="AF7342" s="41">
        <f t="shared" si="685"/>
        <v>47.434982079573459</v>
      </c>
      <c r="AG7342" s="47">
        <f t="shared" si="686"/>
        <v>35.944965056639916</v>
      </c>
      <c r="AH7342" s="47">
        <f t="shared" si="687"/>
        <v>33.73317259798052</v>
      </c>
      <c r="AI7342" s="47">
        <f t="shared" si="688"/>
        <v>33.674450411510485</v>
      </c>
      <c r="AJ7342" s="47">
        <f t="shared" si="689"/>
        <v>35.240469890785221</v>
      </c>
    </row>
    <row r="7343" spans="2:36" x14ac:dyDescent="0.2">
      <c r="B7343" s="40">
        <v>10</v>
      </c>
      <c r="C7343" s="40">
        <v>2</v>
      </c>
      <c r="D7343" s="40">
        <v>19</v>
      </c>
      <c r="E7343" s="40">
        <f t="shared" si="684"/>
        <v>1</v>
      </c>
      <c r="F7343" s="12">
        <v>37.327926637649497</v>
      </c>
      <c r="G7343" s="12">
        <v>28.287476490974399</v>
      </c>
      <c r="H7343" s="12">
        <v>27.9176679210663</v>
      </c>
      <c r="I7343" s="12">
        <v>34.605830488205001</v>
      </c>
      <c r="J7343" s="12">
        <v>33.047661326408402</v>
      </c>
      <c r="K7343" s="12">
        <v>37.133591236114498</v>
      </c>
      <c r="L7343" s="12">
        <v>36.863770969390899</v>
      </c>
      <c r="M7343" s="12">
        <v>28.870428607940699</v>
      </c>
      <c r="N7343" s="12">
        <v>40.390419490814203</v>
      </c>
      <c r="O7343" s="12">
        <v>40.528543493986099</v>
      </c>
      <c r="P7343" s="12">
        <v>39.197899663925199</v>
      </c>
      <c r="Q7343" s="12">
        <v>45.737500969886803</v>
      </c>
      <c r="R7343" s="12">
        <v>52.862065632104901</v>
      </c>
      <c r="S7343" s="12">
        <v>77.547291150808306</v>
      </c>
      <c r="T7343" s="12">
        <v>70.978551401376706</v>
      </c>
      <c r="U7343" s="12">
        <v>58.324146404981597</v>
      </c>
      <c r="V7343" s="12">
        <v>60.609289540529304</v>
      </c>
      <c r="W7343" s="12">
        <v>62.702631893157999</v>
      </c>
      <c r="X7343" s="12">
        <v>124.28520657706299</v>
      </c>
      <c r="Y7343" s="12">
        <v>111.636263505936</v>
      </c>
      <c r="Z7343" s="12">
        <v>120.52811015772799</v>
      </c>
      <c r="AA7343" s="12">
        <v>107.841617064714</v>
      </c>
      <c r="AB7343" s="12">
        <v>93.776577584207104</v>
      </c>
      <c r="AC7343" s="12">
        <v>89.916844741791493</v>
      </c>
      <c r="AD7343" s="12">
        <v>99.215440640887294</v>
      </c>
      <c r="AE7343" s="41">
        <v>151.25569520783401</v>
      </c>
      <c r="AF7343" s="41">
        <f t="shared" si="685"/>
        <v>42.086441698710132</v>
      </c>
      <c r="AG7343" s="47">
        <f t="shared" si="686"/>
        <v>34.497331666255</v>
      </c>
      <c r="AH7343" s="47">
        <f t="shared" si="687"/>
        <v>32.237312572860716</v>
      </c>
      <c r="AI7343" s="47">
        <f t="shared" si="688"/>
        <v>32.198445492553716</v>
      </c>
      <c r="AJ7343" s="47">
        <f t="shared" si="689"/>
        <v>33.913704388237022</v>
      </c>
    </row>
    <row r="7344" spans="2:36" x14ac:dyDescent="0.2">
      <c r="B7344" s="40">
        <v>10</v>
      </c>
      <c r="C7344" s="40">
        <v>2</v>
      </c>
      <c r="D7344" s="40">
        <v>20</v>
      </c>
      <c r="E7344" s="40">
        <f t="shared" si="684"/>
        <v>1</v>
      </c>
      <c r="F7344" s="12">
        <v>37.112508785247798</v>
      </c>
      <c r="G7344" s="12">
        <v>26.398920753479</v>
      </c>
      <c r="H7344" s="12">
        <v>26.928325738906899</v>
      </c>
      <c r="I7344" s="12">
        <v>33.143476842880197</v>
      </c>
      <c r="J7344" s="12">
        <v>32.017939876079602</v>
      </c>
      <c r="K7344" s="12">
        <v>35.895534069061299</v>
      </c>
      <c r="L7344" s="12">
        <v>35.147190015315999</v>
      </c>
      <c r="M7344" s="12">
        <v>28.1055774190426</v>
      </c>
      <c r="N7344" s="12">
        <v>38.691580906867998</v>
      </c>
      <c r="O7344" s="12">
        <v>38.730655529499103</v>
      </c>
      <c r="P7344" s="12">
        <v>37.700814024209997</v>
      </c>
      <c r="Q7344" s="12">
        <v>43.311555520534498</v>
      </c>
      <c r="R7344" s="12">
        <v>47.466405610323001</v>
      </c>
      <c r="S7344" s="12">
        <v>85.494044620037101</v>
      </c>
      <c r="T7344" s="12">
        <v>65.365383013963694</v>
      </c>
      <c r="U7344" s="12">
        <v>57.090672103166597</v>
      </c>
      <c r="V7344" s="12">
        <v>55.979637762785003</v>
      </c>
      <c r="W7344" s="12">
        <v>58.591765362024297</v>
      </c>
      <c r="X7344" s="12">
        <v>93.227218082189594</v>
      </c>
      <c r="Y7344" s="12">
        <v>136.342696082592</v>
      </c>
      <c r="Z7344" s="12">
        <v>108.953422359824</v>
      </c>
      <c r="AA7344" s="12">
        <v>95.313000142455095</v>
      </c>
      <c r="AB7344" s="12">
        <v>84.889994078934194</v>
      </c>
      <c r="AC7344" s="12">
        <v>76.848367837913301</v>
      </c>
      <c r="AD7344" s="12">
        <v>96.602244503498099</v>
      </c>
      <c r="AE7344" s="41">
        <v>107.059124028832</v>
      </c>
      <c r="AF7344" s="41">
        <f t="shared" si="685"/>
        <v>40.767327515029919</v>
      </c>
      <c r="AG7344" s="47">
        <f t="shared" si="686"/>
        <v>33.217170993638049</v>
      </c>
      <c r="AH7344" s="47">
        <f t="shared" si="687"/>
        <v>31.120234399318701</v>
      </c>
      <c r="AI7344" s="47">
        <f t="shared" si="688"/>
        <v>30.876839456081392</v>
      </c>
      <c r="AJ7344" s="47">
        <f t="shared" si="689"/>
        <v>32.626493308448801</v>
      </c>
    </row>
    <row r="7345" spans="2:36" x14ac:dyDescent="0.2">
      <c r="B7345" s="40">
        <v>10</v>
      </c>
      <c r="C7345" s="40">
        <v>2</v>
      </c>
      <c r="D7345" s="40">
        <v>21</v>
      </c>
      <c r="E7345" s="40">
        <f t="shared" si="684"/>
        <v>1</v>
      </c>
      <c r="F7345" s="12">
        <v>35.640521854400603</v>
      </c>
      <c r="G7345" s="12">
        <v>25.926164581298799</v>
      </c>
      <c r="H7345" s="12">
        <v>25.8937169475555</v>
      </c>
      <c r="I7345" s="12">
        <v>30.345260640144399</v>
      </c>
      <c r="J7345" s="12">
        <v>30.805298018455499</v>
      </c>
      <c r="K7345" s="12">
        <v>34.126951974868803</v>
      </c>
      <c r="L7345" s="12">
        <v>34.658735509157196</v>
      </c>
      <c r="M7345" s="12">
        <v>29.233664978981</v>
      </c>
      <c r="N7345" s="12">
        <v>36.566213589668301</v>
      </c>
      <c r="O7345" s="12">
        <v>37.7357109766007</v>
      </c>
      <c r="P7345" s="12">
        <v>35.839633164167402</v>
      </c>
      <c r="Q7345" s="12">
        <v>40.601626354217501</v>
      </c>
      <c r="R7345" s="12">
        <v>45.254632976770402</v>
      </c>
      <c r="S7345" s="12">
        <v>65.6020568928719</v>
      </c>
      <c r="T7345" s="12">
        <v>53.756853746652602</v>
      </c>
      <c r="U7345" s="12">
        <v>52.173663686275503</v>
      </c>
      <c r="V7345" s="12">
        <v>51.676728007316598</v>
      </c>
      <c r="W7345" s="12">
        <v>57.2195249826908</v>
      </c>
      <c r="X7345" s="12">
        <v>99.126055971145604</v>
      </c>
      <c r="Y7345" s="12">
        <v>116.517075680017</v>
      </c>
      <c r="Z7345" s="12">
        <v>101.67262803900201</v>
      </c>
      <c r="AA7345" s="12">
        <v>91.694157927393903</v>
      </c>
      <c r="AB7345" s="12">
        <v>83.572615684866904</v>
      </c>
      <c r="AC7345" s="12">
        <v>86.986708648204797</v>
      </c>
      <c r="AD7345" s="12">
        <v>93.924302087862003</v>
      </c>
      <c r="AE7345" s="41">
        <v>104.640529116154</v>
      </c>
      <c r="AF7345" s="41">
        <f t="shared" si="685"/>
        <v>37.465802813720707</v>
      </c>
      <c r="AG7345" s="47">
        <f t="shared" si="686"/>
        <v>32.093223907113078</v>
      </c>
      <c r="AH7345" s="47">
        <f t="shared" si="687"/>
        <v>29.722192408370962</v>
      </c>
      <c r="AI7345" s="47">
        <f t="shared" si="688"/>
        <v>29.419478432464597</v>
      </c>
      <c r="AJ7345" s="47">
        <f t="shared" si="689"/>
        <v>31.165992618036277</v>
      </c>
    </row>
    <row r="7346" spans="2:36" x14ac:dyDescent="0.2">
      <c r="B7346" s="40">
        <v>10</v>
      </c>
      <c r="C7346" s="40">
        <v>2</v>
      </c>
      <c r="D7346" s="40">
        <v>22</v>
      </c>
      <c r="E7346" s="40">
        <f t="shared" si="684"/>
        <v>1</v>
      </c>
      <c r="F7346" s="12">
        <v>33.290856389999398</v>
      </c>
      <c r="G7346" s="12">
        <v>24.271172406196602</v>
      </c>
      <c r="H7346" s="12">
        <v>24.471691175460801</v>
      </c>
      <c r="I7346" s="12">
        <v>27.565507798194901</v>
      </c>
      <c r="J7346" s="12">
        <v>27.930336612701399</v>
      </c>
      <c r="K7346" s="12">
        <v>31.326172129631001</v>
      </c>
      <c r="L7346" s="12">
        <v>33.585215356826801</v>
      </c>
      <c r="M7346" s="12">
        <v>30.7729889423847</v>
      </c>
      <c r="N7346" s="12">
        <v>35.0609985983372</v>
      </c>
      <c r="O7346" s="12">
        <v>36.5803659038544</v>
      </c>
      <c r="P7346" s="12">
        <v>34.546786231756201</v>
      </c>
      <c r="Q7346" s="12">
        <v>37.542854606628403</v>
      </c>
      <c r="R7346" s="12">
        <v>42.148083909988401</v>
      </c>
      <c r="S7346" s="12">
        <v>58.097452276468303</v>
      </c>
      <c r="T7346" s="12">
        <v>48.7329028615952</v>
      </c>
      <c r="U7346" s="12">
        <v>49.115929807663001</v>
      </c>
      <c r="V7346" s="12">
        <v>47.479830608129497</v>
      </c>
      <c r="W7346" s="12">
        <v>51.5653187332153</v>
      </c>
      <c r="X7346" s="12">
        <v>76.787547910690293</v>
      </c>
      <c r="Y7346" s="12">
        <v>85.735841285705604</v>
      </c>
      <c r="Z7346" s="12">
        <v>74.292000075578699</v>
      </c>
      <c r="AA7346" s="12">
        <v>69.102722818851504</v>
      </c>
      <c r="AB7346" s="12">
        <v>64.457961596846602</v>
      </c>
      <c r="AC7346" s="12">
        <v>71.185962796926503</v>
      </c>
      <c r="AD7346" s="12">
        <v>102.88174830457601</v>
      </c>
      <c r="AE7346" s="41">
        <v>118.169953318596</v>
      </c>
      <c r="AF7346" s="41">
        <f t="shared" si="685"/>
        <v>35.061559013334914</v>
      </c>
      <c r="AG7346" s="47">
        <f t="shared" si="686"/>
        <v>30.485530531358723</v>
      </c>
      <c r="AH7346" s="47">
        <f t="shared" si="687"/>
        <v>27.505912876510621</v>
      </c>
      <c r="AI7346" s="47">
        <f t="shared" si="688"/>
        <v>27.112976024436939</v>
      </c>
      <c r="AJ7346" s="47">
        <f t="shared" si="689"/>
        <v>28.975784614562979</v>
      </c>
    </row>
    <row r="7347" spans="2:36" x14ac:dyDescent="0.2">
      <c r="B7347" s="40">
        <v>10</v>
      </c>
      <c r="C7347" s="40">
        <v>3</v>
      </c>
      <c r="D7347" s="40">
        <v>7</v>
      </c>
      <c r="E7347" s="40">
        <f t="shared" si="684"/>
        <v>1</v>
      </c>
      <c r="F7347" s="12">
        <v>20.572257334947601</v>
      </c>
      <c r="G7347" s="12">
        <v>18.996104024887099</v>
      </c>
      <c r="H7347" s="12">
        <v>21.2079586076736</v>
      </c>
      <c r="I7347" s="12">
        <v>25.526610223770099</v>
      </c>
      <c r="J7347" s="12">
        <v>25.551577257156399</v>
      </c>
      <c r="K7347" s="12">
        <v>27.4193854522705</v>
      </c>
      <c r="L7347" s="12">
        <v>27.406436855316201</v>
      </c>
      <c r="M7347" s="12">
        <v>28.9281716527939</v>
      </c>
      <c r="N7347" s="12">
        <v>32.935174860954298</v>
      </c>
      <c r="O7347" s="12">
        <v>35.172185453414897</v>
      </c>
      <c r="P7347" s="12">
        <v>36.881632714271497</v>
      </c>
      <c r="Q7347" s="12">
        <v>35.7351389808655</v>
      </c>
      <c r="R7347" s="12">
        <v>46.945472691059102</v>
      </c>
      <c r="S7347" s="12">
        <v>43.023420695543301</v>
      </c>
      <c r="T7347" s="12">
        <v>45.5284602534771</v>
      </c>
      <c r="U7347" s="12">
        <v>49.5795316205025</v>
      </c>
      <c r="V7347" s="12">
        <v>41.248837203025801</v>
      </c>
      <c r="W7347" s="12">
        <v>51.636860590219499</v>
      </c>
      <c r="X7347" s="12">
        <v>49.497365476328902</v>
      </c>
      <c r="Y7347" s="12">
        <v>55.533609992265703</v>
      </c>
      <c r="Z7347" s="12">
        <v>65.021654676914196</v>
      </c>
      <c r="AA7347" s="12">
        <v>52.606881715014602</v>
      </c>
      <c r="AB7347" s="12">
        <v>35.304637757161601</v>
      </c>
      <c r="AC7347" s="12">
        <v>12.697972524998701</v>
      </c>
      <c r="AD7347" s="12">
        <v>18.874041611760902</v>
      </c>
      <c r="AE7347" s="41">
        <v>45.771217829346703</v>
      </c>
      <c r="AF7347" s="41">
        <f t="shared" si="685"/>
        <v>31.455332470560069</v>
      </c>
      <c r="AG7347" s="47">
        <f t="shared" si="686"/>
        <v>26.371586172318462</v>
      </c>
      <c r="AH7347" s="47">
        <f t="shared" si="687"/>
        <v>22.370901489686958</v>
      </c>
      <c r="AI7347" s="47">
        <f t="shared" si="688"/>
        <v>23.74032711315154</v>
      </c>
      <c r="AJ7347" s="47">
        <f t="shared" si="689"/>
        <v>25.422393679237359</v>
      </c>
    </row>
    <row r="7348" spans="2:36" x14ac:dyDescent="0.2">
      <c r="B7348" s="40">
        <v>10</v>
      </c>
      <c r="C7348" s="40">
        <v>3</v>
      </c>
      <c r="D7348" s="40">
        <v>8</v>
      </c>
      <c r="E7348" s="40">
        <f t="shared" si="684"/>
        <v>1</v>
      </c>
      <c r="F7348" s="12">
        <v>18.3280809780955</v>
      </c>
      <c r="G7348" s="12">
        <v>17.009266995906799</v>
      </c>
      <c r="H7348" s="12">
        <v>19.029580509900999</v>
      </c>
      <c r="I7348" s="12">
        <v>22.502510246276898</v>
      </c>
      <c r="J7348" s="12">
        <v>22.0297132530212</v>
      </c>
      <c r="K7348" s="12">
        <v>24.1481792488098</v>
      </c>
      <c r="L7348" s="12">
        <v>23.517954353332499</v>
      </c>
      <c r="M7348" s="12">
        <v>18.3648294979781</v>
      </c>
      <c r="N7348" s="12">
        <v>27.062169698715199</v>
      </c>
      <c r="O7348" s="12">
        <v>26.621609459638599</v>
      </c>
      <c r="P7348" s="12">
        <v>25.613962880372998</v>
      </c>
      <c r="Q7348" s="12">
        <v>22.467418061494801</v>
      </c>
      <c r="R7348" s="12">
        <v>16.9419759075865</v>
      </c>
      <c r="S7348" s="12">
        <v>19.509619129478899</v>
      </c>
      <c r="T7348" s="12">
        <v>23.527412375792899</v>
      </c>
      <c r="U7348" s="12">
        <v>24.6758128730655</v>
      </c>
      <c r="V7348" s="12">
        <v>13.019897456817301</v>
      </c>
      <c r="W7348" s="12">
        <v>4.5961153575405502</v>
      </c>
      <c r="X7348" s="12">
        <v>-2.5156220074445002</v>
      </c>
      <c r="Y7348" s="12">
        <v>4.2184914982020896</v>
      </c>
      <c r="Z7348" s="12">
        <v>4.3806882594972896</v>
      </c>
      <c r="AA7348" s="12">
        <v>3.9891481627114098</v>
      </c>
      <c r="AB7348" s="12">
        <v>-3.4534918948561</v>
      </c>
      <c r="AC7348" s="12">
        <v>-9.6446850839257205</v>
      </c>
      <c r="AD7348" s="12">
        <v>-1.77007528091967</v>
      </c>
      <c r="AE7348" s="41">
        <v>-3.9778905580937902</v>
      </c>
      <c r="AF7348" s="41">
        <f t="shared" si="685"/>
        <v>21.778285506426776</v>
      </c>
      <c r="AG7348" s="47">
        <f t="shared" si="686"/>
        <v>21.861389424167559</v>
      </c>
      <c r="AH7348" s="47">
        <f t="shared" si="687"/>
        <v>19.779830396640278</v>
      </c>
      <c r="AI7348" s="47">
        <f t="shared" si="688"/>
        <v>20.943850050783137</v>
      </c>
      <c r="AJ7348" s="47">
        <f t="shared" si="689"/>
        <v>22.245587522268277</v>
      </c>
    </row>
    <row r="7349" spans="2:36" x14ac:dyDescent="0.2">
      <c r="B7349" s="40">
        <v>10</v>
      </c>
      <c r="C7349" s="40">
        <v>3</v>
      </c>
      <c r="D7349" s="40">
        <v>9</v>
      </c>
      <c r="E7349" s="40">
        <f t="shared" si="684"/>
        <v>1</v>
      </c>
      <c r="F7349" s="12">
        <v>18.1448712598607</v>
      </c>
      <c r="G7349" s="12">
        <v>16.5791004443169</v>
      </c>
      <c r="H7349" s="12">
        <v>18.238449896812401</v>
      </c>
      <c r="I7349" s="12">
        <v>20.919071941375702</v>
      </c>
      <c r="J7349" s="12">
        <v>20.6376831576824</v>
      </c>
      <c r="K7349" s="12">
        <v>23.667563592910799</v>
      </c>
      <c r="L7349" s="12">
        <v>22.810023516655001</v>
      </c>
      <c r="M7349" s="12">
        <v>17.167503064513198</v>
      </c>
      <c r="N7349" s="12">
        <v>22.712177487015701</v>
      </c>
      <c r="O7349" s="12">
        <v>22.825825013667298</v>
      </c>
      <c r="P7349" s="12">
        <v>20.361473288297699</v>
      </c>
      <c r="Q7349" s="12">
        <v>18.921005644738699</v>
      </c>
      <c r="R7349" s="12">
        <v>10.4165815744102</v>
      </c>
      <c r="S7349" s="12">
        <v>13.1141508031711</v>
      </c>
      <c r="T7349" s="12">
        <v>16.654323287099601</v>
      </c>
      <c r="U7349" s="12">
        <v>15.223058734212101</v>
      </c>
      <c r="V7349" s="12">
        <v>6.8318630554080002</v>
      </c>
      <c r="W7349" s="12">
        <v>-4.7084281523749203</v>
      </c>
      <c r="X7349" s="12">
        <v>-4.6635056885629904</v>
      </c>
      <c r="Y7349" s="12">
        <v>-1.4407889611274001</v>
      </c>
      <c r="Z7349" s="12">
        <v>-5.1857818634659099</v>
      </c>
      <c r="AA7349" s="12">
        <v>-1.5189999842047699</v>
      </c>
      <c r="AB7349" s="12">
        <v>-7.8535879888385498</v>
      </c>
      <c r="AC7349" s="12">
        <v>-11.8911339263916</v>
      </c>
      <c r="AD7349" s="12">
        <v>-7.1399082164764396</v>
      </c>
      <c r="AE7349" s="41">
        <v>-8.3612203333377799</v>
      </c>
      <c r="AF7349" s="41">
        <f t="shared" si="685"/>
        <v>18.877986931501827</v>
      </c>
      <c r="AG7349" s="47">
        <f t="shared" si="686"/>
        <v>20.370226937481011</v>
      </c>
      <c r="AH7349" s="47">
        <f t="shared" si="687"/>
        <v>18.903835340009621</v>
      </c>
      <c r="AI7349" s="47">
        <f t="shared" si="688"/>
        <v>20.008373806619641</v>
      </c>
      <c r="AJ7349" s="47">
        <f t="shared" si="689"/>
        <v>21.25455842108726</v>
      </c>
    </row>
    <row r="7350" spans="2:36" x14ac:dyDescent="0.2">
      <c r="B7350" s="40">
        <v>10</v>
      </c>
      <c r="C7350" s="40">
        <v>3</v>
      </c>
      <c r="D7350" s="40">
        <v>10</v>
      </c>
      <c r="E7350" s="40">
        <f t="shared" si="684"/>
        <v>1</v>
      </c>
      <c r="F7350" s="12">
        <v>18.465196241378798</v>
      </c>
      <c r="G7350" s="12">
        <v>17.582176341056801</v>
      </c>
      <c r="H7350" s="12">
        <v>18.755486276149799</v>
      </c>
      <c r="I7350" s="12">
        <v>21.1921599254608</v>
      </c>
      <c r="J7350" s="12">
        <v>21.130161697387699</v>
      </c>
      <c r="K7350" s="12">
        <v>23.918638456344599</v>
      </c>
      <c r="L7350" s="12">
        <v>23.315736979484601</v>
      </c>
      <c r="M7350" s="12">
        <v>17.760902583107399</v>
      </c>
      <c r="N7350" s="12">
        <v>22.890062215745399</v>
      </c>
      <c r="O7350" s="12">
        <v>23.088357936382302</v>
      </c>
      <c r="P7350" s="12">
        <v>20.3717232992798</v>
      </c>
      <c r="Q7350" s="12">
        <v>18.842623325207299</v>
      </c>
      <c r="R7350" s="12">
        <v>6.95695275606215</v>
      </c>
      <c r="S7350" s="12">
        <v>10.7420440516174</v>
      </c>
      <c r="T7350" s="12">
        <v>14.6024878306985</v>
      </c>
      <c r="U7350" s="12">
        <v>11.7109148879945</v>
      </c>
      <c r="V7350" s="12">
        <v>3.8246479641348099</v>
      </c>
      <c r="W7350" s="12">
        <v>-6.1818953054249297</v>
      </c>
      <c r="X7350" s="12">
        <v>-6.8730381091237103</v>
      </c>
      <c r="Y7350" s="12">
        <v>-3.5779561904594299</v>
      </c>
      <c r="Z7350" s="12">
        <v>-8.1581459058970207</v>
      </c>
      <c r="AA7350" s="12">
        <v>-5.9223636073619099</v>
      </c>
      <c r="AB7350" s="12">
        <v>-9.8497060449421401</v>
      </c>
      <c r="AC7350" s="12">
        <v>-12.3012206743956</v>
      </c>
      <c r="AD7350" s="12">
        <v>-8.4421700892448399</v>
      </c>
      <c r="AE7350" s="41">
        <v>-10.563500243842601</v>
      </c>
      <c r="AF7350" s="41">
        <f t="shared" si="685"/>
        <v>18.640980661024226</v>
      </c>
      <c r="AG7350" s="47">
        <f t="shared" si="686"/>
        <v>20.809887865249816</v>
      </c>
      <c r="AH7350" s="47">
        <f t="shared" si="687"/>
        <v>19.425036096286778</v>
      </c>
      <c r="AI7350" s="47">
        <f t="shared" si="688"/>
        <v>20.51572453927994</v>
      </c>
      <c r="AJ7350" s="47">
        <f t="shared" si="689"/>
        <v>21.662436666965498</v>
      </c>
    </row>
    <row r="7351" spans="2:36" x14ac:dyDescent="0.2">
      <c r="B7351" s="40">
        <v>10</v>
      </c>
      <c r="C7351" s="40">
        <v>3</v>
      </c>
      <c r="D7351" s="40">
        <v>11</v>
      </c>
      <c r="E7351" s="40">
        <f t="shared" si="684"/>
        <v>1</v>
      </c>
      <c r="F7351" s="12">
        <v>20.228645716413901</v>
      </c>
      <c r="G7351" s="12">
        <v>17.495396515846299</v>
      </c>
      <c r="H7351" s="12">
        <v>19.191743444204299</v>
      </c>
      <c r="I7351" s="12">
        <v>20.8106796722412</v>
      </c>
      <c r="J7351" s="12">
        <v>20.7006776571274</v>
      </c>
      <c r="K7351" s="12">
        <v>23.6138858213425</v>
      </c>
      <c r="L7351" s="12">
        <v>23.438462440967601</v>
      </c>
      <c r="M7351" s="12">
        <v>16.712993677303199</v>
      </c>
      <c r="N7351" s="12">
        <v>21.9733839760423</v>
      </c>
      <c r="O7351" s="12">
        <v>23.528509900808299</v>
      </c>
      <c r="P7351" s="12">
        <v>17.774917584344699</v>
      </c>
      <c r="Q7351" s="12">
        <v>16.863105085879599</v>
      </c>
      <c r="R7351" s="12">
        <v>5.6451478898227201</v>
      </c>
      <c r="S7351" s="12">
        <v>10.3840949863642</v>
      </c>
      <c r="T7351" s="12">
        <v>10.6405287337601</v>
      </c>
      <c r="U7351" s="12">
        <v>13.8177551124692</v>
      </c>
      <c r="V7351" s="12">
        <v>-0.300427163079381</v>
      </c>
      <c r="W7351" s="12">
        <v>-6.8906456239074503</v>
      </c>
      <c r="X7351" s="12">
        <v>-8.0057611411213898</v>
      </c>
      <c r="Y7351" s="12">
        <v>-5.6832673232406403</v>
      </c>
      <c r="Z7351" s="12">
        <v>-8.2987263671159806</v>
      </c>
      <c r="AA7351" s="12">
        <v>-10.4520012723506</v>
      </c>
      <c r="AB7351" s="12">
        <v>-11.7275223069191</v>
      </c>
      <c r="AC7351" s="12">
        <v>-12.6480577974319</v>
      </c>
      <c r="AD7351" s="12">
        <v>-10.277947509288801</v>
      </c>
      <c r="AE7351" s="41">
        <v>-12.1008201169968</v>
      </c>
      <c r="AF7351" s="41">
        <f t="shared" si="685"/>
        <v>17.933478206831222</v>
      </c>
      <c r="AG7351" s="47">
        <f t="shared" si="686"/>
        <v>20.769437882229703</v>
      </c>
      <c r="AH7351" s="47">
        <f t="shared" si="687"/>
        <v>19.68542860116662</v>
      </c>
      <c r="AI7351" s="47">
        <f t="shared" si="688"/>
        <v>20.362476622152343</v>
      </c>
      <c r="AJ7351" s="47">
        <f t="shared" si="689"/>
        <v>21.551089807176599</v>
      </c>
    </row>
    <row r="7352" spans="2:36" x14ac:dyDescent="0.2">
      <c r="B7352" s="40">
        <v>10</v>
      </c>
      <c r="C7352" s="40">
        <v>3</v>
      </c>
      <c r="D7352" s="40">
        <v>12</v>
      </c>
      <c r="E7352" s="40">
        <f t="shared" si="684"/>
        <v>1</v>
      </c>
      <c r="F7352" s="12">
        <v>21.444475085094599</v>
      </c>
      <c r="G7352" s="12">
        <v>17.665325734615301</v>
      </c>
      <c r="H7352" s="12">
        <v>19.1342485613823</v>
      </c>
      <c r="I7352" s="12">
        <v>21.130505775451699</v>
      </c>
      <c r="J7352" s="12">
        <v>20.936638049125701</v>
      </c>
      <c r="K7352" s="12">
        <v>23.846983016967801</v>
      </c>
      <c r="L7352" s="12">
        <v>23.626501916885399</v>
      </c>
      <c r="M7352" s="12">
        <v>16.341765865743199</v>
      </c>
      <c r="N7352" s="12">
        <v>22.574532031446701</v>
      </c>
      <c r="O7352" s="12">
        <v>23.812954135596801</v>
      </c>
      <c r="P7352" s="12">
        <v>18.347543747077701</v>
      </c>
      <c r="Q7352" s="12">
        <v>17.682419214997399</v>
      </c>
      <c r="R7352" s="12">
        <v>6.5567718308270004</v>
      </c>
      <c r="S7352" s="12">
        <v>12.073737975657</v>
      </c>
      <c r="T7352" s="12">
        <v>11.862047445312101</v>
      </c>
      <c r="U7352" s="12">
        <v>14.380930569350699</v>
      </c>
      <c r="V7352" s="12">
        <v>-0.91036042151227603</v>
      </c>
      <c r="W7352" s="12">
        <v>-6.3165554330646998</v>
      </c>
      <c r="X7352" s="12">
        <v>-8.8617008637785908</v>
      </c>
      <c r="Y7352" s="12">
        <v>-5.8096560776950801</v>
      </c>
      <c r="Z7352" s="12">
        <v>-9.3947975389659408</v>
      </c>
      <c r="AA7352" s="12">
        <v>-11.0157004749775</v>
      </c>
      <c r="AB7352" s="12">
        <v>-12.503873630523699</v>
      </c>
      <c r="AC7352" s="12">
        <v>-12.9630358076096</v>
      </c>
      <c r="AD7352" s="12">
        <v>-10.5167580561638</v>
      </c>
      <c r="AE7352" s="41">
        <v>-12.8173416433334</v>
      </c>
      <c r="AF7352" s="41">
        <f t="shared" si="685"/>
        <v>18.469096692412048</v>
      </c>
      <c r="AG7352" s="47">
        <f t="shared" si="686"/>
        <v>21.051393017230954</v>
      </c>
      <c r="AH7352" s="47">
        <f t="shared" si="687"/>
        <v>20.062238641133924</v>
      </c>
      <c r="AI7352" s="47">
        <f t="shared" si="688"/>
        <v>20.54274022750856</v>
      </c>
      <c r="AJ7352" s="47">
        <f t="shared" si="689"/>
        <v>21.734975463962581</v>
      </c>
    </row>
    <row r="7353" spans="2:36" x14ac:dyDescent="0.2">
      <c r="B7353" s="40">
        <v>10</v>
      </c>
      <c r="C7353" s="40">
        <v>3</v>
      </c>
      <c r="D7353" s="40">
        <v>13</v>
      </c>
      <c r="E7353" s="40">
        <f t="shared" si="684"/>
        <v>1</v>
      </c>
      <c r="F7353" s="12">
        <v>22.886605284988899</v>
      </c>
      <c r="G7353" s="12">
        <v>18.228232306957199</v>
      </c>
      <c r="H7353" s="12">
        <v>19.249581898450899</v>
      </c>
      <c r="I7353" s="12">
        <v>20.8217218074799</v>
      </c>
      <c r="J7353" s="12">
        <v>21.1256176137924</v>
      </c>
      <c r="K7353" s="12">
        <v>24.097996583938599</v>
      </c>
      <c r="L7353" s="12">
        <v>23.7830328912735</v>
      </c>
      <c r="M7353" s="12">
        <v>16.293050250753801</v>
      </c>
      <c r="N7353" s="12">
        <v>23.267799165725702</v>
      </c>
      <c r="O7353" s="12">
        <v>24.722113634146801</v>
      </c>
      <c r="P7353" s="12">
        <v>18.176417874231898</v>
      </c>
      <c r="Q7353" s="12">
        <v>19.226379658698999</v>
      </c>
      <c r="R7353" s="12">
        <v>7.0801061264593201</v>
      </c>
      <c r="S7353" s="12">
        <v>12.919943945720799</v>
      </c>
      <c r="T7353" s="12">
        <v>12.1461529519707</v>
      </c>
      <c r="U7353" s="12">
        <v>15.283742065437099</v>
      </c>
      <c r="V7353" s="12">
        <v>1.33102266198397</v>
      </c>
      <c r="W7353" s="12">
        <v>-5.3378146619945799</v>
      </c>
      <c r="X7353" s="12">
        <v>-9.9333019257783892</v>
      </c>
      <c r="Y7353" s="12">
        <v>-6.5181008615568299</v>
      </c>
      <c r="Z7353" s="12">
        <v>-9.6279540526568894</v>
      </c>
      <c r="AA7353" s="12">
        <v>-11.3604150513113</v>
      </c>
      <c r="AB7353" s="12">
        <v>-12.5191180837154</v>
      </c>
      <c r="AC7353" s="12">
        <v>-13.079434896469101</v>
      </c>
      <c r="AD7353" s="12">
        <v>-11.4591726427078</v>
      </c>
      <c r="AE7353" s="41">
        <v>-13.0686924934387</v>
      </c>
      <c r="AF7353" s="41">
        <f t="shared" si="685"/>
        <v>18.934983466305958</v>
      </c>
      <c r="AG7353" s="47">
        <f t="shared" si="686"/>
        <v>21.447575143750772</v>
      </c>
      <c r="AH7353" s="47">
        <f t="shared" si="687"/>
        <v>20.462351782333862</v>
      </c>
      <c r="AI7353" s="47">
        <f t="shared" si="688"/>
        <v>20.704630042123799</v>
      </c>
      <c r="AJ7353" s="47">
        <f t="shared" si="689"/>
        <v>21.81559015898706</v>
      </c>
    </row>
    <row r="7354" spans="2:36" x14ac:dyDescent="0.2">
      <c r="B7354" s="40">
        <v>10</v>
      </c>
      <c r="C7354" s="40">
        <v>3</v>
      </c>
      <c r="D7354" s="40">
        <v>14</v>
      </c>
      <c r="E7354" s="40">
        <f t="shared" si="684"/>
        <v>1</v>
      </c>
      <c r="F7354" s="12">
        <v>24.157776124000499</v>
      </c>
      <c r="G7354" s="12">
        <v>19.470325844764702</v>
      </c>
      <c r="H7354" s="12">
        <v>19.7697068901062</v>
      </c>
      <c r="I7354" s="12">
        <v>21.0951664104462</v>
      </c>
      <c r="J7354" s="12">
        <v>21.288413164138799</v>
      </c>
      <c r="K7354" s="12">
        <v>24.090427150726299</v>
      </c>
      <c r="L7354" s="12">
        <v>23.782700031280498</v>
      </c>
      <c r="M7354" s="12">
        <v>18.373655248522802</v>
      </c>
      <c r="N7354" s="12">
        <v>23.798755616426501</v>
      </c>
      <c r="O7354" s="12">
        <v>25.8292749063969</v>
      </c>
      <c r="P7354" s="12">
        <v>18.984595076934401</v>
      </c>
      <c r="Q7354" s="12">
        <v>18.869606679818499</v>
      </c>
      <c r="R7354" s="12">
        <v>13.127361498296301</v>
      </c>
      <c r="S7354" s="12">
        <v>13.995222579207301</v>
      </c>
      <c r="T7354" s="12">
        <v>13.9010492931213</v>
      </c>
      <c r="U7354" s="12">
        <v>22.5636063279957</v>
      </c>
      <c r="V7354" s="12">
        <v>2.1855745661258701</v>
      </c>
      <c r="W7354" s="12">
        <v>-3.1596175908744302</v>
      </c>
      <c r="X7354" s="12">
        <v>-8.2072966810017807</v>
      </c>
      <c r="Y7354" s="12">
        <v>-5.4251833195537298</v>
      </c>
      <c r="Z7354" s="12">
        <v>-6.1606638000458496</v>
      </c>
      <c r="AA7354" s="12">
        <v>-10.404389428734801</v>
      </c>
      <c r="AB7354" s="12">
        <v>-12.3178065490723</v>
      </c>
      <c r="AC7354" s="12">
        <v>-13.0426510250568</v>
      </c>
      <c r="AD7354" s="12">
        <v>-11.396656825184801</v>
      </c>
      <c r="AE7354" s="41">
        <v>-12.772407207489</v>
      </c>
      <c r="AF7354" s="41">
        <f t="shared" si="685"/>
        <v>20.035602434279141</v>
      </c>
      <c r="AG7354" s="47">
        <f t="shared" si="686"/>
        <v>22.165620138680939</v>
      </c>
      <c r="AH7354" s="47">
        <f t="shared" si="687"/>
        <v>21.156277686691279</v>
      </c>
      <c r="AI7354" s="47">
        <f t="shared" si="688"/>
        <v>21.142807892036441</v>
      </c>
      <c r="AJ7354" s="47">
        <f t="shared" si="689"/>
        <v>22.005282729339601</v>
      </c>
    </row>
    <row r="7355" spans="2:36" x14ac:dyDescent="0.2">
      <c r="B7355" s="40">
        <v>10</v>
      </c>
      <c r="C7355" s="40">
        <v>3</v>
      </c>
      <c r="D7355" s="40">
        <v>15</v>
      </c>
      <c r="E7355" s="40">
        <f t="shared" si="684"/>
        <v>1</v>
      </c>
      <c r="F7355" s="12">
        <v>26.3992571496964</v>
      </c>
      <c r="G7355" s="12">
        <v>20.188796121597299</v>
      </c>
      <c r="H7355" s="12">
        <v>21.758947849273699</v>
      </c>
      <c r="I7355" s="12">
        <v>23.301977481841998</v>
      </c>
      <c r="J7355" s="12">
        <v>23.380647208213801</v>
      </c>
      <c r="K7355" s="12">
        <v>26.689450153350801</v>
      </c>
      <c r="L7355" s="12">
        <v>26.605917687416099</v>
      </c>
      <c r="M7355" s="12">
        <v>21.2897498432547</v>
      </c>
      <c r="N7355" s="12">
        <v>26.614898913860301</v>
      </c>
      <c r="O7355" s="12">
        <v>28.052287412643398</v>
      </c>
      <c r="P7355" s="12">
        <v>21.829203109204801</v>
      </c>
      <c r="Q7355" s="12">
        <v>23.754528221026099</v>
      </c>
      <c r="R7355" s="12">
        <v>15.3799817276178</v>
      </c>
      <c r="S7355" s="12">
        <v>22.379167468249801</v>
      </c>
      <c r="T7355" s="12">
        <v>21.666528479099298</v>
      </c>
      <c r="U7355" s="12">
        <v>29.945974797576699</v>
      </c>
      <c r="V7355" s="12">
        <v>10.604005855277199</v>
      </c>
      <c r="W7355" s="12">
        <v>5.2497576115876399</v>
      </c>
      <c r="X7355" s="12">
        <v>-6.0175431700646902</v>
      </c>
      <c r="Y7355" s="12">
        <v>1.02918566543609</v>
      </c>
      <c r="Z7355" s="12">
        <v>0.92472706662118398</v>
      </c>
      <c r="AA7355" s="12">
        <v>-7.4245765392780303</v>
      </c>
      <c r="AB7355" s="12">
        <v>-11.1418954821825</v>
      </c>
      <c r="AC7355" s="12">
        <v>-12.714926824510099</v>
      </c>
      <c r="AD7355" s="12">
        <v>-10.9474024630338</v>
      </c>
      <c r="AE7355" s="41">
        <v>-12.119027075260901</v>
      </c>
      <c r="AF7355" s="41">
        <f t="shared" si="685"/>
        <v>23.286089255089752</v>
      </c>
      <c r="AG7355" s="47">
        <f t="shared" si="686"/>
        <v>24.428192982114854</v>
      </c>
      <c r="AH7355" s="47">
        <f t="shared" si="687"/>
        <v>23.00592516212464</v>
      </c>
      <c r="AI7355" s="47">
        <f t="shared" si="688"/>
        <v>23.063963762855522</v>
      </c>
      <c r="AJ7355" s="47">
        <f t="shared" si="689"/>
        <v>24.347388076019278</v>
      </c>
    </row>
    <row r="7356" spans="2:36" x14ac:dyDescent="0.2">
      <c r="B7356" s="40">
        <v>10</v>
      </c>
      <c r="C7356" s="40">
        <v>3</v>
      </c>
      <c r="D7356" s="40">
        <v>16</v>
      </c>
      <c r="E7356" s="40">
        <f t="shared" si="684"/>
        <v>1</v>
      </c>
      <c r="F7356" s="12">
        <v>29.671728942871098</v>
      </c>
      <c r="G7356" s="12">
        <v>22.665278135299701</v>
      </c>
      <c r="H7356" s="12">
        <v>23.6723970985413</v>
      </c>
      <c r="I7356" s="12">
        <v>25.397029958725</v>
      </c>
      <c r="J7356" s="12">
        <v>27.337211874008201</v>
      </c>
      <c r="K7356" s="12">
        <v>30.140435905456499</v>
      </c>
      <c r="L7356" s="12">
        <v>29.5905559997559</v>
      </c>
      <c r="M7356" s="12">
        <v>29.370780810356099</v>
      </c>
      <c r="N7356" s="12">
        <v>32.389816776275602</v>
      </c>
      <c r="O7356" s="12">
        <v>35.500720844268798</v>
      </c>
      <c r="P7356" s="12">
        <v>29.5299453961849</v>
      </c>
      <c r="Q7356" s="12">
        <v>32.179170466184601</v>
      </c>
      <c r="R7356" s="12">
        <v>38.282202573299401</v>
      </c>
      <c r="S7356" s="12">
        <v>41.532098297596001</v>
      </c>
      <c r="T7356" s="12">
        <v>37.133371820166701</v>
      </c>
      <c r="U7356" s="12">
        <v>45.508858955383303</v>
      </c>
      <c r="V7356" s="12">
        <v>26.820702538184801</v>
      </c>
      <c r="W7356" s="12">
        <v>28.904394981794098</v>
      </c>
      <c r="X7356" s="12">
        <v>15.395619993500601</v>
      </c>
      <c r="Y7356" s="12">
        <v>39.170154229223698</v>
      </c>
      <c r="Z7356" s="12">
        <v>27.802276751786501</v>
      </c>
      <c r="AA7356" s="12">
        <v>1.8105155647993101</v>
      </c>
      <c r="AB7356" s="12">
        <v>-6.7047487626671796</v>
      </c>
      <c r="AC7356" s="12">
        <v>-10.3015019910336</v>
      </c>
      <c r="AD7356" s="12">
        <v>-1.8172856298089</v>
      </c>
      <c r="AE7356" s="41">
        <v>-6.3993193016797303</v>
      </c>
      <c r="AF7356" s="41">
        <f t="shared" si="685"/>
        <v>30.959516326599324</v>
      </c>
      <c r="AG7356" s="47">
        <f t="shared" si="686"/>
        <v>28.573595634555822</v>
      </c>
      <c r="AH7356" s="47">
        <f t="shared" si="687"/>
        <v>25.748729201889056</v>
      </c>
      <c r="AI7356" s="47">
        <f t="shared" si="688"/>
        <v>25.842470594406144</v>
      </c>
      <c r="AJ7356" s="47">
        <f t="shared" si="689"/>
        <v>27.227526167297377</v>
      </c>
    </row>
    <row r="7357" spans="2:36" x14ac:dyDescent="0.2">
      <c r="B7357" s="40">
        <v>10</v>
      </c>
      <c r="C7357" s="40">
        <v>3</v>
      </c>
      <c r="D7357" s="40">
        <v>17</v>
      </c>
      <c r="E7357" s="40">
        <f t="shared" si="684"/>
        <v>1</v>
      </c>
      <c r="F7357" s="12">
        <v>31.950216201782201</v>
      </c>
      <c r="G7357" s="12">
        <v>30.882260215759299</v>
      </c>
      <c r="H7357" s="12">
        <v>28.306953496933001</v>
      </c>
      <c r="I7357" s="12">
        <v>33.907098180770902</v>
      </c>
      <c r="J7357" s="12">
        <v>35.954230175018303</v>
      </c>
      <c r="K7357" s="12">
        <v>39.5974387836456</v>
      </c>
      <c r="L7357" s="12">
        <v>36.306412763595603</v>
      </c>
      <c r="M7357" s="12">
        <v>40.882564197540297</v>
      </c>
      <c r="N7357" s="12">
        <v>42.591128931999201</v>
      </c>
      <c r="O7357" s="12">
        <v>43.216839012146004</v>
      </c>
      <c r="P7357" s="12">
        <v>41.729321609020197</v>
      </c>
      <c r="Q7357" s="12">
        <v>48.567274158716202</v>
      </c>
      <c r="R7357" s="12">
        <v>90.380847843885405</v>
      </c>
      <c r="S7357" s="12">
        <v>64.626537591934195</v>
      </c>
      <c r="T7357" s="12">
        <v>64.770077333688704</v>
      </c>
      <c r="U7357" s="12">
        <v>65.565986861884596</v>
      </c>
      <c r="V7357" s="12">
        <v>70.221687144041098</v>
      </c>
      <c r="W7357" s="12">
        <v>87.740185022562699</v>
      </c>
      <c r="X7357" s="12">
        <v>124.71222680774299</v>
      </c>
      <c r="Y7357" s="12">
        <v>106.40857687217</v>
      </c>
      <c r="Z7357" s="12">
        <v>96.366780657947103</v>
      </c>
      <c r="AA7357" s="12">
        <v>53.1851297932267</v>
      </c>
      <c r="AB7357" s="12">
        <v>33.084044477462797</v>
      </c>
      <c r="AC7357" s="12">
        <v>19.252881174802798</v>
      </c>
      <c r="AD7357" s="12">
        <v>80.131472308009904</v>
      </c>
      <c r="AE7357" s="41">
        <v>57.065573568582501</v>
      </c>
      <c r="AF7357" s="41">
        <f t="shared" si="685"/>
        <v>44.911280033095672</v>
      </c>
      <c r="AG7357" s="47">
        <f t="shared" si="686"/>
        <v>36.35951419591904</v>
      </c>
      <c r="AH7357" s="47">
        <f t="shared" si="687"/>
        <v>32.200151654052739</v>
      </c>
      <c r="AI7357" s="47">
        <f t="shared" si="688"/>
        <v>33.729596170425417</v>
      </c>
      <c r="AJ7357" s="47">
        <f t="shared" si="689"/>
        <v>34.814426679992678</v>
      </c>
    </row>
    <row r="7358" spans="2:36" x14ac:dyDescent="0.2">
      <c r="B7358" s="40">
        <v>10</v>
      </c>
      <c r="C7358" s="40">
        <v>3</v>
      </c>
      <c r="D7358" s="40">
        <v>18</v>
      </c>
      <c r="E7358" s="40">
        <f t="shared" si="684"/>
        <v>1</v>
      </c>
      <c r="F7358" s="12">
        <v>34.256886750221298</v>
      </c>
      <c r="G7358" s="12">
        <v>34.148410888671897</v>
      </c>
      <c r="H7358" s="12">
        <v>35.637410494565998</v>
      </c>
      <c r="I7358" s="12">
        <v>38.902941898346</v>
      </c>
      <c r="J7358" s="12">
        <v>37.942427463531502</v>
      </c>
      <c r="K7358" s="12">
        <v>40.634189990997299</v>
      </c>
      <c r="L7358" s="12">
        <v>36.494037453889803</v>
      </c>
      <c r="M7358" s="12">
        <v>43.5729608783722</v>
      </c>
      <c r="N7358" s="12">
        <v>44.366421893119799</v>
      </c>
      <c r="O7358" s="12">
        <v>42.382909587860098</v>
      </c>
      <c r="P7358" s="12">
        <v>49.115807767152802</v>
      </c>
      <c r="Q7358" s="12">
        <v>54.6654032878876</v>
      </c>
      <c r="R7358" s="12">
        <v>111.708067593813</v>
      </c>
      <c r="S7358" s="12">
        <v>77.269777008295094</v>
      </c>
      <c r="T7358" s="12">
        <v>74.143268500089604</v>
      </c>
      <c r="U7358" s="12">
        <v>65.231029940605197</v>
      </c>
      <c r="V7358" s="12">
        <v>86.055226330280306</v>
      </c>
      <c r="W7358" s="12">
        <v>109.02577929568299</v>
      </c>
      <c r="X7358" s="12">
        <v>183.81764113593101</v>
      </c>
      <c r="Y7358" s="12">
        <v>139.32237244606</v>
      </c>
      <c r="Z7358" s="12">
        <v>136.356728745699</v>
      </c>
      <c r="AA7358" s="12">
        <v>109.205436280906</v>
      </c>
      <c r="AB7358" s="12">
        <v>91.959853942096203</v>
      </c>
      <c r="AC7358" s="12">
        <v>89.805518042087598</v>
      </c>
      <c r="AD7358" s="12">
        <v>137.783402113438</v>
      </c>
      <c r="AE7358" s="41">
        <v>141.00364481163001</v>
      </c>
      <c r="AF7358" s="41">
        <f t="shared" si="685"/>
        <v>50.3493947637876</v>
      </c>
      <c r="AG7358" s="47">
        <f t="shared" si="686"/>
        <v>38.833859729957588</v>
      </c>
      <c r="AH7358" s="47">
        <f t="shared" si="687"/>
        <v>36.177615499067336</v>
      </c>
      <c r="AI7358" s="47">
        <f t="shared" si="688"/>
        <v>37.453076147222546</v>
      </c>
      <c r="AJ7358" s="47">
        <f t="shared" si="689"/>
        <v>37.922201460266123</v>
      </c>
    </row>
    <row r="7359" spans="2:36" x14ac:dyDescent="0.2">
      <c r="B7359" s="40">
        <v>10</v>
      </c>
      <c r="C7359" s="40">
        <v>3</v>
      </c>
      <c r="D7359" s="40">
        <v>19</v>
      </c>
      <c r="E7359" s="40">
        <f t="shared" si="684"/>
        <v>1</v>
      </c>
      <c r="F7359" s="12">
        <v>34.3250330066681</v>
      </c>
      <c r="G7359" s="12">
        <v>30.647973295211798</v>
      </c>
      <c r="H7359" s="12">
        <v>33.820940659523004</v>
      </c>
      <c r="I7359" s="12">
        <v>36.216647577285798</v>
      </c>
      <c r="J7359" s="12">
        <v>35.470320415496801</v>
      </c>
      <c r="K7359" s="12">
        <v>37.618025653839098</v>
      </c>
      <c r="L7359" s="12">
        <v>34.9406251654625</v>
      </c>
      <c r="M7359" s="12">
        <v>36.299575459480302</v>
      </c>
      <c r="N7359" s="12">
        <v>41.284789274215697</v>
      </c>
      <c r="O7359" s="12">
        <v>41.437384025573699</v>
      </c>
      <c r="P7359" s="12">
        <v>45.923181538104998</v>
      </c>
      <c r="Q7359" s="12">
        <v>49.134539243936501</v>
      </c>
      <c r="R7359" s="12">
        <v>69.969385778427096</v>
      </c>
      <c r="S7359" s="12">
        <v>62.796934880971897</v>
      </c>
      <c r="T7359" s="12">
        <v>64.221678109645893</v>
      </c>
      <c r="U7359" s="12">
        <v>62.320287390708899</v>
      </c>
      <c r="V7359" s="12">
        <v>75.212622525691998</v>
      </c>
      <c r="W7359" s="12">
        <v>116.37833700275399</v>
      </c>
      <c r="X7359" s="12">
        <v>154.04791765213</v>
      </c>
      <c r="Y7359" s="12">
        <v>134.955558447838</v>
      </c>
      <c r="Z7359" s="12">
        <v>133.62490947198901</v>
      </c>
      <c r="AA7359" s="12">
        <v>109.377875781298</v>
      </c>
      <c r="AB7359" s="12">
        <v>99.732946108341196</v>
      </c>
      <c r="AC7359" s="12">
        <v>106.26964110708199</v>
      </c>
      <c r="AD7359" s="12">
        <v>163.95327097630499</v>
      </c>
      <c r="AE7359" s="41">
        <v>169.54696044063601</v>
      </c>
      <c r="AF7359" s="41">
        <f t="shared" si="685"/>
        <v>43.607135605589548</v>
      </c>
      <c r="AG7359" s="47">
        <f t="shared" si="686"/>
        <v>36.206131453275681</v>
      </c>
      <c r="AH7359" s="47">
        <f t="shared" si="687"/>
        <v>34.0961829908371</v>
      </c>
      <c r="AI7359" s="47">
        <f t="shared" si="688"/>
        <v>34.754781520271294</v>
      </c>
      <c r="AJ7359" s="47">
        <f t="shared" si="689"/>
        <v>35.613311894321441</v>
      </c>
    </row>
    <row r="7360" spans="2:36" x14ac:dyDescent="0.2">
      <c r="B7360" s="40">
        <v>10</v>
      </c>
      <c r="C7360" s="40">
        <v>3</v>
      </c>
      <c r="D7360" s="40">
        <v>20</v>
      </c>
      <c r="E7360" s="40">
        <f t="shared" si="684"/>
        <v>1</v>
      </c>
      <c r="F7360" s="12">
        <v>34.565545810699497</v>
      </c>
      <c r="G7360" s="12">
        <v>28.755003444671601</v>
      </c>
      <c r="H7360" s="12">
        <v>31.545434208869899</v>
      </c>
      <c r="I7360" s="12">
        <v>34.305715148925799</v>
      </c>
      <c r="J7360" s="12">
        <v>33.392135637283303</v>
      </c>
      <c r="K7360" s="12">
        <v>35.2643149433136</v>
      </c>
      <c r="L7360" s="12">
        <v>33.369217862129197</v>
      </c>
      <c r="M7360" s="12">
        <v>34.566938839912403</v>
      </c>
      <c r="N7360" s="12">
        <v>38.932680654048902</v>
      </c>
      <c r="O7360" s="12">
        <v>39.8008369407654</v>
      </c>
      <c r="P7360" s="12">
        <v>42.4381011404991</v>
      </c>
      <c r="Q7360" s="12">
        <v>44.560326312780397</v>
      </c>
      <c r="R7360" s="12">
        <v>71.388735505104094</v>
      </c>
      <c r="S7360" s="12">
        <v>56.775517631530803</v>
      </c>
      <c r="T7360" s="12">
        <v>57.928018793106098</v>
      </c>
      <c r="U7360" s="12">
        <v>57.906261525631002</v>
      </c>
      <c r="V7360" s="12">
        <v>66.424682642459899</v>
      </c>
      <c r="W7360" s="12">
        <v>84.363441502332705</v>
      </c>
      <c r="X7360" s="12">
        <v>174.78224799943001</v>
      </c>
      <c r="Y7360" s="12">
        <v>118.23117577671999</v>
      </c>
      <c r="Z7360" s="12">
        <v>116.0793448174</v>
      </c>
      <c r="AA7360" s="12">
        <v>98.704608575105695</v>
      </c>
      <c r="AB7360" s="12">
        <v>84.378664031743995</v>
      </c>
      <c r="AC7360" s="12">
        <v>95.185455692052798</v>
      </c>
      <c r="AD7360" s="12">
        <v>118.145580551386</v>
      </c>
      <c r="AE7360" s="41">
        <v>119.71629471874201</v>
      </c>
      <c r="AF7360" s="41">
        <f t="shared" si="685"/>
        <v>41.172568191576005</v>
      </c>
      <c r="AG7360" s="47">
        <f t="shared" si="686"/>
        <v>34.449782349061962</v>
      </c>
      <c r="AH7360" s="47">
        <f t="shared" si="687"/>
        <v>32.512766850090017</v>
      </c>
      <c r="AI7360" s="47">
        <f t="shared" si="688"/>
        <v>32.652520676612838</v>
      </c>
      <c r="AJ7360" s="47">
        <f t="shared" si="689"/>
        <v>33.575363560104357</v>
      </c>
    </row>
    <row r="7361" spans="2:36" x14ac:dyDescent="0.2">
      <c r="B7361" s="40">
        <v>10</v>
      </c>
      <c r="C7361" s="40">
        <v>3</v>
      </c>
      <c r="D7361" s="40">
        <v>21</v>
      </c>
      <c r="E7361" s="40">
        <f t="shared" si="684"/>
        <v>1</v>
      </c>
      <c r="F7361" s="12">
        <v>33.939118837356602</v>
      </c>
      <c r="G7361" s="12">
        <v>26.975153935432399</v>
      </c>
      <c r="H7361" s="12">
        <v>29.312725612640399</v>
      </c>
      <c r="I7361" s="12">
        <v>33.056505065918003</v>
      </c>
      <c r="J7361" s="12">
        <v>31.940194005966202</v>
      </c>
      <c r="K7361" s="12">
        <v>34.037895679473898</v>
      </c>
      <c r="L7361" s="12">
        <v>33.000118840217603</v>
      </c>
      <c r="M7361" s="12">
        <v>33.387008680343598</v>
      </c>
      <c r="N7361" s="12">
        <v>37.3566519165039</v>
      </c>
      <c r="O7361" s="12">
        <v>38.677616355895999</v>
      </c>
      <c r="P7361" s="12">
        <v>39.311551355123498</v>
      </c>
      <c r="Q7361" s="12">
        <v>41.860058137655301</v>
      </c>
      <c r="R7361" s="12">
        <v>61.871786436080903</v>
      </c>
      <c r="S7361" s="12">
        <v>51.072570556640599</v>
      </c>
      <c r="T7361" s="12">
        <v>52.767422467231803</v>
      </c>
      <c r="U7361" s="12">
        <v>54.000217159986498</v>
      </c>
      <c r="V7361" s="12">
        <v>62.893910885572403</v>
      </c>
      <c r="W7361" s="12">
        <v>87.210931822076901</v>
      </c>
      <c r="X7361" s="12">
        <v>129.73949001574499</v>
      </c>
      <c r="Y7361" s="12">
        <v>96.812865928411497</v>
      </c>
      <c r="Z7361" s="12">
        <v>100.325569972634</v>
      </c>
      <c r="AA7361" s="12">
        <v>89.093776088714606</v>
      </c>
      <c r="AB7361" s="12">
        <v>80.3571114323139</v>
      </c>
      <c r="AC7361" s="12">
        <v>109.103585285664</v>
      </c>
      <c r="AD7361" s="12">
        <v>119.544783771813</v>
      </c>
      <c r="AE7361" s="41">
        <v>115.008518963575</v>
      </c>
      <c r="AF7361" s="41">
        <f t="shared" si="685"/>
        <v>38.571091858832041</v>
      </c>
      <c r="AG7361" s="47">
        <f t="shared" si="686"/>
        <v>33.16829889297486</v>
      </c>
      <c r="AH7361" s="47">
        <f t="shared" si="687"/>
        <v>31.044739491462717</v>
      </c>
      <c r="AI7361" s="47">
        <f t="shared" si="688"/>
        <v>31.064494859886178</v>
      </c>
      <c r="AJ7361" s="47">
        <f t="shared" si="689"/>
        <v>32.269487840843219</v>
      </c>
    </row>
    <row r="7362" spans="2:36" x14ac:dyDescent="0.2">
      <c r="B7362" s="40">
        <v>10</v>
      </c>
      <c r="C7362" s="40">
        <v>3</v>
      </c>
      <c r="D7362" s="40">
        <v>22</v>
      </c>
      <c r="E7362" s="40">
        <f t="shared" si="684"/>
        <v>1</v>
      </c>
      <c r="F7362" s="12">
        <v>32.241659758567799</v>
      </c>
      <c r="G7362" s="12">
        <v>23.2801442289352</v>
      </c>
      <c r="H7362" s="12">
        <v>23.967899945259099</v>
      </c>
      <c r="I7362" s="12">
        <v>27.047258319854699</v>
      </c>
      <c r="J7362" s="12">
        <v>26.521380390167199</v>
      </c>
      <c r="K7362" s="12">
        <v>29.836450460434001</v>
      </c>
      <c r="L7362" s="12">
        <v>30.775754887580899</v>
      </c>
      <c r="M7362" s="12">
        <v>30.429575169801701</v>
      </c>
      <c r="N7362" s="12">
        <v>33.604678844928699</v>
      </c>
      <c r="O7362" s="12">
        <v>35.193237112045303</v>
      </c>
      <c r="P7362" s="12">
        <v>34.887904145240803</v>
      </c>
      <c r="Q7362" s="12">
        <v>37.7435001528263</v>
      </c>
      <c r="R7362" s="12">
        <v>52.796481359481803</v>
      </c>
      <c r="S7362" s="12">
        <v>44.799979154586801</v>
      </c>
      <c r="T7362" s="12">
        <v>46.355552616357798</v>
      </c>
      <c r="U7362" s="12">
        <v>48.089015456676499</v>
      </c>
      <c r="V7362" s="12">
        <v>53.569981839716398</v>
      </c>
      <c r="W7362" s="12">
        <v>65.688411388158798</v>
      </c>
      <c r="X7362" s="12">
        <v>83.997840328313401</v>
      </c>
      <c r="Y7362" s="12">
        <v>68.129726129174202</v>
      </c>
      <c r="Z7362" s="12">
        <v>66.555790900468807</v>
      </c>
      <c r="AA7362" s="12">
        <v>66.923869174621998</v>
      </c>
      <c r="AB7362" s="12">
        <v>57.967158955223901</v>
      </c>
      <c r="AC7362" s="12">
        <v>71.551063281893704</v>
      </c>
      <c r="AD7362" s="12">
        <v>107.652985101461</v>
      </c>
      <c r="AE7362" s="41">
        <v>103.469481975794</v>
      </c>
      <c r="AF7362" s="41">
        <f t="shared" si="685"/>
        <v>33.965430436404539</v>
      </c>
      <c r="AG7362" s="47">
        <f t="shared" si="686"/>
        <v>29.289803911757463</v>
      </c>
      <c r="AH7362" s="47">
        <f t="shared" si="687"/>
        <v>26.611668528556798</v>
      </c>
      <c r="AI7362" s="47">
        <f t="shared" si="688"/>
        <v>26.130626668930041</v>
      </c>
      <c r="AJ7362" s="47">
        <f t="shared" si="689"/>
        <v>27.629748800659179</v>
      </c>
    </row>
    <row r="7363" spans="2:36" x14ac:dyDescent="0.2">
      <c r="B7363" s="40">
        <v>10</v>
      </c>
      <c r="C7363" s="40">
        <v>4</v>
      </c>
      <c r="D7363" s="40">
        <v>7</v>
      </c>
      <c r="E7363" s="40">
        <f t="shared" ref="E7363:E7426" si="690">IF(D7363&lt;7,0,IF(D7363&gt;22,0,1))</f>
        <v>1</v>
      </c>
      <c r="F7363" s="12">
        <v>20.748735386103402</v>
      </c>
      <c r="G7363" s="12">
        <v>21.047225809574101</v>
      </c>
      <c r="H7363" s="12">
        <v>23.774851409912099</v>
      </c>
      <c r="I7363" s="12">
        <v>27.1921962776184</v>
      </c>
      <c r="J7363" s="12">
        <v>25.226885372161899</v>
      </c>
      <c r="K7363" s="12">
        <v>26.266632000684702</v>
      </c>
      <c r="L7363" s="12">
        <v>28.5406899020672</v>
      </c>
      <c r="M7363" s="12">
        <v>30.565036436796198</v>
      </c>
      <c r="N7363" s="12">
        <v>37.910319716930402</v>
      </c>
      <c r="O7363" s="12">
        <v>36.770263175964402</v>
      </c>
      <c r="P7363" s="12">
        <v>37.603139026641799</v>
      </c>
      <c r="Q7363" s="12">
        <v>47.333319305896801</v>
      </c>
      <c r="R7363" s="12">
        <v>49.290089661598202</v>
      </c>
      <c r="S7363" s="12">
        <v>51.977622025489801</v>
      </c>
      <c r="T7363" s="12">
        <v>60.579912569046002</v>
      </c>
      <c r="U7363" s="12">
        <v>57.038591698408098</v>
      </c>
      <c r="V7363" s="12">
        <v>59.905624459266697</v>
      </c>
      <c r="W7363" s="12">
        <v>58.083058303594598</v>
      </c>
      <c r="X7363" s="12">
        <v>71.809651430130003</v>
      </c>
      <c r="Y7363" s="12">
        <v>69.164881642579999</v>
      </c>
      <c r="Z7363" s="12">
        <v>73.714020295143101</v>
      </c>
      <c r="AA7363" s="12">
        <v>66.062826720476195</v>
      </c>
      <c r="AB7363" s="12">
        <v>50.609441233247502</v>
      </c>
      <c r="AC7363" s="12">
        <v>21.9945757261384</v>
      </c>
      <c r="AD7363" s="12">
        <v>63.112247475087599</v>
      </c>
      <c r="AE7363" s="41">
        <v>69.368130803406203</v>
      </c>
      <c r="AF7363" s="41">
        <f t="shared" si="685"/>
        <v>34.988461205099021</v>
      </c>
      <c r="AG7363" s="47">
        <f t="shared" si="686"/>
        <v>27.804283548781278</v>
      </c>
      <c r="AH7363" s="47">
        <f t="shared" si="687"/>
        <v>23.597978851073982</v>
      </c>
      <c r="AI7363" s="47">
        <f t="shared" si="688"/>
        <v>24.701558173990243</v>
      </c>
      <c r="AJ7363" s="47">
        <f t="shared" si="689"/>
        <v>26.200250992488861</v>
      </c>
    </row>
    <row r="7364" spans="2:36" x14ac:dyDescent="0.2">
      <c r="B7364" s="40">
        <v>10</v>
      </c>
      <c r="C7364" s="40">
        <v>4</v>
      </c>
      <c r="D7364" s="40">
        <v>8</v>
      </c>
      <c r="E7364" s="40">
        <f t="shared" si="690"/>
        <v>1</v>
      </c>
      <c r="F7364" s="12">
        <v>19.269723447799699</v>
      </c>
      <c r="G7364" s="12">
        <v>18.8743272504807</v>
      </c>
      <c r="H7364" s="12">
        <v>21.287174443483401</v>
      </c>
      <c r="I7364" s="12">
        <v>22.846093702316299</v>
      </c>
      <c r="J7364" s="12">
        <v>21.329030518054999</v>
      </c>
      <c r="K7364" s="12">
        <v>22.9864099421501</v>
      </c>
      <c r="L7364" s="12">
        <v>21.109203953445</v>
      </c>
      <c r="M7364" s="12">
        <v>23.037237389326101</v>
      </c>
      <c r="N7364" s="12">
        <v>28.1915737056732</v>
      </c>
      <c r="O7364" s="12">
        <v>27.027916175462298</v>
      </c>
      <c r="P7364" s="12">
        <v>21.812009681284401</v>
      </c>
      <c r="Q7364" s="12">
        <v>26.529431142184901</v>
      </c>
      <c r="R7364" s="12">
        <v>28.530754470139701</v>
      </c>
      <c r="S7364" s="12">
        <v>28.5457988075316</v>
      </c>
      <c r="T7364" s="12">
        <v>30.574129344746499</v>
      </c>
      <c r="U7364" s="12">
        <v>29.793016497850399</v>
      </c>
      <c r="V7364" s="12">
        <v>11.6530225207781</v>
      </c>
      <c r="W7364" s="12">
        <v>-0.42343132569448799</v>
      </c>
      <c r="X7364" s="12">
        <v>17.450121457427699</v>
      </c>
      <c r="Y7364" s="12">
        <v>16.0433262957037</v>
      </c>
      <c r="Z7364" s="12">
        <v>10.4865797968209</v>
      </c>
      <c r="AA7364" s="12">
        <v>4.1727052961885898</v>
      </c>
      <c r="AB7364" s="12">
        <v>-7.3446354568898702</v>
      </c>
      <c r="AC7364" s="12">
        <v>-10.2787251791954</v>
      </c>
      <c r="AD7364" s="12">
        <v>-0.88750216384231995</v>
      </c>
      <c r="AE7364" s="41">
        <v>-4.6358473744094404</v>
      </c>
      <c r="AF7364" s="41">
        <f t="shared" ref="AF7364:AF7427" si="691">AVERAGE(F7364:T7364)</f>
        <v>24.13005426493859</v>
      </c>
      <c r="AG7364" s="47">
        <f t="shared" ref="AG7364:AG7427" si="692">AVERAGE(F7364:O7364)</f>
        <v>22.595869052819179</v>
      </c>
      <c r="AH7364" s="47">
        <f t="shared" ref="AH7364:AH7427" si="693">AVERAGE(F7364:J7364)</f>
        <v>20.721269872427019</v>
      </c>
      <c r="AI7364" s="47">
        <f t="shared" ref="AI7364:AI7427" si="694">AVERAGE(G7364:K7364)</f>
        <v>21.4646071712971</v>
      </c>
      <c r="AJ7364" s="47">
        <f t="shared" ref="AJ7364:AJ7427" si="695">AVERAGE(H7364:L7364)</f>
        <v>21.911582511889964</v>
      </c>
    </row>
    <row r="7365" spans="2:36" x14ac:dyDescent="0.2">
      <c r="B7365" s="40">
        <v>10</v>
      </c>
      <c r="C7365" s="40">
        <v>4</v>
      </c>
      <c r="D7365" s="40">
        <v>9</v>
      </c>
      <c r="E7365" s="40">
        <f t="shared" si="690"/>
        <v>1</v>
      </c>
      <c r="F7365" s="12">
        <v>19.2674500953555</v>
      </c>
      <c r="G7365" s="12">
        <v>18.046861218452499</v>
      </c>
      <c r="H7365" s="12">
        <v>19.814168901681899</v>
      </c>
      <c r="I7365" s="12">
        <v>20.989590600490601</v>
      </c>
      <c r="J7365" s="12">
        <v>20.411858468055701</v>
      </c>
      <c r="K7365" s="12">
        <v>22.414832064628602</v>
      </c>
      <c r="L7365" s="12">
        <v>20.2358923438787</v>
      </c>
      <c r="M7365" s="12">
        <v>19.685427153721498</v>
      </c>
      <c r="N7365" s="12">
        <v>23.6110436345339</v>
      </c>
      <c r="O7365" s="12">
        <v>23.138686589509199</v>
      </c>
      <c r="P7365" s="12">
        <v>19.291707473456899</v>
      </c>
      <c r="Q7365" s="12">
        <v>21.125728849362599</v>
      </c>
      <c r="R7365" s="12">
        <v>23.521782445006099</v>
      </c>
      <c r="S7365" s="12">
        <v>22.193771590709702</v>
      </c>
      <c r="T7365" s="12">
        <v>23.3820235519409</v>
      </c>
      <c r="U7365" s="12">
        <v>24.387531435996301</v>
      </c>
      <c r="V7365" s="12">
        <v>2.9112490897476699</v>
      </c>
      <c r="W7365" s="12">
        <v>-3.1896039239764198</v>
      </c>
      <c r="X7365" s="12">
        <v>11.488355184256999</v>
      </c>
      <c r="Y7365" s="12">
        <v>8.8676453235596409</v>
      </c>
      <c r="Z7365" s="12">
        <v>5.2007943453937804</v>
      </c>
      <c r="AA7365" s="12">
        <v>-0.80677498225867805</v>
      </c>
      <c r="AB7365" s="12">
        <v>-10.055486192762899</v>
      </c>
      <c r="AC7365" s="12">
        <v>-10.954112284332499</v>
      </c>
      <c r="AD7365" s="12">
        <v>-4.7037772003859297</v>
      </c>
      <c r="AE7365" s="41">
        <v>-8.4187407438754995</v>
      </c>
      <c r="AF7365" s="41">
        <f t="shared" si="691"/>
        <v>21.142054998718955</v>
      </c>
      <c r="AG7365" s="47">
        <f t="shared" si="692"/>
        <v>20.761581107030811</v>
      </c>
      <c r="AH7365" s="47">
        <f t="shared" si="693"/>
        <v>19.705985856807239</v>
      </c>
      <c r="AI7365" s="47">
        <f t="shared" si="694"/>
        <v>20.335462250661859</v>
      </c>
      <c r="AJ7365" s="47">
        <f t="shared" si="695"/>
        <v>20.773268475747098</v>
      </c>
    </row>
    <row r="7366" spans="2:36" x14ac:dyDescent="0.2">
      <c r="B7366" s="40">
        <v>10</v>
      </c>
      <c r="C7366" s="40">
        <v>4</v>
      </c>
      <c r="D7366" s="40">
        <v>10</v>
      </c>
      <c r="E7366" s="40">
        <f t="shared" si="690"/>
        <v>1</v>
      </c>
      <c r="F7366" s="12">
        <v>21.834941539049101</v>
      </c>
      <c r="G7366" s="12">
        <v>18.073987825393701</v>
      </c>
      <c r="H7366" s="12">
        <v>19.523546935141098</v>
      </c>
      <c r="I7366" s="12">
        <v>20.751671709060702</v>
      </c>
      <c r="J7366" s="12">
        <v>20.232279969573</v>
      </c>
      <c r="K7366" s="12">
        <v>21.944663240671201</v>
      </c>
      <c r="L7366" s="12">
        <v>19.7615388990939</v>
      </c>
      <c r="M7366" s="12">
        <v>18.9779045090377</v>
      </c>
      <c r="N7366" s="12">
        <v>22.6483246815801</v>
      </c>
      <c r="O7366" s="12">
        <v>22.701610410571099</v>
      </c>
      <c r="P7366" s="12">
        <v>18.081540672734398</v>
      </c>
      <c r="Q7366" s="12">
        <v>18.351881493970801</v>
      </c>
      <c r="R7366" s="12">
        <v>20.226055626541399</v>
      </c>
      <c r="S7366" s="12">
        <v>19.3550534930006</v>
      </c>
      <c r="T7366" s="12">
        <v>17.557049714908</v>
      </c>
      <c r="U7366" s="12">
        <v>20.1121187716424</v>
      </c>
      <c r="V7366" s="12">
        <v>-0.434749168306589</v>
      </c>
      <c r="W7366" s="12">
        <v>-5.8052721360921904</v>
      </c>
      <c r="X7366" s="12">
        <v>7.1328522200435396</v>
      </c>
      <c r="Y7366" s="12">
        <v>4.2112664898782999</v>
      </c>
      <c r="Z7366" s="12">
        <v>-0.92642332778126002</v>
      </c>
      <c r="AA7366" s="12">
        <v>-5.3343358679413804</v>
      </c>
      <c r="AB7366" s="12">
        <v>-11.418643467903101</v>
      </c>
      <c r="AC7366" s="12">
        <v>-11.4654748697281</v>
      </c>
      <c r="AD7366" s="12">
        <v>-7.60302659520507</v>
      </c>
      <c r="AE7366" s="41">
        <v>-10.828558470010799</v>
      </c>
      <c r="AF7366" s="41">
        <f t="shared" si="691"/>
        <v>20.001470048021783</v>
      </c>
      <c r="AG7366" s="47">
        <f t="shared" si="692"/>
        <v>20.645046971917161</v>
      </c>
      <c r="AH7366" s="47">
        <f t="shared" si="693"/>
        <v>20.08328559564352</v>
      </c>
      <c r="AI7366" s="47">
        <f t="shared" si="694"/>
        <v>20.105229935967941</v>
      </c>
      <c r="AJ7366" s="47">
        <f t="shared" si="695"/>
        <v>20.442740150707984</v>
      </c>
    </row>
    <row r="7367" spans="2:36" x14ac:dyDescent="0.2">
      <c r="B7367" s="40">
        <v>10</v>
      </c>
      <c r="C7367" s="40">
        <v>4</v>
      </c>
      <c r="D7367" s="40">
        <v>11</v>
      </c>
      <c r="E7367" s="40">
        <f t="shared" si="690"/>
        <v>1</v>
      </c>
      <c r="F7367" s="12">
        <v>21.777586163520802</v>
      </c>
      <c r="G7367" s="12">
        <v>18.550516633987399</v>
      </c>
      <c r="H7367" s="12">
        <v>19.182974426269499</v>
      </c>
      <c r="I7367" s="12">
        <v>20.475430159568798</v>
      </c>
      <c r="J7367" s="12">
        <v>19.623203613996498</v>
      </c>
      <c r="K7367" s="12">
        <v>22.252244905590999</v>
      </c>
      <c r="L7367" s="12">
        <v>18.687217023000098</v>
      </c>
      <c r="M7367" s="12">
        <v>19.4310581483468</v>
      </c>
      <c r="N7367" s="12">
        <v>22.355508092045799</v>
      </c>
      <c r="O7367" s="12">
        <v>21.4211589372456</v>
      </c>
      <c r="P7367" s="12">
        <v>15.7675060005188</v>
      </c>
      <c r="Q7367" s="12">
        <v>17.292357589870701</v>
      </c>
      <c r="R7367" s="12">
        <v>19.128193441912501</v>
      </c>
      <c r="S7367" s="12">
        <v>15.912469795405899</v>
      </c>
      <c r="T7367" s="12">
        <v>17.8797350014299</v>
      </c>
      <c r="U7367" s="12">
        <v>13.1168314791918</v>
      </c>
      <c r="V7367" s="12">
        <v>-1.8602982349246699</v>
      </c>
      <c r="W7367" s="12">
        <v>-7.7850854915082497</v>
      </c>
      <c r="X7367" s="12">
        <v>2.0231460457295198</v>
      </c>
      <c r="Y7367" s="12">
        <v>-0.35216109783202398</v>
      </c>
      <c r="Z7367" s="12">
        <v>-7.3386352419927698</v>
      </c>
      <c r="AA7367" s="12">
        <v>-9.3757097760885895</v>
      </c>
      <c r="AB7367" s="12">
        <v>-11.968208398819</v>
      </c>
      <c r="AC7367" s="12">
        <v>-12.657590456008901</v>
      </c>
      <c r="AD7367" s="12">
        <v>-10.0706036840677</v>
      </c>
      <c r="AE7367" s="41">
        <v>-11.9501898379624</v>
      </c>
      <c r="AF7367" s="41">
        <f t="shared" si="691"/>
        <v>19.315810662180674</v>
      </c>
      <c r="AG7367" s="47">
        <f t="shared" si="692"/>
        <v>20.37568981035723</v>
      </c>
      <c r="AH7367" s="47">
        <f t="shared" si="693"/>
        <v>19.921942199468599</v>
      </c>
      <c r="AI7367" s="47">
        <f t="shared" si="694"/>
        <v>20.016873947882637</v>
      </c>
      <c r="AJ7367" s="47">
        <f t="shared" si="695"/>
        <v>20.044214025685179</v>
      </c>
    </row>
    <row r="7368" spans="2:36" x14ac:dyDescent="0.2">
      <c r="B7368" s="40">
        <v>10</v>
      </c>
      <c r="C7368" s="40">
        <v>4</v>
      </c>
      <c r="D7368" s="40">
        <v>12</v>
      </c>
      <c r="E7368" s="40">
        <f t="shared" si="690"/>
        <v>1</v>
      </c>
      <c r="F7368" s="12">
        <v>22.942385677754899</v>
      </c>
      <c r="G7368" s="12">
        <v>18.178893634319301</v>
      </c>
      <c r="H7368" s="12">
        <v>18.9781299231052</v>
      </c>
      <c r="I7368" s="12">
        <v>20.300895260453199</v>
      </c>
      <c r="J7368" s="12">
        <v>19.739036382675199</v>
      </c>
      <c r="K7368" s="12">
        <v>22.199803802728699</v>
      </c>
      <c r="L7368" s="12">
        <v>17.977571520537101</v>
      </c>
      <c r="M7368" s="12">
        <v>19.2667482086569</v>
      </c>
      <c r="N7368" s="12">
        <v>22.138690152704701</v>
      </c>
      <c r="O7368" s="12">
        <v>21.606073012769201</v>
      </c>
      <c r="P7368" s="12">
        <v>15.1911501373053</v>
      </c>
      <c r="Q7368" s="12">
        <v>18.966970792561799</v>
      </c>
      <c r="R7368" s="12">
        <v>19.186277468994302</v>
      </c>
      <c r="S7368" s="12">
        <v>15.640739715933799</v>
      </c>
      <c r="T7368" s="12">
        <v>16.753575400054501</v>
      </c>
      <c r="U7368" s="12">
        <v>13.2031039572358</v>
      </c>
      <c r="V7368" s="12">
        <v>-0.87321695488691298</v>
      </c>
      <c r="W7368" s="12">
        <v>-8.9458152401000302</v>
      </c>
      <c r="X7368" s="12">
        <v>1.70749876295775</v>
      </c>
      <c r="Y7368" s="12">
        <v>-1.14993506701291</v>
      </c>
      <c r="Z7368" s="12">
        <v>-7.8655830261111301</v>
      </c>
      <c r="AA7368" s="12">
        <v>-10.825416518390201</v>
      </c>
      <c r="AB7368" s="12">
        <v>-12.5388848896027</v>
      </c>
      <c r="AC7368" s="12">
        <v>-12.934634724617</v>
      </c>
      <c r="AD7368" s="12">
        <v>-11.4545469249487</v>
      </c>
      <c r="AE7368" s="41">
        <v>-12.8934577617645</v>
      </c>
      <c r="AF7368" s="41">
        <f t="shared" si="691"/>
        <v>19.271129406036941</v>
      </c>
      <c r="AG7368" s="47">
        <f t="shared" si="692"/>
        <v>20.33282275757044</v>
      </c>
      <c r="AH7368" s="47">
        <f t="shared" si="693"/>
        <v>20.02786817566156</v>
      </c>
      <c r="AI7368" s="47">
        <f t="shared" si="694"/>
        <v>19.879351800656316</v>
      </c>
      <c r="AJ7368" s="47">
        <f t="shared" si="695"/>
        <v>19.83908737789988</v>
      </c>
    </row>
    <row r="7369" spans="2:36" x14ac:dyDescent="0.2">
      <c r="B7369" s="40">
        <v>10</v>
      </c>
      <c r="C7369" s="40">
        <v>4</v>
      </c>
      <c r="D7369" s="40">
        <v>13</v>
      </c>
      <c r="E7369" s="40">
        <f t="shared" si="690"/>
        <v>1</v>
      </c>
      <c r="F7369" s="12">
        <v>23.581450364992001</v>
      </c>
      <c r="G7369" s="12">
        <v>19.126385376930202</v>
      </c>
      <c r="H7369" s="12">
        <v>19.019106774807</v>
      </c>
      <c r="I7369" s="12">
        <v>20.684828245163001</v>
      </c>
      <c r="J7369" s="12">
        <v>20.626697127342201</v>
      </c>
      <c r="K7369" s="12">
        <v>22.8167576439381</v>
      </c>
      <c r="L7369" s="12">
        <v>19.0001034550667</v>
      </c>
      <c r="M7369" s="12">
        <v>20.810925513148302</v>
      </c>
      <c r="N7369" s="12">
        <v>23.314000460147899</v>
      </c>
      <c r="O7369" s="12">
        <v>22.676866386920199</v>
      </c>
      <c r="P7369" s="12">
        <v>17.214858217790699</v>
      </c>
      <c r="Q7369" s="12">
        <v>18.6768293807507</v>
      </c>
      <c r="R7369" s="12">
        <v>21.1230911873579</v>
      </c>
      <c r="S7369" s="12">
        <v>16.730454073756899</v>
      </c>
      <c r="T7369" s="12">
        <v>17.586632209353098</v>
      </c>
      <c r="U7369" s="12">
        <v>13.892146521061701</v>
      </c>
      <c r="V7369" s="12">
        <v>1.51164675484598</v>
      </c>
      <c r="W7369" s="12">
        <v>-9.1259635310769092</v>
      </c>
      <c r="X7369" s="12">
        <v>5.8754704833477698</v>
      </c>
      <c r="Y7369" s="12">
        <v>1.33907494238019</v>
      </c>
      <c r="Z7369" s="12">
        <v>-7.5627020989060396</v>
      </c>
      <c r="AA7369" s="12">
        <v>-9.5643814716339097</v>
      </c>
      <c r="AB7369" s="12">
        <v>-12.3737655346394</v>
      </c>
      <c r="AC7369" s="12">
        <v>-13.0037916851044</v>
      </c>
      <c r="AD7369" s="12">
        <v>-11.0773633913547</v>
      </c>
      <c r="AE7369" s="41">
        <v>-12.619003976821899</v>
      </c>
      <c r="AF7369" s="41">
        <f t="shared" si="691"/>
        <v>20.199265761164323</v>
      </c>
      <c r="AG7369" s="47">
        <f t="shared" si="692"/>
        <v>21.16571213484556</v>
      </c>
      <c r="AH7369" s="47">
        <f t="shared" si="693"/>
        <v>20.607693577846881</v>
      </c>
      <c r="AI7369" s="47">
        <f t="shared" si="694"/>
        <v>20.454755033636101</v>
      </c>
      <c r="AJ7369" s="47">
        <f t="shared" si="695"/>
        <v>20.429498649263401</v>
      </c>
    </row>
    <row r="7370" spans="2:36" x14ac:dyDescent="0.2">
      <c r="B7370" s="40">
        <v>10</v>
      </c>
      <c r="C7370" s="40">
        <v>4</v>
      </c>
      <c r="D7370" s="40">
        <v>14</v>
      </c>
      <c r="E7370" s="40">
        <f t="shared" si="690"/>
        <v>1</v>
      </c>
      <c r="F7370" s="12">
        <v>24.8555641727447</v>
      </c>
      <c r="G7370" s="12">
        <v>19.6004203453064</v>
      </c>
      <c r="H7370" s="12">
        <v>19.5651852041483</v>
      </c>
      <c r="I7370" s="12">
        <v>21.2833693504334</v>
      </c>
      <c r="J7370" s="12">
        <v>21.170634523391701</v>
      </c>
      <c r="K7370" s="12">
        <v>23.087437075853298</v>
      </c>
      <c r="L7370" s="12">
        <v>21.2032695457935</v>
      </c>
      <c r="M7370" s="12">
        <v>21.7821386627555</v>
      </c>
      <c r="N7370" s="12">
        <v>24.671495777905001</v>
      </c>
      <c r="O7370" s="12">
        <v>23.722182450473301</v>
      </c>
      <c r="P7370" s="12">
        <v>17.178489825069899</v>
      </c>
      <c r="Q7370" s="12">
        <v>18.688451267302</v>
      </c>
      <c r="R7370" s="12">
        <v>22.096220172047602</v>
      </c>
      <c r="S7370" s="12">
        <v>18.0393115733266</v>
      </c>
      <c r="T7370" s="12">
        <v>23.198767755150801</v>
      </c>
      <c r="U7370" s="12">
        <v>16.035288787677899</v>
      </c>
      <c r="V7370" s="12">
        <v>3.6915015311241199</v>
      </c>
      <c r="W7370" s="12">
        <v>-5.3719421524554498</v>
      </c>
      <c r="X7370" s="12">
        <v>11.451831974506399</v>
      </c>
      <c r="Y7370" s="12">
        <v>6.7516409025788304</v>
      </c>
      <c r="Z7370" s="12">
        <v>-6.1108811020851102</v>
      </c>
      <c r="AA7370" s="12">
        <v>-8.2403811404705092</v>
      </c>
      <c r="AB7370" s="12">
        <v>-12.084579640388499</v>
      </c>
      <c r="AC7370" s="12">
        <v>-12.7583935079575</v>
      </c>
      <c r="AD7370" s="12">
        <v>-10.100431483149499</v>
      </c>
      <c r="AE7370" s="41">
        <v>-11.152546071291001</v>
      </c>
      <c r="AF7370" s="41">
        <f t="shared" si="691"/>
        <v>21.342862513446796</v>
      </c>
      <c r="AG7370" s="47">
        <f t="shared" si="692"/>
        <v>22.094169710880507</v>
      </c>
      <c r="AH7370" s="47">
        <f t="shared" si="693"/>
        <v>21.295034719204899</v>
      </c>
      <c r="AI7370" s="47">
        <f t="shared" si="694"/>
        <v>20.941409299826621</v>
      </c>
      <c r="AJ7370" s="47">
        <f t="shared" si="695"/>
        <v>21.261979139924041</v>
      </c>
    </row>
    <row r="7371" spans="2:36" x14ac:dyDescent="0.2">
      <c r="B7371" s="40">
        <v>10</v>
      </c>
      <c r="C7371" s="40">
        <v>4</v>
      </c>
      <c r="D7371" s="40">
        <v>15</v>
      </c>
      <c r="E7371" s="40">
        <f t="shared" si="690"/>
        <v>1</v>
      </c>
      <c r="F7371" s="12">
        <v>25.788117981761701</v>
      </c>
      <c r="G7371" s="12">
        <v>20.6407479057312</v>
      </c>
      <c r="H7371" s="12">
        <v>20.675477835178398</v>
      </c>
      <c r="I7371" s="12">
        <v>21.891984350204499</v>
      </c>
      <c r="J7371" s="12">
        <v>23.743285047531099</v>
      </c>
      <c r="K7371" s="12">
        <v>25.358487013578401</v>
      </c>
      <c r="L7371" s="12">
        <v>23.213228132009501</v>
      </c>
      <c r="M7371" s="12">
        <v>25.127592943429899</v>
      </c>
      <c r="N7371" s="12">
        <v>26.058266680002198</v>
      </c>
      <c r="O7371" s="12">
        <v>25.393571830987899</v>
      </c>
      <c r="P7371" s="12">
        <v>20.2884637813568</v>
      </c>
      <c r="Q7371" s="12">
        <v>23.592135353088398</v>
      </c>
      <c r="R7371" s="12">
        <v>26.876342933274799</v>
      </c>
      <c r="S7371" s="12">
        <v>22.714902150541501</v>
      </c>
      <c r="T7371" s="12">
        <v>27.272413752317402</v>
      </c>
      <c r="U7371" s="12">
        <v>19.840460825622099</v>
      </c>
      <c r="V7371" s="12">
        <v>11.6725350361243</v>
      </c>
      <c r="W7371" s="12">
        <v>-2.2016472688615298</v>
      </c>
      <c r="X7371" s="12">
        <v>22.773986083507499</v>
      </c>
      <c r="Y7371" s="12">
        <v>15.465514760658101</v>
      </c>
      <c r="Z7371" s="12">
        <v>-3.1657740538716301</v>
      </c>
      <c r="AA7371" s="12">
        <v>-3.9117565678060102</v>
      </c>
      <c r="AB7371" s="12">
        <v>-10.9367581720948</v>
      </c>
      <c r="AC7371" s="12">
        <v>-12.7847513222694</v>
      </c>
      <c r="AD7371" s="12">
        <v>-7.1617427267730198</v>
      </c>
      <c r="AE7371" s="41">
        <v>-8.6067584751844404</v>
      </c>
      <c r="AF7371" s="41">
        <f t="shared" si="691"/>
        <v>23.909001179399578</v>
      </c>
      <c r="AG7371" s="47">
        <f t="shared" si="692"/>
        <v>23.789075972041481</v>
      </c>
      <c r="AH7371" s="47">
        <f t="shared" si="693"/>
        <v>22.54792262408138</v>
      </c>
      <c r="AI7371" s="47">
        <f t="shared" si="694"/>
        <v>22.461996430444721</v>
      </c>
      <c r="AJ7371" s="47">
        <f t="shared" si="695"/>
        <v>22.976492475700379</v>
      </c>
    </row>
    <row r="7372" spans="2:36" x14ac:dyDescent="0.2">
      <c r="B7372" s="40">
        <v>10</v>
      </c>
      <c r="C7372" s="40">
        <v>4</v>
      </c>
      <c r="D7372" s="40">
        <v>16</v>
      </c>
      <c r="E7372" s="40">
        <f t="shared" si="690"/>
        <v>1</v>
      </c>
      <c r="F7372" s="12">
        <v>27.1536562751532</v>
      </c>
      <c r="G7372" s="12">
        <v>22.465361354827898</v>
      </c>
      <c r="H7372" s="12">
        <v>22.165880889654201</v>
      </c>
      <c r="I7372" s="12">
        <v>24.839313669204699</v>
      </c>
      <c r="J7372" s="12">
        <v>26.362380348205601</v>
      </c>
      <c r="K7372" s="12">
        <v>27.355953671455399</v>
      </c>
      <c r="L7372" s="12">
        <v>28.346536650180798</v>
      </c>
      <c r="M7372" s="12">
        <v>29.146784964323</v>
      </c>
      <c r="N7372" s="12">
        <v>30.835904477596301</v>
      </c>
      <c r="O7372" s="12">
        <v>30.596832775831199</v>
      </c>
      <c r="P7372" s="12">
        <v>27.418659495592099</v>
      </c>
      <c r="Q7372" s="12">
        <v>32.387654489755597</v>
      </c>
      <c r="R7372" s="12">
        <v>39.635554986715299</v>
      </c>
      <c r="S7372" s="12">
        <v>34.024828700303999</v>
      </c>
      <c r="T7372" s="12">
        <v>38.417692021846797</v>
      </c>
      <c r="U7372" s="12">
        <v>29.5029399561882</v>
      </c>
      <c r="V7372" s="12">
        <v>33.173626956164803</v>
      </c>
      <c r="W7372" s="12">
        <v>19.950338457167099</v>
      </c>
      <c r="X7372" s="12">
        <v>56.947229445375498</v>
      </c>
      <c r="Y7372" s="12">
        <v>41.338101008892103</v>
      </c>
      <c r="Z7372" s="12">
        <v>10.8774465257525</v>
      </c>
      <c r="AA7372" s="12">
        <v>10.4639437338114</v>
      </c>
      <c r="AB7372" s="12">
        <v>-4.0043802480697597</v>
      </c>
      <c r="AC7372" s="12">
        <v>-10.017012917518599</v>
      </c>
      <c r="AD7372" s="12">
        <v>17.034232376962901</v>
      </c>
      <c r="AE7372" s="41">
        <v>12.0684918042421</v>
      </c>
      <c r="AF7372" s="41">
        <f t="shared" si="691"/>
        <v>29.410199651376409</v>
      </c>
      <c r="AG7372" s="47">
        <f t="shared" si="692"/>
        <v>26.926860507643234</v>
      </c>
      <c r="AH7372" s="47">
        <f t="shared" si="693"/>
        <v>24.597318507409121</v>
      </c>
      <c r="AI7372" s="47">
        <f t="shared" si="694"/>
        <v>24.637777986669558</v>
      </c>
      <c r="AJ7372" s="47">
        <f t="shared" si="695"/>
        <v>25.814013045740143</v>
      </c>
    </row>
    <row r="7373" spans="2:36" x14ac:dyDescent="0.2">
      <c r="B7373" s="40">
        <v>10</v>
      </c>
      <c r="C7373" s="40">
        <v>4</v>
      </c>
      <c r="D7373" s="40">
        <v>17</v>
      </c>
      <c r="E7373" s="40">
        <f t="shared" si="690"/>
        <v>1</v>
      </c>
      <c r="F7373" s="12">
        <v>30.368325970411298</v>
      </c>
      <c r="G7373" s="12">
        <v>27.575931857109101</v>
      </c>
      <c r="H7373" s="12">
        <v>29.117223609924299</v>
      </c>
      <c r="I7373" s="12">
        <v>32.580548454284703</v>
      </c>
      <c r="J7373" s="12">
        <v>35.306165967941297</v>
      </c>
      <c r="K7373" s="12">
        <v>34.025205434322402</v>
      </c>
      <c r="L7373" s="12">
        <v>39.651271220445601</v>
      </c>
      <c r="M7373" s="12">
        <v>35.227154424905798</v>
      </c>
      <c r="N7373" s="12">
        <v>39.717121154069901</v>
      </c>
      <c r="O7373" s="12">
        <v>40.905203062534298</v>
      </c>
      <c r="P7373" s="12">
        <v>42.644819061994603</v>
      </c>
      <c r="Q7373" s="12">
        <v>46.725849508762401</v>
      </c>
      <c r="R7373" s="12">
        <v>56.608560947656599</v>
      </c>
      <c r="S7373" s="12">
        <v>56.114119831085198</v>
      </c>
      <c r="T7373" s="12">
        <v>61.489299903392798</v>
      </c>
      <c r="U7373" s="12">
        <v>54.431415141344097</v>
      </c>
      <c r="V7373" s="12">
        <v>90.509354987621293</v>
      </c>
      <c r="W7373" s="12">
        <v>115.009620746613</v>
      </c>
      <c r="X7373" s="12">
        <v>123.99593896603599</v>
      </c>
      <c r="Y7373" s="12">
        <v>91.899070320129397</v>
      </c>
      <c r="Z7373" s="12">
        <v>66.815312768876595</v>
      </c>
      <c r="AA7373" s="12">
        <v>79.208279190540296</v>
      </c>
      <c r="AB7373" s="12">
        <v>42.801851599752901</v>
      </c>
      <c r="AC7373" s="12">
        <v>54.245856313943897</v>
      </c>
      <c r="AD7373" s="12">
        <v>96.411644591093093</v>
      </c>
      <c r="AE7373" s="41">
        <v>93.108432493448305</v>
      </c>
      <c r="AF7373" s="41">
        <f t="shared" si="691"/>
        <v>40.537120027256016</v>
      </c>
      <c r="AG7373" s="47">
        <f t="shared" si="692"/>
        <v>34.447415115594865</v>
      </c>
      <c r="AH7373" s="47">
        <f t="shared" si="693"/>
        <v>30.98963917193414</v>
      </c>
      <c r="AI7373" s="47">
        <f t="shared" si="694"/>
        <v>31.721015064716358</v>
      </c>
      <c r="AJ7373" s="47">
        <f t="shared" si="695"/>
        <v>34.136082937383662</v>
      </c>
    </row>
    <row r="7374" spans="2:36" x14ac:dyDescent="0.2">
      <c r="B7374" s="40">
        <v>10</v>
      </c>
      <c r="C7374" s="40">
        <v>4</v>
      </c>
      <c r="D7374" s="40">
        <v>18</v>
      </c>
      <c r="E7374" s="40">
        <f t="shared" si="690"/>
        <v>1</v>
      </c>
      <c r="F7374" s="12">
        <v>34.373017256498301</v>
      </c>
      <c r="G7374" s="12">
        <v>33.667926620483399</v>
      </c>
      <c r="H7374" s="12">
        <v>33.802766617298097</v>
      </c>
      <c r="I7374" s="12">
        <v>36.878393011093102</v>
      </c>
      <c r="J7374" s="12">
        <v>37.416138983726498</v>
      </c>
      <c r="K7374" s="12">
        <v>35.981558123111697</v>
      </c>
      <c r="L7374" s="12">
        <v>44.477811615467097</v>
      </c>
      <c r="M7374" s="12">
        <v>41.974714135646799</v>
      </c>
      <c r="N7374" s="12">
        <v>42.093794816732398</v>
      </c>
      <c r="O7374" s="12">
        <v>45.109536539077801</v>
      </c>
      <c r="P7374" s="12">
        <v>51.561636844396602</v>
      </c>
      <c r="Q7374" s="12">
        <v>51.2815413804054</v>
      </c>
      <c r="R7374" s="12">
        <v>65.851405694007894</v>
      </c>
      <c r="S7374" s="12">
        <v>66.433252490997305</v>
      </c>
      <c r="T7374" s="12">
        <v>68.868879685878795</v>
      </c>
      <c r="U7374" s="12">
        <v>69.635504946231805</v>
      </c>
      <c r="V7374" s="12">
        <v>102.65536302948</v>
      </c>
      <c r="W7374" s="12">
        <v>175.602065078735</v>
      </c>
      <c r="X7374" s="12">
        <v>155.97083726501501</v>
      </c>
      <c r="Y7374" s="12">
        <v>118.579824898243</v>
      </c>
      <c r="Z7374" s="12">
        <v>132.467153444529</v>
      </c>
      <c r="AA7374" s="12">
        <v>151.813319680452</v>
      </c>
      <c r="AB7374" s="12">
        <v>129.99552395892101</v>
      </c>
      <c r="AC7374" s="12">
        <v>131.983987080574</v>
      </c>
      <c r="AD7374" s="12">
        <v>155.44335397398501</v>
      </c>
      <c r="AE7374" s="41">
        <v>160.413468363047</v>
      </c>
      <c r="AF7374" s="41">
        <f t="shared" si="691"/>
        <v>45.984824920988089</v>
      </c>
      <c r="AG7374" s="47">
        <f t="shared" si="692"/>
        <v>38.57756577191352</v>
      </c>
      <c r="AH7374" s="47">
        <f t="shared" si="693"/>
        <v>35.227648497819885</v>
      </c>
      <c r="AI7374" s="47">
        <f t="shared" si="694"/>
        <v>35.549356671142561</v>
      </c>
      <c r="AJ7374" s="47">
        <f t="shared" si="695"/>
        <v>37.711333670139297</v>
      </c>
    </row>
    <row r="7375" spans="2:36" x14ac:dyDescent="0.2">
      <c r="B7375" s="40">
        <v>10</v>
      </c>
      <c r="C7375" s="40">
        <v>4</v>
      </c>
      <c r="D7375" s="40">
        <v>19</v>
      </c>
      <c r="E7375" s="40">
        <f t="shared" si="690"/>
        <v>1</v>
      </c>
      <c r="F7375" s="12">
        <v>35.6430704703331</v>
      </c>
      <c r="G7375" s="12">
        <v>33.086628184318499</v>
      </c>
      <c r="H7375" s="12">
        <v>33.037583612441999</v>
      </c>
      <c r="I7375" s="12">
        <v>35.510651910781903</v>
      </c>
      <c r="J7375" s="12">
        <v>34.4750610771179</v>
      </c>
      <c r="K7375" s="12">
        <v>35.113371525287597</v>
      </c>
      <c r="L7375" s="12">
        <v>39.100524337291702</v>
      </c>
      <c r="M7375" s="12">
        <v>39.724322175979601</v>
      </c>
      <c r="N7375" s="12">
        <v>41.292964157581302</v>
      </c>
      <c r="O7375" s="12">
        <v>44.786355790138202</v>
      </c>
      <c r="P7375" s="12">
        <v>48.607398459911302</v>
      </c>
      <c r="Q7375" s="12">
        <v>48.7426735532284</v>
      </c>
      <c r="R7375" s="12">
        <v>57.814278482437103</v>
      </c>
      <c r="S7375" s="12">
        <v>59.876449321746797</v>
      </c>
      <c r="T7375" s="12">
        <v>66.073917159557297</v>
      </c>
      <c r="U7375" s="12">
        <v>65.171932680845302</v>
      </c>
      <c r="V7375" s="12">
        <v>109.638058753729</v>
      </c>
      <c r="W7375" s="12">
        <v>125.58754007077199</v>
      </c>
      <c r="X7375" s="12">
        <v>139.514405899048</v>
      </c>
      <c r="Y7375" s="12">
        <v>115.013241026402</v>
      </c>
      <c r="Z7375" s="12">
        <v>129.29751132559801</v>
      </c>
      <c r="AA7375" s="12">
        <v>130.15505084538501</v>
      </c>
      <c r="AB7375" s="12">
        <v>150.732689502716</v>
      </c>
      <c r="AC7375" s="12">
        <v>151.5612516644</v>
      </c>
      <c r="AD7375" s="12">
        <v>183.248883844852</v>
      </c>
      <c r="AE7375" s="41">
        <v>198.16489295673401</v>
      </c>
      <c r="AF7375" s="41">
        <f t="shared" si="691"/>
        <v>43.525683347876843</v>
      </c>
      <c r="AG7375" s="47">
        <f t="shared" si="692"/>
        <v>37.177053324127186</v>
      </c>
      <c r="AH7375" s="47">
        <f t="shared" si="693"/>
        <v>34.350599050998689</v>
      </c>
      <c r="AI7375" s="47">
        <f t="shared" si="694"/>
        <v>34.244659261989582</v>
      </c>
      <c r="AJ7375" s="47">
        <f t="shared" si="695"/>
        <v>35.447438492584219</v>
      </c>
    </row>
    <row r="7376" spans="2:36" x14ac:dyDescent="0.2">
      <c r="B7376" s="40">
        <v>10</v>
      </c>
      <c r="C7376" s="40">
        <v>4</v>
      </c>
      <c r="D7376" s="40">
        <v>20</v>
      </c>
      <c r="E7376" s="40">
        <f t="shared" si="690"/>
        <v>1</v>
      </c>
      <c r="F7376" s="12">
        <v>36.320816474914601</v>
      </c>
      <c r="G7376" s="12">
        <v>30.882024081230199</v>
      </c>
      <c r="H7376" s="12">
        <v>31.1291509962082</v>
      </c>
      <c r="I7376" s="12">
        <v>34.144869216918899</v>
      </c>
      <c r="J7376" s="12">
        <v>31.9423046398163</v>
      </c>
      <c r="K7376" s="12">
        <v>32.9495022222996</v>
      </c>
      <c r="L7376" s="12">
        <v>37.3362798075676</v>
      </c>
      <c r="M7376" s="12">
        <v>36.572607326507601</v>
      </c>
      <c r="N7376" s="12">
        <v>38.908707351684598</v>
      </c>
      <c r="O7376" s="12">
        <v>41.709374846458402</v>
      </c>
      <c r="P7376" s="12">
        <v>43.069711215019197</v>
      </c>
      <c r="Q7376" s="12">
        <v>44.370382324218802</v>
      </c>
      <c r="R7376" s="12">
        <v>54.195838649511302</v>
      </c>
      <c r="S7376" s="12">
        <v>54.592024952888501</v>
      </c>
      <c r="T7376" s="12">
        <v>57.5576171085835</v>
      </c>
      <c r="U7376" s="12">
        <v>59.153883863687497</v>
      </c>
      <c r="V7376" s="12">
        <v>75.980242242336303</v>
      </c>
      <c r="W7376" s="12">
        <v>155.86798482918701</v>
      </c>
      <c r="X7376" s="12">
        <v>118.47185134506201</v>
      </c>
      <c r="Y7376" s="12">
        <v>94.322478574752793</v>
      </c>
      <c r="Z7376" s="12">
        <v>104.774640369415</v>
      </c>
      <c r="AA7376" s="12">
        <v>105.955175260544</v>
      </c>
      <c r="AB7376" s="12">
        <v>132.000817244291</v>
      </c>
      <c r="AC7376" s="12">
        <v>137.06803916448499</v>
      </c>
      <c r="AD7376" s="12">
        <v>131.29943891680199</v>
      </c>
      <c r="AE7376" s="41">
        <v>125.66651815486</v>
      </c>
      <c r="AF7376" s="41">
        <f t="shared" si="691"/>
        <v>40.378747414255152</v>
      </c>
      <c r="AG7376" s="47">
        <f t="shared" si="692"/>
        <v>35.189563696360594</v>
      </c>
      <c r="AH7376" s="47">
        <f t="shared" si="693"/>
        <v>32.883833081817635</v>
      </c>
      <c r="AI7376" s="47">
        <f t="shared" si="694"/>
        <v>32.209570231294641</v>
      </c>
      <c r="AJ7376" s="47">
        <f t="shared" si="695"/>
        <v>33.500421376562116</v>
      </c>
    </row>
    <row r="7377" spans="2:36" x14ac:dyDescent="0.2">
      <c r="B7377" s="40">
        <v>10</v>
      </c>
      <c r="C7377" s="40">
        <v>4</v>
      </c>
      <c r="D7377" s="40">
        <v>21</v>
      </c>
      <c r="E7377" s="40">
        <f t="shared" si="690"/>
        <v>1</v>
      </c>
      <c r="F7377" s="12">
        <v>35.950356108665503</v>
      </c>
      <c r="G7377" s="12">
        <v>28.169734704971301</v>
      </c>
      <c r="H7377" s="12">
        <v>29.390557603120801</v>
      </c>
      <c r="I7377" s="12">
        <v>32.351395662307702</v>
      </c>
      <c r="J7377" s="12">
        <v>30.6446394424438</v>
      </c>
      <c r="K7377" s="12">
        <v>32.010908802986101</v>
      </c>
      <c r="L7377" s="12">
        <v>35.337787949323697</v>
      </c>
      <c r="M7377" s="12">
        <v>33.8138621473312</v>
      </c>
      <c r="N7377" s="12">
        <v>36.995366941451998</v>
      </c>
      <c r="O7377" s="12">
        <v>39.028443077325797</v>
      </c>
      <c r="P7377" s="12">
        <v>39.900319106578799</v>
      </c>
      <c r="Q7377" s="12">
        <v>41.743101931571999</v>
      </c>
      <c r="R7377" s="12">
        <v>48.482327611684802</v>
      </c>
      <c r="S7377" s="12">
        <v>50.301374624729199</v>
      </c>
      <c r="T7377" s="12">
        <v>51.782520218133897</v>
      </c>
      <c r="U7377" s="12">
        <v>54.700245639800997</v>
      </c>
      <c r="V7377" s="12">
        <v>73.090152539730099</v>
      </c>
      <c r="W7377" s="12">
        <v>108.661482189655</v>
      </c>
      <c r="X7377" s="12">
        <v>97.7969490718842</v>
      </c>
      <c r="Y7377" s="12">
        <v>85.080330783844005</v>
      </c>
      <c r="Z7377" s="12">
        <v>94.413033611059205</v>
      </c>
      <c r="AA7377" s="12">
        <v>105.48802428126299</v>
      </c>
      <c r="AB7377" s="12">
        <v>150.37023887348201</v>
      </c>
      <c r="AC7377" s="12">
        <v>132.03104924649</v>
      </c>
      <c r="AD7377" s="12">
        <v>150.28036613076901</v>
      </c>
      <c r="AE7377" s="41">
        <v>167.998307972074</v>
      </c>
      <c r="AF7377" s="41">
        <f t="shared" si="691"/>
        <v>37.726846395508439</v>
      </c>
      <c r="AG7377" s="47">
        <f t="shared" si="692"/>
        <v>33.369305243992791</v>
      </c>
      <c r="AH7377" s="47">
        <f t="shared" si="693"/>
        <v>31.301336704301821</v>
      </c>
      <c r="AI7377" s="47">
        <f t="shared" si="694"/>
        <v>30.513447243165945</v>
      </c>
      <c r="AJ7377" s="47">
        <f t="shared" si="695"/>
        <v>31.947057892036423</v>
      </c>
    </row>
    <row r="7378" spans="2:36" x14ac:dyDescent="0.2">
      <c r="B7378" s="40">
        <v>10</v>
      </c>
      <c r="C7378" s="40">
        <v>4</v>
      </c>
      <c r="D7378" s="40">
        <v>22</v>
      </c>
      <c r="E7378" s="40">
        <f t="shared" si="690"/>
        <v>1</v>
      </c>
      <c r="F7378" s="12">
        <v>34.140173575401299</v>
      </c>
      <c r="G7378" s="12">
        <v>24.2602875056267</v>
      </c>
      <c r="H7378" s="12">
        <v>25.3703233613968</v>
      </c>
      <c r="I7378" s="12">
        <v>28.126235296249401</v>
      </c>
      <c r="J7378" s="12">
        <v>28.177503369331401</v>
      </c>
      <c r="K7378" s="12">
        <v>30.5653707456589</v>
      </c>
      <c r="L7378" s="12">
        <v>33.009215580701799</v>
      </c>
      <c r="M7378" s="12">
        <v>31.3529248342514</v>
      </c>
      <c r="N7378" s="12">
        <v>34.754678338050802</v>
      </c>
      <c r="O7378" s="12">
        <v>36.067661987304703</v>
      </c>
      <c r="P7378" s="12">
        <v>36.198974477052701</v>
      </c>
      <c r="Q7378" s="12">
        <v>37.946454653024702</v>
      </c>
      <c r="R7378" s="12">
        <v>43.4998341264725</v>
      </c>
      <c r="S7378" s="12">
        <v>44.530126696348198</v>
      </c>
      <c r="T7378" s="12">
        <v>46.057517352581002</v>
      </c>
      <c r="U7378" s="12">
        <v>48.768422707557697</v>
      </c>
      <c r="V7378" s="12">
        <v>61.3937920143604</v>
      </c>
      <c r="W7378" s="12">
        <v>77.499250119447694</v>
      </c>
      <c r="X7378" s="12">
        <v>73.913559340476993</v>
      </c>
      <c r="Y7378" s="12">
        <v>64.269720843076698</v>
      </c>
      <c r="Z7378" s="12">
        <v>66.929508224487293</v>
      </c>
      <c r="AA7378" s="12">
        <v>75.681331335067796</v>
      </c>
      <c r="AB7378" s="12">
        <v>84.962355422019996</v>
      </c>
      <c r="AC7378" s="12">
        <v>119.63226263022401</v>
      </c>
      <c r="AD7378" s="12">
        <v>123.29087019881599</v>
      </c>
      <c r="AE7378" s="41">
        <v>136.33027154803301</v>
      </c>
      <c r="AF7378" s="41">
        <f t="shared" si="691"/>
        <v>34.270485459963488</v>
      </c>
      <c r="AG7378" s="47">
        <f t="shared" si="692"/>
        <v>30.582437459397319</v>
      </c>
      <c r="AH7378" s="47">
        <f t="shared" si="693"/>
        <v>28.014904621601119</v>
      </c>
      <c r="AI7378" s="47">
        <f t="shared" si="694"/>
        <v>27.299944055652638</v>
      </c>
      <c r="AJ7378" s="47">
        <f t="shared" si="695"/>
        <v>29.049729670667659</v>
      </c>
    </row>
    <row r="7379" spans="2:36" x14ac:dyDescent="0.2">
      <c r="B7379" s="40">
        <v>10</v>
      </c>
      <c r="C7379" s="40">
        <v>5</v>
      </c>
      <c r="D7379" s="40">
        <v>7</v>
      </c>
      <c r="E7379" s="40">
        <f t="shared" si="690"/>
        <v>1</v>
      </c>
      <c r="F7379" s="12">
        <v>25.469358133137199</v>
      </c>
      <c r="G7379" s="12">
        <v>25.342131118535999</v>
      </c>
      <c r="H7379" s="12">
        <v>26.544439358711202</v>
      </c>
      <c r="I7379" s="12">
        <v>29.072398308754</v>
      </c>
      <c r="J7379" s="12">
        <v>25.190289802551298</v>
      </c>
      <c r="K7379" s="12">
        <v>27.6754071731567</v>
      </c>
      <c r="L7379" s="12">
        <v>31.881363919258099</v>
      </c>
      <c r="M7379" s="12">
        <v>34.218397588252998</v>
      </c>
      <c r="N7379" s="12">
        <v>39.175081717491203</v>
      </c>
      <c r="O7379" s="12">
        <v>35.691288223266596</v>
      </c>
      <c r="P7379" s="12">
        <v>44.643008208513301</v>
      </c>
      <c r="Q7379" s="12">
        <v>51.890460087776198</v>
      </c>
      <c r="R7379" s="12">
        <v>52.904561080932602</v>
      </c>
      <c r="S7379" s="12">
        <v>60.970944128990197</v>
      </c>
      <c r="T7379" s="12">
        <v>61.033502377748498</v>
      </c>
      <c r="U7379" s="12">
        <v>52.871398429155299</v>
      </c>
      <c r="V7379" s="12">
        <v>70.622314064979506</v>
      </c>
      <c r="W7379" s="12">
        <v>75.009903653383304</v>
      </c>
      <c r="X7379" s="12">
        <v>77.427811923980698</v>
      </c>
      <c r="Y7379" s="12">
        <v>86.113112620592105</v>
      </c>
      <c r="Z7379" s="12">
        <v>82.838861252546295</v>
      </c>
      <c r="AA7379" s="12">
        <v>95.888946111679104</v>
      </c>
      <c r="AB7379" s="12">
        <v>78.741293758047703</v>
      </c>
      <c r="AC7379" s="12">
        <v>92.588240311622599</v>
      </c>
      <c r="AD7379" s="12">
        <v>122.600701704979</v>
      </c>
      <c r="AE7379" s="41">
        <v>118.879438691616</v>
      </c>
      <c r="AF7379" s="41">
        <f t="shared" si="691"/>
        <v>38.113508748471745</v>
      </c>
      <c r="AG7379" s="47">
        <f t="shared" si="692"/>
        <v>30.026015534311533</v>
      </c>
      <c r="AH7379" s="47">
        <f t="shared" si="693"/>
        <v>26.323723344337942</v>
      </c>
      <c r="AI7379" s="47">
        <f t="shared" si="694"/>
        <v>26.764933152341836</v>
      </c>
      <c r="AJ7379" s="47">
        <f t="shared" si="695"/>
        <v>28.072779712486259</v>
      </c>
    </row>
    <row r="7380" spans="2:36" x14ac:dyDescent="0.2">
      <c r="B7380" s="40">
        <v>10</v>
      </c>
      <c r="C7380" s="40">
        <v>5</v>
      </c>
      <c r="D7380" s="40">
        <v>8</v>
      </c>
      <c r="E7380" s="40">
        <f t="shared" si="690"/>
        <v>1</v>
      </c>
      <c r="F7380" s="12">
        <v>26.888388151526499</v>
      </c>
      <c r="G7380" s="12">
        <v>22.3809508924484</v>
      </c>
      <c r="H7380" s="12">
        <v>22.385611652374301</v>
      </c>
      <c r="I7380" s="12">
        <v>23.646613140106201</v>
      </c>
      <c r="J7380" s="12">
        <v>21.127163882017101</v>
      </c>
      <c r="K7380" s="12">
        <v>22.0554495947659</v>
      </c>
      <c r="L7380" s="12">
        <v>26.076315965652501</v>
      </c>
      <c r="M7380" s="12">
        <v>26.8061853790283</v>
      </c>
      <c r="N7380" s="12">
        <v>29.724420983314499</v>
      </c>
      <c r="O7380" s="12">
        <v>26.143589085549099</v>
      </c>
      <c r="P7380" s="12">
        <v>25.752279852867101</v>
      </c>
      <c r="Q7380" s="12">
        <v>25.149114715866698</v>
      </c>
      <c r="R7380" s="12">
        <v>35.898906824588799</v>
      </c>
      <c r="S7380" s="12">
        <v>36.262931180328103</v>
      </c>
      <c r="T7380" s="12">
        <v>38.039218593582497</v>
      </c>
      <c r="U7380" s="12">
        <v>28.700110276222201</v>
      </c>
      <c r="V7380" s="12">
        <v>9.0485869778469201</v>
      </c>
      <c r="W7380" s="12">
        <v>24.0525292395651</v>
      </c>
      <c r="X7380" s="12">
        <v>35.588674688458397</v>
      </c>
      <c r="Y7380" s="12">
        <v>34.213203721135898</v>
      </c>
      <c r="Z7380" s="12">
        <v>14.5665974549055</v>
      </c>
      <c r="AA7380" s="12">
        <v>5.8429786105006896</v>
      </c>
      <c r="AB7380" s="12">
        <v>-5.8316876223981398</v>
      </c>
      <c r="AC7380" s="12">
        <v>9.1259557486474492</v>
      </c>
      <c r="AD7380" s="12">
        <v>19.347200617626299</v>
      </c>
      <c r="AE7380" s="41">
        <v>13.892612387310701</v>
      </c>
      <c r="AF7380" s="41">
        <f t="shared" si="691"/>
        <v>27.222475992934399</v>
      </c>
      <c r="AG7380" s="47">
        <f t="shared" si="692"/>
        <v>24.723468872678282</v>
      </c>
      <c r="AH7380" s="47">
        <f t="shared" si="693"/>
        <v>23.2857455436945</v>
      </c>
      <c r="AI7380" s="47">
        <f t="shared" si="694"/>
        <v>22.31915783234238</v>
      </c>
      <c r="AJ7380" s="47">
        <f t="shared" si="695"/>
        <v>23.0582308469832</v>
      </c>
    </row>
    <row r="7381" spans="2:36" x14ac:dyDescent="0.2">
      <c r="B7381" s="40">
        <v>10</v>
      </c>
      <c r="C7381" s="40">
        <v>5</v>
      </c>
      <c r="D7381" s="40">
        <v>9</v>
      </c>
      <c r="E7381" s="40">
        <f t="shared" si="690"/>
        <v>1</v>
      </c>
      <c r="F7381" s="12">
        <v>26.7727905545235</v>
      </c>
      <c r="G7381" s="12">
        <v>20.927871677398699</v>
      </c>
      <c r="H7381" s="12">
        <v>20.747006368637098</v>
      </c>
      <c r="I7381" s="12">
        <v>21.965464345931998</v>
      </c>
      <c r="J7381" s="12">
        <v>20.411918484449401</v>
      </c>
      <c r="K7381" s="12">
        <v>21.572690791964501</v>
      </c>
      <c r="L7381" s="12">
        <v>23.832411348819701</v>
      </c>
      <c r="M7381" s="12">
        <v>24.003526329994202</v>
      </c>
      <c r="N7381" s="12">
        <v>25.807894803524</v>
      </c>
      <c r="O7381" s="12">
        <v>24.047776326805401</v>
      </c>
      <c r="P7381" s="12">
        <v>22.423171273201699</v>
      </c>
      <c r="Q7381" s="12">
        <v>20.452051510572399</v>
      </c>
      <c r="R7381" s="12">
        <v>29.032690765201998</v>
      </c>
      <c r="S7381" s="12">
        <v>27.8525336354971</v>
      </c>
      <c r="T7381" s="12">
        <v>29.371908239543401</v>
      </c>
      <c r="U7381" s="12">
        <v>23.291586100265398</v>
      </c>
      <c r="V7381" s="12">
        <v>3.1412847795039398</v>
      </c>
      <c r="W7381" s="12">
        <v>15.2254916639179</v>
      </c>
      <c r="X7381" s="12">
        <v>27.782530339416098</v>
      </c>
      <c r="Y7381" s="12">
        <v>20.7501757881641</v>
      </c>
      <c r="Z7381" s="12">
        <v>6.3116299646999696</v>
      </c>
      <c r="AA7381" s="12">
        <v>-6.5964598581641898</v>
      </c>
      <c r="AB7381" s="12">
        <v>-8.6711124430447803</v>
      </c>
      <c r="AC7381" s="12">
        <v>-1.65277982774377</v>
      </c>
      <c r="AD7381" s="12">
        <v>5.1515732062459003</v>
      </c>
      <c r="AE7381" s="41">
        <v>6.9568557493537702</v>
      </c>
      <c r="AF7381" s="41">
        <f t="shared" si="691"/>
        <v>23.948113763737673</v>
      </c>
      <c r="AG7381" s="47">
        <f t="shared" si="692"/>
        <v>23.008935103204848</v>
      </c>
      <c r="AH7381" s="47">
        <f t="shared" si="693"/>
        <v>22.165010286188139</v>
      </c>
      <c r="AI7381" s="47">
        <f t="shared" si="694"/>
        <v>21.12499033367634</v>
      </c>
      <c r="AJ7381" s="47">
        <f t="shared" si="695"/>
        <v>21.705898267960542</v>
      </c>
    </row>
    <row r="7382" spans="2:36" x14ac:dyDescent="0.2">
      <c r="B7382" s="40">
        <v>10</v>
      </c>
      <c r="C7382" s="40">
        <v>5</v>
      </c>
      <c r="D7382" s="40">
        <v>10</v>
      </c>
      <c r="E7382" s="40">
        <f t="shared" si="690"/>
        <v>1</v>
      </c>
      <c r="F7382" s="12">
        <v>26.4803745658994</v>
      </c>
      <c r="G7382" s="12">
        <v>20.9914246902466</v>
      </c>
      <c r="H7382" s="12">
        <v>20.784172727584799</v>
      </c>
      <c r="I7382" s="12">
        <v>22.036032527923599</v>
      </c>
      <c r="J7382" s="12">
        <v>20.235223050117501</v>
      </c>
      <c r="K7382" s="12">
        <v>22.2564598582983</v>
      </c>
      <c r="L7382" s="12">
        <v>23.870312993288</v>
      </c>
      <c r="M7382" s="12">
        <v>24.049117745399499</v>
      </c>
      <c r="N7382" s="12">
        <v>26.048233632803001</v>
      </c>
      <c r="O7382" s="12">
        <v>24.3109088392854</v>
      </c>
      <c r="P7382" s="12">
        <v>22.185208902567599</v>
      </c>
      <c r="Q7382" s="12">
        <v>16.923995764613199</v>
      </c>
      <c r="R7382" s="12">
        <v>28.909186620771901</v>
      </c>
      <c r="S7382" s="12">
        <v>25.746383627370001</v>
      </c>
      <c r="T7382" s="12">
        <v>27.185850066781001</v>
      </c>
      <c r="U7382" s="12">
        <v>20.7365835474283</v>
      </c>
      <c r="V7382" s="12">
        <v>-1.56487945230305</v>
      </c>
      <c r="W7382" s="12">
        <v>11.012322421923299</v>
      </c>
      <c r="X7382" s="12">
        <v>24.1118222110868</v>
      </c>
      <c r="Y7382" s="12">
        <v>14.185313904210901</v>
      </c>
      <c r="Z7382" s="12">
        <v>7.2979135103523704E-2</v>
      </c>
      <c r="AA7382" s="12">
        <v>-9.3430738093555004</v>
      </c>
      <c r="AB7382" s="12">
        <v>-10.5319116212428</v>
      </c>
      <c r="AC7382" s="12">
        <v>-5.3746469465792197</v>
      </c>
      <c r="AD7382" s="12">
        <v>-2.6881025037914501</v>
      </c>
      <c r="AE7382" s="41">
        <v>-3.3449732222109998</v>
      </c>
      <c r="AF7382" s="41">
        <f t="shared" si="691"/>
        <v>23.467525707529983</v>
      </c>
      <c r="AG7382" s="47">
        <f t="shared" si="692"/>
        <v>23.106226063084605</v>
      </c>
      <c r="AH7382" s="47">
        <f t="shared" si="693"/>
        <v>22.105445512354379</v>
      </c>
      <c r="AI7382" s="47">
        <f t="shared" si="694"/>
        <v>21.26066257083416</v>
      </c>
      <c r="AJ7382" s="47">
        <f t="shared" si="695"/>
        <v>21.836440231442438</v>
      </c>
    </row>
    <row r="7383" spans="2:36" x14ac:dyDescent="0.2">
      <c r="B7383" s="40">
        <v>10</v>
      </c>
      <c r="C7383" s="40">
        <v>5</v>
      </c>
      <c r="D7383" s="40">
        <v>11</v>
      </c>
      <c r="E7383" s="40">
        <f t="shared" si="690"/>
        <v>1</v>
      </c>
      <c r="F7383" s="12">
        <v>27.457543245792401</v>
      </c>
      <c r="G7383" s="12">
        <v>20.314162652969401</v>
      </c>
      <c r="H7383" s="12">
        <v>19.968610144615202</v>
      </c>
      <c r="I7383" s="12">
        <v>21.271078632354701</v>
      </c>
      <c r="J7383" s="12">
        <v>20.2712580509186</v>
      </c>
      <c r="K7383" s="12">
        <v>21.1016562357247</v>
      </c>
      <c r="L7383" s="12">
        <v>23.595213226795199</v>
      </c>
      <c r="M7383" s="12">
        <v>23.014547734856599</v>
      </c>
      <c r="N7383" s="12">
        <v>24.2754955303669</v>
      </c>
      <c r="O7383" s="12">
        <v>22.740154302626799</v>
      </c>
      <c r="P7383" s="12">
        <v>20.1448807913475</v>
      </c>
      <c r="Q7383" s="12">
        <v>12.8934270912036</v>
      </c>
      <c r="R7383" s="12">
        <v>25.625775789201299</v>
      </c>
      <c r="S7383" s="12">
        <v>24.0793075172454</v>
      </c>
      <c r="T7383" s="12">
        <v>18.541379909962401</v>
      </c>
      <c r="U7383" s="12">
        <v>13.010657615996401</v>
      </c>
      <c r="V7383" s="12">
        <v>-4.7793043061038496</v>
      </c>
      <c r="W7383" s="12">
        <v>6.2358340385258204</v>
      </c>
      <c r="X7383" s="12">
        <v>14.7071734424159</v>
      </c>
      <c r="Y7383" s="12">
        <v>10.955384929888</v>
      </c>
      <c r="Z7383" s="12">
        <v>-7.4294373749345501</v>
      </c>
      <c r="AA7383" s="12">
        <v>-10.4174656633884</v>
      </c>
      <c r="AB7383" s="12">
        <v>-12.1345002522469</v>
      </c>
      <c r="AC7383" s="12">
        <v>-8.8263171549737507</v>
      </c>
      <c r="AD7383" s="12">
        <v>-6.6227618138939102</v>
      </c>
      <c r="AE7383" s="41">
        <v>-12.0292088150978</v>
      </c>
      <c r="AF7383" s="41">
        <f t="shared" si="691"/>
        <v>21.686299390398712</v>
      </c>
      <c r="AG7383" s="47">
        <f t="shared" si="692"/>
        <v>22.400971975702049</v>
      </c>
      <c r="AH7383" s="47">
        <f t="shared" si="693"/>
        <v>21.856530545330063</v>
      </c>
      <c r="AI7383" s="47">
        <f t="shared" si="694"/>
        <v>20.585353143316521</v>
      </c>
      <c r="AJ7383" s="47">
        <f t="shared" si="695"/>
        <v>21.24156325808168</v>
      </c>
    </row>
    <row r="7384" spans="2:36" x14ac:dyDescent="0.2">
      <c r="B7384" s="40">
        <v>10</v>
      </c>
      <c r="C7384" s="40">
        <v>5</v>
      </c>
      <c r="D7384" s="40">
        <v>12</v>
      </c>
      <c r="E7384" s="40">
        <f t="shared" si="690"/>
        <v>1</v>
      </c>
      <c r="F7384" s="12">
        <v>28.562102768898001</v>
      </c>
      <c r="G7384" s="12">
        <v>20.1793659948111</v>
      </c>
      <c r="H7384" s="12">
        <v>19.614019113540699</v>
      </c>
      <c r="I7384" s="12">
        <v>21.183920921325701</v>
      </c>
      <c r="J7384" s="12">
        <v>19.996709510564799</v>
      </c>
      <c r="K7384" s="12">
        <v>20.0671025976539</v>
      </c>
      <c r="L7384" s="12">
        <v>23.060706348717201</v>
      </c>
      <c r="M7384" s="12">
        <v>22.867099271893501</v>
      </c>
      <c r="N7384" s="12">
        <v>23.966332455396699</v>
      </c>
      <c r="O7384" s="12">
        <v>22.261357981652001</v>
      </c>
      <c r="P7384" s="12">
        <v>19.137324190556999</v>
      </c>
      <c r="Q7384" s="12">
        <v>10.6366884478778</v>
      </c>
      <c r="R7384" s="12">
        <v>24.076081813067201</v>
      </c>
      <c r="S7384" s="12">
        <v>20.9314009855986</v>
      </c>
      <c r="T7384" s="12">
        <v>16.484131233274901</v>
      </c>
      <c r="U7384" s="12">
        <v>10.813570045515901</v>
      </c>
      <c r="V7384" s="12">
        <v>-6.3228277308270302</v>
      </c>
      <c r="W7384" s="12">
        <v>6.0968538693971901</v>
      </c>
      <c r="X7384" s="12">
        <v>13.2036301750951</v>
      </c>
      <c r="Y7384" s="12">
        <v>8.5023187582939901</v>
      </c>
      <c r="Z7384" s="12">
        <v>-9.1368884633630501</v>
      </c>
      <c r="AA7384" s="12">
        <v>-11.4788302230835</v>
      </c>
      <c r="AB7384" s="12">
        <v>-12.630478549957299</v>
      </c>
      <c r="AC7384" s="12">
        <v>-9.5878237960636596</v>
      </c>
      <c r="AD7384" s="12">
        <v>-8.9172188367247607</v>
      </c>
      <c r="AE7384" s="41">
        <v>-12.4588318786621</v>
      </c>
      <c r="AF7384" s="41">
        <f t="shared" si="691"/>
        <v>20.868289575655275</v>
      </c>
      <c r="AG7384" s="47">
        <f t="shared" si="692"/>
        <v>22.175871696445359</v>
      </c>
      <c r="AH7384" s="47">
        <f t="shared" si="693"/>
        <v>21.907223661828059</v>
      </c>
      <c r="AI7384" s="47">
        <f t="shared" si="694"/>
        <v>20.20822362757924</v>
      </c>
      <c r="AJ7384" s="47">
        <f t="shared" si="695"/>
        <v>20.784491698360462</v>
      </c>
    </row>
    <row r="7385" spans="2:36" x14ac:dyDescent="0.2">
      <c r="B7385" s="40">
        <v>10</v>
      </c>
      <c r="C7385" s="40">
        <v>5</v>
      </c>
      <c r="D7385" s="40">
        <v>13</v>
      </c>
      <c r="E7385" s="40">
        <f t="shared" si="690"/>
        <v>1</v>
      </c>
      <c r="F7385" s="12">
        <v>29.252311356842501</v>
      </c>
      <c r="G7385" s="12">
        <v>20.139929591774901</v>
      </c>
      <c r="H7385" s="12">
        <v>19.866489483833298</v>
      </c>
      <c r="I7385" s="12">
        <v>21.485671131134001</v>
      </c>
      <c r="J7385" s="12">
        <v>20.406638826370202</v>
      </c>
      <c r="K7385" s="12">
        <v>20.353238586902599</v>
      </c>
      <c r="L7385" s="12">
        <v>23.979207779169101</v>
      </c>
      <c r="M7385" s="12">
        <v>23.265214643001599</v>
      </c>
      <c r="N7385" s="12">
        <v>24.223484546422998</v>
      </c>
      <c r="O7385" s="12">
        <v>23.8199772211611</v>
      </c>
      <c r="P7385" s="12">
        <v>19.042929462432902</v>
      </c>
      <c r="Q7385" s="12">
        <v>11.377501283696899</v>
      </c>
      <c r="R7385" s="12">
        <v>24.8959893173575</v>
      </c>
      <c r="S7385" s="12">
        <v>22.004089423000799</v>
      </c>
      <c r="T7385" s="12">
        <v>16.245577341154199</v>
      </c>
      <c r="U7385" s="12">
        <v>15.345194850862001</v>
      </c>
      <c r="V7385" s="12">
        <v>-6.4014222224205701</v>
      </c>
      <c r="W7385" s="12">
        <v>9.3384026813209093</v>
      </c>
      <c r="X7385" s="12">
        <v>16.1088753183782</v>
      </c>
      <c r="Y7385" s="12">
        <v>12.1019522468746</v>
      </c>
      <c r="Z7385" s="12">
        <v>-7.54128784833848</v>
      </c>
      <c r="AA7385" s="12">
        <v>-11.028796643324201</v>
      </c>
      <c r="AB7385" s="12">
        <v>-12.725588133812</v>
      </c>
      <c r="AC7385" s="12">
        <v>-9.3914749484062199</v>
      </c>
      <c r="AD7385" s="12">
        <v>-8.3383689352870007</v>
      </c>
      <c r="AE7385" s="41">
        <v>-12.4581871842146</v>
      </c>
      <c r="AF7385" s="41">
        <f t="shared" si="691"/>
        <v>21.357216666283641</v>
      </c>
      <c r="AG7385" s="47">
        <f t="shared" si="692"/>
        <v>22.679216316661233</v>
      </c>
      <c r="AH7385" s="47">
        <f t="shared" si="693"/>
        <v>22.23020807799098</v>
      </c>
      <c r="AI7385" s="47">
        <f t="shared" si="694"/>
        <v>20.450393524002997</v>
      </c>
      <c r="AJ7385" s="47">
        <f t="shared" si="695"/>
        <v>21.218249161481843</v>
      </c>
    </row>
    <row r="7386" spans="2:36" x14ac:dyDescent="0.2">
      <c r="B7386" s="40">
        <v>10</v>
      </c>
      <c r="C7386" s="40">
        <v>5</v>
      </c>
      <c r="D7386" s="40">
        <v>14</v>
      </c>
      <c r="E7386" s="40">
        <f t="shared" si="690"/>
        <v>1</v>
      </c>
      <c r="F7386" s="12">
        <v>30.715363309860201</v>
      </c>
      <c r="G7386" s="12">
        <v>20.887837378501899</v>
      </c>
      <c r="H7386" s="12">
        <v>20.716246308326699</v>
      </c>
      <c r="I7386" s="12">
        <v>21.7946884937286</v>
      </c>
      <c r="J7386" s="12">
        <v>20.9906038236618</v>
      </c>
      <c r="K7386" s="12">
        <v>22.168455616951</v>
      </c>
      <c r="L7386" s="12">
        <v>24.421817915916399</v>
      </c>
      <c r="M7386" s="12">
        <v>23.8164307582378</v>
      </c>
      <c r="N7386" s="12">
        <v>24.7393976075649</v>
      </c>
      <c r="O7386" s="12">
        <v>24.038055958270999</v>
      </c>
      <c r="P7386" s="12">
        <v>19.134973903953998</v>
      </c>
      <c r="Q7386" s="12">
        <v>16.4526471057534</v>
      </c>
      <c r="R7386" s="12">
        <v>25.978020781755401</v>
      </c>
      <c r="S7386" s="12">
        <v>26.780491741389</v>
      </c>
      <c r="T7386" s="12">
        <v>18.432747258499301</v>
      </c>
      <c r="U7386" s="12">
        <v>16.022564447941299</v>
      </c>
      <c r="V7386" s="12">
        <v>-0.17039180699363399</v>
      </c>
      <c r="W7386" s="12">
        <v>12.995088692458999</v>
      </c>
      <c r="X7386" s="12">
        <v>20.609773882225198</v>
      </c>
      <c r="Y7386" s="12">
        <v>22.528382655670899</v>
      </c>
      <c r="Z7386" s="12">
        <v>-6.1724149997793099</v>
      </c>
      <c r="AA7386" s="12">
        <v>-10.0144677567184</v>
      </c>
      <c r="AB7386" s="12">
        <v>-12.2026584106684</v>
      </c>
      <c r="AC7386" s="12">
        <v>-8.9574162617251307</v>
      </c>
      <c r="AD7386" s="12">
        <v>-3.6128582416772801</v>
      </c>
      <c r="AE7386" s="41">
        <v>-11.802275329798499</v>
      </c>
      <c r="AF7386" s="41">
        <f t="shared" si="691"/>
        <v>22.737851864158092</v>
      </c>
      <c r="AG7386" s="47">
        <f t="shared" si="692"/>
        <v>23.428889717102031</v>
      </c>
      <c r="AH7386" s="47">
        <f t="shared" si="693"/>
        <v>23.020947862815838</v>
      </c>
      <c r="AI7386" s="47">
        <f t="shared" si="694"/>
        <v>21.311566324234001</v>
      </c>
      <c r="AJ7386" s="47">
        <f t="shared" si="695"/>
        <v>22.018362431716902</v>
      </c>
    </row>
    <row r="7387" spans="2:36" x14ac:dyDescent="0.2">
      <c r="B7387" s="40">
        <v>10</v>
      </c>
      <c r="C7387" s="40">
        <v>5</v>
      </c>
      <c r="D7387" s="40">
        <v>15</v>
      </c>
      <c r="E7387" s="40">
        <f t="shared" si="690"/>
        <v>1</v>
      </c>
      <c r="F7387" s="12">
        <v>31.7177146606445</v>
      </c>
      <c r="G7387" s="12">
        <v>22.247797110557599</v>
      </c>
      <c r="H7387" s="12">
        <v>21.388856680631601</v>
      </c>
      <c r="I7387" s="12">
        <v>23.724487749099701</v>
      </c>
      <c r="J7387" s="12">
        <v>23.615343391418499</v>
      </c>
      <c r="K7387" s="12">
        <v>23.820479803085298</v>
      </c>
      <c r="L7387" s="12">
        <v>27.363032128334002</v>
      </c>
      <c r="M7387" s="12">
        <v>25.582228797912599</v>
      </c>
      <c r="N7387" s="12">
        <v>26.637175358057</v>
      </c>
      <c r="O7387" s="12">
        <v>27.668314453124999</v>
      </c>
      <c r="P7387" s="12">
        <v>25.3337676362991</v>
      </c>
      <c r="Q7387" s="12">
        <v>18.116783166319099</v>
      </c>
      <c r="R7387" s="12">
        <v>29.6118608658314</v>
      </c>
      <c r="S7387" s="12">
        <v>30.894975983448301</v>
      </c>
      <c r="T7387" s="12">
        <v>22.831731284976001</v>
      </c>
      <c r="U7387" s="12">
        <v>24.101972861886001</v>
      </c>
      <c r="V7387" s="12">
        <v>6.5213636897727802</v>
      </c>
      <c r="W7387" s="12">
        <v>26.543854766424701</v>
      </c>
      <c r="X7387" s="12">
        <v>33.064689809828998</v>
      </c>
      <c r="Y7387" s="12">
        <v>36.343271428823499</v>
      </c>
      <c r="Z7387" s="12">
        <v>3.23601383316517</v>
      </c>
      <c r="AA7387" s="12">
        <v>2.1645523830801299</v>
      </c>
      <c r="AB7387" s="12">
        <v>-11.861255480319301</v>
      </c>
      <c r="AC7387" s="12">
        <v>-2.0168199472129298</v>
      </c>
      <c r="AD7387" s="12">
        <v>10.603729228273</v>
      </c>
      <c r="AE7387" s="41">
        <v>-7.8587373551894002</v>
      </c>
      <c r="AF7387" s="41">
        <f t="shared" si="691"/>
        <v>25.370303271315983</v>
      </c>
      <c r="AG7387" s="47">
        <f t="shared" si="692"/>
        <v>25.376543013286579</v>
      </c>
      <c r="AH7387" s="47">
        <f t="shared" si="693"/>
        <v>24.53883991847038</v>
      </c>
      <c r="AI7387" s="47">
        <f t="shared" si="694"/>
        <v>22.959392946958541</v>
      </c>
      <c r="AJ7387" s="47">
        <f t="shared" si="695"/>
        <v>23.982439950513822</v>
      </c>
    </row>
    <row r="7388" spans="2:36" x14ac:dyDescent="0.2">
      <c r="B7388" s="40">
        <v>10</v>
      </c>
      <c r="C7388" s="40">
        <v>5</v>
      </c>
      <c r="D7388" s="40">
        <v>16</v>
      </c>
      <c r="E7388" s="40">
        <f t="shared" si="690"/>
        <v>1</v>
      </c>
      <c r="F7388" s="12">
        <v>32.549056262969998</v>
      </c>
      <c r="G7388" s="12">
        <v>23.578295668601999</v>
      </c>
      <c r="H7388" s="12">
        <v>23.7522006344795</v>
      </c>
      <c r="I7388" s="12">
        <v>26.113596782684301</v>
      </c>
      <c r="J7388" s="12">
        <v>24.606046931743599</v>
      </c>
      <c r="K7388" s="12">
        <v>26.409635983467101</v>
      </c>
      <c r="L7388" s="12">
        <v>30.204402315139799</v>
      </c>
      <c r="M7388" s="12">
        <v>28.4597539484501</v>
      </c>
      <c r="N7388" s="12">
        <v>30.765042980194099</v>
      </c>
      <c r="O7388" s="12">
        <v>32.445806195020701</v>
      </c>
      <c r="P7388" s="12">
        <v>33.190836391925799</v>
      </c>
      <c r="Q7388" s="12">
        <v>35.433584396824202</v>
      </c>
      <c r="R7388" s="12">
        <v>39.147297127485302</v>
      </c>
      <c r="S7388" s="12">
        <v>41.744713039636601</v>
      </c>
      <c r="T7388" s="12">
        <v>33.8270917103291</v>
      </c>
      <c r="U7388" s="12">
        <v>37.285035814523702</v>
      </c>
      <c r="V7388" s="12">
        <v>35.786068495065003</v>
      </c>
      <c r="W7388" s="12">
        <v>56.512293370723697</v>
      </c>
      <c r="X7388" s="12">
        <v>50.266295170068702</v>
      </c>
      <c r="Y7388" s="12">
        <v>58.775545134067499</v>
      </c>
      <c r="Z7388" s="12">
        <v>23.0857388774157</v>
      </c>
      <c r="AA7388" s="12">
        <v>30.232642740897798</v>
      </c>
      <c r="AB7388" s="12">
        <v>-2.9159897160194799</v>
      </c>
      <c r="AC7388" s="12">
        <v>39.349010054409497</v>
      </c>
      <c r="AD7388" s="12">
        <v>56.677638278841997</v>
      </c>
      <c r="AE7388" s="41">
        <v>17.183077847987398</v>
      </c>
      <c r="AF7388" s="41">
        <f t="shared" si="691"/>
        <v>30.815157357930147</v>
      </c>
      <c r="AG7388" s="47">
        <f t="shared" si="692"/>
        <v>27.888383770275119</v>
      </c>
      <c r="AH7388" s="47">
        <f t="shared" si="693"/>
        <v>26.119839256095879</v>
      </c>
      <c r="AI7388" s="47">
        <f t="shared" si="694"/>
        <v>24.891955200195298</v>
      </c>
      <c r="AJ7388" s="47">
        <f t="shared" si="695"/>
        <v>26.217176529502858</v>
      </c>
    </row>
    <row r="7389" spans="2:36" x14ac:dyDescent="0.2">
      <c r="B7389" s="40">
        <v>10</v>
      </c>
      <c r="C7389" s="40">
        <v>5</v>
      </c>
      <c r="D7389" s="40">
        <v>17</v>
      </c>
      <c r="E7389" s="40">
        <f t="shared" si="690"/>
        <v>1</v>
      </c>
      <c r="F7389" s="12">
        <v>34.9327472801209</v>
      </c>
      <c r="G7389" s="12">
        <v>31.250850074768099</v>
      </c>
      <c r="H7389" s="12">
        <v>31.257948504447899</v>
      </c>
      <c r="I7389" s="12">
        <v>35.064768466949502</v>
      </c>
      <c r="J7389" s="12">
        <v>30.454860137939502</v>
      </c>
      <c r="K7389" s="12">
        <v>36.467838223457299</v>
      </c>
      <c r="L7389" s="12">
        <v>36.595118011474597</v>
      </c>
      <c r="M7389" s="12">
        <v>37.187586418032602</v>
      </c>
      <c r="N7389" s="12">
        <v>40.672761370658897</v>
      </c>
      <c r="O7389" s="12">
        <v>44.208545310020398</v>
      </c>
      <c r="P7389" s="12">
        <v>45.778337669610998</v>
      </c>
      <c r="Q7389" s="12">
        <v>71.724881247520401</v>
      </c>
      <c r="R7389" s="12">
        <v>56.827755004644402</v>
      </c>
      <c r="S7389" s="12">
        <v>58.828744807243297</v>
      </c>
      <c r="T7389" s="12">
        <v>60.144565664768201</v>
      </c>
      <c r="U7389" s="12">
        <v>68.909760107517201</v>
      </c>
      <c r="V7389" s="12">
        <v>142.29641048598299</v>
      </c>
      <c r="W7389" s="12">
        <v>112.595249682903</v>
      </c>
      <c r="X7389" s="12">
        <v>94.700245286464707</v>
      </c>
      <c r="Y7389" s="12">
        <v>110.378224193335</v>
      </c>
      <c r="Z7389" s="12">
        <v>102.77191888356199</v>
      </c>
      <c r="AA7389" s="12">
        <v>108.27795343673201</v>
      </c>
      <c r="AB7389" s="12">
        <v>99.587117992162703</v>
      </c>
      <c r="AC7389" s="12">
        <v>127.363986521482</v>
      </c>
      <c r="AD7389" s="12">
        <v>148.03642265224499</v>
      </c>
      <c r="AE7389" s="41">
        <v>102.80565650892299</v>
      </c>
      <c r="AF7389" s="41">
        <f t="shared" si="691"/>
        <v>43.426487212777133</v>
      </c>
      <c r="AG7389" s="47">
        <f t="shared" si="692"/>
        <v>35.809302379786971</v>
      </c>
      <c r="AH7389" s="47">
        <f t="shared" si="693"/>
        <v>32.592234892845184</v>
      </c>
      <c r="AI7389" s="47">
        <f t="shared" si="694"/>
        <v>32.899253081512462</v>
      </c>
      <c r="AJ7389" s="47">
        <f t="shared" si="695"/>
        <v>33.968106668853764</v>
      </c>
    </row>
    <row r="7390" spans="2:36" x14ac:dyDescent="0.2">
      <c r="B7390" s="40">
        <v>10</v>
      </c>
      <c r="C7390" s="40">
        <v>5</v>
      </c>
      <c r="D7390" s="40">
        <v>18</v>
      </c>
      <c r="E7390" s="40">
        <f t="shared" si="690"/>
        <v>1</v>
      </c>
      <c r="F7390" s="12">
        <v>37.0491484909058</v>
      </c>
      <c r="G7390" s="12">
        <v>35.892052654266401</v>
      </c>
      <c r="H7390" s="12">
        <v>35.5386527397633</v>
      </c>
      <c r="I7390" s="12">
        <v>39.471092634201099</v>
      </c>
      <c r="J7390" s="12">
        <v>33.005574665308004</v>
      </c>
      <c r="K7390" s="12">
        <v>40.532321967363401</v>
      </c>
      <c r="L7390" s="12">
        <v>44.102103576660198</v>
      </c>
      <c r="M7390" s="12">
        <v>40.481108994960799</v>
      </c>
      <c r="N7390" s="12">
        <v>42.374314353704499</v>
      </c>
      <c r="O7390" s="12">
        <v>45.110450251817703</v>
      </c>
      <c r="P7390" s="12">
        <v>48.829550986290002</v>
      </c>
      <c r="Q7390" s="12">
        <v>89.949728603839901</v>
      </c>
      <c r="R7390" s="12">
        <v>60.024020245552101</v>
      </c>
      <c r="S7390" s="12">
        <v>60.029355671882598</v>
      </c>
      <c r="T7390" s="12">
        <v>72.916088295698202</v>
      </c>
      <c r="U7390" s="12">
        <v>81.412344652175904</v>
      </c>
      <c r="V7390" s="12">
        <v>186.365063639879</v>
      </c>
      <c r="W7390" s="12">
        <v>137.08397194480901</v>
      </c>
      <c r="X7390" s="12">
        <v>109.10870252227799</v>
      </c>
      <c r="Y7390" s="12">
        <v>131.81515761756901</v>
      </c>
      <c r="Z7390" s="12">
        <v>186.06412155246699</v>
      </c>
      <c r="AA7390" s="12">
        <v>217.09422872233401</v>
      </c>
      <c r="AB7390" s="12">
        <v>196.78268596077001</v>
      </c>
      <c r="AC7390" s="12">
        <v>218.071416493416</v>
      </c>
      <c r="AD7390" s="12">
        <v>237.54313728165599</v>
      </c>
      <c r="AE7390" s="41">
        <v>215.576135172129</v>
      </c>
      <c r="AF7390" s="41">
        <f t="shared" si="691"/>
        <v>48.353704275480936</v>
      </c>
      <c r="AG7390" s="47">
        <f t="shared" si="692"/>
        <v>39.355682032895125</v>
      </c>
      <c r="AH7390" s="47">
        <f t="shared" si="693"/>
        <v>36.191304236888925</v>
      </c>
      <c r="AI7390" s="47">
        <f t="shared" si="694"/>
        <v>36.88793893218044</v>
      </c>
      <c r="AJ7390" s="47">
        <f t="shared" si="695"/>
        <v>38.529949116659196</v>
      </c>
    </row>
    <row r="7391" spans="2:36" x14ac:dyDescent="0.2">
      <c r="B7391" s="40">
        <v>10</v>
      </c>
      <c r="C7391" s="40">
        <v>5</v>
      </c>
      <c r="D7391" s="40">
        <v>19</v>
      </c>
      <c r="E7391" s="40">
        <f t="shared" si="690"/>
        <v>1</v>
      </c>
      <c r="F7391" s="12">
        <v>37.706109769821197</v>
      </c>
      <c r="G7391" s="12">
        <v>32.885530811309799</v>
      </c>
      <c r="H7391" s="12">
        <v>32.271708062171903</v>
      </c>
      <c r="I7391" s="12">
        <v>35.659970733642602</v>
      </c>
      <c r="J7391" s="12">
        <v>29.0495256578922</v>
      </c>
      <c r="K7391" s="12">
        <v>34.018423855781599</v>
      </c>
      <c r="L7391" s="12">
        <v>40.144513007164001</v>
      </c>
      <c r="M7391" s="12">
        <v>37.191846315383899</v>
      </c>
      <c r="N7391" s="12">
        <v>38.4460879325867</v>
      </c>
      <c r="O7391" s="12">
        <v>40.2173634910584</v>
      </c>
      <c r="P7391" s="12">
        <v>43.060593506812999</v>
      </c>
      <c r="Q7391" s="12">
        <v>57.583886868</v>
      </c>
      <c r="R7391" s="12">
        <v>51.991956997871398</v>
      </c>
      <c r="S7391" s="12">
        <v>54.601659834146503</v>
      </c>
      <c r="T7391" s="12">
        <v>60.674216443061802</v>
      </c>
      <c r="U7391" s="12">
        <v>61.6949826312065</v>
      </c>
      <c r="V7391" s="12">
        <v>113.667677203655</v>
      </c>
      <c r="W7391" s="12">
        <v>110.763661852837</v>
      </c>
      <c r="X7391" s="12">
        <v>87.593472370147694</v>
      </c>
      <c r="Y7391" s="12">
        <v>105.722319979668</v>
      </c>
      <c r="Z7391" s="12">
        <v>120.006610007286</v>
      </c>
      <c r="AA7391" s="12">
        <v>167.704269086838</v>
      </c>
      <c r="AB7391" s="12">
        <v>148.02200718641299</v>
      </c>
      <c r="AC7391" s="12">
        <v>191.74231414341901</v>
      </c>
      <c r="AD7391" s="12">
        <v>195.357296880484</v>
      </c>
      <c r="AE7391" s="41">
        <v>189.707462527275</v>
      </c>
      <c r="AF7391" s="41">
        <f t="shared" si="691"/>
        <v>41.700226219113667</v>
      </c>
      <c r="AG7391" s="47">
        <f t="shared" si="692"/>
        <v>35.759107963681231</v>
      </c>
      <c r="AH7391" s="47">
        <f t="shared" si="693"/>
        <v>33.514569006967541</v>
      </c>
      <c r="AI7391" s="47">
        <f t="shared" si="694"/>
        <v>32.777031824159621</v>
      </c>
      <c r="AJ7391" s="47">
        <f t="shared" si="695"/>
        <v>34.228828263330463</v>
      </c>
    </row>
    <row r="7392" spans="2:36" x14ac:dyDescent="0.2">
      <c r="B7392" s="40">
        <v>10</v>
      </c>
      <c r="C7392" s="40">
        <v>5</v>
      </c>
      <c r="D7392" s="40">
        <v>20</v>
      </c>
      <c r="E7392" s="40">
        <f t="shared" si="690"/>
        <v>1</v>
      </c>
      <c r="F7392" s="12">
        <v>37.528330234527601</v>
      </c>
      <c r="G7392" s="12">
        <v>30.889428292274498</v>
      </c>
      <c r="H7392" s="12">
        <v>31.122536395072899</v>
      </c>
      <c r="I7392" s="12">
        <v>33.936338171005197</v>
      </c>
      <c r="J7392" s="12">
        <v>27.743243711710001</v>
      </c>
      <c r="K7392" s="12">
        <v>33.424882360696799</v>
      </c>
      <c r="L7392" s="12">
        <v>38.270099853515603</v>
      </c>
      <c r="M7392" s="12">
        <v>35.945230999231299</v>
      </c>
      <c r="N7392" s="12">
        <v>37.205408041238798</v>
      </c>
      <c r="O7392" s="12">
        <v>38.332439017295798</v>
      </c>
      <c r="P7392" s="12">
        <v>41.209278536796603</v>
      </c>
      <c r="Q7392" s="12">
        <v>58.579548403739899</v>
      </c>
      <c r="R7392" s="12">
        <v>49.616822658538801</v>
      </c>
      <c r="S7392" s="12">
        <v>51.323098453044899</v>
      </c>
      <c r="T7392" s="12">
        <v>56.6513152689934</v>
      </c>
      <c r="U7392" s="12">
        <v>58.471507060051003</v>
      </c>
      <c r="V7392" s="12">
        <v>139.24679423236799</v>
      </c>
      <c r="W7392" s="12">
        <v>108.656512187004</v>
      </c>
      <c r="X7392" s="12">
        <v>85.050972034454304</v>
      </c>
      <c r="Y7392" s="12">
        <v>99.804334270477298</v>
      </c>
      <c r="Z7392" s="12">
        <v>123.716286970854</v>
      </c>
      <c r="AA7392" s="12">
        <v>180.94549934577901</v>
      </c>
      <c r="AB7392" s="12">
        <v>178.25165684413901</v>
      </c>
      <c r="AC7392" s="12">
        <v>193.43768145299001</v>
      </c>
      <c r="AD7392" s="12">
        <v>215.29044843173</v>
      </c>
      <c r="AE7392" s="41">
        <v>168.371510735035</v>
      </c>
      <c r="AF7392" s="41">
        <f t="shared" si="691"/>
        <v>40.118533359845472</v>
      </c>
      <c r="AG7392" s="47">
        <f t="shared" si="692"/>
        <v>34.439793707656847</v>
      </c>
      <c r="AH7392" s="47">
        <f t="shared" si="693"/>
        <v>32.243975360918043</v>
      </c>
      <c r="AI7392" s="47">
        <f t="shared" si="694"/>
        <v>31.423285786151883</v>
      </c>
      <c r="AJ7392" s="47">
        <f t="shared" si="695"/>
        <v>32.899420098400093</v>
      </c>
    </row>
    <row r="7393" spans="2:36" x14ac:dyDescent="0.2">
      <c r="B7393" s="40">
        <v>10</v>
      </c>
      <c r="C7393" s="40">
        <v>5</v>
      </c>
      <c r="D7393" s="40">
        <v>21</v>
      </c>
      <c r="E7393" s="40">
        <f t="shared" si="690"/>
        <v>1</v>
      </c>
      <c r="F7393" s="12">
        <v>35.7926598472595</v>
      </c>
      <c r="G7393" s="12">
        <v>28.4550586185455</v>
      </c>
      <c r="H7393" s="12">
        <v>29.7909426925182</v>
      </c>
      <c r="I7393" s="12">
        <v>32.524656476974499</v>
      </c>
      <c r="J7393" s="12">
        <v>27.2779222450256</v>
      </c>
      <c r="K7393" s="12">
        <v>32.063807184457801</v>
      </c>
      <c r="L7393" s="12">
        <v>36.091991990089397</v>
      </c>
      <c r="M7393" s="12">
        <v>34.683948152542101</v>
      </c>
      <c r="N7393" s="12">
        <v>36.125179563283901</v>
      </c>
      <c r="O7393" s="12">
        <v>37.283345088005099</v>
      </c>
      <c r="P7393" s="12">
        <v>39.103204432487502</v>
      </c>
      <c r="Q7393" s="12">
        <v>51.346012450218197</v>
      </c>
      <c r="R7393" s="12">
        <v>46.529957401275603</v>
      </c>
      <c r="S7393" s="12">
        <v>47.3062980775833</v>
      </c>
      <c r="T7393" s="12">
        <v>50.534913861036301</v>
      </c>
      <c r="U7393" s="12">
        <v>55.214040149688699</v>
      </c>
      <c r="V7393" s="12">
        <v>96.744308386325798</v>
      </c>
      <c r="W7393" s="12">
        <v>79.929883992433503</v>
      </c>
      <c r="X7393" s="12">
        <v>73.164983738899195</v>
      </c>
      <c r="Y7393" s="12">
        <v>80.721861932516106</v>
      </c>
      <c r="Z7393" s="12">
        <v>104.27125062537201</v>
      </c>
      <c r="AA7393" s="12">
        <v>194.710826691151</v>
      </c>
      <c r="AB7393" s="12">
        <v>170.007662055016</v>
      </c>
      <c r="AC7393" s="12">
        <v>177.59708282852199</v>
      </c>
      <c r="AD7393" s="12">
        <v>221.96941428279899</v>
      </c>
      <c r="AE7393" s="41">
        <v>185.08534679842001</v>
      </c>
      <c r="AF7393" s="41">
        <f t="shared" si="691"/>
        <v>37.660659872086839</v>
      </c>
      <c r="AG7393" s="47">
        <f t="shared" si="692"/>
        <v>33.00895118587016</v>
      </c>
      <c r="AH7393" s="47">
        <f t="shared" si="693"/>
        <v>30.768247976064664</v>
      </c>
      <c r="AI7393" s="47">
        <f t="shared" si="694"/>
        <v>30.022477443504318</v>
      </c>
      <c r="AJ7393" s="47">
        <f t="shared" si="695"/>
        <v>31.549864117813105</v>
      </c>
    </row>
    <row r="7394" spans="2:36" x14ac:dyDescent="0.2">
      <c r="B7394" s="40">
        <v>10</v>
      </c>
      <c r="C7394" s="40">
        <v>5</v>
      </c>
      <c r="D7394" s="40">
        <v>22</v>
      </c>
      <c r="E7394" s="40">
        <f t="shared" si="690"/>
        <v>1</v>
      </c>
      <c r="F7394" s="12">
        <v>32.371771228790301</v>
      </c>
      <c r="G7394" s="12">
        <v>25.205245991706899</v>
      </c>
      <c r="H7394" s="12">
        <v>25.7865566692352</v>
      </c>
      <c r="I7394" s="12">
        <v>28.322303728103599</v>
      </c>
      <c r="J7394" s="12">
        <v>25.678209129333499</v>
      </c>
      <c r="K7394" s="12">
        <v>30.059172499418299</v>
      </c>
      <c r="L7394" s="12">
        <v>33.149300125122103</v>
      </c>
      <c r="M7394" s="12">
        <v>32.6100336360931</v>
      </c>
      <c r="N7394" s="12">
        <v>35.244208707809399</v>
      </c>
      <c r="O7394" s="12">
        <v>36.065882238864901</v>
      </c>
      <c r="P7394" s="12">
        <v>35.709003178119701</v>
      </c>
      <c r="Q7394" s="12">
        <v>45.085547170639003</v>
      </c>
      <c r="R7394" s="12">
        <v>42.651202643394498</v>
      </c>
      <c r="S7394" s="12">
        <v>42.186994863987003</v>
      </c>
      <c r="T7394" s="12">
        <v>45.200700980186497</v>
      </c>
      <c r="U7394" s="12">
        <v>50.588733269453101</v>
      </c>
      <c r="V7394" s="12">
        <v>69.257258566141104</v>
      </c>
      <c r="W7394" s="12">
        <v>64.946467535018897</v>
      </c>
      <c r="X7394" s="12">
        <v>61.930523052215598</v>
      </c>
      <c r="Y7394" s="12">
        <v>64.318988378524807</v>
      </c>
      <c r="Z7394" s="12">
        <v>74.618104299545294</v>
      </c>
      <c r="AA7394" s="12">
        <v>101.31772712778999</v>
      </c>
      <c r="AB7394" s="12">
        <v>134.271804483891</v>
      </c>
      <c r="AC7394" s="12">
        <v>136.791119625807</v>
      </c>
      <c r="AD7394" s="12">
        <v>152.57790000247999</v>
      </c>
      <c r="AE7394" s="41">
        <v>174.50406537771201</v>
      </c>
      <c r="AF7394" s="41">
        <f t="shared" si="691"/>
        <v>34.355075519386936</v>
      </c>
      <c r="AG7394" s="47">
        <f t="shared" si="692"/>
        <v>30.449268395447728</v>
      </c>
      <c r="AH7394" s="47">
        <f t="shared" si="693"/>
        <v>27.4728173494339</v>
      </c>
      <c r="AI7394" s="47">
        <f t="shared" si="694"/>
        <v>27.010297603559497</v>
      </c>
      <c r="AJ7394" s="47">
        <f t="shared" si="695"/>
        <v>28.599108430242541</v>
      </c>
    </row>
    <row r="7395" spans="2:36" x14ac:dyDescent="0.2">
      <c r="B7395" s="40">
        <v>10</v>
      </c>
      <c r="C7395" s="40">
        <v>6</v>
      </c>
      <c r="D7395" s="40">
        <v>7</v>
      </c>
      <c r="E7395" s="40">
        <f t="shared" si="690"/>
        <v>1</v>
      </c>
      <c r="F7395" s="12">
        <v>26.702145276546499</v>
      </c>
      <c r="G7395" s="12">
        <v>24.257419307708702</v>
      </c>
      <c r="H7395" s="12">
        <v>25.135846191406301</v>
      </c>
      <c r="I7395" s="12">
        <v>25.733340637207</v>
      </c>
      <c r="J7395" s="12">
        <v>23.646001526117299</v>
      </c>
      <c r="K7395" s="12">
        <v>27.426380346059801</v>
      </c>
      <c r="L7395" s="12">
        <v>32.426780605316203</v>
      </c>
      <c r="M7395" s="12">
        <v>34.823534373283401</v>
      </c>
      <c r="N7395" s="12">
        <v>33.559805321455002</v>
      </c>
      <c r="O7395" s="12">
        <v>37.276254090785997</v>
      </c>
      <c r="P7395" s="12">
        <v>47.165836977958698</v>
      </c>
      <c r="Q7395" s="12">
        <v>42.264367161035501</v>
      </c>
      <c r="R7395" s="12">
        <v>53.884757083892801</v>
      </c>
      <c r="S7395" s="12">
        <v>54.373115548133903</v>
      </c>
      <c r="T7395" s="12">
        <v>48.013034198284103</v>
      </c>
      <c r="U7395" s="12">
        <v>63.570890671729998</v>
      </c>
      <c r="V7395" s="12">
        <v>64.3186464233398</v>
      </c>
      <c r="W7395" s="12">
        <v>63.710690235614798</v>
      </c>
      <c r="X7395" s="12">
        <v>73.446638288497894</v>
      </c>
      <c r="Y7395" s="12">
        <v>70.924801979064895</v>
      </c>
      <c r="Z7395" s="12">
        <v>77.816178843975095</v>
      </c>
      <c r="AA7395" s="12">
        <v>77.411896511644102</v>
      </c>
      <c r="AB7395" s="12">
        <v>83.0597685642242</v>
      </c>
      <c r="AC7395" s="12">
        <v>92.354804547309897</v>
      </c>
      <c r="AD7395" s="12">
        <v>102.278162566662</v>
      </c>
      <c r="AE7395" s="41">
        <v>101.05165304279301</v>
      </c>
      <c r="AF7395" s="41">
        <f t="shared" si="691"/>
        <v>35.779241243012748</v>
      </c>
      <c r="AG7395" s="47">
        <f t="shared" si="692"/>
        <v>29.098750767588619</v>
      </c>
      <c r="AH7395" s="47">
        <f t="shared" si="693"/>
        <v>25.094950587797165</v>
      </c>
      <c r="AI7395" s="47">
        <f t="shared" si="694"/>
        <v>25.239797601699824</v>
      </c>
      <c r="AJ7395" s="47">
        <f t="shared" si="695"/>
        <v>26.873669861221323</v>
      </c>
    </row>
    <row r="7396" spans="2:36" x14ac:dyDescent="0.2">
      <c r="B7396" s="40">
        <v>10</v>
      </c>
      <c r="C7396" s="40">
        <v>6</v>
      </c>
      <c r="D7396" s="40">
        <v>8</v>
      </c>
      <c r="E7396" s="40">
        <f t="shared" si="690"/>
        <v>1</v>
      </c>
      <c r="F7396" s="12">
        <v>27.098227411270098</v>
      </c>
      <c r="G7396" s="12">
        <v>21.369510550499001</v>
      </c>
      <c r="H7396" s="12">
        <v>21.711518547058098</v>
      </c>
      <c r="I7396" s="12">
        <v>22.471852443695099</v>
      </c>
      <c r="J7396" s="12">
        <v>17.582200851500001</v>
      </c>
      <c r="K7396" s="12">
        <v>23.531101035833402</v>
      </c>
      <c r="L7396" s="12">
        <v>26.941978131055802</v>
      </c>
      <c r="M7396" s="12">
        <v>26.418254131317099</v>
      </c>
      <c r="N7396" s="12">
        <v>26.521000631332399</v>
      </c>
      <c r="O7396" s="12">
        <v>25.9410908380747</v>
      </c>
      <c r="P7396" s="12">
        <v>22.298745170265398</v>
      </c>
      <c r="Q7396" s="12">
        <v>27.713410794168698</v>
      </c>
      <c r="R7396" s="12">
        <v>36.3098069257736</v>
      </c>
      <c r="S7396" s="12">
        <v>34.260395500838797</v>
      </c>
      <c r="T7396" s="12">
        <v>26.4614461379796</v>
      </c>
      <c r="U7396" s="12">
        <v>28.1412783384025</v>
      </c>
      <c r="V7396" s="12">
        <v>23.575036452327499</v>
      </c>
      <c r="W7396" s="12">
        <v>29.884730538874901</v>
      </c>
      <c r="X7396" s="12">
        <v>41.223310676559798</v>
      </c>
      <c r="Y7396" s="12">
        <v>34.220851716518403</v>
      </c>
      <c r="Z7396" s="12">
        <v>1.89133671811223</v>
      </c>
      <c r="AA7396" s="12">
        <v>-4.8917334307730203</v>
      </c>
      <c r="AB7396" s="12">
        <v>7.2793833149187304</v>
      </c>
      <c r="AC7396" s="12">
        <v>12.741657024726299</v>
      </c>
      <c r="AD7396" s="12">
        <v>19.271523771129502</v>
      </c>
      <c r="AE7396" s="41">
        <v>2.8508984722495101</v>
      </c>
      <c r="AF7396" s="41">
        <f t="shared" si="691"/>
        <v>25.775369273377454</v>
      </c>
      <c r="AG7396" s="47">
        <f t="shared" si="692"/>
        <v>23.958673457163574</v>
      </c>
      <c r="AH7396" s="47">
        <f t="shared" si="693"/>
        <v>22.04666196080446</v>
      </c>
      <c r="AI7396" s="47">
        <f t="shared" si="694"/>
        <v>21.333236685717118</v>
      </c>
      <c r="AJ7396" s="47">
        <f t="shared" si="695"/>
        <v>22.447730201828481</v>
      </c>
    </row>
    <row r="7397" spans="2:36" x14ac:dyDescent="0.2">
      <c r="B7397" s="40">
        <v>10</v>
      </c>
      <c r="C7397" s="40">
        <v>6</v>
      </c>
      <c r="D7397" s="40">
        <v>9</v>
      </c>
      <c r="E7397" s="40">
        <f t="shared" si="690"/>
        <v>1</v>
      </c>
      <c r="F7397" s="12">
        <v>25.4362520360947</v>
      </c>
      <c r="G7397" s="12">
        <v>20.084123483657802</v>
      </c>
      <c r="H7397" s="12">
        <v>20.2660945510864</v>
      </c>
      <c r="I7397" s="12">
        <v>21.358645125389099</v>
      </c>
      <c r="J7397" s="12">
        <v>16.988651522546999</v>
      </c>
      <c r="K7397" s="12">
        <v>22.347049547433901</v>
      </c>
      <c r="L7397" s="12">
        <v>24.900189058303798</v>
      </c>
      <c r="M7397" s="12">
        <v>23.762447866678201</v>
      </c>
      <c r="N7397" s="12">
        <v>23.9854951410294</v>
      </c>
      <c r="O7397" s="12">
        <v>22.916796726822898</v>
      </c>
      <c r="P7397" s="12">
        <v>17.439133154489099</v>
      </c>
      <c r="Q7397" s="12">
        <v>23.159392571464199</v>
      </c>
      <c r="R7397" s="12">
        <v>29.9226932960749</v>
      </c>
      <c r="S7397" s="12">
        <v>26.288651493430098</v>
      </c>
      <c r="T7397" s="12">
        <v>20.5332374507114</v>
      </c>
      <c r="U7397" s="12">
        <v>12.590245112754401</v>
      </c>
      <c r="V7397" s="12">
        <v>13.424224483877399</v>
      </c>
      <c r="W7397" s="12">
        <v>22.591465566083802</v>
      </c>
      <c r="X7397" s="12">
        <v>26.606035620868202</v>
      </c>
      <c r="Y7397" s="12">
        <v>21.907813738755902</v>
      </c>
      <c r="Z7397" s="12">
        <v>-8.4511267760544992</v>
      </c>
      <c r="AA7397" s="12">
        <v>-7.8798937770798796</v>
      </c>
      <c r="AB7397" s="12">
        <v>-4.0525983949750701</v>
      </c>
      <c r="AC7397" s="12">
        <v>-0.91027114586532099</v>
      </c>
      <c r="AD7397" s="12">
        <v>8.4133842747475001</v>
      </c>
      <c r="AE7397" s="41">
        <v>-4.8369248990416498</v>
      </c>
      <c r="AF7397" s="41">
        <f t="shared" si="691"/>
        <v>22.625923535014191</v>
      </c>
      <c r="AG7397" s="47">
        <f t="shared" si="692"/>
        <v>22.204574505904318</v>
      </c>
      <c r="AH7397" s="47">
        <f t="shared" si="693"/>
        <v>20.826753343755001</v>
      </c>
      <c r="AI7397" s="47">
        <f t="shared" si="694"/>
        <v>20.208912846022841</v>
      </c>
      <c r="AJ7397" s="47">
        <f t="shared" si="695"/>
        <v>21.172125960952037</v>
      </c>
    </row>
    <row r="7398" spans="2:36" x14ac:dyDescent="0.2">
      <c r="B7398" s="40">
        <v>10</v>
      </c>
      <c r="C7398" s="40">
        <v>6</v>
      </c>
      <c r="D7398" s="40">
        <v>10</v>
      </c>
      <c r="E7398" s="40">
        <f t="shared" si="690"/>
        <v>1</v>
      </c>
      <c r="F7398" s="12">
        <v>24.956351686000801</v>
      </c>
      <c r="G7398" s="12">
        <v>19.816499419212299</v>
      </c>
      <c r="H7398" s="12">
        <v>20.144716804266</v>
      </c>
      <c r="I7398" s="12">
        <v>21.021150087118102</v>
      </c>
      <c r="J7398" s="12">
        <v>16.7670934536159</v>
      </c>
      <c r="K7398" s="12">
        <v>21.820752810731499</v>
      </c>
      <c r="L7398" s="12">
        <v>24.130157954215999</v>
      </c>
      <c r="M7398" s="12">
        <v>22.595244780659701</v>
      </c>
      <c r="N7398" s="12">
        <v>22.431245032548901</v>
      </c>
      <c r="O7398" s="12">
        <v>21.053519475817701</v>
      </c>
      <c r="P7398" s="12">
        <v>12.505034757122401</v>
      </c>
      <c r="Q7398" s="12">
        <v>19.838993012845499</v>
      </c>
      <c r="R7398" s="12">
        <v>25.269297777772</v>
      </c>
      <c r="S7398" s="12">
        <v>21.852601189732599</v>
      </c>
      <c r="T7398" s="12">
        <v>15.0718177248333</v>
      </c>
      <c r="U7398" s="12">
        <v>8.1432052009701703</v>
      </c>
      <c r="V7398" s="12">
        <v>8.0351822409629801</v>
      </c>
      <c r="W7398" s="12">
        <v>15.3803105966598</v>
      </c>
      <c r="X7398" s="12">
        <v>15.8707854754478</v>
      </c>
      <c r="Y7398" s="12">
        <v>12.8298481174558</v>
      </c>
      <c r="Z7398" s="12">
        <v>-9.7650142643898707</v>
      </c>
      <c r="AA7398" s="12">
        <v>-10.1025591657758</v>
      </c>
      <c r="AB7398" s="12">
        <v>-7.0488857126682998</v>
      </c>
      <c r="AC7398" s="12">
        <v>-5.9273676751703004</v>
      </c>
      <c r="AD7398" s="12">
        <v>-1.66400754080713</v>
      </c>
      <c r="AE7398" s="41">
        <v>-9.20353205414116</v>
      </c>
      <c r="AF7398" s="41">
        <f t="shared" si="691"/>
        <v>20.618298397766178</v>
      </c>
      <c r="AG7398" s="47">
        <f t="shared" si="692"/>
        <v>21.473673150418691</v>
      </c>
      <c r="AH7398" s="47">
        <f t="shared" si="693"/>
        <v>20.541162290042621</v>
      </c>
      <c r="AI7398" s="47">
        <f t="shared" si="694"/>
        <v>19.914042514988761</v>
      </c>
      <c r="AJ7398" s="47">
        <f t="shared" si="695"/>
        <v>20.776774221989502</v>
      </c>
    </row>
    <row r="7399" spans="2:36" x14ac:dyDescent="0.2">
      <c r="B7399" s="40">
        <v>10</v>
      </c>
      <c r="C7399" s="40">
        <v>6</v>
      </c>
      <c r="D7399" s="40">
        <v>11</v>
      </c>
      <c r="E7399" s="40">
        <f t="shared" si="690"/>
        <v>1</v>
      </c>
      <c r="F7399" s="12">
        <v>24.776808037281</v>
      </c>
      <c r="G7399" s="12">
        <v>19.6233709192276</v>
      </c>
      <c r="H7399" s="12">
        <v>19.8676863698959</v>
      </c>
      <c r="I7399" s="12">
        <v>20.673076931476601</v>
      </c>
      <c r="J7399" s="12">
        <v>15.945501562774201</v>
      </c>
      <c r="K7399" s="12">
        <v>21.791287376567698</v>
      </c>
      <c r="L7399" s="12">
        <v>23.881124229431201</v>
      </c>
      <c r="M7399" s="12">
        <v>22.221454753398898</v>
      </c>
      <c r="N7399" s="12">
        <v>20.758613947227602</v>
      </c>
      <c r="O7399" s="12">
        <v>20.437819961637299</v>
      </c>
      <c r="P7399" s="12">
        <v>10.645556986376601</v>
      </c>
      <c r="Q7399" s="12">
        <v>18.8791153599173</v>
      </c>
      <c r="R7399" s="12">
        <v>24.466488217130301</v>
      </c>
      <c r="S7399" s="12">
        <v>16.122806618750101</v>
      </c>
      <c r="T7399" s="12">
        <v>10.125362469553901</v>
      </c>
      <c r="U7399" s="12">
        <v>6.3047939216345501</v>
      </c>
      <c r="V7399" s="12">
        <v>5.4021374530587298</v>
      </c>
      <c r="W7399" s="12">
        <v>8.1056189583689005</v>
      </c>
      <c r="X7399" s="12">
        <v>14.555082586124501</v>
      </c>
      <c r="Y7399" s="12">
        <v>2.2763723548650701</v>
      </c>
      <c r="Z7399" s="12">
        <v>-10.3688496903181</v>
      </c>
      <c r="AA7399" s="12">
        <v>-11.1338023418784</v>
      </c>
      <c r="AB7399" s="12">
        <v>-8.74780018033087</v>
      </c>
      <c r="AC7399" s="12">
        <v>-8.5533006545752297</v>
      </c>
      <c r="AD7399" s="12">
        <v>-9.4351445244550707</v>
      </c>
      <c r="AE7399" s="41">
        <v>-12.371126790463901</v>
      </c>
      <c r="AF7399" s="41">
        <f t="shared" si="691"/>
        <v>19.347738249376409</v>
      </c>
      <c r="AG7399" s="47">
        <f t="shared" si="692"/>
        <v>20.997674408891797</v>
      </c>
      <c r="AH7399" s="47">
        <f t="shared" si="693"/>
        <v>20.177288764131056</v>
      </c>
      <c r="AI7399" s="47">
        <f t="shared" si="694"/>
        <v>19.580184631988399</v>
      </c>
      <c r="AJ7399" s="47">
        <f t="shared" si="695"/>
        <v>20.431735294029117</v>
      </c>
    </row>
    <row r="7400" spans="2:36" x14ac:dyDescent="0.2">
      <c r="B7400" s="40">
        <v>10</v>
      </c>
      <c r="C7400" s="40">
        <v>6</v>
      </c>
      <c r="D7400" s="40">
        <v>12</v>
      </c>
      <c r="E7400" s="40">
        <f t="shared" si="690"/>
        <v>1</v>
      </c>
      <c r="F7400" s="12">
        <v>25.156919429779101</v>
      </c>
      <c r="G7400" s="12">
        <v>19.4642432222366</v>
      </c>
      <c r="H7400" s="12">
        <v>19.919365227699299</v>
      </c>
      <c r="I7400" s="12">
        <v>20.795469384670302</v>
      </c>
      <c r="J7400" s="12">
        <v>15.509116432353901</v>
      </c>
      <c r="K7400" s="12">
        <v>21.579166371822399</v>
      </c>
      <c r="L7400" s="12">
        <v>24.0070275827944</v>
      </c>
      <c r="M7400" s="12">
        <v>21.858134771600401</v>
      </c>
      <c r="N7400" s="12">
        <v>20.974510816216501</v>
      </c>
      <c r="O7400" s="12">
        <v>20.859983316242701</v>
      </c>
      <c r="P7400" s="12">
        <v>10.609918132737301</v>
      </c>
      <c r="Q7400" s="12">
        <v>19.629851023972002</v>
      </c>
      <c r="R7400" s="12">
        <v>23.991512164354301</v>
      </c>
      <c r="S7400" s="12">
        <v>16.042882948041001</v>
      </c>
      <c r="T7400" s="12">
        <v>9.5788140365108791</v>
      </c>
      <c r="U7400" s="12">
        <v>10.5170435983259</v>
      </c>
      <c r="V7400" s="12">
        <v>8.0064926319532095</v>
      </c>
      <c r="W7400" s="12">
        <v>9.3493340576104806</v>
      </c>
      <c r="X7400" s="12">
        <v>14.159291112452699</v>
      </c>
      <c r="Y7400" s="12">
        <v>4.0824857499450404</v>
      </c>
      <c r="Z7400" s="12">
        <v>-10.859562133312201</v>
      </c>
      <c r="AA7400" s="12">
        <v>-11.6412567448616</v>
      </c>
      <c r="AB7400" s="12">
        <v>-8.0628247322887194</v>
      </c>
      <c r="AC7400" s="12">
        <v>-9.2646751295775207</v>
      </c>
      <c r="AD7400" s="12">
        <v>-9.9204959933757806</v>
      </c>
      <c r="AE7400" s="41">
        <v>-13.045545684695201</v>
      </c>
      <c r="AF7400" s="41">
        <f t="shared" si="691"/>
        <v>19.331794324068742</v>
      </c>
      <c r="AG7400" s="47">
        <f t="shared" si="692"/>
        <v>21.012393655541562</v>
      </c>
      <c r="AH7400" s="47">
        <f t="shared" si="693"/>
        <v>20.169022739347842</v>
      </c>
      <c r="AI7400" s="47">
        <f t="shared" si="694"/>
        <v>19.453472127756502</v>
      </c>
      <c r="AJ7400" s="47">
        <f t="shared" si="695"/>
        <v>20.362028999868063</v>
      </c>
    </row>
    <row r="7401" spans="2:36" x14ac:dyDescent="0.2">
      <c r="B7401" s="40">
        <v>10</v>
      </c>
      <c r="C7401" s="40">
        <v>6</v>
      </c>
      <c r="D7401" s="40">
        <v>13</v>
      </c>
      <c r="E7401" s="40">
        <f t="shared" si="690"/>
        <v>1</v>
      </c>
      <c r="F7401" s="12">
        <v>25.797090568542501</v>
      </c>
      <c r="G7401" s="12">
        <v>19.7499300823212</v>
      </c>
      <c r="H7401" s="12">
        <v>20.210154172897301</v>
      </c>
      <c r="I7401" s="12">
        <v>21.0979879999161</v>
      </c>
      <c r="J7401" s="12">
        <v>16.2226172709838</v>
      </c>
      <c r="K7401" s="12">
        <v>22.723943244218798</v>
      </c>
      <c r="L7401" s="12">
        <v>24.567619761467</v>
      </c>
      <c r="M7401" s="12">
        <v>22.694616081625199</v>
      </c>
      <c r="N7401" s="12">
        <v>22.959313570856999</v>
      </c>
      <c r="O7401" s="12">
        <v>22.474706061005602</v>
      </c>
      <c r="P7401" s="12">
        <v>11.443964287847299</v>
      </c>
      <c r="Q7401" s="12">
        <v>21.3002299487591</v>
      </c>
      <c r="R7401" s="12">
        <v>25.115332687020299</v>
      </c>
      <c r="S7401" s="12">
        <v>15.686392843008001</v>
      </c>
      <c r="T7401" s="12">
        <v>12.596918932944501</v>
      </c>
      <c r="U7401" s="12">
        <v>13.375897151306299</v>
      </c>
      <c r="V7401" s="12">
        <v>11.2391464888304</v>
      </c>
      <c r="W7401" s="12">
        <v>12.575974591285</v>
      </c>
      <c r="X7401" s="12">
        <v>19.253040663838402</v>
      </c>
      <c r="Y7401" s="12">
        <v>4.6119711116626902</v>
      </c>
      <c r="Z7401" s="12">
        <v>-10.8561948523521</v>
      </c>
      <c r="AA7401" s="12">
        <v>-12.2013743114471</v>
      </c>
      <c r="AB7401" s="12">
        <v>-8.8294754852503505</v>
      </c>
      <c r="AC7401" s="12">
        <v>-9.5414066173136192</v>
      </c>
      <c r="AD7401" s="12">
        <v>-10.6027914915085</v>
      </c>
      <c r="AE7401" s="41">
        <v>-12.909874581337</v>
      </c>
      <c r="AF7401" s="41">
        <f t="shared" si="691"/>
        <v>20.309387834227582</v>
      </c>
      <c r="AG7401" s="47">
        <f t="shared" si="692"/>
        <v>21.849797881383456</v>
      </c>
      <c r="AH7401" s="47">
        <f t="shared" si="693"/>
        <v>20.615556018932182</v>
      </c>
      <c r="AI7401" s="47">
        <f t="shared" si="694"/>
        <v>20.000926554067441</v>
      </c>
      <c r="AJ7401" s="47">
        <f t="shared" si="695"/>
        <v>20.964464489896603</v>
      </c>
    </row>
    <row r="7402" spans="2:36" x14ac:dyDescent="0.2">
      <c r="B7402" s="40">
        <v>10</v>
      </c>
      <c r="C7402" s="40">
        <v>6</v>
      </c>
      <c r="D7402" s="40">
        <v>14</v>
      </c>
      <c r="E7402" s="40">
        <f t="shared" si="690"/>
        <v>1</v>
      </c>
      <c r="F7402" s="12">
        <v>26.4826520109177</v>
      </c>
      <c r="G7402" s="12">
        <v>20.7163702542782</v>
      </c>
      <c r="H7402" s="12">
        <v>20.506782987594601</v>
      </c>
      <c r="I7402" s="12">
        <v>21.3960616731644</v>
      </c>
      <c r="J7402" s="12">
        <v>18.027898952543701</v>
      </c>
      <c r="K7402" s="12">
        <v>22.955425704002401</v>
      </c>
      <c r="L7402" s="12">
        <v>24.5040944595337</v>
      </c>
      <c r="M7402" s="12">
        <v>23.1553634558916</v>
      </c>
      <c r="N7402" s="12">
        <v>22.341511436224</v>
      </c>
      <c r="O7402" s="12">
        <v>21.997682856530002</v>
      </c>
      <c r="P7402" s="12">
        <v>14.173576194927101</v>
      </c>
      <c r="Q7402" s="12">
        <v>20.873865057915399</v>
      </c>
      <c r="R7402" s="12">
        <v>26.550813666880099</v>
      </c>
      <c r="S7402" s="12">
        <v>14.980220345288499</v>
      </c>
      <c r="T7402" s="12">
        <v>10.6859649009705</v>
      </c>
      <c r="U7402" s="12">
        <v>12.4469284774065</v>
      </c>
      <c r="V7402" s="12">
        <v>12.859484377346901</v>
      </c>
      <c r="W7402" s="12">
        <v>12.4316525153071</v>
      </c>
      <c r="X7402" s="12">
        <v>26.349668470799902</v>
      </c>
      <c r="Y7402" s="12">
        <v>6.1113842946290999</v>
      </c>
      <c r="Z7402" s="12">
        <v>-10.956997065544099</v>
      </c>
      <c r="AA7402" s="12">
        <v>-11.701890454411499</v>
      </c>
      <c r="AB7402" s="12">
        <v>-9.7027814922928801</v>
      </c>
      <c r="AC7402" s="12">
        <v>-9.86372477667034</v>
      </c>
      <c r="AD7402" s="12">
        <v>-10.701719001293201</v>
      </c>
      <c r="AE7402" s="41">
        <v>-13.3067127094269</v>
      </c>
      <c r="AF7402" s="41">
        <f t="shared" si="691"/>
        <v>20.623218930444128</v>
      </c>
      <c r="AG7402" s="47">
        <f t="shared" si="692"/>
        <v>22.208384379068029</v>
      </c>
      <c r="AH7402" s="47">
        <f t="shared" si="693"/>
        <v>21.425953175699721</v>
      </c>
      <c r="AI7402" s="47">
        <f t="shared" si="694"/>
        <v>20.720507914316663</v>
      </c>
      <c r="AJ7402" s="47">
        <f t="shared" si="695"/>
        <v>21.478052755367763</v>
      </c>
    </row>
    <row r="7403" spans="2:36" x14ac:dyDescent="0.2">
      <c r="B7403" s="40">
        <v>10</v>
      </c>
      <c r="C7403" s="40">
        <v>6</v>
      </c>
      <c r="D7403" s="40">
        <v>15</v>
      </c>
      <c r="E7403" s="40">
        <f t="shared" si="690"/>
        <v>1</v>
      </c>
      <c r="F7403" s="12">
        <v>27.267699028492</v>
      </c>
      <c r="G7403" s="12">
        <v>20.906217284917801</v>
      </c>
      <c r="H7403" s="12">
        <v>21.521775281906098</v>
      </c>
      <c r="I7403" s="12">
        <v>23.191300565719601</v>
      </c>
      <c r="J7403" s="12">
        <v>19.846296491146099</v>
      </c>
      <c r="K7403" s="12">
        <v>24.9090047538281</v>
      </c>
      <c r="L7403" s="12">
        <v>25.7379391798973</v>
      </c>
      <c r="M7403" s="12">
        <v>24.081952278375599</v>
      </c>
      <c r="N7403" s="12">
        <v>25.322569076538102</v>
      </c>
      <c r="O7403" s="12">
        <v>27.330414828985901</v>
      </c>
      <c r="P7403" s="12">
        <v>14.7752684407234</v>
      </c>
      <c r="Q7403" s="12">
        <v>25.050785778373498</v>
      </c>
      <c r="R7403" s="12">
        <v>29.4028626580238</v>
      </c>
      <c r="S7403" s="12">
        <v>18.902829529359899</v>
      </c>
      <c r="T7403" s="12">
        <v>16.0528910608888</v>
      </c>
      <c r="U7403" s="12">
        <v>21.874034931868302</v>
      </c>
      <c r="V7403" s="12">
        <v>23.667823017641901</v>
      </c>
      <c r="W7403" s="12">
        <v>22.546819987528</v>
      </c>
      <c r="X7403" s="12">
        <v>34.887975064545898</v>
      </c>
      <c r="Y7403" s="12">
        <v>15.404960180029301</v>
      </c>
      <c r="Z7403" s="12">
        <v>-5.5204515493214101</v>
      </c>
      <c r="AA7403" s="12">
        <v>-11.3529645836949</v>
      </c>
      <c r="AB7403" s="12">
        <v>-4.54507772108912</v>
      </c>
      <c r="AC7403" s="12">
        <v>-4.3386171045750404</v>
      </c>
      <c r="AD7403" s="12">
        <v>-5.9111596014723196</v>
      </c>
      <c r="AE7403" s="41">
        <v>-12.5677685073167</v>
      </c>
      <c r="AF7403" s="41">
        <f t="shared" si="691"/>
        <v>22.953320415811739</v>
      </c>
      <c r="AG7403" s="47">
        <f t="shared" si="692"/>
        <v>24.011516876980664</v>
      </c>
      <c r="AH7403" s="47">
        <f t="shared" si="693"/>
        <v>22.546657730436323</v>
      </c>
      <c r="AI7403" s="47">
        <f t="shared" si="694"/>
        <v>22.074918875503538</v>
      </c>
      <c r="AJ7403" s="47">
        <f t="shared" si="695"/>
        <v>23.041263254499437</v>
      </c>
    </row>
    <row r="7404" spans="2:36" x14ac:dyDescent="0.2">
      <c r="B7404" s="40">
        <v>10</v>
      </c>
      <c r="C7404" s="40">
        <v>6</v>
      </c>
      <c r="D7404" s="40">
        <v>16</v>
      </c>
      <c r="E7404" s="40">
        <f t="shared" si="690"/>
        <v>1</v>
      </c>
      <c r="F7404" s="12">
        <v>30.678978289246601</v>
      </c>
      <c r="G7404" s="12">
        <v>23.221088149547601</v>
      </c>
      <c r="H7404" s="12">
        <v>23.403768469810501</v>
      </c>
      <c r="I7404" s="12">
        <v>24.961966968536402</v>
      </c>
      <c r="J7404" s="12">
        <v>23.5424519972801</v>
      </c>
      <c r="K7404" s="12">
        <v>26.972806689024001</v>
      </c>
      <c r="L7404" s="12">
        <v>28.573780699253099</v>
      </c>
      <c r="M7404" s="12">
        <v>28.022679911375</v>
      </c>
      <c r="N7404" s="12">
        <v>29.639674845695499</v>
      </c>
      <c r="O7404" s="12">
        <v>31.555864744901701</v>
      </c>
      <c r="P7404" s="12">
        <v>26.7683371554613</v>
      </c>
      <c r="Q7404" s="12">
        <v>35.365126138925604</v>
      </c>
      <c r="R7404" s="12">
        <v>36.529231459140803</v>
      </c>
      <c r="S7404" s="12">
        <v>25.262921543180902</v>
      </c>
      <c r="T7404" s="12">
        <v>23.019858867108798</v>
      </c>
      <c r="U7404" s="12">
        <v>36.8763668121696</v>
      </c>
      <c r="V7404" s="12">
        <v>43.3889562025592</v>
      </c>
      <c r="W7404" s="12">
        <v>35.480848011195697</v>
      </c>
      <c r="X7404" s="12">
        <v>46.928035862147802</v>
      </c>
      <c r="Y7404" s="12">
        <v>25.532516375303299</v>
      </c>
      <c r="Z7404" s="12">
        <v>9.3459652111530307</v>
      </c>
      <c r="AA7404" s="12">
        <v>1.0417028848826899</v>
      </c>
      <c r="AB7404" s="12">
        <v>23.998580731749499</v>
      </c>
      <c r="AC7404" s="12">
        <v>23.408139153718899</v>
      </c>
      <c r="AD7404" s="12">
        <v>8.9827493836283701</v>
      </c>
      <c r="AE7404" s="41">
        <v>-8.3033933823704693</v>
      </c>
      <c r="AF7404" s="41">
        <f t="shared" si="691"/>
        <v>27.834569061899192</v>
      </c>
      <c r="AG7404" s="47">
        <f t="shared" si="692"/>
        <v>27.05730607646705</v>
      </c>
      <c r="AH7404" s="47">
        <f t="shared" si="693"/>
        <v>25.16165077488424</v>
      </c>
      <c r="AI7404" s="47">
        <f t="shared" si="694"/>
        <v>24.420416454839717</v>
      </c>
      <c r="AJ7404" s="47">
        <f t="shared" si="695"/>
        <v>25.490954964780819</v>
      </c>
    </row>
    <row r="7405" spans="2:36" x14ac:dyDescent="0.2">
      <c r="B7405" s="40">
        <v>10</v>
      </c>
      <c r="C7405" s="40">
        <v>6</v>
      </c>
      <c r="D7405" s="40">
        <v>17</v>
      </c>
      <c r="E7405" s="40">
        <f t="shared" si="690"/>
        <v>1</v>
      </c>
      <c r="F7405" s="12">
        <v>33.384013605117801</v>
      </c>
      <c r="G7405" s="12">
        <v>29.83280971241</v>
      </c>
      <c r="H7405" s="12">
        <v>31.116481148719799</v>
      </c>
      <c r="I7405" s="12">
        <v>34.4698267192841</v>
      </c>
      <c r="J7405" s="12">
        <v>34.157162942409499</v>
      </c>
      <c r="K7405" s="12">
        <v>32.673829749822602</v>
      </c>
      <c r="L7405" s="12">
        <v>37.796957894325303</v>
      </c>
      <c r="M7405" s="12">
        <v>35.751431050062202</v>
      </c>
      <c r="N7405" s="12">
        <v>40.977953331708903</v>
      </c>
      <c r="O7405" s="12">
        <v>41.531016689777402</v>
      </c>
      <c r="P7405" s="12">
        <v>57.958496544122703</v>
      </c>
      <c r="Q7405" s="12">
        <v>48.020046235799803</v>
      </c>
      <c r="R7405" s="12">
        <v>51.4221116583347</v>
      </c>
      <c r="S7405" s="12">
        <v>47.884948791027099</v>
      </c>
      <c r="T7405" s="12">
        <v>54.789221155881897</v>
      </c>
      <c r="U7405" s="12">
        <v>89.844446618795402</v>
      </c>
      <c r="V7405" s="12">
        <v>85.904912765741301</v>
      </c>
      <c r="W7405" s="12">
        <v>67.178800584554693</v>
      </c>
      <c r="X7405" s="12">
        <v>85.576182668447501</v>
      </c>
      <c r="Y7405" s="12">
        <v>67.193787902355197</v>
      </c>
      <c r="Z7405" s="12">
        <v>89.984574314176996</v>
      </c>
      <c r="AA7405" s="12">
        <v>101.23643801879901</v>
      </c>
      <c r="AB7405" s="12">
        <v>98.283695917367893</v>
      </c>
      <c r="AC7405" s="12">
        <v>85.486803569078404</v>
      </c>
      <c r="AD7405" s="12">
        <v>74.973960261642901</v>
      </c>
      <c r="AE7405" s="41">
        <v>60.728475088417497</v>
      </c>
      <c r="AF7405" s="41">
        <f t="shared" si="691"/>
        <v>40.78442048192025</v>
      </c>
      <c r="AG7405" s="47">
        <f t="shared" si="692"/>
        <v>35.169148284363757</v>
      </c>
      <c r="AH7405" s="47">
        <f t="shared" si="693"/>
        <v>32.592058825588239</v>
      </c>
      <c r="AI7405" s="47">
        <f t="shared" si="694"/>
        <v>32.4500220545292</v>
      </c>
      <c r="AJ7405" s="47">
        <f t="shared" si="695"/>
        <v>34.042851690912265</v>
      </c>
    </row>
    <row r="7406" spans="2:36" x14ac:dyDescent="0.2">
      <c r="B7406" s="40">
        <v>10</v>
      </c>
      <c r="C7406" s="40">
        <v>6</v>
      </c>
      <c r="D7406" s="40">
        <v>18</v>
      </c>
      <c r="E7406" s="40">
        <f t="shared" si="690"/>
        <v>1</v>
      </c>
      <c r="F7406" s="12">
        <v>36.684706225395203</v>
      </c>
      <c r="G7406" s="12">
        <v>32.36091310215</v>
      </c>
      <c r="H7406" s="12">
        <v>33.585385040283199</v>
      </c>
      <c r="I7406" s="12">
        <v>36.668143940925603</v>
      </c>
      <c r="J7406" s="12">
        <v>36.961163599968003</v>
      </c>
      <c r="K7406" s="12">
        <v>37.34815214324</v>
      </c>
      <c r="L7406" s="12">
        <v>39.876363483905799</v>
      </c>
      <c r="M7406" s="12">
        <v>36.471109228610999</v>
      </c>
      <c r="N7406" s="12">
        <v>41.326691487312303</v>
      </c>
      <c r="O7406" s="12">
        <v>39.468220440626098</v>
      </c>
      <c r="P7406" s="12">
        <v>73.909631940841706</v>
      </c>
      <c r="Q7406" s="12">
        <v>53.510994403123902</v>
      </c>
      <c r="R7406" s="12">
        <v>52.473596446514101</v>
      </c>
      <c r="S7406" s="12">
        <v>59.813314670324303</v>
      </c>
      <c r="T7406" s="12">
        <v>70.535760435104393</v>
      </c>
      <c r="U7406" s="12">
        <v>94.344420986652395</v>
      </c>
      <c r="V7406" s="12">
        <v>106.931671268225</v>
      </c>
      <c r="W7406" s="12">
        <v>74.956979675292999</v>
      </c>
      <c r="X7406" s="12">
        <v>88.662526900052995</v>
      </c>
      <c r="Y7406" s="12">
        <v>90.860064774751706</v>
      </c>
      <c r="Z7406" s="12">
        <v>176.69586982059499</v>
      </c>
      <c r="AA7406" s="12">
        <v>192.26948821067799</v>
      </c>
      <c r="AB7406" s="12">
        <v>157.57281841349601</v>
      </c>
      <c r="AC7406" s="12">
        <v>144.73780422013999</v>
      </c>
      <c r="AD7406" s="12">
        <v>177.044587450504</v>
      </c>
      <c r="AE7406" s="41">
        <v>169.19843849933099</v>
      </c>
      <c r="AF7406" s="41">
        <f t="shared" si="691"/>
        <v>45.399609772555046</v>
      </c>
      <c r="AG7406" s="47">
        <f t="shared" si="692"/>
        <v>37.075084869241721</v>
      </c>
      <c r="AH7406" s="47">
        <f t="shared" si="693"/>
        <v>35.252062381744409</v>
      </c>
      <c r="AI7406" s="47">
        <f t="shared" si="694"/>
        <v>35.384751565313351</v>
      </c>
      <c r="AJ7406" s="47">
        <f t="shared" si="695"/>
        <v>36.887841641664522</v>
      </c>
    </row>
    <row r="7407" spans="2:36" x14ac:dyDescent="0.2">
      <c r="B7407" s="40">
        <v>10</v>
      </c>
      <c r="C7407" s="40">
        <v>6</v>
      </c>
      <c r="D7407" s="40">
        <v>19</v>
      </c>
      <c r="E7407" s="40">
        <f t="shared" si="690"/>
        <v>1</v>
      </c>
      <c r="F7407" s="12">
        <v>37.7927564926147</v>
      </c>
      <c r="G7407" s="12">
        <v>30.7990747671127</v>
      </c>
      <c r="H7407" s="12">
        <v>32.3034876585007</v>
      </c>
      <c r="I7407" s="12">
        <v>33.771492556571999</v>
      </c>
      <c r="J7407" s="12">
        <v>30.136324006319001</v>
      </c>
      <c r="K7407" s="12">
        <v>35.236599007129698</v>
      </c>
      <c r="L7407" s="12">
        <v>38.238943496465701</v>
      </c>
      <c r="M7407" s="12">
        <v>35.261116711854903</v>
      </c>
      <c r="N7407" s="12">
        <v>37.854015797614998</v>
      </c>
      <c r="O7407" s="12">
        <v>35.543290424615101</v>
      </c>
      <c r="P7407" s="12">
        <v>51.604662935018503</v>
      </c>
      <c r="Q7407" s="12">
        <v>47.292441831827198</v>
      </c>
      <c r="R7407" s="12">
        <v>48.423719139576001</v>
      </c>
      <c r="S7407" s="12">
        <v>53.211711861610397</v>
      </c>
      <c r="T7407" s="12">
        <v>56.776518213987401</v>
      </c>
      <c r="U7407" s="12">
        <v>84.372091428995105</v>
      </c>
      <c r="V7407" s="12">
        <v>88.055174016475704</v>
      </c>
      <c r="W7407" s="12">
        <v>66.198167081594505</v>
      </c>
      <c r="X7407" s="12">
        <v>80.700878651619007</v>
      </c>
      <c r="Y7407" s="12">
        <v>78.269672222375902</v>
      </c>
      <c r="Z7407" s="12">
        <v>170.148734824657</v>
      </c>
      <c r="AA7407" s="12">
        <v>147.55956240582501</v>
      </c>
      <c r="AB7407" s="12">
        <v>157.38978999662399</v>
      </c>
      <c r="AC7407" s="12">
        <v>139.77559758564999</v>
      </c>
      <c r="AD7407" s="12">
        <v>171.86758218956001</v>
      </c>
      <c r="AE7407" s="41">
        <v>165.803720007896</v>
      </c>
      <c r="AF7407" s="41">
        <f t="shared" si="691"/>
        <v>40.283076993387937</v>
      </c>
      <c r="AG7407" s="47">
        <f t="shared" si="692"/>
        <v>34.693710091879957</v>
      </c>
      <c r="AH7407" s="47">
        <f t="shared" si="693"/>
        <v>32.960627096223824</v>
      </c>
      <c r="AI7407" s="47">
        <f t="shared" si="694"/>
        <v>32.449395599126817</v>
      </c>
      <c r="AJ7407" s="47">
        <f t="shared" si="695"/>
        <v>33.937369344997421</v>
      </c>
    </row>
    <row r="7408" spans="2:36" x14ac:dyDescent="0.2">
      <c r="B7408" s="40">
        <v>10</v>
      </c>
      <c r="C7408" s="40">
        <v>6</v>
      </c>
      <c r="D7408" s="40">
        <v>20</v>
      </c>
      <c r="E7408" s="40">
        <f t="shared" si="690"/>
        <v>1</v>
      </c>
      <c r="F7408" s="12">
        <v>37.597152961730998</v>
      </c>
      <c r="G7408" s="12">
        <v>29.562691062212</v>
      </c>
      <c r="H7408" s="12">
        <v>30.678540640830999</v>
      </c>
      <c r="I7408" s="12">
        <v>31.203770930767099</v>
      </c>
      <c r="J7408" s="12">
        <v>28.891036437511399</v>
      </c>
      <c r="K7408" s="12">
        <v>33.724870879173302</v>
      </c>
      <c r="L7408" s="12">
        <v>36.481059336423897</v>
      </c>
      <c r="M7408" s="12">
        <v>34.067992894887901</v>
      </c>
      <c r="N7408" s="12">
        <v>35.455733698129698</v>
      </c>
      <c r="O7408" s="12">
        <v>34.210401206255</v>
      </c>
      <c r="P7408" s="12">
        <v>49.483719141006503</v>
      </c>
      <c r="Q7408" s="12">
        <v>43.813355535507199</v>
      </c>
      <c r="R7408" s="12">
        <v>46.485777154922502</v>
      </c>
      <c r="S7408" s="12">
        <v>49.3834412765503</v>
      </c>
      <c r="T7408" s="12">
        <v>50.8251473565102</v>
      </c>
      <c r="U7408" s="12">
        <v>67.353510366201405</v>
      </c>
      <c r="V7408" s="12">
        <v>80.435642036437997</v>
      </c>
      <c r="W7408" s="12">
        <v>60.461749819517102</v>
      </c>
      <c r="X7408" s="12">
        <v>72.760049169778796</v>
      </c>
      <c r="Y7408" s="12">
        <v>72.757360362112493</v>
      </c>
      <c r="Z7408" s="12">
        <v>145.822214447498</v>
      </c>
      <c r="AA7408" s="12">
        <v>184.341950015962</v>
      </c>
      <c r="AB7408" s="12">
        <v>140.34296332895801</v>
      </c>
      <c r="AC7408" s="12">
        <v>130.074723056078</v>
      </c>
      <c r="AD7408" s="12">
        <v>148.23051682686801</v>
      </c>
      <c r="AE7408" s="41">
        <v>132.78224421882601</v>
      </c>
      <c r="AF7408" s="41">
        <f t="shared" si="691"/>
        <v>38.124312700827936</v>
      </c>
      <c r="AG7408" s="47">
        <f t="shared" si="692"/>
        <v>33.187325004792228</v>
      </c>
      <c r="AH7408" s="47">
        <f t="shared" si="693"/>
        <v>31.586638406610497</v>
      </c>
      <c r="AI7408" s="47">
        <f t="shared" si="694"/>
        <v>30.812181990098964</v>
      </c>
      <c r="AJ7408" s="47">
        <f t="shared" si="695"/>
        <v>32.195855644941339</v>
      </c>
    </row>
    <row r="7409" spans="2:36" x14ac:dyDescent="0.2">
      <c r="B7409" s="40">
        <v>10</v>
      </c>
      <c r="C7409" s="40">
        <v>6</v>
      </c>
      <c r="D7409" s="40">
        <v>21</v>
      </c>
      <c r="E7409" s="40">
        <f t="shared" si="690"/>
        <v>1</v>
      </c>
      <c r="F7409" s="12">
        <v>36.175079204559303</v>
      </c>
      <c r="G7409" s="12">
        <v>27.340337827444099</v>
      </c>
      <c r="H7409" s="12">
        <v>28.877471403121898</v>
      </c>
      <c r="I7409" s="12">
        <v>30.5045141429901</v>
      </c>
      <c r="J7409" s="12">
        <v>27.144792933702501</v>
      </c>
      <c r="K7409" s="12">
        <v>31.766168414115899</v>
      </c>
      <c r="L7409" s="12">
        <v>35.104830505371098</v>
      </c>
      <c r="M7409" s="12">
        <v>32.592161720275897</v>
      </c>
      <c r="N7409" s="12">
        <v>34.276916491746903</v>
      </c>
      <c r="O7409" s="12">
        <v>33.506750320196197</v>
      </c>
      <c r="P7409" s="12">
        <v>44.264524579048199</v>
      </c>
      <c r="Q7409" s="12">
        <v>40.057641576766997</v>
      </c>
      <c r="R7409" s="12">
        <v>43.376736937761301</v>
      </c>
      <c r="S7409" s="12">
        <v>45.006000890493397</v>
      </c>
      <c r="T7409" s="12">
        <v>47.661436708927198</v>
      </c>
      <c r="U7409" s="12">
        <v>64.720258882045698</v>
      </c>
      <c r="V7409" s="12">
        <v>61.7287813959122</v>
      </c>
      <c r="W7409" s="12">
        <v>55.067740413427401</v>
      </c>
      <c r="X7409" s="12">
        <v>62.263660383462899</v>
      </c>
      <c r="Y7409" s="12">
        <v>63.759666560649897</v>
      </c>
      <c r="Z7409" s="12">
        <v>136.02785899615299</v>
      </c>
      <c r="AA7409" s="12">
        <v>137.331611873865</v>
      </c>
      <c r="AB7409" s="12">
        <v>116.58930513671</v>
      </c>
      <c r="AC7409" s="12">
        <v>106.03047122549999</v>
      </c>
      <c r="AD7409" s="12">
        <v>133.34766824430201</v>
      </c>
      <c r="AE7409" s="41">
        <v>128.85090780860199</v>
      </c>
      <c r="AF7409" s="41">
        <f t="shared" si="691"/>
        <v>35.843690910434731</v>
      </c>
      <c r="AG7409" s="47">
        <f t="shared" si="692"/>
        <v>31.728902296352391</v>
      </c>
      <c r="AH7409" s="47">
        <f t="shared" si="693"/>
        <v>30.008439102363582</v>
      </c>
      <c r="AI7409" s="47">
        <f t="shared" si="694"/>
        <v>29.126656944274902</v>
      </c>
      <c r="AJ7409" s="47">
        <f t="shared" si="695"/>
        <v>30.679555479860301</v>
      </c>
    </row>
    <row r="7410" spans="2:36" x14ac:dyDescent="0.2">
      <c r="B7410" s="40">
        <v>10</v>
      </c>
      <c r="C7410" s="40">
        <v>6</v>
      </c>
      <c r="D7410" s="40">
        <v>22</v>
      </c>
      <c r="E7410" s="40">
        <f t="shared" si="690"/>
        <v>1</v>
      </c>
      <c r="F7410" s="12">
        <v>33.841385517597203</v>
      </c>
      <c r="G7410" s="12">
        <v>25.605320325613</v>
      </c>
      <c r="H7410" s="12">
        <v>26.490988576888999</v>
      </c>
      <c r="I7410" s="12">
        <v>28.866030802726701</v>
      </c>
      <c r="J7410" s="12">
        <v>26.435269856452901</v>
      </c>
      <c r="K7410" s="12">
        <v>31.055276465892799</v>
      </c>
      <c r="L7410" s="12">
        <v>34.220806987762501</v>
      </c>
      <c r="M7410" s="12">
        <v>32.357603488922102</v>
      </c>
      <c r="N7410" s="12">
        <v>35.017208441734297</v>
      </c>
      <c r="O7410" s="12">
        <v>34.1754397277832</v>
      </c>
      <c r="P7410" s="12">
        <v>41.283354494094901</v>
      </c>
      <c r="Q7410" s="12">
        <v>37.681135442972199</v>
      </c>
      <c r="R7410" s="12">
        <v>41.261275627374701</v>
      </c>
      <c r="S7410" s="12">
        <v>41.534880643129299</v>
      </c>
      <c r="T7410" s="12">
        <v>44.1883570501804</v>
      </c>
      <c r="U7410" s="12">
        <v>60.621135166168202</v>
      </c>
      <c r="V7410" s="12">
        <v>58.702078317403803</v>
      </c>
      <c r="W7410" s="12">
        <v>50.898769395113</v>
      </c>
      <c r="X7410" s="12">
        <v>56.906524927854498</v>
      </c>
      <c r="Y7410" s="12">
        <v>58.719509142041197</v>
      </c>
      <c r="Z7410" s="12">
        <v>98.913773233294506</v>
      </c>
      <c r="AA7410" s="12">
        <v>111.28457859826101</v>
      </c>
      <c r="AB7410" s="12">
        <v>99.6909495954514</v>
      </c>
      <c r="AC7410" s="12">
        <v>98.185612266138193</v>
      </c>
      <c r="AD7410" s="12">
        <v>115.025425261259</v>
      </c>
      <c r="AE7410" s="41">
        <v>133.56082540303501</v>
      </c>
      <c r="AF7410" s="41">
        <f t="shared" si="691"/>
        <v>34.267622229941679</v>
      </c>
      <c r="AG7410" s="47">
        <f t="shared" si="692"/>
        <v>30.806533019137373</v>
      </c>
      <c r="AH7410" s="47">
        <f t="shared" si="693"/>
        <v>28.247799015855758</v>
      </c>
      <c r="AI7410" s="47">
        <f t="shared" si="694"/>
        <v>27.690577205514881</v>
      </c>
      <c r="AJ7410" s="47">
        <f t="shared" si="695"/>
        <v>29.413674537944779</v>
      </c>
    </row>
    <row r="7411" spans="2:36" x14ac:dyDescent="0.2">
      <c r="B7411" s="40">
        <v>10</v>
      </c>
      <c r="C7411" s="40">
        <v>7</v>
      </c>
      <c r="D7411" s="40">
        <v>7</v>
      </c>
      <c r="E7411" s="40">
        <f t="shared" si="690"/>
        <v>1</v>
      </c>
      <c r="F7411" s="12">
        <v>25.986849430084199</v>
      </c>
      <c r="G7411" s="12">
        <v>24.391398462295498</v>
      </c>
      <c r="H7411" s="12">
        <v>23.802027519226101</v>
      </c>
      <c r="I7411" s="12">
        <v>23.171574229240399</v>
      </c>
      <c r="J7411" s="12">
        <v>23.9331547737122</v>
      </c>
      <c r="K7411" s="12">
        <v>29.243588968276999</v>
      </c>
      <c r="L7411" s="12">
        <v>32.3666893773079</v>
      </c>
      <c r="M7411" s="12">
        <v>32.013329854250003</v>
      </c>
      <c r="N7411" s="12">
        <v>33.865502920389197</v>
      </c>
      <c r="O7411" s="12">
        <v>40.978963648796103</v>
      </c>
      <c r="P7411" s="12">
        <v>39.171291543960599</v>
      </c>
      <c r="Q7411" s="12">
        <v>41.3008791985512</v>
      </c>
      <c r="R7411" s="12">
        <v>48.804092853546102</v>
      </c>
      <c r="S7411" s="12">
        <v>46.059280572891197</v>
      </c>
      <c r="T7411" s="12">
        <v>60.991376437664002</v>
      </c>
      <c r="U7411" s="12">
        <v>63.783181387901301</v>
      </c>
      <c r="V7411" s="12">
        <v>59.575857448816301</v>
      </c>
      <c r="W7411" s="12">
        <v>67.698511725425703</v>
      </c>
      <c r="X7411" s="12">
        <v>68.007681507110604</v>
      </c>
      <c r="Y7411" s="12">
        <v>61.053332421064397</v>
      </c>
      <c r="Z7411" s="12">
        <v>70.451674608469006</v>
      </c>
      <c r="AA7411" s="12">
        <v>87.549273952245699</v>
      </c>
      <c r="AB7411" s="12">
        <v>91.547085182428404</v>
      </c>
      <c r="AC7411" s="12">
        <v>96.188159463643998</v>
      </c>
      <c r="AD7411" s="12">
        <v>90.989820221602898</v>
      </c>
      <c r="AE7411" s="41">
        <v>80.5321818270683</v>
      </c>
      <c r="AF7411" s="41">
        <f t="shared" si="691"/>
        <v>35.071999986012784</v>
      </c>
      <c r="AG7411" s="47">
        <f t="shared" si="692"/>
        <v>28.975307918357863</v>
      </c>
      <c r="AH7411" s="47">
        <f t="shared" si="693"/>
        <v>24.257000882911683</v>
      </c>
      <c r="AI7411" s="47">
        <f t="shared" si="694"/>
        <v>24.908348790550239</v>
      </c>
      <c r="AJ7411" s="47">
        <f t="shared" si="695"/>
        <v>26.503406973552718</v>
      </c>
    </row>
    <row r="7412" spans="2:36" x14ac:dyDescent="0.2">
      <c r="B7412" s="40">
        <v>10</v>
      </c>
      <c r="C7412" s="40">
        <v>7</v>
      </c>
      <c r="D7412" s="40">
        <v>8</v>
      </c>
      <c r="E7412" s="40">
        <f t="shared" si="690"/>
        <v>1</v>
      </c>
      <c r="F7412" s="12">
        <v>26.736903183937098</v>
      </c>
      <c r="G7412" s="12">
        <v>21.646620101928701</v>
      </c>
      <c r="H7412" s="12">
        <v>21.2534348278046</v>
      </c>
      <c r="I7412" s="12">
        <v>20.915330349922201</v>
      </c>
      <c r="J7412" s="12">
        <v>20.5643328716755</v>
      </c>
      <c r="K7412" s="12">
        <v>25.407189804792399</v>
      </c>
      <c r="L7412" s="12">
        <v>26.9728425536156</v>
      </c>
      <c r="M7412" s="12">
        <v>26.1097625026703</v>
      </c>
      <c r="N7412" s="12">
        <v>26.349262891575702</v>
      </c>
      <c r="O7412" s="12">
        <v>25.943362760216001</v>
      </c>
      <c r="P7412" s="12">
        <v>27.815644225597399</v>
      </c>
      <c r="Q7412" s="12">
        <v>30.789878496348901</v>
      </c>
      <c r="R7412" s="12">
        <v>35.9794713301659</v>
      </c>
      <c r="S7412" s="12">
        <v>29.746388171613201</v>
      </c>
      <c r="T7412" s="12">
        <v>32.914759572207899</v>
      </c>
      <c r="U7412" s="12">
        <v>21.343930534586299</v>
      </c>
      <c r="V7412" s="12">
        <v>32.713051661491399</v>
      </c>
      <c r="W7412" s="12">
        <v>40.574704046130201</v>
      </c>
      <c r="X7412" s="12">
        <v>46.434516543239397</v>
      </c>
      <c r="Y7412" s="12">
        <v>28.479610001772599</v>
      </c>
      <c r="Z7412" s="12">
        <v>-2.67262984609604</v>
      </c>
      <c r="AA7412" s="12">
        <v>19.6923878002465</v>
      </c>
      <c r="AB7412" s="12">
        <v>21.9071360748503</v>
      </c>
      <c r="AC7412" s="12">
        <v>22.777656017508399</v>
      </c>
      <c r="AD7412" s="12">
        <v>11.540777079880201</v>
      </c>
      <c r="AE7412" s="41">
        <v>-4.5964580767154697</v>
      </c>
      <c r="AF7412" s="41">
        <f t="shared" si="691"/>
        <v>26.60967890960476</v>
      </c>
      <c r="AG7412" s="47">
        <f t="shared" si="692"/>
        <v>24.189904184813809</v>
      </c>
      <c r="AH7412" s="47">
        <f t="shared" si="693"/>
        <v>22.22332426705362</v>
      </c>
      <c r="AI7412" s="47">
        <f t="shared" si="694"/>
        <v>21.957381591224681</v>
      </c>
      <c r="AJ7412" s="47">
        <f t="shared" si="695"/>
        <v>23.022626081562059</v>
      </c>
    </row>
    <row r="7413" spans="2:36" x14ac:dyDescent="0.2">
      <c r="B7413" s="40">
        <v>10</v>
      </c>
      <c r="C7413" s="40">
        <v>7</v>
      </c>
      <c r="D7413" s="40">
        <v>9</v>
      </c>
      <c r="E7413" s="40">
        <f t="shared" si="690"/>
        <v>1</v>
      </c>
      <c r="F7413" s="12">
        <v>26.165181948185001</v>
      </c>
      <c r="G7413" s="12">
        <v>20.4788726854324</v>
      </c>
      <c r="H7413" s="12">
        <v>20.476690691947901</v>
      </c>
      <c r="I7413" s="12">
        <v>20.604131061792401</v>
      </c>
      <c r="J7413" s="12">
        <v>19.558056581974</v>
      </c>
      <c r="K7413" s="12">
        <v>24.358016697287599</v>
      </c>
      <c r="L7413" s="12">
        <v>25.457100667238201</v>
      </c>
      <c r="M7413" s="12">
        <v>24.598742555141399</v>
      </c>
      <c r="N7413" s="12">
        <v>24.313725152969401</v>
      </c>
      <c r="O7413" s="12">
        <v>23.912162029296201</v>
      </c>
      <c r="P7413" s="12">
        <v>24.912379950523398</v>
      </c>
      <c r="Q7413" s="12">
        <v>27.450022115707402</v>
      </c>
      <c r="R7413" s="12">
        <v>31.614625499367701</v>
      </c>
      <c r="S7413" s="12">
        <v>25.7348811202347</v>
      </c>
      <c r="T7413" s="12">
        <v>20.3891176222414</v>
      </c>
      <c r="U7413" s="12">
        <v>11.5978547433704</v>
      </c>
      <c r="V7413" s="12">
        <v>25.8195948592126</v>
      </c>
      <c r="W7413" s="12">
        <v>30.686082104384901</v>
      </c>
      <c r="X7413" s="12">
        <v>41.231140136271698</v>
      </c>
      <c r="Y7413" s="12">
        <v>19.8885594712198</v>
      </c>
      <c r="Z7413" s="12">
        <v>-6.53567829053104</v>
      </c>
      <c r="AA7413" s="12">
        <v>2.3988160755485302</v>
      </c>
      <c r="AB7413" s="12">
        <v>6.3810749190226197</v>
      </c>
      <c r="AC7413" s="12">
        <v>3.6317319941520698</v>
      </c>
      <c r="AD7413" s="12">
        <v>3.5827804752141201</v>
      </c>
      <c r="AE7413" s="41">
        <v>-11.0784965039492</v>
      </c>
      <c r="AF7413" s="41">
        <f t="shared" si="691"/>
        <v>24.001580425289276</v>
      </c>
      <c r="AG7413" s="47">
        <f t="shared" si="692"/>
        <v>22.992268007126452</v>
      </c>
      <c r="AH7413" s="47">
        <f t="shared" si="693"/>
        <v>21.456586593866341</v>
      </c>
      <c r="AI7413" s="47">
        <f t="shared" si="694"/>
        <v>21.095153543686859</v>
      </c>
      <c r="AJ7413" s="47">
        <f t="shared" si="695"/>
        <v>22.090799140048023</v>
      </c>
    </row>
    <row r="7414" spans="2:36" x14ac:dyDescent="0.2">
      <c r="B7414" s="40">
        <v>10</v>
      </c>
      <c r="C7414" s="40">
        <v>7</v>
      </c>
      <c r="D7414" s="40">
        <v>10</v>
      </c>
      <c r="E7414" s="40">
        <f t="shared" si="690"/>
        <v>1</v>
      </c>
      <c r="F7414" s="12">
        <v>25.446816401541199</v>
      </c>
      <c r="G7414" s="12">
        <v>20.3535598449707</v>
      </c>
      <c r="H7414" s="12">
        <v>20.2455727921724</v>
      </c>
      <c r="I7414" s="12">
        <v>20.0356428234577</v>
      </c>
      <c r="J7414" s="12">
        <v>18.986087005935602</v>
      </c>
      <c r="K7414" s="12">
        <v>24.0191769483089</v>
      </c>
      <c r="L7414" s="12">
        <v>24.791688582897201</v>
      </c>
      <c r="M7414" s="12">
        <v>23.7406885681152</v>
      </c>
      <c r="N7414" s="12">
        <v>22.497854754848401</v>
      </c>
      <c r="O7414" s="12">
        <v>20.584949243292201</v>
      </c>
      <c r="P7414" s="12">
        <v>21.4147737732828</v>
      </c>
      <c r="Q7414" s="12">
        <v>25.0809744327366</v>
      </c>
      <c r="R7414" s="12">
        <v>28.323830289028599</v>
      </c>
      <c r="S7414" s="12">
        <v>20.914023601546901</v>
      </c>
      <c r="T7414" s="12">
        <v>15.3180234959126</v>
      </c>
      <c r="U7414" s="12">
        <v>2.60675311560929</v>
      </c>
      <c r="V7414" s="12">
        <v>20.386689943492399</v>
      </c>
      <c r="W7414" s="12">
        <v>20.7210306979343</v>
      </c>
      <c r="X7414" s="12">
        <v>30.6211923068911</v>
      </c>
      <c r="Y7414" s="12">
        <v>10.8647663750499</v>
      </c>
      <c r="Z7414" s="12">
        <v>-8.6770049757659393</v>
      </c>
      <c r="AA7414" s="12">
        <v>-1.8383015538305001</v>
      </c>
      <c r="AB7414" s="12">
        <v>-0.99388742026686705</v>
      </c>
      <c r="AC7414" s="12">
        <v>-4.0353059805333604</v>
      </c>
      <c r="AD7414" s="12">
        <v>-2.59515819913149</v>
      </c>
      <c r="AE7414" s="41">
        <v>-12.368295898556701</v>
      </c>
      <c r="AF7414" s="41">
        <f t="shared" si="691"/>
        <v>22.116910837203132</v>
      </c>
      <c r="AG7414" s="47">
        <f t="shared" si="692"/>
        <v>22.07020369655395</v>
      </c>
      <c r="AH7414" s="47">
        <f t="shared" si="693"/>
        <v>21.013535773615523</v>
      </c>
      <c r="AI7414" s="47">
        <f t="shared" si="694"/>
        <v>20.728007882969059</v>
      </c>
      <c r="AJ7414" s="47">
        <f t="shared" si="695"/>
        <v>21.615633630554363</v>
      </c>
    </row>
    <row r="7415" spans="2:36" x14ac:dyDescent="0.2">
      <c r="B7415" s="40">
        <v>10</v>
      </c>
      <c r="C7415" s="40">
        <v>7</v>
      </c>
      <c r="D7415" s="40">
        <v>11</v>
      </c>
      <c r="E7415" s="40">
        <f t="shared" si="690"/>
        <v>1</v>
      </c>
      <c r="F7415" s="12">
        <v>25.964184403896301</v>
      </c>
      <c r="G7415" s="12">
        <v>20.225306869506799</v>
      </c>
      <c r="H7415" s="12">
        <v>20.120317824840502</v>
      </c>
      <c r="I7415" s="12">
        <v>20.5604122107029</v>
      </c>
      <c r="J7415" s="12">
        <v>19.5474784158468</v>
      </c>
      <c r="K7415" s="12">
        <v>23.798365195512801</v>
      </c>
      <c r="L7415" s="12">
        <v>24.530432842493099</v>
      </c>
      <c r="M7415" s="12">
        <v>22.581281250238401</v>
      </c>
      <c r="N7415" s="12">
        <v>21.6914875876606</v>
      </c>
      <c r="O7415" s="12">
        <v>17.536225132301499</v>
      </c>
      <c r="P7415" s="12">
        <v>19.2803551093787</v>
      </c>
      <c r="Q7415" s="12">
        <v>22.0639372148961</v>
      </c>
      <c r="R7415" s="12">
        <v>22.965935732893598</v>
      </c>
      <c r="S7415" s="12">
        <v>15.045510083548701</v>
      </c>
      <c r="T7415" s="12">
        <v>11.472700372055201</v>
      </c>
      <c r="U7415" s="12">
        <v>6.0984088405966801E-2</v>
      </c>
      <c r="V7415" s="12">
        <v>13.177506473124</v>
      </c>
      <c r="W7415" s="12">
        <v>19.984639122083799</v>
      </c>
      <c r="X7415" s="12">
        <v>17.5408849076778</v>
      </c>
      <c r="Y7415" s="12">
        <v>1.8518376317024201</v>
      </c>
      <c r="Z7415" s="12">
        <v>-10.1001649324475</v>
      </c>
      <c r="AA7415" s="12">
        <v>-4.8301009957194303</v>
      </c>
      <c r="AB7415" s="12">
        <v>-5.53203440332413</v>
      </c>
      <c r="AC7415" s="12">
        <v>-4.17836761084199</v>
      </c>
      <c r="AD7415" s="12">
        <v>-8.1307393997609605</v>
      </c>
      <c r="AE7415" s="41">
        <v>-12.4222322978377</v>
      </c>
      <c r="AF7415" s="41">
        <f t="shared" si="691"/>
        <v>20.492262016384803</v>
      </c>
      <c r="AG7415" s="47">
        <f t="shared" si="692"/>
        <v>21.655549173299967</v>
      </c>
      <c r="AH7415" s="47">
        <f t="shared" si="693"/>
        <v>21.283539944958658</v>
      </c>
      <c r="AI7415" s="47">
        <f t="shared" si="694"/>
        <v>20.85037610328196</v>
      </c>
      <c r="AJ7415" s="47">
        <f t="shared" si="695"/>
        <v>21.71140129787922</v>
      </c>
    </row>
    <row r="7416" spans="2:36" x14ac:dyDescent="0.2">
      <c r="B7416" s="40">
        <v>10</v>
      </c>
      <c r="C7416" s="40">
        <v>7</v>
      </c>
      <c r="D7416" s="40">
        <v>12</v>
      </c>
      <c r="E7416" s="40">
        <f t="shared" si="690"/>
        <v>1</v>
      </c>
      <c r="F7416" s="12">
        <v>26.031558233164301</v>
      </c>
      <c r="G7416" s="12">
        <v>20.431284052848799</v>
      </c>
      <c r="H7416" s="12">
        <v>20.3538098685741</v>
      </c>
      <c r="I7416" s="12">
        <v>20.6169948634505</v>
      </c>
      <c r="J7416" s="12">
        <v>19.604703788857901</v>
      </c>
      <c r="K7416" s="12">
        <v>23.9252666096687</v>
      </c>
      <c r="L7416" s="12">
        <v>24.7315890059471</v>
      </c>
      <c r="M7416" s="12">
        <v>22.905176290988901</v>
      </c>
      <c r="N7416" s="12">
        <v>22.183839228451301</v>
      </c>
      <c r="O7416" s="12">
        <v>16.637039002053399</v>
      </c>
      <c r="P7416" s="12">
        <v>20.037919598415499</v>
      </c>
      <c r="Q7416" s="12">
        <v>22.690928719438599</v>
      </c>
      <c r="R7416" s="12">
        <v>23.807019769638799</v>
      </c>
      <c r="S7416" s="12">
        <v>14.0750668234825</v>
      </c>
      <c r="T7416" s="12">
        <v>14.145068675555301</v>
      </c>
      <c r="U7416" s="12">
        <v>8.3693411022424696E-2</v>
      </c>
      <c r="V7416" s="12">
        <v>14.4455101779252</v>
      </c>
      <c r="W7416" s="12">
        <v>19.975579364299801</v>
      </c>
      <c r="X7416" s="12">
        <v>18.7950377124846</v>
      </c>
      <c r="Y7416" s="12">
        <v>0.51446310237795101</v>
      </c>
      <c r="Z7416" s="12">
        <v>-10.9885695073605</v>
      </c>
      <c r="AA7416" s="12">
        <v>-4.3867456834912302</v>
      </c>
      <c r="AB7416" s="12">
        <v>-6.6890046746879799</v>
      </c>
      <c r="AC7416" s="12">
        <v>-6.5135708539783996</v>
      </c>
      <c r="AD7416" s="12">
        <v>-10.363611785918501</v>
      </c>
      <c r="AE7416" s="41">
        <v>-13.120256742000601</v>
      </c>
      <c r="AF7416" s="41">
        <f t="shared" si="691"/>
        <v>20.811817635369042</v>
      </c>
      <c r="AG7416" s="47">
        <f t="shared" si="692"/>
        <v>21.742126094400501</v>
      </c>
      <c r="AH7416" s="47">
        <f t="shared" si="693"/>
        <v>21.407670161379123</v>
      </c>
      <c r="AI7416" s="47">
        <f t="shared" si="694"/>
        <v>20.986411836679999</v>
      </c>
      <c r="AJ7416" s="47">
        <f t="shared" si="695"/>
        <v>21.84647282729966</v>
      </c>
    </row>
    <row r="7417" spans="2:36" x14ac:dyDescent="0.2">
      <c r="B7417" s="40">
        <v>10</v>
      </c>
      <c r="C7417" s="40">
        <v>7</v>
      </c>
      <c r="D7417" s="40">
        <v>13</v>
      </c>
      <c r="E7417" s="40">
        <f t="shared" si="690"/>
        <v>1</v>
      </c>
      <c r="F7417" s="12">
        <v>26.946638934373901</v>
      </c>
      <c r="G7417" s="12">
        <v>20.791704845428502</v>
      </c>
      <c r="H7417" s="12">
        <v>20.554785368919401</v>
      </c>
      <c r="I7417" s="12">
        <v>20.742490284442901</v>
      </c>
      <c r="J7417" s="12">
        <v>20.1254128232002</v>
      </c>
      <c r="K7417" s="12">
        <v>23.7867188186646</v>
      </c>
      <c r="L7417" s="12">
        <v>24.8743399586678</v>
      </c>
      <c r="M7417" s="12">
        <v>22.8572804977894</v>
      </c>
      <c r="N7417" s="12">
        <v>22.242686073660799</v>
      </c>
      <c r="O7417" s="12">
        <v>15.1954584384561</v>
      </c>
      <c r="P7417" s="12">
        <v>20.139105507314198</v>
      </c>
      <c r="Q7417" s="12">
        <v>23.0034882185459</v>
      </c>
      <c r="R7417" s="12">
        <v>23.522791081070899</v>
      </c>
      <c r="S7417" s="12">
        <v>15.3328387153745</v>
      </c>
      <c r="T7417" s="12">
        <v>15.059743100911399</v>
      </c>
      <c r="U7417" s="12">
        <v>0.30471967719495302</v>
      </c>
      <c r="V7417" s="12">
        <v>16.193478074908299</v>
      </c>
      <c r="W7417" s="12">
        <v>23.291988723978399</v>
      </c>
      <c r="X7417" s="12">
        <v>19.206448798306301</v>
      </c>
      <c r="Y7417" s="12">
        <v>7.1223468582332101</v>
      </c>
      <c r="Z7417" s="12">
        <v>-11.606638274371599</v>
      </c>
      <c r="AA7417" s="12">
        <v>-3.66894068178535</v>
      </c>
      <c r="AB7417" s="12">
        <v>-5.1677874131500703</v>
      </c>
      <c r="AC7417" s="12">
        <v>-4.7696520362347403</v>
      </c>
      <c r="AD7417" s="12">
        <v>-9.6479312375187902</v>
      </c>
      <c r="AE7417" s="41">
        <v>-13.1080511422157</v>
      </c>
      <c r="AF7417" s="41">
        <f t="shared" si="691"/>
        <v>21.011698844454703</v>
      </c>
      <c r="AG7417" s="47">
        <f t="shared" si="692"/>
        <v>21.81175160436036</v>
      </c>
      <c r="AH7417" s="47">
        <f t="shared" si="693"/>
        <v>21.832206451272981</v>
      </c>
      <c r="AI7417" s="47">
        <f t="shared" si="694"/>
        <v>21.20022242813112</v>
      </c>
      <c r="AJ7417" s="47">
        <f t="shared" si="695"/>
        <v>22.016749450778981</v>
      </c>
    </row>
    <row r="7418" spans="2:36" x14ac:dyDescent="0.2">
      <c r="B7418" s="40">
        <v>10</v>
      </c>
      <c r="C7418" s="40">
        <v>7</v>
      </c>
      <c r="D7418" s="40">
        <v>14</v>
      </c>
      <c r="E7418" s="40">
        <f t="shared" si="690"/>
        <v>1</v>
      </c>
      <c r="F7418" s="12">
        <v>27.8818559318781</v>
      </c>
      <c r="G7418" s="12">
        <v>21.111898323059101</v>
      </c>
      <c r="H7418" s="12">
        <v>20.8822661497593</v>
      </c>
      <c r="I7418" s="12">
        <v>21.170851140976001</v>
      </c>
      <c r="J7418" s="12">
        <v>20.694395530223801</v>
      </c>
      <c r="K7418" s="12">
        <v>23.954633885383601</v>
      </c>
      <c r="L7418" s="12">
        <v>25.159177868127799</v>
      </c>
      <c r="M7418" s="12">
        <v>22.835955545425399</v>
      </c>
      <c r="N7418" s="12">
        <v>22.194742174386999</v>
      </c>
      <c r="O7418" s="12">
        <v>17.523021354675301</v>
      </c>
      <c r="P7418" s="12">
        <v>20.243322074949699</v>
      </c>
      <c r="Q7418" s="12">
        <v>23.2383649227619</v>
      </c>
      <c r="R7418" s="12">
        <v>23.708694833695901</v>
      </c>
      <c r="S7418" s="12">
        <v>14.291080236792601</v>
      </c>
      <c r="T7418" s="12">
        <v>14.1369409933165</v>
      </c>
      <c r="U7418" s="12">
        <v>8.8612508206665499</v>
      </c>
      <c r="V7418" s="12">
        <v>17.527596419528098</v>
      </c>
      <c r="W7418" s="12">
        <v>29.2989635274708</v>
      </c>
      <c r="X7418" s="12">
        <v>20.454123614490001</v>
      </c>
      <c r="Y7418" s="12">
        <v>7.4311984950602099</v>
      </c>
      <c r="Z7418" s="12">
        <v>-10.846801111668301</v>
      </c>
      <c r="AA7418" s="12">
        <v>-1.8467659848779401</v>
      </c>
      <c r="AB7418" s="12">
        <v>-2.4660117196738698</v>
      </c>
      <c r="AC7418" s="12">
        <v>3.5524088537730298</v>
      </c>
      <c r="AD7418" s="12">
        <v>-8.8647946991324407</v>
      </c>
      <c r="AE7418" s="41">
        <v>-13.122985630512201</v>
      </c>
      <c r="AF7418" s="41">
        <f t="shared" si="691"/>
        <v>21.268480064360801</v>
      </c>
      <c r="AG7418" s="47">
        <f t="shared" si="692"/>
        <v>22.340879790389543</v>
      </c>
      <c r="AH7418" s="47">
        <f t="shared" si="693"/>
        <v>22.348253415179261</v>
      </c>
      <c r="AI7418" s="47">
        <f t="shared" si="694"/>
        <v>21.562809005880361</v>
      </c>
      <c r="AJ7418" s="47">
        <f t="shared" si="695"/>
        <v>22.3722649148941</v>
      </c>
    </row>
    <row r="7419" spans="2:36" x14ac:dyDescent="0.2">
      <c r="B7419" s="40">
        <v>10</v>
      </c>
      <c r="C7419" s="40">
        <v>7</v>
      </c>
      <c r="D7419" s="40">
        <v>15</v>
      </c>
      <c r="E7419" s="40">
        <f t="shared" si="690"/>
        <v>1</v>
      </c>
      <c r="F7419" s="12">
        <v>28.564436605453501</v>
      </c>
      <c r="G7419" s="12">
        <v>21.746473910331702</v>
      </c>
      <c r="H7419" s="12">
        <v>21.956587675809899</v>
      </c>
      <c r="I7419" s="12">
        <v>22.848504049301098</v>
      </c>
      <c r="J7419" s="12">
        <v>22.9443863077164</v>
      </c>
      <c r="K7419" s="12">
        <v>25.169895502090501</v>
      </c>
      <c r="L7419" s="12">
        <v>25.998730400800699</v>
      </c>
      <c r="M7419" s="12">
        <v>23.713831437349299</v>
      </c>
      <c r="N7419" s="12">
        <v>26.673288089990599</v>
      </c>
      <c r="O7419" s="12">
        <v>18.560412754803899</v>
      </c>
      <c r="P7419" s="12">
        <v>24.134313780725002</v>
      </c>
      <c r="Q7419" s="12">
        <v>24.710017422676099</v>
      </c>
      <c r="R7419" s="12">
        <v>25.406888402610999</v>
      </c>
      <c r="S7419" s="12">
        <v>17.711864533007098</v>
      </c>
      <c r="T7419" s="12">
        <v>18.8092289665937</v>
      </c>
      <c r="U7419" s="12">
        <v>11.047909538935899</v>
      </c>
      <c r="V7419" s="12">
        <v>21.962548015147402</v>
      </c>
      <c r="W7419" s="12">
        <v>31.6508367025517</v>
      </c>
      <c r="X7419" s="12">
        <v>22.989591504573799</v>
      </c>
      <c r="Y7419" s="12">
        <v>13.4763389923275</v>
      </c>
      <c r="Z7419" s="12">
        <v>-11.0569046416432</v>
      </c>
      <c r="AA7419" s="12">
        <v>7.5958542355596999</v>
      </c>
      <c r="AB7419" s="12">
        <v>5.0387099043577903</v>
      </c>
      <c r="AC7419" s="12">
        <v>13.270462069507699</v>
      </c>
      <c r="AD7419" s="12">
        <v>-4.3399775793701396</v>
      </c>
      <c r="AE7419" s="41">
        <v>-11.830688227534299</v>
      </c>
      <c r="AF7419" s="41">
        <f t="shared" si="691"/>
        <v>23.26325732261737</v>
      </c>
      <c r="AG7419" s="47">
        <f t="shared" si="692"/>
        <v>23.817654673364764</v>
      </c>
      <c r="AH7419" s="47">
        <f t="shared" si="693"/>
        <v>23.61207770972252</v>
      </c>
      <c r="AI7419" s="47">
        <f t="shared" si="694"/>
        <v>22.93316948904992</v>
      </c>
      <c r="AJ7419" s="47">
        <f t="shared" si="695"/>
        <v>23.783620787143718</v>
      </c>
    </row>
    <row r="7420" spans="2:36" x14ac:dyDescent="0.2">
      <c r="B7420" s="40">
        <v>10</v>
      </c>
      <c r="C7420" s="40">
        <v>7</v>
      </c>
      <c r="D7420" s="40">
        <v>16</v>
      </c>
      <c r="E7420" s="40">
        <f t="shared" si="690"/>
        <v>1</v>
      </c>
      <c r="F7420" s="12">
        <v>30.222167694091802</v>
      </c>
      <c r="G7420" s="12">
        <v>24.3485120077133</v>
      </c>
      <c r="H7420" s="12">
        <v>23.907405748128902</v>
      </c>
      <c r="I7420" s="12">
        <v>24.864421277999899</v>
      </c>
      <c r="J7420" s="12">
        <v>26.098182197809201</v>
      </c>
      <c r="K7420" s="12">
        <v>27.932534325599701</v>
      </c>
      <c r="L7420" s="12">
        <v>30.530462327480301</v>
      </c>
      <c r="M7420" s="12">
        <v>27.684294609069799</v>
      </c>
      <c r="N7420" s="12">
        <v>30.634449822664301</v>
      </c>
      <c r="O7420" s="12">
        <v>31.530365804910701</v>
      </c>
      <c r="P7420" s="12">
        <v>35.752580517768898</v>
      </c>
      <c r="Q7420" s="12">
        <v>34.635752732992202</v>
      </c>
      <c r="R7420" s="12">
        <v>34.296343496799501</v>
      </c>
      <c r="S7420" s="12">
        <v>29.1636270914078</v>
      </c>
      <c r="T7420" s="12">
        <v>39.483840628385501</v>
      </c>
      <c r="U7420" s="12">
        <v>38.554525270462001</v>
      </c>
      <c r="V7420" s="12">
        <v>38.691834168314898</v>
      </c>
      <c r="W7420" s="12">
        <v>46.365074252843897</v>
      </c>
      <c r="X7420" s="12">
        <v>33.690651270389601</v>
      </c>
      <c r="Y7420" s="12">
        <v>29.5200685436726</v>
      </c>
      <c r="Z7420" s="12">
        <v>-3.1796866828464001</v>
      </c>
      <c r="AA7420" s="12">
        <v>48.8615524433255</v>
      </c>
      <c r="AB7420" s="12">
        <v>41.591089900255199</v>
      </c>
      <c r="AC7420" s="12">
        <v>52.632571609139397</v>
      </c>
      <c r="AD7420" s="12">
        <v>17.911745386227999</v>
      </c>
      <c r="AE7420" s="41">
        <v>-2.6973521886766001</v>
      </c>
      <c r="AF7420" s="41">
        <f t="shared" si="691"/>
        <v>30.072329352188127</v>
      </c>
      <c r="AG7420" s="47">
        <f t="shared" si="692"/>
        <v>27.775279581546794</v>
      </c>
      <c r="AH7420" s="47">
        <f t="shared" si="693"/>
        <v>25.888137785148622</v>
      </c>
      <c r="AI7420" s="47">
        <f t="shared" si="694"/>
        <v>25.430211111450198</v>
      </c>
      <c r="AJ7420" s="47">
        <f t="shared" si="695"/>
        <v>26.666601175403606</v>
      </c>
    </row>
    <row r="7421" spans="2:36" x14ac:dyDescent="0.2">
      <c r="B7421" s="40">
        <v>10</v>
      </c>
      <c r="C7421" s="40">
        <v>7</v>
      </c>
      <c r="D7421" s="40">
        <v>17</v>
      </c>
      <c r="E7421" s="40">
        <f t="shared" si="690"/>
        <v>1</v>
      </c>
      <c r="F7421" s="12">
        <v>33.472230955123898</v>
      </c>
      <c r="G7421" s="12">
        <v>31.874385463714599</v>
      </c>
      <c r="H7421" s="12">
        <v>32.7357360136509</v>
      </c>
      <c r="I7421" s="12">
        <v>32.229829330205902</v>
      </c>
      <c r="J7421" s="12">
        <v>31.917134571075401</v>
      </c>
      <c r="K7421" s="12">
        <v>38.379730386734003</v>
      </c>
      <c r="L7421" s="12">
        <v>40.514122971057901</v>
      </c>
      <c r="M7421" s="12">
        <v>38.861639366865198</v>
      </c>
      <c r="N7421" s="12">
        <v>41.6480794987678</v>
      </c>
      <c r="O7421" s="12">
        <v>54.772650854110701</v>
      </c>
      <c r="P7421" s="12">
        <v>47.901054489135703</v>
      </c>
      <c r="Q7421" s="12">
        <v>52.323778254032099</v>
      </c>
      <c r="R7421" s="12">
        <v>55.053400983095202</v>
      </c>
      <c r="S7421" s="12">
        <v>59.950184364795703</v>
      </c>
      <c r="T7421" s="12">
        <v>90.871993057966193</v>
      </c>
      <c r="U7421" s="12">
        <v>134.94996390748</v>
      </c>
      <c r="V7421" s="12">
        <v>72.046830476999304</v>
      </c>
      <c r="W7421" s="12">
        <v>74.559066168069805</v>
      </c>
      <c r="X7421" s="12">
        <v>72.097212717533097</v>
      </c>
      <c r="Y7421" s="12">
        <v>81.294616333007795</v>
      </c>
      <c r="Z7421" s="12">
        <v>104.24540613389</v>
      </c>
      <c r="AA7421" s="12">
        <v>137.412435782194</v>
      </c>
      <c r="AB7421" s="12">
        <v>107.00457050442699</v>
      </c>
      <c r="AC7421" s="12">
        <v>118.209852364779</v>
      </c>
      <c r="AD7421" s="12">
        <v>98.528114834308596</v>
      </c>
      <c r="AE7421" s="41">
        <v>69.888847313106098</v>
      </c>
      <c r="AF7421" s="41">
        <f t="shared" si="691"/>
        <v>45.500396704022073</v>
      </c>
      <c r="AG7421" s="47">
        <f t="shared" si="692"/>
        <v>37.640553941130619</v>
      </c>
      <c r="AH7421" s="47">
        <f t="shared" si="693"/>
        <v>32.445863266754131</v>
      </c>
      <c r="AI7421" s="47">
        <f t="shared" si="694"/>
        <v>33.427363153076158</v>
      </c>
      <c r="AJ7421" s="47">
        <f t="shared" si="695"/>
        <v>35.15531065454482</v>
      </c>
    </row>
    <row r="7422" spans="2:36" x14ac:dyDescent="0.2">
      <c r="B7422" s="40">
        <v>10</v>
      </c>
      <c r="C7422" s="40">
        <v>7</v>
      </c>
      <c r="D7422" s="40">
        <v>18</v>
      </c>
      <c r="E7422" s="40">
        <f t="shared" si="690"/>
        <v>1</v>
      </c>
      <c r="F7422" s="12">
        <v>36.837536361694298</v>
      </c>
      <c r="G7422" s="12">
        <v>35.117432682991002</v>
      </c>
      <c r="H7422" s="12">
        <v>35.791310216426901</v>
      </c>
      <c r="I7422" s="12">
        <v>35.176728169441198</v>
      </c>
      <c r="J7422" s="12">
        <v>40.083021364450502</v>
      </c>
      <c r="K7422" s="12">
        <v>42.461176946640002</v>
      </c>
      <c r="L7422" s="12">
        <v>42.917728268861801</v>
      </c>
      <c r="M7422" s="12">
        <v>40.249697362184499</v>
      </c>
      <c r="N7422" s="12">
        <v>41.6584970266819</v>
      </c>
      <c r="O7422" s="12">
        <v>64.360878462314602</v>
      </c>
      <c r="P7422" s="12">
        <v>54.392837170600899</v>
      </c>
      <c r="Q7422" s="12">
        <v>55.027360010147099</v>
      </c>
      <c r="R7422" s="12">
        <v>59.818128108024602</v>
      </c>
      <c r="S7422" s="12">
        <v>73.009612581491496</v>
      </c>
      <c r="T7422" s="12">
        <v>99.799131333351099</v>
      </c>
      <c r="U7422" s="12">
        <v>173.794044675827</v>
      </c>
      <c r="V7422" s="12">
        <v>82.460586689948997</v>
      </c>
      <c r="W7422" s="12">
        <v>79.563643538713507</v>
      </c>
      <c r="X7422" s="12">
        <v>86.410691368103002</v>
      </c>
      <c r="Y7422" s="12">
        <v>116.549379219055</v>
      </c>
      <c r="Z7422" s="12">
        <v>201.87783899974801</v>
      </c>
      <c r="AA7422" s="12">
        <v>218.51902768898</v>
      </c>
      <c r="AB7422" s="12">
        <v>182.56792125082001</v>
      </c>
      <c r="AC7422" s="12">
        <v>197.95507784795799</v>
      </c>
      <c r="AD7422" s="12">
        <v>210.881469937563</v>
      </c>
      <c r="AE7422" s="41">
        <v>163.220387033224</v>
      </c>
      <c r="AF7422" s="41">
        <f t="shared" si="691"/>
        <v>50.446738404353454</v>
      </c>
      <c r="AG7422" s="47">
        <f t="shared" si="692"/>
        <v>41.465400686168671</v>
      </c>
      <c r="AH7422" s="47">
        <f t="shared" si="693"/>
        <v>36.601205759000777</v>
      </c>
      <c r="AI7422" s="47">
        <f t="shared" si="694"/>
        <v>37.725933875989924</v>
      </c>
      <c r="AJ7422" s="47">
        <f t="shared" si="695"/>
        <v>39.285992993164079</v>
      </c>
    </row>
    <row r="7423" spans="2:36" x14ac:dyDescent="0.2">
      <c r="B7423" s="40">
        <v>10</v>
      </c>
      <c r="C7423" s="40">
        <v>7</v>
      </c>
      <c r="D7423" s="40">
        <v>19</v>
      </c>
      <c r="E7423" s="40">
        <f t="shared" si="690"/>
        <v>1</v>
      </c>
      <c r="F7423" s="12">
        <v>38.039145175933797</v>
      </c>
      <c r="G7423" s="12">
        <v>33.9761510953903</v>
      </c>
      <c r="H7423" s="12">
        <v>33.373608632087702</v>
      </c>
      <c r="I7423" s="12">
        <v>32.376742962837199</v>
      </c>
      <c r="J7423" s="12">
        <v>37.301735323905902</v>
      </c>
      <c r="K7423" s="12">
        <v>40.599422463417099</v>
      </c>
      <c r="L7423" s="12">
        <v>41.825877383708999</v>
      </c>
      <c r="M7423" s="12">
        <v>39.009613060951203</v>
      </c>
      <c r="N7423" s="12">
        <v>37.8619550697804</v>
      </c>
      <c r="O7423" s="12">
        <v>49.3715808439255</v>
      </c>
      <c r="P7423" s="12">
        <v>48.102865328550301</v>
      </c>
      <c r="Q7423" s="12">
        <v>50.901618638992304</v>
      </c>
      <c r="R7423" s="12">
        <v>54.559390243530302</v>
      </c>
      <c r="S7423" s="12">
        <v>61.6688348646164</v>
      </c>
      <c r="T7423" s="12">
        <v>94.773441093921704</v>
      </c>
      <c r="U7423" s="12">
        <v>108.16921689868001</v>
      </c>
      <c r="V7423" s="12">
        <v>73.155378150224706</v>
      </c>
      <c r="W7423" s="12">
        <v>75.794189886808397</v>
      </c>
      <c r="X7423" s="12">
        <v>78.096983567953103</v>
      </c>
      <c r="Y7423" s="12">
        <v>90.524006107330294</v>
      </c>
      <c r="Z7423" s="12">
        <v>140.512241224289</v>
      </c>
      <c r="AA7423" s="12">
        <v>221.50490196943301</v>
      </c>
      <c r="AB7423" s="12">
        <v>190.047838025331</v>
      </c>
      <c r="AC7423" s="12">
        <v>205.33213283896399</v>
      </c>
      <c r="AD7423" s="12">
        <v>216.98276794433599</v>
      </c>
      <c r="AE7423" s="41">
        <v>159.590519901276</v>
      </c>
      <c r="AF7423" s="41">
        <f t="shared" si="691"/>
        <v>46.249465478769949</v>
      </c>
      <c r="AG7423" s="47">
        <f t="shared" si="692"/>
        <v>38.37358320119381</v>
      </c>
      <c r="AH7423" s="47">
        <f t="shared" si="693"/>
        <v>35.01347663803098</v>
      </c>
      <c r="AI7423" s="47">
        <f t="shared" si="694"/>
        <v>35.525532095527637</v>
      </c>
      <c r="AJ7423" s="47">
        <f t="shared" si="695"/>
        <v>37.095477353191384</v>
      </c>
    </row>
    <row r="7424" spans="2:36" x14ac:dyDescent="0.2">
      <c r="B7424" s="40">
        <v>10</v>
      </c>
      <c r="C7424" s="40">
        <v>7</v>
      </c>
      <c r="D7424" s="40">
        <v>20</v>
      </c>
      <c r="E7424" s="40">
        <f t="shared" si="690"/>
        <v>1</v>
      </c>
      <c r="F7424" s="12">
        <v>38.143753629684397</v>
      </c>
      <c r="G7424" s="12">
        <v>30.491474854469299</v>
      </c>
      <c r="H7424" s="12">
        <v>29.5101083745956</v>
      </c>
      <c r="I7424" s="12">
        <v>29.2563930282593</v>
      </c>
      <c r="J7424" s="12">
        <v>33.315641086578403</v>
      </c>
      <c r="K7424" s="12">
        <v>37.362261396408101</v>
      </c>
      <c r="L7424" s="12">
        <v>39.083844754695903</v>
      </c>
      <c r="M7424" s="12">
        <v>36.002999946594201</v>
      </c>
      <c r="N7424" s="12">
        <v>34.847174455881103</v>
      </c>
      <c r="O7424" s="12">
        <v>46.158701817512501</v>
      </c>
      <c r="P7424" s="12">
        <v>43.854118177413902</v>
      </c>
      <c r="Q7424" s="12">
        <v>46.527070524215702</v>
      </c>
      <c r="R7424" s="12">
        <v>50.211298333168003</v>
      </c>
      <c r="S7424" s="12">
        <v>53.851880656957597</v>
      </c>
      <c r="T7424" s="12">
        <v>69.597976007461597</v>
      </c>
      <c r="U7424" s="12">
        <v>117.00582318615901</v>
      </c>
      <c r="V7424" s="12">
        <v>65.783057650089305</v>
      </c>
      <c r="W7424" s="12">
        <v>65.370128441095304</v>
      </c>
      <c r="X7424" s="12">
        <v>68.045532275199903</v>
      </c>
      <c r="Y7424" s="12">
        <v>77.042299660682701</v>
      </c>
      <c r="Z7424" s="12">
        <v>193.25485795569401</v>
      </c>
      <c r="AA7424" s="12">
        <v>186.92094639539701</v>
      </c>
      <c r="AB7424" s="12">
        <v>158.900573215246</v>
      </c>
      <c r="AC7424" s="12">
        <v>170.74396503663101</v>
      </c>
      <c r="AD7424" s="12">
        <v>141.87033826136599</v>
      </c>
      <c r="AE7424" s="41">
        <v>130.297222210884</v>
      </c>
      <c r="AF7424" s="41">
        <f t="shared" si="691"/>
        <v>41.214313136259719</v>
      </c>
      <c r="AG7424" s="47">
        <f t="shared" si="692"/>
        <v>35.41723533446789</v>
      </c>
      <c r="AH7424" s="47">
        <f t="shared" si="693"/>
        <v>32.143474194717399</v>
      </c>
      <c r="AI7424" s="47">
        <f t="shared" si="694"/>
        <v>31.987175748062146</v>
      </c>
      <c r="AJ7424" s="47">
        <f t="shared" si="695"/>
        <v>33.70564972810746</v>
      </c>
    </row>
    <row r="7425" spans="2:36" x14ac:dyDescent="0.2">
      <c r="B7425" s="40">
        <v>10</v>
      </c>
      <c r="C7425" s="40">
        <v>7</v>
      </c>
      <c r="D7425" s="40">
        <v>21</v>
      </c>
      <c r="E7425" s="40">
        <f t="shared" si="690"/>
        <v>1</v>
      </c>
      <c r="F7425" s="12">
        <v>36.907147706985498</v>
      </c>
      <c r="G7425" s="12">
        <v>28.718310543060301</v>
      </c>
      <c r="H7425" s="12">
        <v>28.729525629282001</v>
      </c>
      <c r="I7425" s="12">
        <v>29.9290269136429</v>
      </c>
      <c r="J7425" s="12">
        <v>31.027167195558501</v>
      </c>
      <c r="K7425" s="12">
        <v>35.919509319066997</v>
      </c>
      <c r="L7425" s="12">
        <v>37.489226482629803</v>
      </c>
      <c r="M7425" s="12">
        <v>34.768855627536801</v>
      </c>
      <c r="N7425" s="12">
        <v>34.381117685318003</v>
      </c>
      <c r="O7425" s="12">
        <v>41.992345599174499</v>
      </c>
      <c r="P7425" s="12">
        <v>41.314846856594102</v>
      </c>
      <c r="Q7425" s="12">
        <v>43.332471375465403</v>
      </c>
      <c r="R7425" s="12">
        <v>46.166497147560101</v>
      </c>
      <c r="S7425" s="12">
        <v>50.634974409580202</v>
      </c>
      <c r="T7425" s="12">
        <v>70.809697245836304</v>
      </c>
      <c r="U7425" s="12">
        <v>97.286638463735599</v>
      </c>
      <c r="V7425" s="12">
        <v>60.079622925281498</v>
      </c>
      <c r="W7425" s="12">
        <v>59.751985119819601</v>
      </c>
      <c r="X7425" s="12">
        <v>65.070130362749097</v>
      </c>
      <c r="Y7425" s="12">
        <v>74.265621248006795</v>
      </c>
      <c r="Z7425" s="12">
        <v>179.52017373180399</v>
      </c>
      <c r="AA7425" s="12">
        <v>196.31926093125301</v>
      </c>
      <c r="AB7425" s="12">
        <v>171.49633470821399</v>
      </c>
      <c r="AC7425" s="12">
        <v>191.92718619465799</v>
      </c>
      <c r="AD7425" s="12">
        <v>186.43921733975401</v>
      </c>
      <c r="AE7425" s="41">
        <v>162.678501208782</v>
      </c>
      <c r="AF7425" s="41">
        <f t="shared" si="691"/>
        <v>39.474714649152766</v>
      </c>
      <c r="AG7425" s="47">
        <f t="shared" si="692"/>
        <v>33.98622327022553</v>
      </c>
      <c r="AH7425" s="47">
        <f t="shared" si="693"/>
        <v>31.062235597705836</v>
      </c>
      <c r="AI7425" s="47">
        <f t="shared" si="694"/>
        <v>30.864707920122139</v>
      </c>
      <c r="AJ7425" s="47">
        <f t="shared" si="695"/>
        <v>32.618891108036038</v>
      </c>
    </row>
    <row r="7426" spans="2:36" x14ac:dyDescent="0.2">
      <c r="B7426" s="40">
        <v>10</v>
      </c>
      <c r="C7426" s="40">
        <v>7</v>
      </c>
      <c r="D7426" s="40">
        <v>22</v>
      </c>
      <c r="E7426" s="40">
        <f t="shared" si="690"/>
        <v>1</v>
      </c>
      <c r="F7426" s="12">
        <v>33.662357192039501</v>
      </c>
      <c r="G7426" s="12">
        <v>25.9779471130371</v>
      </c>
      <c r="H7426" s="12">
        <v>26.547245430946401</v>
      </c>
      <c r="I7426" s="12">
        <v>27.560045662879901</v>
      </c>
      <c r="J7426" s="12">
        <v>27.1224157021046</v>
      </c>
      <c r="K7426" s="12">
        <v>31.633397907733901</v>
      </c>
      <c r="L7426" s="12">
        <v>34.149382163047797</v>
      </c>
      <c r="M7426" s="12">
        <v>32.988971611976602</v>
      </c>
      <c r="N7426" s="12">
        <v>34.003693659305597</v>
      </c>
      <c r="O7426" s="12">
        <v>37.438282448768597</v>
      </c>
      <c r="P7426" s="12">
        <v>37.2434471554756</v>
      </c>
      <c r="Q7426" s="12">
        <v>38.7072369642258</v>
      </c>
      <c r="R7426" s="12">
        <v>42.575116472244297</v>
      </c>
      <c r="S7426" s="12">
        <v>44.151829970359799</v>
      </c>
      <c r="T7426" s="12">
        <v>58.950154519557998</v>
      </c>
      <c r="U7426" s="12">
        <v>73.941765904188202</v>
      </c>
      <c r="V7426" s="12">
        <v>52.779731751918803</v>
      </c>
      <c r="W7426" s="12">
        <v>52.132289133787197</v>
      </c>
      <c r="X7426" s="12">
        <v>56.192602705001804</v>
      </c>
      <c r="Y7426" s="12">
        <v>63.088848639011402</v>
      </c>
      <c r="Z7426" s="12">
        <v>129.11724346280101</v>
      </c>
      <c r="AA7426" s="12">
        <v>120.484486606598</v>
      </c>
      <c r="AB7426" s="12">
        <v>111.795060072184</v>
      </c>
      <c r="AC7426" s="12">
        <v>131.21951659464801</v>
      </c>
      <c r="AD7426" s="12">
        <v>171.90046638679499</v>
      </c>
      <c r="AE7426" s="41">
        <v>169.96555990648301</v>
      </c>
      <c r="AF7426" s="41">
        <f t="shared" si="691"/>
        <v>35.514101598246903</v>
      </c>
      <c r="AG7426" s="47">
        <f t="shared" si="692"/>
        <v>31.108373889183998</v>
      </c>
      <c r="AH7426" s="47">
        <f t="shared" si="693"/>
        <v>28.174002220201498</v>
      </c>
      <c r="AI7426" s="47">
        <f t="shared" si="694"/>
        <v>27.76821036334038</v>
      </c>
      <c r="AJ7426" s="47">
        <f t="shared" si="695"/>
        <v>29.40249737334252</v>
      </c>
    </row>
    <row r="7427" spans="2:36" x14ac:dyDescent="0.2">
      <c r="B7427" s="40">
        <v>10</v>
      </c>
      <c r="C7427" s="40">
        <v>8</v>
      </c>
      <c r="D7427" s="40">
        <v>7</v>
      </c>
      <c r="E7427" s="40">
        <f t="shared" ref="E7427:E7490" si="696">IF(D7427&lt;7,0,IF(D7427&gt;22,0,1))</f>
        <v>1</v>
      </c>
      <c r="F7427" s="12">
        <v>27.155982583999599</v>
      </c>
      <c r="G7427" s="12">
        <v>23.088028852462799</v>
      </c>
      <c r="H7427" s="12">
        <v>21.0482843046188</v>
      </c>
      <c r="I7427" s="12">
        <v>21.915648960113501</v>
      </c>
      <c r="J7427" s="12">
        <v>25.961210190057798</v>
      </c>
      <c r="K7427" s="12">
        <v>29.019365426063501</v>
      </c>
      <c r="L7427" s="12">
        <v>31.336976640701302</v>
      </c>
      <c r="M7427" s="12">
        <v>29.471014971733101</v>
      </c>
      <c r="N7427" s="12">
        <v>33.119744210243198</v>
      </c>
      <c r="O7427" s="12">
        <v>33.461159782886497</v>
      </c>
      <c r="P7427" s="12">
        <v>37.331111545085903</v>
      </c>
      <c r="Q7427" s="12">
        <v>41.419224793672598</v>
      </c>
      <c r="R7427" s="12">
        <v>42.3267480869293</v>
      </c>
      <c r="S7427" s="12">
        <v>44.581563402175902</v>
      </c>
      <c r="T7427" s="12">
        <v>52.305219872474702</v>
      </c>
      <c r="U7427" s="12">
        <v>51.986430368900301</v>
      </c>
      <c r="V7427" s="12">
        <v>51.112679172039002</v>
      </c>
      <c r="W7427" s="12">
        <v>49.1911857404709</v>
      </c>
      <c r="X7427" s="12">
        <v>52.700756066322299</v>
      </c>
      <c r="Y7427" s="12">
        <v>61.268836009740802</v>
      </c>
      <c r="Z7427" s="12">
        <v>76.829502688646301</v>
      </c>
      <c r="AA7427" s="12">
        <v>84.119093108177196</v>
      </c>
      <c r="AB7427" s="12">
        <v>81.136777078151695</v>
      </c>
      <c r="AC7427" s="12">
        <v>83.417121057271999</v>
      </c>
      <c r="AD7427" s="12">
        <v>71.648441500002505</v>
      </c>
      <c r="AE7427" s="41">
        <v>49.726619629919497</v>
      </c>
      <c r="AF7427" s="41">
        <f t="shared" si="691"/>
        <v>32.902752241547901</v>
      </c>
      <c r="AG7427" s="47">
        <f t="shared" si="692"/>
        <v>27.557741592288011</v>
      </c>
      <c r="AH7427" s="47">
        <f t="shared" si="693"/>
        <v>23.8338309782505</v>
      </c>
      <c r="AI7427" s="47">
        <f t="shared" si="694"/>
        <v>24.206507546663282</v>
      </c>
      <c r="AJ7427" s="47">
        <f t="shared" si="695"/>
        <v>25.856297104310983</v>
      </c>
    </row>
    <row r="7428" spans="2:36" x14ac:dyDescent="0.2">
      <c r="B7428" s="40">
        <v>10</v>
      </c>
      <c r="C7428" s="40">
        <v>8</v>
      </c>
      <c r="D7428" s="40">
        <v>8</v>
      </c>
      <c r="E7428" s="40">
        <f t="shared" si="696"/>
        <v>1</v>
      </c>
      <c r="F7428" s="12">
        <v>28.6353324067593</v>
      </c>
      <c r="G7428" s="12">
        <v>20.7864481391907</v>
      </c>
      <c r="H7428" s="12">
        <v>19.190133386611901</v>
      </c>
      <c r="I7428" s="12">
        <v>18.034877611398699</v>
      </c>
      <c r="J7428" s="12">
        <v>22.130222511529901</v>
      </c>
      <c r="K7428" s="12">
        <v>25.216949980020502</v>
      </c>
      <c r="L7428" s="12">
        <v>26.600680699110001</v>
      </c>
      <c r="M7428" s="12">
        <v>24.198151262760199</v>
      </c>
      <c r="N7428" s="12">
        <v>16.3657969531864</v>
      </c>
      <c r="O7428" s="12">
        <v>23.163192600339698</v>
      </c>
      <c r="P7428" s="12">
        <v>26.2323794727325</v>
      </c>
      <c r="Q7428" s="12">
        <v>28.114074589848499</v>
      </c>
      <c r="R7428" s="12">
        <v>27.006526946783101</v>
      </c>
      <c r="S7428" s="12">
        <v>18.6714040177912</v>
      </c>
      <c r="T7428" s="12">
        <v>6.9415464499294801</v>
      </c>
      <c r="U7428" s="12">
        <v>18.743520116285399</v>
      </c>
      <c r="V7428" s="12">
        <v>20.9553836462749</v>
      </c>
      <c r="W7428" s="12">
        <v>22.123241037232798</v>
      </c>
      <c r="X7428" s="12">
        <v>16.463864483051001</v>
      </c>
      <c r="Y7428" s="12">
        <v>3.7662198121845698</v>
      </c>
      <c r="Z7428" s="12">
        <v>3.0982875033319002</v>
      </c>
      <c r="AA7428" s="12">
        <v>8.6927019118815707</v>
      </c>
      <c r="AB7428" s="12">
        <v>5.8445724900215899</v>
      </c>
      <c r="AC7428" s="12">
        <v>4.1010087039135401</v>
      </c>
      <c r="AD7428" s="12">
        <v>-5.7364053802192201</v>
      </c>
      <c r="AE7428" s="41">
        <v>-10.008798282504101</v>
      </c>
      <c r="AF7428" s="41">
        <f t="shared" ref="AF7428:AF7491" si="697">AVERAGE(F7428:T7428)</f>
        <v>22.085847801866137</v>
      </c>
      <c r="AG7428" s="47">
        <f t="shared" ref="AG7428:AG7491" si="698">AVERAGE(F7428:O7428)</f>
        <v>22.432178555090729</v>
      </c>
      <c r="AH7428" s="47">
        <f t="shared" ref="AH7428:AH7491" si="699">AVERAGE(F7428:J7428)</f>
        <v>21.755402811098101</v>
      </c>
      <c r="AI7428" s="47">
        <f t="shared" ref="AI7428:AI7491" si="700">AVERAGE(G7428:K7428)</f>
        <v>21.07172632575034</v>
      </c>
      <c r="AJ7428" s="47">
        <f t="shared" ref="AJ7428:AJ7491" si="701">AVERAGE(H7428:L7428)</f>
        <v>22.234572837734202</v>
      </c>
    </row>
    <row r="7429" spans="2:36" x14ac:dyDescent="0.2">
      <c r="B7429" s="40">
        <v>10</v>
      </c>
      <c r="C7429" s="40">
        <v>8</v>
      </c>
      <c r="D7429" s="40">
        <v>9</v>
      </c>
      <c r="E7429" s="40">
        <f t="shared" si="696"/>
        <v>1</v>
      </c>
      <c r="F7429" s="12">
        <v>27.922925576210002</v>
      </c>
      <c r="G7429" s="12">
        <v>20.361694512367201</v>
      </c>
      <c r="H7429" s="12">
        <v>19.252647722125101</v>
      </c>
      <c r="I7429" s="12">
        <v>17.852632022708701</v>
      </c>
      <c r="J7429" s="12">
        <v>20.611591222524599</v>
      </c>
      <c r="K7429" s="12">
        <v>23.9581212675571</v>
      </c>
      <c r="L7429" s="12">
        <v>24.941962452232801</v>
      </c>
      <c r="M7429" s="12">
        <v>23.2172863745689</v>
      </c>
      <c r="N7429" s="12">
        <v>16.270247278824399</v>
      </c>
      <c r="O7429" s="12">
        <v>20.9379858933017</v>
      </c>
      <c r="P7429" s="12">
        <v>21.229332839712502</v>
      </c>
      <c r="Q7429" s="12">
        <v>22.5843615435064</v>
      </c>
      <c r="R7429" s="12">
        <v>24.301026042595499</v>
      </c>
      <c r="S7429" s="12">
        <v>13.239902054935699</v>
      </c>
      <c r="T7429" s="12">
        <v>3.4193307789266099</v>
      </c>
      <c r="U7429" s="12">
        <v>13.871047537595</v>
      </c>
      <c r="V7429" s="12">
        <v>15.8912398456335</v>
      </c>
      <c r="W7429" s="12">
        <v>18.260455272525501</v>
      </c>
      <c r="X7429" s="12">
        <v>15.644364009872101</v>
      </c>
      <c r="Y7429" s="12">
        <v>-2.9403423290699702</v>
      </c>
      <c r="Z7429" s="12">
        <v>-2.4076126716733</v>
      </c>
      <c r="AA7429" s="12">
        <v>1.12209152598772</v>
      </c>
      <c r="AB7429" s="12">
        <v>-1.7231883560717101</v>
      </c>
      <c r="AC7429" s="12">
        <v>-0.53822042881614995</v>
      </c>
      <c r="AD7429" s="12">
        <v>-10.03866185233</v>
      </c>
      <c r="AE7429" s="41">
        <v>-12.2418100908399</v>
      </c>
      <c r="AF7429" s="41">
        <f t="shared" si="697"/>
        <v>20.00673650547315</v>
      </c>
      <c r="AG7429" s="47">
        <f t="shared" si="698"/>
        <v>21.532709432242051</v>
      </c>
      <c r="AH7429" s="47">
        <f t="shared" si="699"/>
        <v>21.200298211187121</v>
      </c>
      <c r="AI7429" s="47">
        <f t="shared" si="700"/>
        <v>20.40733734945654</v>
      </c>
      <c r="AJ7429" s="47">
        <f t="shared" si="701"/>
        <v>21.323390937429661</v>
      </c>
    </row>
    <row r="7430" spans="2:36" x14ac:dyDescent="0.2">
      <c r="B7430" s="40">
        <v>10</v>
      </c>
      <c r="C7430" s="40">
        <v>8</v>
      </c>
      <c r="D7430" s="40">
        <v>10</v>
      </c>
      <c r="E7430" s="40">
        <f t="shared" si="696"/>
        <v>1</v>
      </c>
      <c r="F7430" s="12">
        <v>27.016367999076799</v>
      </c>
      <c r="G7430" s="12">
        <v>20.722051838159601</v>
      </c>
      <c r="H7430" s="12">
        <v>19.393590062856699</v>
      </c>
      <c r="I7430" s="12">
        <v>18.429555422782901</v>
      </c>
      <c r="J7430" s="12">
        <v>20.9380788561106</v>
      </c>
      <c r="K7430" s="12">
        <v>24.132389101982099</v>
      </c>
      <c r="L7430" s="12">
        <v>25.1468865213394</v>
      </c>
      <c r="M7430" s="12">
        <v>23.373723857998801</v>
      </c>
      <c r="N7430" s="12">
        <v>15.9854236964434</v>
      </c>
      <c r="O7430" s="12">
        <v>20.7624193782685</v>
      </c>
      <c r="P7430" s="12">
        <v>20.774218211173999</v>
      </c>
      <c r="Q7430" s="12">
        <v>21.449035124898</v>
      </c>
      <c r="R7430" s="12">
        <v>23.312150987952901</v>
      </c>
      <c r="S7430" s="12">
        <v>10.522498721018399</v>
      </c>
      <c r="T7430" s="12">
        <v>-0.29825475032627602</v>
      </c>
      <c r="U7430" s="12">
        <v>10.9617369793775</v>
      </c>
      <c r="V7430" s="12">
        <v>10.6629648564905</v>
      </c>
      <c r="W7430" s="12">
        <v>15.076183240319599</v>
      </c>
      <c r="X7430" s="12">
        <v>11.406845155345</v>
      </c>
      <c r="Y7430" s="12">
        <v>-5.2784851618856203</v>
      </c>
      <c r="Z7430" s="12">
        <v>-3.70884648033977</v>
      </c>
      <c r="AA7430" s="12">
        <v>-1.83996524900198</v>
      </c>
      <c r="AB7430" s="12">
        <v>-5.2483444447517398</v>
      </c>
      <c r="AC7430" s="12">
        <v>-4.1333149079382396</v>
      </c>
      <c r="AD7430" s="12">
        <v>-11.0066840711832</v>
      </c>
      <c r="AE7430" s="41">
        <v>-12.340814523756499</v>
      </c>
      <c r="AF7430" s="41">
        <f t="shared" si="697"/>
        <v>19.444009001982391</v>
      </c>
      <c r="AG7430" s="47">
        <f t="shared" si="698"/>
        <v>21.590048673501883</v>
      </c>
      <c r="AH7430" s="47">
        <f t="shared" si="699"/>
        <v>21.299928835797317</v>
      </c>
      <c r="AI7430" s="47">
        <f t="shared" si="700"/>
        <v>20.72313305637838</v>
      </c>
      <c r="AJ7430" s="47">
        <f t="shared" si="701"/>
        <v>21.608099993014342</v>
      </c>
    </row>
    <row r="7431" spans="2:36" x14ac:dyDescent="0.2">
      <c r="B7431" s="40">
        <v>10</v>
      </c>
      <c r="C7431" s="40">
        <v>8</v>
      </c>
      <c r="D7431" s="40">
        <v>11</v>
      </c>
      <c r="E7431" s="40">
        <f t="shared" si="696"/>
        <v>1</v>
      </c>
      <c r="F7431" s="12">
        <v>26.4011406588554</v>
      </c>
      <c r="G7431" s="12">
        <v>20.3439346432686</v>
      </c>
      <c r="H7431" s="12">
        <v>19.5666079819202</v>
      </c>
      <c r="I7431" s="12">
        <v>17.8951053305864</v>
      </c>
      <c r="J7431" s="12">
        <v>20.611452282905599</v>
      </c>
      <c r="K7431" s="12">
        <v>23.9882175171375</v>
      </c>
      <c r="L7431" s="12">
        <v>24.622507069587702</v>
      </c>
      <c r="M7431" s="12">
        <v>22.7601078817844</v>
      </c>
      <c r="N7431" s="12">
        <v>14.972009101364799</v>
      </c>
      <c r="O7431" s="12">
        <v>22.148103513531399</v>
      </c>
      <c r="P7431" s="12">
        <v>19.760652488022998</v>
      </c>
      <c r="Q7431" s="12">
        <v>22.629293201804199</v>
      </c>
      <c r="R7431" s="12">
        <v>20.597376447409399</v>
      </c>
      <c r="S7431" s="12">
        <v>9.4867383504062897</v>
      </c>
      <c r="T7431" s="12">
        <v>-2.9146658234745302</v>
      </c>
      <c r="U7431" s="12">
        <v>8.8530417019128809</v>
      </c>
      <c r="V7431" s="12">
        <v>10.1294278345853</v>
      </c>
      <c r="W7431" s="12">
        <v>7.1142518497109402</v>
      </c>
      <c r="X7431" s="12">
        <v>3.2022717430293599</v>
      </c>
      <c r="Y7431" s="12">
        <v>-6.6519594782292799</v>
      </c>
      <c r="Z7431" s="12">
        <v>-7.15361604547501</v>
      </c>
      <c r="AA7431" s="12">
        <v>-6.4081527376323901</v>
      </c>
      <c r="AB7431" s="12">
        <v>-7.04085363259912</v>
      </c>
      <c r="AC7431" s="12">
        <v>-10.120796948194499</v>
      </c>
      <c r="AD7431" s="12">
        <v>-11.9909805918932</v>
      </c>
      <c r="AE7431" s="41">
        <v>-13.5304631996155</v>
      </c>
      <c r="AF7431" s="41">
        <f t="shared" si="697"/>
        <v>18.857905376340689</v>
      </c>
      <c r="AG7431" s="47">
        <f t="shared" si="698"/>
        <v>21.330918598094197</v>
      </c>
      <c r="AH7431" s="47">
        <f t="shared" si="699"/>
        <v>20.963648179507238</v>
      </c>
      <c r="AI7431" s="47">
        <f t="shared" si="700"/>
        <v>20.481063551163661</v>
      </c>
      <c r="AJ7431" s="47">
        <f t="shared" si="701"/>
        <v>21.336778036427482</v>
      </c>
    </row>
    <row r="7432" spans="2:36" x14ac:dyDescent="0.2">
      <c r="B7432" s="40">
        <v>10</v>
      </c>
      <c r="C7432" s="40">
        <v>8</v>
      </c>
      <c r="D7432" s="40">
        <v>12</v>
      </c>
      <c r="E7432" s="40">
        <f t="shared" si="696"/>
        <v>1</v>
      </c>
      <c r="F7432" s="12">
        <v>26.3855785934329</v>
      </c>
      <c r="G7432" s="12">
        <v>20.683089617490801</v>
      </c>
      <c r="H7432" s="12">
        <v>19.6257559500784</v>
      </c>
      <c r="I7432" s="12">
        <v>17.708692082524301</v>
      </c>
      <c r="J7432" s="12">
        <v>21.065318408012399</v>
      </c>
      <c r="K7432" s="12">
        <v>23.9010995836258</v>
      </c>
      <c r="L7432" s="12">
        <v>24.900841874122602</v>
      </c>
      <c r="M7432" s="12">
        <v>22.886480854034399</v>
      </c>
      <c r="N7432" s="12">
        <v>14.189820061989099</v>
      </c>
      <c r="O7432" s="12">
        <v>22.462841776058099</v>
      </c>
      <c r="P7432" s="12">
        <v>20.220343061298099</v>
      </c>
      <c r="Q7432" s="12">
        <v>22.778879632204799</v>
      </c>
      <c r="R7432" s="12">
        <v>21.102708143010702</v>
      </c>
      <c r="S7432" s="12">
        <v>10.9608542148359</v>
      </c>
      <c r="T7432" s="12">
        <v>-4.2346919211782499</v>
      </c>
      <c r="U7432" s="12">
        <v>9.5698974103778607</v>
      </c>
      <c r="V7432" s="12">
        <v>9.9943855580985606</v>
      </c>
      <c r="W7432" s="12">
        <v>7.66192640733719</v>
      </c>
      <c r="X7432" s="12">
        <v>1.1814421544112299</v>
      </c>
      <c r="Y7432" s="12">
        <v>-7.5222426258623596</v>
      </c>
      <c r="Z7432" s="12">
        <v>-7.7469386482536802</v>
      </c>
      <c r="AA7432" s="12">
        <v>-8.2290902818441403</v>
      </c>
      <c r="AB7432" s="12">
        <v>-8.9205413565039606</v>
      </c>
      <c r="AC7432" s="12">
        <v>-11.091641561180399</v>
      </c>
      <c r="AD7432" s="12">
        <v>-12.7177408084869</v>
      </c>
      <c r="AE7432" s="41">
        <v>-13.6391083374023</v>
      </c>
      <c r="AF7432" s="41">
        <f t="shared" si="697"/>
        <v>18.975840795436003</v>
      </c>
      <c r="AG7432" s="47">
        <f t="shared" si="698"/>
        <v>21.38095188013688</v>
      </c>
      <c r="AH7432" s="47">
        <f t="shared" si="699"/>
        <v>21.093686930307761</v>
      </c>
      <c r="AI7432" s="47">
        <f t="shared" si="700"/>
        <v>20.596791128346343</v>
      </c>
      <c r="AJ7432" s="47">
        <f t="shared" si="701"/>
        <v>21.440341579672697</v>
      </c>
    </row>
    <row r="7433" spans="2:36" x14ac:dyDescent="0.2">
      <c r="B7433" s="40">
        <v>10</v>
      </c>
      <c r="C7433" s="40">
        <v>8</v>
      </c>
      <c r="D7433" s="40">
        <v>13</v>
      </c>
      <c r="E7433" s="40">
        <f t="shared" si="696"/>
        <v>1</v>
      </c>
      <c r="F7433" s="12">
        <v>26.668919363617899</v>
      </c>
      <c r="G7433" s="12">
        <v>20.847939396381399</v>
      </c>
      <c r="H7433" s="12">
        <v>19.650643930912</v>
      </c>
      <c r="I7433" s="12">
        <v>17.738686096906701</v>
      </c>
      <c r="J7433" s="12">
        <v>21.294183488130599</v>
      </c>
      <c r="K7433" s="12">
        <v>24.353664396286</v>
      </c>
      <c r="L7433" s="12">
        <v>24.939681956291199</v>
      </c>
      <c r="M7433" s="12">
        <v>23.339879771471001</v>
      </c>
      <c r="N7433" s="12">
        <v>13.975930356688799</v>
      </c>
      <c r="O7433" s="12">
        <v>23.932846831351501</v>
      </c>
      <c r="P7433" s="12">
        <v>21.1630050264746</v>
      </c>
      <c r="Q7433" s="12">
        <v>23.3735867929161</v>
      </c>
      <c r="R7433" s="12">
        <v>22.988283830136101</v>
      </c>
      <c r="S7433" s="12">
        <v>11.6144634775762</v>
      </c>
      <c r="T7433" s="12">
        <v>-4.9583947690725303</v>
      </c>
      <c r="U7433" s="12">
        <v>11.954039785035899</v>
      </c>
      <c r="V7433" s="12">
        <v>13.203541678443599</v>
      </c>
      <c r="W7433" s="12">
        <v>8.0819262011460999</v>
      </c>
      <c r="X7433" s="12">
        <v>6.5782879264540997</v>
      </c>
      <c r="Y7433" s="12">
        <v>-6.3507787066101997</v>
      </c>
      <c r="Z7433" s="12">
        <v>-8.7153648663461194</v>
      </c>
      <c r="AA7433" s="12">
        <v>-8.2242982843071193</v>
      </c>
      <c r="AB7433" s="12">
        <v>-8.8079235730767191</v>
      </c>
      <c r="AC7433" s="12">
        <v>-11.547918653789001</v>
      </c>
      <c r="AD7433" s="12">
        <v>-12.898947770595599</v>
      </c>
      <c r="AE7433" s="41">
        <v>-13.6391083374023</v>
      </c>
      <c r="AF7433" s="41">
        <f t="shared" si="697"/>
        <v>19.394887996404503</v>
      </c>
      <c r="AG7433" s="47">
        <f t="shared" si="698"/>
        <v>21.674237558803707</v>
      </c>
      <c r="AH7433" s="47">
        <f t="shared" si="699"/>
        <v>21.24007445518972</v>
      </c>
      <c r="AI7433" s="47">
        <f t="shared" si="700"/>
        <v>20.777023461723342</v>
      </c>
      <c r="AJ7433" s="47">
        <f t="shared" si="701"/>
        <v>21.595371973705301</v>
      </c>
    </row>
    <row r="7434" spans="2:36" x14ac:dyDescent="0.2">
      <c r="B7434" s="40">
        <v>10</v>
      </c>
      <c r="C7434" s="40">
        <v>8</v>
      </c>
      <c r="D7434" s="40">
        <v>14</v>
      </c>
      <c r="E7434" s="40">
        <f t="shared" si="696"/>
        <v>1</v>
      </c>
      <c r="F7434" s="12">
        <v>28.0284623420239</v>
      </c>
      <c r="G7434" s="12">
        <v>21.396598474264099</v>
      </c>
      <c r="H7434" s="12">
        <v>20.138130537033099</v>
      </c>
      <c r="I7434" s="12">
        <v>18.779297255516099</v>
      </c>
      <c r="J7434" s="12">
        <v>21.641753215312999</v>
      </c>
      <c r="K7434" s="12">
        <v>24.818285640716599</v>
      </c>
      <c r="L7434" s="12">
        <v>25.192749716281899</v>
      </c>
      <c r="M7434" s="12">
        <v>23.3943035707474</v>
      </c>
      <c r="N7434" s="12">
        <v>16.8850018074438</v>
      </c>
      <c r="O7434" s="12">
        <v>24.812420068025599</v>
      </c>
      <c r="P7434" s="12">
        <v>22.331343256205301</v>
      </c>
      <c r="Q7434" s="12">
        <v>25.6392557341754</v>
      </c>
      <c r="R7434" s="12">
        <v>22.657358476907</v>
      </c>
      <c r="S7434" s="12">
        <v>11.330784764409101</v>
      </c>
      <c r="T7434" s="12">
        <v>-0.26417312639951701</v>
      </c>
      <c r="U7434" s="12">
        <v>14.7489850330353</v>
      </c>
      <c r="V7434" s="12">
        <v>19.008817090089401</v>
      </c>
      <c r="W7434" s="12">
        <v>9.2855709177106593</v>
      </c>
      <c r="X7434" s="12">
        <v>6.7435937649905702</v>
      </c>
      <c r="Y7434" s="12">
        <v>-5.5306421234309697</v>
      </c>
      <c r="Z7434" s="12">
        <v>-9.2731698015630304</v>
      </c>
      <c r="AA7434" s="12">
        <v>-7.8142676001135296</v>
      </c>
      <c r="AB7434" s="12">
        <v>-5.7523768713958603</v>
      </c>
      <c r="AC7434" s="12">
        <v>-11.388036539494999</v>
      </c>
      <c r="AD7434" s="12">
        <v>-12.9400757274628</v>
      </c>
      <c r="AE7434" s="41">
        <v>-13.6328608417511</v>
      </c>
      <c r="AF7434" s="41">
        <f t="shared" si="697"/>
        <v>20.452104782177518</v>
      </c>
      <c r="AG7434" s="47">
        <f t="shared" si="698"/>
        <v>22.508700262736546</v>
      </c>
      <c r="AH7434" s="47">
        <f t="shared" si="699"/>
        <v>21.996848364830036</v>
      </c>
      <c r="AI7434" s="47">
        <f t="shared" si="700"/>
        <v>21.354813024568578</v>
      </c>
      <c r="AJ7434" s="47">
        <f t="shared" si="701"/>
        <v>22.114043272972136</v>
      </c>
    </row>
    <row r="7435" spans="2:36" x14ac:dyDescent="0.2">
      <c r="B7435" s="40">
        <v>10</v>
      </c>
      <c r="C7435" s="40">
        <v>8</v>
      </c>
      <c r="D7435" s="40">
        <v>15</v>
      </c>
      <c r="E7435" s="40">
        <f t="shared" si="696"/>
        <v>1</v>
      </c>
      <c r="F7435" s="12">
        <v>28.302571014881099</v>
      </c>
      <c r="G7435" s="12">
        <v>22.7010469865799</v>
      </c>
      <c r="H7435" s="12">
        <v>21.957367906570401</v>
      </c>
      <c r="I7435" s="12">
        <v>19.8254311008453</v>
      </c>
      <c r="J7435" s="12">
        <v>23.017411106109599</v>
      </c>
      <c r="K7435" s="12">
        <v>25.108919166564899</v>
      </c>
      <c r="L7435" s="12">
        <v>25.7164048337936</v>
      </c>
      <c r="M7435" s="12">
        <v>24.433139380008001</v>
      </c>
      <c r="N7435" s="12">
        <v>18.608877137528701</v>
      </c>
      <c r="O7435" s="12">
        <v>27.439750768661501</v>
      </c>
      <c r="P7435" s="12">
        <v>24.430361430883401</v>
      </c>
      <c r="Q7435" s="12">
        <v>27.888205197334301</v>
      </c>
      <c r="R7435" s="12">
        <v>25.769530395328999</v>
      </c>
      <c r="S7435" s="12">
        <v>17.400789790123699</v>
      </c>
      <c r="T7435" s="12">
        <v>3.5425430881977098</v>
      </c>
      <c r="U7435" s="12">
        <v>23.9103148296177</v>
      </c>
      <c r="V7435" s="12">
        <v>24.550915930896998</v>
      </c>
      <c r="W7435" s="12">
        <v>12.802332407981201</v>
      </c>
      <c r="X7435" s="12">
        <v>14.478359347701099</v>
      </c>
      <c r="Y7435" s="12">
        <v>1.3272895298004199</v>
      </c>
      <c r="Z7435" s="12">
        <v>-7.537903822124</v>
      </c>
      <c r="AA7435" s="12">
        <v>-5.4373211342985703</v>
      </c>
      <c r="AB7435" s="12">
        <v>-2.5409027880430202</v>
      </c>
      <c r="AC7435" s="12">
        <v>-10.901188503384599</v>
      </c>
      <c r="AD7435" s="12">
        <v>-12.4887635042667</v>
      </c>
      <c r="AE7435" s="41">
        <v>-13.622330949783301</v>
      </c>
      <c r="AF7435" s="41">
        <f t="shared" si="697"/>
        <v>22.40948995356074</v>
      </c>
      <c r="AG7435" s="47">
        <f t="shared" si="698"/>
        <v>23.711091940154297</v>
      </c>
      <c r="AH7435" s="47">
        <f t="shared" si="699"/>
        <v>23.160765622997257</v>
      </c>
      <c r="AI7435" s="47">
        <f t="shared" si="700"/>
        <v>22.522035253334018</v>
      </c>
      <c r="AJ7435" s="47">
        <f t="shared" si="701"/>
        <v>23.125106822776765</v>
      </c>
    </row>
    <row r="7436" spans="2:36" x14ac:dyDescent="0.2">
      <c r="B7436" s="40">
        <v>10</v>
      </c>
      <c r="C7436" s="40">
        <v>8</v>
      </c>
      <c r="D7436" s="40">
        <v>16</v>
      </c>
      <c r="E7436" s="40">
        <f t="shared" si="696"/>
        <v>1</v>
      </c>
      <c r="F7436" s="12">
        <v>29.4437307929844</v>
      </c>
      <c r="G7436" s="12">
        <v>24.400355913162201</v>
      </c>
      <c r="H7436" s="12">
        <v>23.237207270145401</v>
      </c>
      <c r="I7436" s="12">
        <v>23.743600336074799</v>
      </c>
      <c r="J7436" s="12">
        <v>25.522298273086498</v>
      </c>
      <c r="K7436" s="12">
        <v>29.625962875366199</v>
      </c>
      <c r="L7436" s="12">
        <v>29.978657577514699</v>
      </c>
      <c r="M7436" s="12">
        <v>27.448810588598299</v>
      </c>
      <c r="N7436" s="12">
        <v>28.5787648878098</v>
      </c>
      <c r="O7436" s="12">
        <v>34.654258253097503</v>
      </c>
      <c r="P7436" s="12">
        <v>30.791139752387998</v>
      </c>
      <c r="Q7436" s="12">
        <v>34.668755680561098</v>
      </c>
      <c r="R7436" s="12">
        <v>31.742134092569401</v>
      </c>
      <c r="S7436" s="12">
        <v>29.376218878269199</v>
      </c>
      <c r="T7436" s="12">
        <v>16.683298413664101</v>
      </c>
      <c r="U7436" s="12">
        <v>43.363367753014003</v>
      </c>
      <c r="V7436" s="12">
        <v>37.569094144463499</v>
      </c>
      <c r="W7436" s="12">
        <v>23.916872666239701</v>
      </c>
      <c r="X7436" s="12">
        <v>30.133477024763799</v>
      </c>
      <c r="Y7436" s="12">
        <v>22.9839639274688</v>
      </c>
      <c r="Z7436" s="12">
        <v>13.7996763291061</v>
      </c>
      <c r="AA7436" s="12">
        <v>24.627779773801599</v>
      </c>
      <c r="AB7436" s="12">
        <v>27.9794788884819</v>
      </c>
      <c r="AC7436" s="12">
        <v>-1.3359947978556199</v>
      </c>
      <c r="AD7436" s="12">
        <v>-7.3275314065217998</v>
      </c>
      <c r="AE7436" s="41">
        <v>-13.2687240152359</v>
      </c>
      <c r="AF7436" s="41">
        <f t="shared" si="697"/>
        <v>27.993012905686104</v>
      </c>
      <c r="AG7436" s="47">
        <f t="shared" si="698"/>
        <v>27.663364676783978</v>
      </c>
      <c r="AH7436" s="47">
        <f t="shared" si="699"/>
        <v>25.269438517090663</v>
      </c>
      <c r="AI7436" s="47">
        <f t="shared" si="700"/>
        <v>25.305884933567022</v>
      </c>
      <c r="AJ7436" s="47">
        <f t="shared" si="701"/>
        <v>26.421545266437523</v>
      </c>
    </row>
    <row r="7437" spans="2:36" x14ac:dyDescent="0.2">
      <c r="B7437" s="40">
        <v>10</v>
      </c>
      <c r="C7437" s="40">
        <v>8</v>
      </c>
      <c r="D7437" s="40">
        <v>17</v>
      </c>
      <c r="E7437" s="40">
        <f t="shared" si="696"/>
        <v>1</v>
      </c>
      <c r="F7437" s="12">
        <v>32.983358597755398</v>
      </c>
      <c r="G7437" s="12">
        <v>32.633035687446601</v>
      </c>
      <c r="H7437" s="12">
        <v>30.181055795431099</v>
      </c>
      <c r="I7437" s="12">
        <v>34.4355100955963</v>
      </c>
      <c r="J7437" s="12">
        <v>35.305026275634802</v>
      </c>
      <c r="K7437" s="12">
        <v>39.415677567005197</v>
      </c>
      <c r="L7437" s="12">
        <v>40.723181424140897</v>
      </c>
      <c r="M7437" s="12">
        <v>37.518412481307998</v>
      </c>
      <c r="N7437" s="12">
        <v>47.7491726417542</v>
      </c>
      <c r="O7437" s="12">
        <v>42.997526126861601</v>
      </c>
      <c r="P7437" s="12">
        <v>44.1313555207253</v>
      </c>
      <c r="Q7437" s="12">
        <v>46.237239690780598</v>
      </c>
      <c r="R7437" s="12">
        <v>51.555243468523003</v>
      </c>
      <c r="S7437" s="12">
        <v>59.005168095350299</v>
      </c>
      <c r="T7437" s="12">
        <v>93.466630352258704</v>
      </c>
      <c r="U7437" s="12">
        <v>73.624927982330306</v>
      </c>
      <c r="V7437" s="12">
        <v>62.131118799209602</v>
      </c>
      <c r="W7437" s="12">
        <v>54.464013341903701</v>
      </c>
      <c r="X7437" s="12">
        <v>72.705845301747303</v>
      </c>
      <c r="Y7437" s="12">
        <v>83.419876736998603</v>
      </c>
      <c r="Z7437" s="12">
        <v>86.340241032958005</v>
      </c>
      <c r="AA7437" s="12">
        <v>94.823715153098107</v>
      </c>
      <c r="AB7437" s="12">
        <v>79.114973813474194</v>
      </c>
      <c r="AC7437" s="12">
        <v>42.720964531868702</v>
      </c>
      <c r="AD7437" s="12">
        <v>48.7975318538547</v>
      </c>
      <c r="AE7437" s="41">
        <v>42.665210103601197</v>
      </c>
      <c r="AF7437" s="41">
        <f t="shared" si="697"/>
        <v>44.555839588038133</v>
      </c>
      <c r="AG7437" s="47">
        <f t="shared" si="698"/>
        <v>37.39419566929341</v>
      </c>
      <c r="AH7437" s="47">
        <f t="shared" si="699"/>
        <v>33.107597290372837</v>
      </c>
      <c r="AI7437" s="47">
        <f t="shared" si="700"/>
        <v>34.394061084222798</v>
      </c>
      <c r="AJ7437" s="47">
        <f t="shared" si="701"/>
        <v>36.012090231561658</v>
      </c>
    </row>
    <row r="7438" spans="2:36" x14ac:dyDescent="0.2">
      <c r="B7438" s="40">
        <v>10</v>
      </c>
      <c r="C7438" s="40">
        <v>8</v>
      </c>
      <c r="D7438" s="40">
        <v>18</v>
      </c>
      <c r="E7438" s="40">
        <f t="shared" si="696"/>
        <v>1</v>
      </c>
      <c r="F7438" s="12">
        <v>37.216150061607401</v>
      </c>
      <c r="G7438" s="12">
        <v>36.828912350654598</v>
      </c>
      <c r="H7438" s="12">
        <v>34.657602567911098</v>
      </c>
      <c r="I7438" s="12">
        <v>42.1453099822998</v>
      </c>
      <c r="J7438" s="12">
        <v>40.956932556152303</v>
      </c>
      <c r="K7438" s="12">
        <v>42.636464426040597</v>
      </c>
      <c r="L7438" s="12">
        <v>43.350187560081501</v>
      </c>
      <c r="M7438" s="12">
        <v>38.961196400880802</v>
      </c>
      <c r="N7438" s="12">
        <v>59.617296055793801</v>
      </c>
      <c r="O7438" s="12">
        <v>48.583977037429797</v>
      </c>
      <c r="P7438" s="12">
        <v>49.781697551012002</v>
      </c>
      <c r="Q7438" s="12">
        <v>48.681431522607802</v>
      </c>
      <c r="R7438" s="12">
        <v>60.395551131248503</v>
      </c>
      <c r="S7438" s="12">
        <v>69.627727247476599</v>
      </c>
      <c r="T7438" s="12">
        <v>144.87055498313899</v>
      </c>
      <c r="U7438" s="12">
        <v>91.111203274726904</v>
      </c>
      <c r="V7438" s="12">
        <v>69.789278406143197</v>
      </c>
      <c r="W7438" s="12">
        <v>74.143768756628006</v>
      </c>
      <c r="X7438" s="12">
        <v>98.325183142781299</v>
      </c>
      <c r="Y7438" s="12">
        <v>129.07538815432801</v>
      </c>
      <c r="Z7438" s="12">
        <v>163.99839058661499</v>
      </c>
      <c r="AA7438" s="12">
        <v>144.80648200893401</v>
      </c>
      <c r="AB7438" s="12">
        <v>122.480052849054</v>
      </c>
      <c r="AC7438" s="12">
        <v>121.971481396675</v>
      </c>
      <c r="AD7438" s="12">
        <v>129.181252289534</v>
      </c>
      <c r="AE7438" s="41">
        <v>121.862671661615</v>
      </c>
      <c r="AF7438" s="41">
        <f t="shared" si="697"/>
        <v>53.220732762289032</v>
      </c>
      <c r="AG7438" s="47">
        <f t="shared" si="698"/>
        <v>42.495402899885171</v>
      </c>
      <c r="AH7438" s="47">
        <f t="shared" si="699"/>
        <v>38.360981503725043</v>
      </c>
      <c r="AI7438" s="47">
        <f t="shared" si="700"/>
        <v>39.445044376611676</v>
      </c>
      <c r="AJ7438" s="47">
        <f t="shared" si="701"/>
        <v>40.74929941849706</v>
      </c>
    </row>
    <row r="7439" spans="2:36" x14ac:dyDescent="0.2">
      <c r="B7439" s="40">
        <v>10</v>
      </c>
      <c r="C7439" s="40">
        <v>8</v>
      </c>
      <c r="D7439" s="40">
        <v>19</v>
      </c>
      <c r="E7439" s="40">
        <f t="shared" si="696"/>
        <v>1</v>
      </c>
      <c r="F7439" s="12">
        <v>38.870638898849499</v>
      </c>
      <c r="G7439" s="12">
        <v>34.339169667244001</v>
      </c>
      <c r="H7439" s="12">
        <v>32.2350431687832</v>
      </c>
      <c r="I7439" s="12">
        <v>35.318021240234401</v>
      </c>
      <c r="J7439" s="12">
        <v>37.6566464853287</v>
      </c>
      <c r="K7439" s="12">
        <v>41.548209030151398</v>
      </c>
      <c r="L7439" s="12">
        <v>42.548881217002901</v>
      </c>
      <c r="M7439" s="12">
        <v>36.126200630664798</v>
      </c>
      <c r="N7439" s="12">
        <v>43.145991831302602</v>
      </c>
      <c r="O7439" s="12">
        <v>43.619296499729202</v>
      </c>
      <c r="P7439" s="12">
        <v>43.865332859516101</v>
      </c>
      <c r="Q7439" s="12">
        <v>45.089761111736301</v>
      </c>
      <c r="R7439" s="12">
        <v>50.186391610145598</v>
      </c>
      <c r="S7439" s="12">
        <v>54.310149123191799</v>
      </c>
      <c r="T7439" s="12">
        <v>71.031332553863507</v>
      </c>
      <c r="U7439" s="12">
        <v>66.885592573165894</v>
      </c>
      <c r="V7439" s="12">
        <v>58.9686498954296</v>
      </c>
      <c r="W7439" s="12">
        <v>60.250861557960498</v>
      </c>
      <c r="X7439" s="12">
        <v>70.402614490032207</v>
      </c>
      <c r="Y7439" s="12">
        <v>98.336536969482907</v>
      </c>
      <c r="Z7439" s="12">
        <v>115.0534399786</v>
      </c>
      <c r="AA7439" s="12">
        <v>106.9186847049</v>
      </c>
      <c r="AB7439" s="12">
        <v>105.319541361809</v>
      </c>
      <c r="AC7439" s="12">
        <v>109.405349710256</v>
      </c>
      <c r="AD7439" s="12">
        <v>118.684486806005</v>
      </c>
      <c r="AE7439" s="41">
        <v>117.78480501866299</v>
      </c>
      <c r="AF7439" s="41">
        <f t="shared" si="697"/>
        <v>43.326071061849596</v>
      </c>
      <c r="AG7439" s="47">
        <f t="shared" si="698"/>
        <v>38.540809866929067</v>
      </c>
      <c r="AH7439" s="47">
        <f t="shared" si="699"/>
        <v>35.683903892087962</v>
      </c>
      <c r="AI7439" s="47">
        <f t="shared" si="700"/>
        <v>36.219417918348334</v>
      </c>
      <c r="AJ7439" s="47">
        <f t="shared" si="701"/>
        <v>37.861360228300114</v>
      </c>
    </row>
    <row r="7440" spans="2:36" x14ac:dyDescent="0.2">
      <c r="B7440" s="40">
        <v>10</v>
      </c>
      <c r="C7440" s="40">
        <v>8</v>
      </c>
      <c r="D7440" s="40">
        <v>20</v>
      </c>
      <c r="E7440" s="40">
        <f t="shared" si="696"/>
        <v>1</v>
      </c>
      <c r="F7440" s="12">
        <v>39.821888275146499</v>
      </c>
      <c r="G7440" s="12">
        <v>30.697230815887501</v>
      </c>
      <c r="H7440" s="12">
        <v>29.263107419490801</v>
      </c>
      <c r="I7440" s="12">
        <v>32.952677217483497</v>
      </c>
      <c r="J7440" s="12">
        <v>34.952063323736198</v>
      </c>
      <c r="K7440" s="12">
        <v>39.867432921409602</v>
      </c>
      <c r="L7440" s="12">
        <v>40.208314826965299</v>
      </c>
      <c r="M7440" s="12">
        <v>33.920237600803397</v>
      </c>
      <c r="N7440" s="12">
        <v>41.510201009511903</v>
      </c>
      <c r="O7440" s="12">
        <v>41.621144380569497</v>
      </c>
      <c r="P7440" s="12">
        <v>41.848559849262202</v>
      </c>
      <c r="Q7440" s="12">
        <v>43.267529966354402</v>
      </c>
      <c r="R7440" s="12">
        <v>46.8054852170944</v>
      </c>
      <c r="S7440" s="12">
        <v>50.980458175659201</v>
      </c>
      <c r="T7440" s="12">
        <v>83.8393134155273</v>
      </c>
      <c r="U7440" s="12">
        <v>67.830454490661594</v>
      </c>
      <c r="V7440" s="12">
        <v>57.485432356596</v>
      </c>
      <c r="W7440" s="12">
        <v>58.558962904214901</v>
      </c>
      <c r="X7440" s="12">
        <v>67.309667785793494</v>
      </c>
      <c r="Y7440" s="12">
        <v>95.552678230762496</v>
      </c>
      <c r="Z7440" s="12">
        <v>126.968198741913</v>
      </c>
      <c r="AA7440" s="12">
        <v>112.869618210524</v>
      </c>
      <c r="AB7440" s="12">
        <v>99.144128548622106</v>
      </c>
      <c r="AC7440" s="12">
        <v>105.701754893303</v>
      </c>
      <c r="AD7440" s="12">
        <v>111.027956241973</v>
      </c>
      <c r="AE7440" s="41">
        <v>117.7771669209</v>
      </c>
      <c r="AF7440" s="41">
        <f t="shared" si="697"/>
        <v>42.103709627660109</v>
      </c>
      <c r="AG7440" s="47">
        <f t="shared" si="698"/>
        <v>36.481429779100417</v>
      </c>
      <c r="AH7440" s="47">
        <f t="shared" si="699"/>
        <v>33.537393410348898</v>
      </c>
      <c r="AI7440" s="47">
        <f t="shared" si="700"/>
        <v>33.546502339601524</v>
      </c>
      <c r="AJ7440" s="47">
        <f t="shared" si="701"/>
        <v>35.44871914181708</v>
      </c>
    </row>
    <row r="7441" spans="2:36" x14ac:dyDescent="0.2">
      <c r="B7441" s="40">
        <v>10</v>
      </c>
      <c r="C7441" s="40">
        <v>8</v>
      </c>
      <c r="D7441" s="40">
        <v>21</v>
      </c>
      <c r="E7441" s="40">
        <f t="shared" si="696"/>
        <v>1</v>
      </c>
      <c r="F7441" s="12">
        <v>38.385481498241397</v>
      </c>
      <c r="G7441" s="12">
        <v>30.002012664794901</v>
      </c>
      <c r="H7441" s="12">
        <v>30.452125148773199</v>
      </c>
      <c r="I7441" s="12">
        <v>31.1842018756866</v>
      </c>
      <c r="J7441" s="12">
        <v>32.863298539161697</v>
      </c>
      <c r="K7441" s="12">
        <v>37.798589162826502</v>
      </c>
      <c r="L7441" s="12">
        <v>38.074912238121001</v>
      </c>
      <c r="M7441" s="12">
        <v>34.226094065427802</v>
      </c>
      <c r="N7441" s="12">
        <v>38.707493635177599</v>
      </c>
      <c r="O7441" s="12">
        <v>39.506229794502303</v>
      </c>
      <c r="P7441" s="12">
        <v>39.933410256385798</v>
      </c>
      <c r="Q7441" s="12">
        <v>41.720659128427499</v>
      </c>
      <c r="R7441" s="12">
        <v>45.393914578437801</v>
      </c>
      <c r="S7441" s="12">
        <v>48.779050209999099</v>
      </c>
      <c r="T7441" s="12">
        <v>70.790317556381197</v>
      </c>
      <c r="U7441" s="12">
        <v>59.234334733009298</v>
      </c>
      <c r="V7441" s="12">
        <v>53.785935685157803</v>
      </c>
      <c r="W7441" s="12">
        <v>55.689414527893099</v>
      </c>
      <c r="X7441" s="12">
        <v>67.210069157123598</v>
      </c>
      <c r="Y7441" s="12">
        <v>102.776366163731</v>
      </c>
      <c r="Z7441" s="12">
        <v>104.753894650459</v>
      </c>
      <c r="AA7441" s="12">
        <v>111.84904083252</v>
      </c>
      <c r="AB7441" s="12">
        <v>100.62069484055</v>
      </c>
      <c r="AC7441" s="12">
        <v>100.615589491606</v>
      </c>
      <c r="AD7441" s="12">
        <v>127.92870621216299</v>
      </c>
      <c r="AE7441" s="41">
        <v>106.176576972365</v>
      </c>
      <c r="AF7441" s="41">
        <f t="shared" si="697"/>
        <v>39.854519356822955</v>
      </c>
      <c r="AG7441" s="47">
        <f t="shared" si="698"/>
        <v>35.120043862271295</v>
      </c>
      <c r="AH7441" s="47">
        <f t="shared" si="699"/>
        <v>32.577423945331553</v>
      </c>
      <c r="AI7441" s="47">
        <f t="shared" si="700"/>
        <v>32.460045478248581</v>
      </c>
      <c r="AJ7441" s="47">
        <f t="shared" si="701"/>
        <v>34.074625392913802</v>
      </c>
    </row>
    <row r="7442" spans="2:36" x14ac:dyDescent="0.2">
      <c r="B7442" s="40">
        <v>10</v>
      </c>
      <c r="C7442" s="40">
        <v>8</v>
      </c>
      <c r="D7442" s="40">
        <v>22</v>
      </c>
      <c r="E7442" s="40">
        <f t="shared" si="696"/>
        <v>1</v>
      </c>
      <c r="F7442" s="12">
        <v>35.605572287917099</v>
      </c>
      <c r="G7442" s="12">
        <v>26.5959336719513</v>
      </c>
      <c r="H7442" s="12">
        <v>26.2398921384811</v>
      </c>
      <c r="I7442" s="12">
        <v>28.9899980297089</v>
      </c>
      <c r="J7442" s="12">
        <v>28.493377861976601</v>
      </c>
      <c r="K7442" s="12">
        <v>33.710161406755397</v>
      </c>
      <c r="L7442" s="12">
        <v>35.288705232620202</v>
      </c>
      <c r="M7442" s="12">
        <v>34.251604195117899</v>
      </c>
      <c r="N7442" s="12">
        <v>36.444065402984599</v>
      </c>
      <c r="O7442" s="12">
        <v>37.304504755497</v>
      </c>
      <c r="P7442" s="12">
        <v>36.902121339559599</v>
      </c>
      <c r="Q7442" s="12">
        <v>39.019811551332502</v>
      </c>
      <c r="R7442" s="12">
        <v>42.887881873369203</v>
      </c>
      <c r="S7442" s="12">
        <v>45.635660501480103</v>
      </c>
      <c r="T7442" s="12">
        <v>62.4567976882458</v>
      </c>
      <c r="U7442" s="12">
        <v>55.029888506412497</v>
      </c>
      <c r="V7442" s="12">
        <v>49.586833524703998</v>
      </c>
      <c r="W7442" s="12">
        <v>51.442879856824902</v>
      </c>
      <c r="X7442" s="12">
        <v>61.426795128583898</v>
      </c>
      <c r="Y7442" s="12">
        <v>77.935916274190006</v>
      </c>
      <c r="Z7442" s="12">
        <v>103.91768897318801</v>
      </c>
      <c r="AA7442" s="12">
        <v>101.053784332871</v>
      </c>
      <c r="AB7442" s="12">
        <v>94.272799442529703</v>
      </c>
      <c r="AC7442" s="12">
        <v>93.780888614654501</v>
      </c>
      <c r="AD7442" s="12">
        <v>131.716459123135</v>
      </c>
      <c r="AE7442" s="41">
        <v>129.85760918283501</v>
      </c>
      <c r="AF7442" s="41">
        <f t="shared" si="697"/>
        <v>36.655072529133157</v>
      </c>
      <c r="AG7442" s="47">
        <f t="shared" si="698"/>
        <v>32.292381498301012</v>
      </c>
      <c r="AH7442" s="47">
        <f t="shared" si="699"/>
        <v>29.184954798006999</v>
      </c>
      <c r="AI7442" s="47">
        <f t="shared" si="700"/>
        <v>28.805872621774661</v>
      </c>
      <c r="AJ7442" s="47">
        <f t="shared" si="701"/>
        <v>30.544426933908436</v>
      </c>
    </row>
    <row r="7443" spans="2:36" x14ac:dyDescent="0.2">
      <c r="B7443" s="40">
        <v>10</v>
      </c>
      <c r="C7443" s="40">
        <v>9</v>
      </c>
      <c r="D7443" s="40">
        <v>7</v>
      </c>
      <c r="E7443" s="40">
        <f t="shared" si="696"/>
        <v>1</v>
      </c>
      <c r="F7443" s="12">
        <v>30.141756153106702</v>
      </c>
      <c r="G7443" s="12">
        <v>20.9058105173111</v>
      </c>
      <c r="H7443" s="12">
        <v>20.160761436462401</v>
      </c>
      <c r="I7443" s="12">
        <v>24.1984935297966</v>
      </c>
      <c r="J7443" s="12">
        <v>26.541894866943402</v>
      </c>
      <c r="K7443" s="12">
        <v>29.3782512645721</v>
      </c>
      <c r="L7443" s="12">
        <v>30.998727556228602</v>
      </c>
      <c r="M7443" s="12">
        <v>28.040266054153399</v>
      </c>
      <c r="N7443" s="12">
        <v>35.167474546432501</v>
      </c>
      <c r="O7443" s="12">
        <v>36.7958734893799</v>
      </c>
      <c r="P7443" s="12">
        <v>40.2602961442471</v>
      </c>
      <c r="Q7443" s="12">
        <v>43.864253636598598</v>
      </c>
      <c r="R7443" s="12">
        <v>44.0182761774063</v>
      </c>
      <c r="S7443" s="12">
        <v>53.031701587676999</v>
      </c>
      <c r="T7443" s="12">
        <v>53.922799280166601</v>
      </c>
      <c r="U7443" s="12">
        <v>53.067314138412499</v>
      </c>
      <c r="V7443" s="12">
        <v>53.240688637256603</v>
      </c>
      <c r="W7443" s="12">
        <v>49.058887194633499</v>
      </c>
      <c r="X7443" s="12">
        <v>58.746356368184102</v>
      </c>
      <c r="Y7443" s="12">
        <v>52.638526652708599</v>
      </c>
      <c r="Z7443" s="12">
        <v>79.067274159431506</v>
      </c>
      <c r="AA7443" s="12">
        <v>79.617594815492595</v>
      </c>
      <c r="AB7443" s="12">
        <v>71.735627865076097</v>
      </c>
      <c r="AC7443" s="12">
        <v>56.541693692311597</v>
      </c>
      <c r="AD7443" s="12">
        <v>19.222661931158999</v>
      </c>
      <c r="AE7443" s="41">
        <v>39.504176611714101</v>
      </c>
      <c r="AF7443" s="41">
        <f t="shared" si="697"/>
        <v>34.495109082698825</v>
      </c>
      <c r="AG7443" s="47">
        <f t="shared" si="698"/>
        <v>28.232930941438674</v>
      </c>
      <c r="AH7443" s="47">
        <f t="shared" si="699"/>
        <v>24.389743300724042</v>
      </c>
      <c r="AI7443" s="47">
        <f t="shared" si="700"/>
        <v>24.237042323017125</v>
      </c>
      <c r="AJ7443" s="47">
        <f t="shared" si="701"/>
        <v>26.25562573080062</v>
      </c>
    </row>
    <row r="7444" spans="2:36" x14ac:dyDescent="0.2">
      <c r="B7444" s="40">
        <v>10</v>
      </c>
      <c r="C7444" s="40">
        <v>9</v>
      </c>
      <c r="D7444" s="40">
        <v>8</v>
      </c>
      <c r="E7444" s="40">
        <f t="shared" si="696"/>
        <v>1</v>
      </c>
      <c r="F7444" s="12">
        <v>30.613021768569901</v>
      </c>
      <c r="G7444" s="12">
        <v>19.5805334978104</v>
      </c>
      <c r="H7444" s="12">
        <v>17.884853198051498</v>
      </c>
      <c r="I7444" s="12">
        <v>21.311613014698001</v>
      </c>
      <c r="J7444" s="12">
        <v>22.925325061798102</v>
      </c>
      <c r="K7444" s="12">
        <v>25.8718369855881</v>
      </c>
      <c r="L7444" s="12">
        <v>26.668071917533901</v>
      </c>
      <c r="M7444" s="12">
        <v>23.534850177764898</v>
      </c>
      <c r="N7444" s="12">
        <v>25.574626641035099</v>
      </c>
      <c r="O7444" s="12">
        <v>28.239845854043999</v>
      </c>
      <c r="P7444" s="12">
        <v>27.8767330076695</v>
      </c>
      <c r="Q7444" s="12">
        <v>30.840725256085399</v>
      </c>
      <c r="R7444" s="12">
        <v>29.2662004506663</v>
      </c>
      <c r="S7444" s="12">
        <v>14.6124517980069</v>
      </c>
      <c r="T7444" s="12">
        <v>21.634573713034399</v>
      </c>
      <c r="U7444" s="12">
        <v>29.3086775412709</v>
      </c>
      <c r="V7444" s="12">
        <v>26.479838734149901</v>
      </c>
      <c r="W7444" s="12">
        <v>16.5001161651732</v>
      </c>
      <c r="X7444" s="12">
        <v>11.5263785797358</v>
      </c>
      <c r="Y7444" s="12">
        <v>-4.1236189863979797</v>
      </c>
      <c r="Z7444" s="12">
        <v>8.2811669097170206</v>
      </c>
      <c r="AA7444" s="12">
        <v>12.874370101193</v>
      </c>
      <c r="AB7444" s="12">
        <v>5.5836819463614402</v>
      </c>
      <c r="AC7444" s="12">
        <v>1.02605848667026</v>
      </c>
      <c r="AD7444" s="12">
        <v>-8.4256466906070706</v>
      </c>
      <c r="AE7444" s="41">
        <v>-3.27237303577922</v>
      </c>
      <c r="AF7444" s="41">
        <f t="shared" si="697"/>
        <v>24.429017489490427</v>
      </c>
      <c r="AG7444" s="47">
        <f t="shared" si="698"/>
        <v>24.220457811689393</v>
      </c>
      <c r="AH7444" s="47">
        <f t="shared" si="699"/>
        <v>22.463069308185581</v>
      </c>
      <c r="AI7444" s="47">
        <f t="shared" si="700"/>
        <v>21.51483235158922</v>
      </c>
      <c r="AJ7444" s="47">
        <f t="shared" si="701"/>
        <v>22.932340035533922</v>
      </c>
    </row>
    <row r="7445" spans="2:36" x14ac:dyDescent="0.2">
      <c r="B7445" s="40">
        <v>10</v>
      </c>
      <c r="C7445" s="40">
        <v>9</v>
      </c>
      <c r="D7445" s="40">
        <v>9</v>
      </c>
      <c r="E7445" s="40">
        <f t="shared" si="696"/>
        <v>1</v>
      </c>
      <c r="F7445" s="12">
        <v>29.957571776866899</v>
      </c>
      <c r="G7445" s="12">
        <v>19.5295983934402</v>
      </c>
      <c r="H7445" s="12">
        <v>17.905398747921002</v>
      </c>
      <c r="I7445" s="12">
        <v>20.234011423587798</v>
      </c>
      <c r="J7445" s="12">
        <v>21.7040555186272</v>
      </c>
      <c r="K7445" s="12">
        <v>24.922036590576202</v>
      </c>
      <c r="L7445" s="12">
        <v>25.828831457138101</v>
      </c>
      <c r="M7445" s="12">
        <v>22.5640437271595</v>
      </c>
      <c r="N7445" s="12">
        <v>21.829150131747099</v>
      </c>
      <c r="O7445" s="12">
        <v>24.971342983216001</v>
      </c>
      <c r="P7445" s="12">
        <v>23.9256575460434</v>
      </c>
      <c r="Q7445" s="12">
        <v>26.9672591773272</v>
      </c>
      <c r="R7445" s="12">
        <v>23.295878748133799</v>
      </c>
      <c r="S7445" s="12">
        <v>8.8867115912139401</v>
      </c>
      <c r="T7445" s="12">
        <v>15.854993824794899</v>
      </c>
      <c r="U7445" s="12">
        <v>22.682826713204399</v>
      </c>
      <c r="V7445" s="12">
        <v>19.6344740202548</v>
      </c>
      <c r="W7445" s="12">
        <v>12.8119878398478</v>
      </c>
      <c r="X7445" s="12">
        <v>3.6986428040564099</v>
      </c>
      <c r="Y7445" s="12">
        <v>-5.8678134950697398</v>
      </c>
      <c r="Z7445" s="12">
        <v>9.9271052420139297E-2</v>
      </c>
      <c r="AA7445" s="12">
        <v>0.78046379573643199</v>
      </c>
      <c r="AB7445" s="12">
        <v>0.76708446371555306</v>
      </c>
      <c r="AC7445" s="12">
        <v>-3.5487045631408698</v>
      </c>
      <c r="AD7445" s="12">
        <v>-10.1151258363724</v>
      </c>
      <c r="AE7445" s="41">
        <v>-8.45220302549005</v>
      </c>
      <c r="AF7445" s="41">
        <f t="shared" si="697"/>
        <v>21.891769442519553</v>
      </c>
      <c r="AG7445" s="47">
        <f t="shared" si="698"/>
        <v>22.944604075028003</v>
      </c>
      <c r="AH7445" s="47">
        <f t="shared" si="699"/>
        <v>21.866127172088618</v>
      </c>
      <c r="AI7445" s="47">
        <f t="shared" si="700"/>
        <v>20.85902013483048</v>
      </c>
      <c r="AJ7445" s="47">
        <f t="shared" si="701"/>
        <v>22.11886674757006</v>
      </c>
    </row>
    <row r="7446" spans="2:36" x14ac:dyDescent="0.2">
      <c r="B7446" s="40">
        <v>10</v>
      </c>
      <c r="C7446" s="40">
        <v>9</v>
      </c>
      <c r="D7446" s="40">
        <v>10</v>
      </c>
      <c r="E7446" s="40">
        <f t="shared" si="696"/>
        <v>1</v>
      </c>
      <c r="F7446" s="12">
        <v>29.251971591234199</v>
      </c>
      <c r="G7446" s="12">
        <v>19.642065990448</v>
      </c>
      <c r="H7446" s="12">
        <v>18.110669893741601</v>
      </c>
      <c r="I7446" s="12">
        <v>20.339317683696699</v>
      </c>
      <c r="J7446" s="12">
        <v>21.728812737941698</v>
      </c>
      <c r="K7446" s="12">
        <v>24.839517015457201</v>
      </c>
      <c r="L7446" s="12">
        <v>25.405820002317402</v>
      </c>
      <c r="M7446" s="12">
        <v>21.8182440387905</v>
      </c>
      <c r="N7446" s="12">
        <v>20.815014073953002</v>
      </c>
      <c r="O7446" s="12">
        <v>24.7129572372735</v>
      </c>
      <c r="P7446" s="12">
        <v>22.2716350428909</v>
      </c>
      <c r="Q7446" s="12">
        <v>25.695621066808702</v>
      </c>
      <c r="R7446" s="12">
        <v>19.7273253464699</v>
      </c>
      <c r="S7446" s="12">
        <v>4.4313872076868996</v>
      </c>
      <c r="T7446" s="12">
        <v>11.743617456957701</v>
      </c>
      <c r="U7446" s="12">
        <v>20.1033211734444</v>
      </c>
      <c r="V7446" s="12">
        <v>16.495223282203099</v>
      </c>
      <c r="W7446" s="12">
        <v>8.8404282716810698</v>
      </c>
      <c r="X7446" s="12">
        <v>-2.2814661435782901</v>
      </c>
      <c r="Y7446" s="12">
        <v>-7.2967731491327301</v>
      </c>
      <c r="Z7446" s="12">
        <v>-4.1646374257802998</v>
      </c>
      <c r="AA7446" s="12">
        <v>-3.8759370384216298</v>
      </c>
      <c r="AB7446" s="12">
        <v>-4.2404497911185004</v>
      </c>
      <c r="AC7446" s="12">
        <v>-7.6071254568546998</v>
      </c>
      <c r="AD7446" s="12">
        <v>-11.2388785560131</v>
      </c>
      <c r="AE7446" s="41">
        <v>-9.4188701308965701</v>
      </c>
      <c r="AF7446" s="41">
        <f t="shared" si="697"/>
        <v>20.702265092377857</v>
      </c>
      <c r="AG7446" s="47">
        <f t="shared" si="698"/>
        <v>22.666439026485381</v>
      </c>
      <c r="AH7446" s="47">
        <f t="shared" si="699"/>
        <v>21.814567579412437</v>
      </c>
      <c r="AI7446" s="47">
        <f t="shared" si="700"/>
        <v>20.932076664257043</v>
      </c>
      <c r="AJ7446" s="47">
        <f t="shared" si="701"/>
        <v>22.084827466630919</v>
      </c>
    </row>
    <row r="7447" spans="2:36" x14ac:dyDescent="0.2">
      <c r="B7447" s="40">
        <v>10</v>
      </c>
      <c r="C7447" s="40">
        <v>9</v>
      </c>
      <c r="D7447" s="40">
        <v>11</v>
      </c>
      <c r="E7447" s="40">
        <f t="shared" si="696"/>
        <v>1</v>
      </c>
      <c r="F7447" s="12">
        <v>27.770825040340402</v>
      </c>
      <c r="G7447" s="12">
        <v>19.696302822113001</v>
      </c>
      <c r="H7447" s="12">
        <v>17.347908407688099</v>
      </c>
      <c r="I7447" s="12">
        <v>19.926418365478501</v>
      </c>
      <c r="J7447" s="12">
        <v>21.203183030366901</v>
      </c>
      <c r="K7447" s="12">
        <v>24.1882578544617</v>
      </c>
      <c r="L7447" s="12">
        <v>24.545990960121198</v>
      </c>
      <c r="M7447" s="12">
        <v>21.721161625385299</v>
      </c>
      <c r="N7447" s="12">
        <v>20.060654353052399</v>
      </c>
      <c r="O7447" s="12">
        <v>23.256428244605701</v>
      </c>
      <c r="P7447" s="12">
        <v>22.402821487039301</v>
      </c>
      <c r="Q7447" s="12">
        <v>22.851296254634899</v>
      </c>
      <c r="R7447" s="12">
        <v>18.017313077881902</v>
      </c>
      <c r="S7447" s="12">
        <v>0.31338572858274</v>
      </c>
      <c r="T7447" s="12">
        <v>8.0340321321934507</v>
      </c>
      <c r="U7447" s="12">
        <v>14.5520812671557</v>
      </c>
      <c r="V7447" s="12">
        <v>8.5970409375578196</v>
      </c>
      <c r="W7447" s="12">
        <v>0.53884153925348099</v>
      </c>
      <c r="X7447" s="12">
        <v>-4.5558121020644897</v>
      </c>
      <c r="Y7447" s="12">
        <v>-9.4887157322168392</v>
      </c>
      <c r="Z7447" s="12">
        <v>-7.8650699329525198</v>
      </c>
      <c r="AA7447" s="12">
        <v>-6.4726160030811997</v>
      </c>
      <c r="AB7447" s="12">
        <v>-10.4577943675369</v>
      </c>
      <c r="AC7447" s="12">
        <v>-11.140190954446799</v>
      </c>
      <c r="AD7447" s="12">
        <v>-12.2019776902199</v>
      </c>
      <c r="AE7447" s="41">
        <v>-11.543706837654099</v>
      </c>
      <c r="AF7447" s="41">
        <f t="shared" si="697"/>
        <v>19.422398625596365</v>
      </c>
      <c r="AG7447" s="47">
        <f t="shared" si="698"/>
        <v>21.971713070361321</v>
      </c>
      <c r="AH7447" s="47">
        <f t="shared" si="699"/>
        <v>21.188927533197379</v>
      </c>
      <c r="AI7447" s="47">
        <f t="shared" si="700"/>
        <v>20.472414096021641</v>
      </c>
      <c r="AJ7447" s="47">
        <f t="shared" si="701"/>
        <v>21.442351723623283</v>
      </c>
    </row>
    <row r="7448" spans="2:36" x14ac:dyDescent="0.2">
      <c r="B7448" s="40">
        <v>10</v>
      </c>
      <c r="C7448" s="40">
        <v>9</v>
      </c>
      <c r="D7448" s="40">
        <v>12</v>
      </c>
      <c r="E7448" s="40">
        <f t="shared" si="696"/>
        <v>1</v>
      </c>
      <c r="F7448" s="12">
        <v>28.0011935839653</v>
      </c>
      <c r="G7448" s="12">
        <v>19.938164840698199</v>
      </c>
      <c r="H7448" s="12">
        <v>17.359462666511501</v>
      </c>
      <c r="I7448" s="12">
        <v>19.9442129068375</v>
      </c>
      <c r="J7448" s="12">
        <v>21.511641720533401</v>
      </c>
      <c r="K7448" s="12">
        <v>24.5446855359077</v>
      </c>
      <c r="L7448" s="12">
        <v>24.881820776939399</v>
      </c>
      <c r="M7448" s="12">
        <v>22.231964334249501</v>
      </c>
      <c r="N7448" s="12">
        <v>19.550564542591601</v>
      </c>
      <c r="O7448" s="12">
        <v>24.226777324378499</v>
      </c>
      <c r="P7448" s="12">
        <v>21.768685625195499</v>
      </c>
      <c r="Q7448" s="12">
        <v>22.905301900744401</v>
      </c>
      <c r="R7448" s="12">
        <v>19.521071857705699</v>
      </c>
      <c r="S7448" s="12">
        <v>-1.26578528284281</v>
      </c>
      <c r="T7448" s="12">
        <v>7.5155889596939103</v>
      </c>
      <c r="U7448" s="12">
        <v>15.305742655903099</v>
      </c>
      <c r="V7448" s="12">
        <v>9.0906805721223396</v>
      </c>
      <c r="W7448" s="12">
        <v>-0.88168857016786895</v>
      </c>
      <c r="X7448" s="12">
        <v>-5.5208676855415098</v>
      </c>
      <c r="Y7448" s="12">
        <v>-9.9273046243190795</v>
      </c>
      <c r="Z7448" s="12">
        <v>-9.1665473302900793</v>
      </c>
      <c r="AA7448" s="12">
        <v>-7.8116433343887302</v>
      </c>
      <c r="AB7448" s="12">
        <v>-10.937086090877701</v>
      </c>
      <c r="AC7448" s="12">
        <v>-12.1521511740685</v>
      </c>
      <c r="AD7448" s="12">
        <v>-12.448824617385901</v>
      </c>
      <c r="AE7448" s="41">
        <v>-10.759371737480199</v>
      </c>
      <c r="AF7448" s="41">
        <f t="shared" si="697"/>
        <v>19.509023419540622</v>
      </c>
      <c r="AG7448" s="47">
        <f t="shared" si="698"/>
        <v>22.219048823261264</v>
      </c>
      <c r="AH7448" s="47">
        <f t="shared" si="699"/>
        <v>21.350935143709179</v>
      </c>
      <c r="AI7448" s="47">
        <f t="shared" si="700"/>
        <v>20.659633534097658</v>
      </c>
      <c r="AJ7448" s="47">
        <f t="shared" si="701"/>
        <v>21.648364721345899</v>
      </c>
    </row>
    <row r="7449" spans="2:36" x14ac:dyDescent="0.2">
      <c r="B7449" s="40">
        <v>10</v>
      </c>
      <c r="C7449" s="40">
        <v>9</v>
      </c>
      <c r="D7449" s="40">
        <v>13</v>
      </c>
      <c r="E7449" s="40">
        <f t="shared" si="696"/>
        <v>1</v>
      </c>
      <c r="F7449" s="12">
        <v>27.887213526964199</v>
      </c>
      <c r="G7449" s="12">
        <v>20.0026371896267</v>
      </c>
      <c r="H7449" s="12">
        <v>17.198528042077999</v>
      </c>
      <c r="I7449" s="12">
        <v>20.403700786709798</v>
      </c>
      <c r="J7449" s="12">
        <v>21.561694194555301</v>
      </c>
      <c r="K7449" s="12">
        <v>24.647582262039201</v>
      </c>
      <c r="L7449" s="12">
        <v>24.966451788902301</v>
      </c>
      <c r="M7449" s="12">
        <v>22.330516809940299</v>
      </c>
      <c r="N7449" s="12">
        <v>19.552492574408699</v>
      </c>
      <c r="O7449" s="12">
        <v>24.296746312022201</v>
      </c>
      <c r="P7449" s="12">
        <v>21.291088305234901</v>
      </c>
      <c r="Q7449" s="12">
        <v>21.755962046384798</v>
      </c>
      <c r="R7449" s="12">
        <v>18.821007480204099</v>
      </c>
      <c r="S7449" s="12">
        <v>-2.6006296973824501</v>
      </c>
      <c r="T7449" s="12">
        <v>7.6643870111452399</v>
      </c>
      <c r="U7449" s="12">
        <v>15.942170208468999</v>
      </c>
      <c r="V7449" s="12">
        <v>8.1775751971602393</v>
      </c>
      <c r="W7449" s="12">
        <v>0.87130760067328805</v>
      </c>
      <c r="X7449" s="12">
        <v>-5.30491394436359</v>
      </c>
      <c r="Y7449" s="12">
        <v>-10.8578769441843</v>
      </c>
      <c r="Z7449" s="12">
        <v>-9.7831723858714099</v>
      </c>
      <c r="AA7449" s="12">
        <v>-8.2147516651600601</v>
      </c>
      <c r="AB7449" s="12">
        <v>-11.355075850918899</v>
      </c>
      <c r="AC7449" s="12">
        <v>-12.378239004612</v>
      </c>
      <c r="AD7449" s="12">
        <v>-12.940077280998199</v>
      </c>
      <c r="AE7449" s="41">
        <v>-11.8767831048965</v>
      </c>
      <c r="AF7449" s="41">
        <f t="shared" si="697"/>
        <v>19.318625242188887</v>
      </c>
      <c r="AG7449" s="47">
        <f t="shared" si="698"/>
        <v>22.284756348724667</v>
      </c>
      <c r="AH7449" s="47">
        <f t="shared" si="699"/>
        <v>21.410754747986797</v>
      </c>
      <c r="AI7449" s="47">
        <f t="shared" si="700"/>
        <v>20.762828495001799</v>
      </c>
      <c r="AJ7449" s="47">
        <f t="shared" si="701"/>
        <v>21.755591414856923</v>
      </c>
    </row>
    <row r="7450" spans="2:36" x14ac:dyDescent="0.2">
      <c r="B7450" s="40">
        <v>10</v>
      </c>
      <c r="C7450" s="40">
        <v>9</v>
      </c>
      <c r="D7450" s="40">
        <v>14</v>
      </c>
      <c r="E7450" s="40">
        <f t="shared" si="696"/>
        <v>1</v>
      </c>
      <c r="F7450" s="12">
        <v>27.946238590955701</v>
      </c>
      <c r="G7450" s="12">
        <v>20.087993024826101</v>
      </c>
      <c r="H7450" s="12">
        <v>18.133794730424899</v>
      </c>
      <c r="I7450" s="12">
        <v>20.412279909372302</v>
      </c>
      <c r="J7450" s="12">
        <v>21.7033961286545</v>
      </c>
      <c r="K7450" s="12">
        <v>24.4020509736538</v>
      </c>
      <c r="L7450" s="12">
        <v>24.6767478132248</v>
      </c>
      <c r="M7450" s="12">
        <v>22.1653426589966</v>
      </c>
      <c r="N7450" s="12">
        <v>20.221125305697299</v>
      </c>
      <c r="O7450" s="12">
        <v>24.792629490613901</v>
      </c>
      <c r="P7450" s="12">
        <v>22.858597691833999</v>
      </c>
      <c r="Q7450" s="12">
        <v>20.979521112918899</v>
      </c>
      <c r="R7450" s="12">
        <v>18.137340191826201</v>
      </c>
      <c r="S7450" s="12">
        <v>1.2349648722857201</v>
      </c>
      <c r="T7450" s="12">
        <v>7.9942081482186902</v>
      </c>
      <c r="U7450" s="12">
        <v>17.814890222847499</v>
      </c>
      <c r="V7450" s="12">
        <v>8.6578730067983294</v>
      </c>
      <c r="W7450" s="12">
        <v>1.07646067804098</v>
      </c>
      <c r="X7450" s="12">
        <v>-4.2499202258884896</v>
      </c>
      <c r="Y7450" s="12">
        <v>-10.4747172385454</v>
      </c>
      <c r="Z7450" s="12">
        <v>-10.0107856518328</v>
      </c>
      <c r="AA7450" s="12">
        <v>-6.5123001377880598</v>
      </c>
      <c r="AB7450" s="12">
        <v>-11.736534741804</v>
      </c>
      <c r="AC7450" s="12">
        <v>-12.707442934989899</v>
      </c>
      <c r="AD7450" s="12">
        <v>-12.8103606061935</v>
      </c>
      <c r="AE7450" s="41">
        <v>-13.0273558864594</v>
      </c>
      <c r="AF7450" s="41">
        <f t="shared" si="697"/>
        <v>19.716415376233563</v>
      </c>
      <c r="AG7450" s="47">
        <f t="shared" si="698"/>
        <v>22.454159862641994</v>
      </c>
      <c r="AH7450" s="47">
        <f t="shared" si="699"/>
        <v>21.6567404768467</v>
      </c>
      <c r="AI7450" s="47">
        <f t="shared" si="700"/>
        <v>20.947902953386322</v>
      </c>
      <c r="AJ7450" s="47">
        <f t="shared" si="701"/>
        <v>21.865653911066062</v>
      </c>
    </row>
    <row r="7451" spans="2:36" x14ac:dyDescent="0.2">
      <c r="B7451" s="40">
        <v>10</v>
      </c>
      <c r="C7451" s="40">
        <v>9</v>
      </c>
      <c r="D7451" s="40">
        <v>15</v>
      </c>
      <c r="E7451" s="40">
        <f t="shared" si="696"/>
        <v>1</v>
      </c>
      <c r="F7451" s="12">
        <v>28.522667467117301</v>
      </c>
      <c r="G7451" s="12">
        <v>21.5087421140671</v>
      </c>
      <c r="H7451" s="12">
        <v>18.771052232027099</v>
      </c>
      <c r="I7451" s="12">
        <v>22.412296842575099</v>
      </c>
      <c r="J7451" s="12">
        <v>22.759027066707599</v>
      </c>
      <c r="K7451" s="12">
        <v>25.549559601783798</v>
      </c>
      <c r="L7451" s="12">
        <v>26.294495330572101</v>
      </c>
      <c r="M7451" s="12">
        <v>25.077481998443599</v>
      </c>
      <c r="N7451" s="12">
        <v>24.899320247650099</v>
      </c>
      <c r="O7451" s="12">
        <v>26.708538234710701</v>
      </c>
      <c r="P7451" s="12">
        <v>24.976703366517999</v>
      </c>
      <c r="Q7451" s="12">
        <v>22.755835473537399</v>
      </c>
      <c r="R7451" s="12">
        <v>24.5870249891579</v>
      </c>
      <c r="S7451" s="12">
        <v>3.8837517459988602</v>
      </c>
      <c r="T7451" s="12">
        <v>15.5860720041916</v>
      </c>
      <c r="U7451" s="12">
        <v>24.976312390789399</v>
      </c>
      <c r="V7451" s="12">
        <v>14.770934987992</v>
      </c>
      <c r="W7451" s="12">
        <v>10.5774968541209</v>
      </c>
      <c r="X7451" s="12">
        <v>9.2160957534313201</v>
      </c>
      <c r="Y7451" s="12">
        <v>-10.3191778870523</v>
      </c>
      <c r="Z7451" s="12">
        <v>-7.5701849076100602</v>
      </c>
      <c r="AA7451" s="12">
        <v>-0.23462167955935001</v>
      </c>
      <c r="AB7451" s="12">
        <v>-10.298312626838699</v>
      </c>
      <c r="AC7451" s="12">
        <v>-12.313002922892601</v>
      </c>
      <c r="AD7451" s="12">
        <v>-12.836014021873501</v>
      </c>
      <c r="AE7451" s="41">
        <v>-12.7719388971329</v>
      </c>
      <c r="AF7451" s="41">
        <f t="shared" si="697"/>
        <v>22.286171247670548</v>
      </c>
      <c r="AG7451" s="47">
        <f t="shared" si="698"/>
        <v>24.250318113565452</v>
      </c>
      <c r="AH7451" s="47">
        <f t="shared" si="699"/>
        <v>22.794757144498842</v>
      </c>
      <c r="AI7451" s="47">
        <f t="shared" si="700"/>
        <v>22.200135571432138</v>
      </c>
      <c r="AJ7451" s="47">
        <f t="shared" si="701"/>
        <v>23.157286214733141</v>
      </c>
    </row>
    <row r="7452" spans="2:36" x14ac:dyDescent="0.2">
      <c r="B7452" s="40">
        <v>10</v>
      </c>
      <c r="C7452" s="40">
        <v>9</v>
      </c>
      <c r="D7452" s="40">
        <v>16</v>
      </c>
      <c r="E7452" s="40">
        <f t="shared" si="696"/>
        <v>1</v>
      </c>
      <c r="F7452" s="12">
        <v>31.619012989044201</v>
      </c>
      <c r="G7452" s="12">
        <v>23.360540349960299</v>
      </c>
      <c r="H7452" s="12">
        <v>22.098258507728598</v>
      </c>
      <c r="I7452" s="12">
        <v>25.681670377731301</v>
      </c>
      <c r="J7452" s="12">
        <v>27.4913944795132</v>
      </c>
      <c r="K7452" s="12">
        <v>30.401100342035299</v>
      </c>
      <c r="L7452" s="12">
        <v>30.442434835434</v>
      </c>
      <c r="M7452" s="12">
        <v>28.856031582117101</v>
      </c>
      <c r="N7452" s="12">
        <v>34.429617015838602</v>
      </c>
      <c r="O7452" s="12">
        <v>34.080012942075697</v>
      </c>
      <c r="P7452" s="12">
        <v>34.5891493144035</v>
      </c>
      <c r="Q7452" s="12">
        <v>31.381749214410799</v>
      </c>
      <c r="R7452" s="12">
        <v>39.125944420576097</v>
      </c>
      <c r="S7452" s="12">
        <v>23.904643774151801</v>
      </c>
      <c r="T7452" s="12">
        <v>42.606729993104899</v>
      </c>
      <c r="U7452" s="12">
        <v>42.723684749841702</v>
      </c>
      <c r="V7452" s="12">
        <v>30.90649391222</v>
      </c>
      <c r="W7452" s="12">
        <v>27.568025247454599</v>
      </c>
      <c r="X7452" s="12">
        <v>44.620309613764299</v>
      </c>
      <c r="Y7452" s="12">
        <v>-6.1257826557681003</v>
      </c>
      <c r="Z7452" s="12">
        <v>10.084372881613699</v>
      </c>
      <c r="AA7452" s="12">
        <v>34.8903398680091</v>
      </c>
      <c r="AB7452" s="12">
        <v>1.92999813574553</v>
      </c>
      <c r="AC7452" s="12">
        <v>-9.1554317397177201</v>
      </c>
      <c r="AD7452" s="12">
        <v>-10.9918479824066</v>
      </c>
      <c r="AE7452" s="41">
        <v>-10.2485612491816</v>
      </c>
      <c r="AF7452" s="41">
        <f t="shared" si="697"/>
        <v>30.671219342541693</v>
      </c>
      <c r="AG7452" s="47">
        <f t="shared" si="698"/>
        <v>28.846007342147828</v>
      </c>
      <c r="AH7452" s="47">
        <f t="shared" si="699"/>
        <v>26.050175340795516</v>
      </c>
      <c r="AI7452" s="47">
        <f t="shared" si="700"/>
        <v>25.806592811393738</v>
      </c>
      <c r="AJ7452" s="47">
        <f t="shared" si="701"/>
        <v>27.22297170848848</v>
      </c>
    </row>
    <row r="7453" spans="2:36" x14ac:dyDescent="0.2">
      <c r="B7453" s="40">
        <v>10</v>
      </c>
      <c r="C7453" s="40">
        <v>9</v>
      </c>
      <c r="D7453" s="40">
        <v>17</v>
      </c>
      <c r="E7453" s="40">
        <f t="shared" si="696"/>
        <v>1</v>
      </c>
      <c r="F7453" s="12">
        <v>35.116662490844703</v>
      </c>
      <c r="G7453" s="12">
        <v>29.236202912330601</v>
      </c>
      <c r="H7453" s="12">
        <v>30.4155493512154</v>
      </c>
      <c r="I7453" s="12">
        <v>31.172540550231901</v>
      </c>
      <c r="J7453" s="12">
        <v>36.200485133409501</v>
      </c>
      <c r="K7453" s="12">
        <v>39.805405945301104</v>
      </c>
      <c r="L7453" s="12">
        <v>42.684831969737999</v>
      </c>
      <c r="M7453" s="12">
        <v>37.469537772655499</v>
      </c>
      <c r="N7453" s="12">
        <v>44.684782047986999</v>
      </c>
      <c r="O7453" s="12">
        <v>46.768496409892997</v>
      </c>
      <c r="P7453" s="12">
        <v>46.535461168289203</v>
      </c>
      <c r="Q7453" s="12">
        <v>48.257822591543203</v>
      </c>
      <c r="R7453" s="12">
        <v>64.751715411663099</v>
      </c>
      <c r="S7453" s="12">
        <v>94.681205178022395</v>
      </c>
      <c r="T7453" s="12">
        <v>74.832161382436794</v>
      </c>
      <c r="U7453" s="12">
        <v>75.080704452037807</v>
      </c>
      <c r="V7453" s="12">
        <v>69.175584084510803</v>
      </c>
      <c r="W7453" s="12">
        <v>85.342672678470606</v>
      </c>
      <c r="X7453" s="12">
        <v>140.10382614660301</v>
      </c>
      <c r="Y7453" s="12">
        <v>84.936569866895695</v>
      </c>
      <c r="Z7453" s="12">
        <v>90.506519898414595</v>
      </c>
      <c r="AA7453" s="12">
        <v>117.774639149666</v>
      </c>
      <c r="AB7453" s="12">
        <v>75.966837795734406</v>
      </c>
      <c r="AC7453" s="12">
        <v>73.410533571004905</v>
      </c>
      <c r="AD7453" s="12">
        <v>29.7782794516087</v>
      </c>
      <c r="AE7453" s="41">
        <v>44.820982860773803</v>
      </c>
      <c r="AF7453" s="41">
        <f t="shared" si="697"/>
        <v>46.840857354370755</v>
      </c>
      <c r="AG7453" s="47">
        <f t="shared" si="698"/>
        <v>37.355449458360667</v>
      </c>
      <c r="AH7453" s="47">
        <f t="shared" si="699"/>
        <v>32.428288087606418</v>
      </c>
      <c r="AI7453" s="47">
        <f t="shared" si="700"/>
        <v>33.366036778497701</v>
      </c>
      <c r="AJ7453" s="47">
        <f t="shared" si="701"/>
        <v>36.055762589979182</v>
      </c>
    </row>
    <row r="7454" spans="2:36" x14ac:dyDescent="0.2">
      <c r="B7454" s="40">
        <v>10</v>
      </c>
      <c r="C7454" s="40">
        <v>9</v>
      </c>
      <c r="D7454" s="40">
        <v>18</v>
      </c>
      <c r="E7454" s="40">
        <f t="shared" si="696"/>
        <v>1</v>
      </c>
      <c r="F7454" s="12">
        <v>37.325058229446398</v>
      </c>
      <c r="G7454" s="12">
        <v>33.343625162124603</v>
      </c>
      <c r="H7454" s="12">
        <v>36.401290318489103</v>
      </c>
      <c r="I7454" s="12">
        <v>41.793410869598397</v>
      </c>
      <c r="J7454" s="12">
        <v>40.5964728522301</v>
      </c>
      <c r="K7454" s="12">
        <v>44.070298101663603</v>
      </c>
      <c r="L7454" s="12">
        <v>45.653667459487899</v>
      </c>
      <c r="M7454" s="12">
        <v>39.213177376031901</v>
      </c>
      <c r="N7454" s="12">
        <v>56.188766337871499</v>
      </c>
      <c r="O7454" s="12">
        <v>50.986987518549</v>
      </c>
      <c r="P7454" s="12">
        <v>50.0905020294189</v>
      </c>
      <c r="Q7454" s="12">
        <v>55.761015393733999</v>
      </c>
      <c r="R7454" s="12">
        <v>69.614147039413496</v>
      </c>
      <c r="S7454" s="12">
        <v>144.35275072073901</v>
      </c>
      <c r="T7454" s="12">
        <v>107.591204660654</v>
      </c>
      <c r="U7454" s="12">
        <v>89.810972483396498</v>
      </c>
      <c r="V7454" s="12">
        <v>94.600583351135299</v>
      </c>
      <c r="W7454" s="12">
        <v>122.371529958248</v>
      </c>
      <c r="X7454" s="12">
        <v>176.806803405046</v>
      </c>
      <c r="Y7454" s="12">
        <v>174.284058568478</v>
      </c>
      <c r="Z7454" s="12">
        <v>171.31712962841999</v>
      </c>
      <c r="AA7454" s="12">
        <v>175.58538352036501</v>
      </c>
      <c r="AB7454" s="12">
        <v>137.223461447239</v>
      </c>
      <c r="AC7454" s="12">
        <v>131.98883454132101</v>
      </c>
      <c r="AD7454" s="12">
        <v>98.553470754623405</v>
      </c>
      <c r="AE7454" s="41">
        <v>118.486746421337</v>
      </c>
      <c r="AF7454" s="41">
        <f t="shared" si="697"/>
        <v>56.86549160463013</v>
      </c>
      <c r="AG7454" s="47">
        <f t="shared" si="698"/>
        <v>42.557275422549253</v>
      </c>
      <c r="AH7454" s="47">
        <f t="shared" si="699"/>
        <v>37.89197148637772</v>
      </c>
      <c r="AI7454" s="47">
        <f t="shared" si="700"/>
        <v>39.241019460821164</v>
      </c>
      <c r="AJ7454" s="47">
        <f t="shared" si="701"/>
        <v>41.70302792029382</v>
      </c>
    </row>
    <row r="7455" spans="2:36" x14ac:dyDescent="0.2">
      <c r="B7455" s="40">
        <v>10</v>
      </c>
      <c r="C7455" s="40">
        <v>9</v>
      </c>
      <c r="D7455" s="40">
        <v>19</v>
      </c>
      <c r="E7455" s="40">
        <f t="shared" si="696"/>
        <v>1</v>
      </c>
      <c r="F7455" s="12">
        <v>37.514823843956002</v>
      </c>
      <c r="G7455" s="12">
        <v>31.670373124122602</v>
      </c>
      <c r="H7455" s="12">
        <v>32.155670372963002</v>
      </c>
      <c r="I7455" s="12">
        <v>38.949679622650102</v>
      </c>
      <c r="J7455" s="12">
        <v>38.401918166637401</v>
      </c>
      <c r="K7455" s="12">
        <v>42.480867577314399</v>
      </c>
      <c r="L7455" s="12">
        <v>43.214553817510598</v>
      </c>
      <c r="M7455" s="12">
        <v>35.722455393075897</v>
      </c>
      <c r="N7455" s="12">
        <v>47.513010149478902</v>
      </c>
      <c r="O7455" s="12">
        <v>46.764925044059801</v>
      </c>
      <c r="P7455" s="12">
        <v>45.691288410663603</v>
      </c>
      <c r="Q7455" s="12">
        <v>50.612623505592303</v>
      </c>
      <c r="R7455" s="12">
        <v>57.140428606033304</v>
      </c>
      <c r="S7455" s="12">
        <v>77.911631106615104</v>
      </c>
      <c r="T7455" s="12">
        <v>75.539354378700295</v>
      </c>
      <c r="U7455" s="12">
        <v>69.359026985168498</v>
      </c>
      <c r="V7455" s="12">
        <v>72.409831260442701</v>
      </c>
      <c r="W7455" s="12">
        <v>86.081813279390303</v>
      </c>
      <c r="X7455" s="12">
        <v>143.95786515069</v>
      </c>
      <c r="Y7455" s="12">
        <v>126.46624966383</v>
      </c>
      <c r="Z7455" s="12">
        <v>139.44490752697001</v>
      </c>
      <c r="AA7455" s="12">
        <v>148.15589409709</v>
      </c>
      <c r="AB7455" s="12">
        <v>138.70151471185699</v>
      </c>
      <c r="AC7455" s="12">
        <v>139.461392281055</v>
      </c>
      <c r="AD7455" s="12">
        <v>112.438555939913</v>
      </c>
      <c r="AE7455" s="41">
        <v>136.44413989710799</v>
      </c>
      <c r="AF7455" s="41">
        <f t="shared" si="697"/>
        <v>46.752240207958224</v>
      </c>
      <c r="AG7455" s="47">
        <f t="shared" si="698"/>
        <v>39.43882771117687</v>
      </c>
      <c r="AH7455" s="47">
        <f t="shared" si="699"/>
        <v>35.738493026065818</v>
      </c>
      <c r="AI7455" s="47">
        <f t="shared" si="700"/>
        <v>36.731701772737502</v>
      </c>
      <c r="AJ7455" s="47">
        <f t="shared" si="701"/>
        <v>39.040537911415093</v>
      </c>
    </row>
    <row r="7456" spans="2:36" x14ac:dyDescent="0.2">
      <c r="B7456" s="40">
        <v>10</v>
      </c>
      <c r="C7456" s="40">
        <v>9</v>
      </c>
      <c r="D7456" s="40">
        <v>20</v>
      </c>
      <c r="E7456" s="40">
        <f t="shared" si="696"/>
        <v>1</v>
      </c>
      <c r="F7456" s="12">
        <v>36.681472637176498</v>
      </c>
      <c r="G7456" s="12">
        <v>28.626607826232899</v>
      </c>
      <c r="H7456" s="12">
        <v>29.868988333702099</v>
      </c>
      <c r="I7456" s="12">
        <v>35.945249887466403</v>
      </c>
      <c r="J7456" s="12">
        <v>35.748322669506102</v>
      </c>
      <c r="K7456" s="12">
        <v>39.633350617647203</v>
      </c>
      <c r="L7456" s="12">
        <v>40.080271933555601</v>
      </c>
      <c r="M7456" s="12">
        <v>33.573004683494602</v>
      </c>
      <c r="N7456" s="12">
        <v>44.160530646324197</v>
      </c>
      <c r="O7456" s="12">
        <v>43.712737565278999</v>
      </c>
      <c r="P7456" s="12">
        <v>43.963689884901001</v>
      </c>
      <c r="Q7456" s="12">
        <v>47.1809094722271</v>
      </c>
      <c r="R7456" s="12">
        <v>53.961850805282602</v>
      </c>
      <c r="S7456" s="12">
        <v>93.943880016803703</v>
      </c>
      <c r="T7456" s="12">
        <v>76.449075625896498</v>
      </c>
      <c r="U7456" s="12">
        <v>71.5872048928738</v>
      </c>
      <c r="V7456" s="12">
        <v>71.730309888601298</v>
      </c>
      <c r="W7456" s="12">
        <v>84.849186329364798</v>
      </c>
      <c r="X7456" s="12">
        <v>137.97333677029599</v>
      </c>
      <c r="Y7456" s="12">
        <v>148.58353605341901</v>
      </c>
      <c r="Z7456" s="12">
        <v>142.00819523692101</v>
      </c>
      <c r="AA7456" s="12">
        <v>143.35969994640399</v>
      </c>
      <c r="AB7456" s="12">
        <v>116.055837868214</v>
      </c>
      <c r="AC7456" s="12">
        <v>112.88423356366199</v>
      </c>
      <c r="AD7456" s="12">
        <v>101.96225152778599</v>
      </c>
      <c r="AE7456" s="41">
        <v>110.518923067093</v>
      </c>
      <c r="AF7456" s="41">
        <f t="shared" si="697"/>
        <v>45.568662840366372</v>
      </c>
      <c r="AG7456" s="47">
        <f t="shared" si="698"/>
        <v>36.803053680038467</v>
      </c>
      <c r="AH7456" s="47">
        <f t="shared" si="699"/>
        <v>33.374128270816804</v>
      </c>
      <c r="AI7456" s="47">
        <f t="shared" si="700"/>
        <v>33.964503866910945</v>
      </c>
      <c r="AJ7456" s="47">
        <f t="shared" si="701"/>
        <v>36.255236688375483</v>
      </c>
    </row>
    <row r="7457" spans="2:36" x14ac:dyDescent="0.2">
      <c r="B7457" s="40">
        <v>10</v>
      </c>
      <c r="C7457" s="40">
        <v>9</v>
      </c>
      <c r="D7457" s="40">
        <v>21</v>
      </c>
      <c r="E7457" s="40">
        <f t="shared" si="696"/>
        <v>1</v>
      </c>
      <c r="F7457" s="12">
        <v>34.9194953269959</v>
      </c>
      <c r="G7457" s="12">
        <v>28.751508631706201</v>
      </c>
      <c r="H7457" s="12">
        <v>28.7126640744209</v>
      </c>
      <c r="I7457" s="12">
        <v>34.144990621566798</v>
      </c>
      <c r="J7457" s="12">
        <v>34.1773222894669</v>
      </c>
      <c r="K7457" s="12">
        <v>37.995484988212603</v>
      </c>
      <c r="L7457" s="12">
        <v>39.369681823730502</v>
      </c>
      <c r="M7457" s="12">
        <v>34.447257619857801</v>
      </c>
      <c r="N7457" s="12">
        <v>42.101858741998697</v>
      </c>
      <c r="O7457" s="12">
        <v>43.309150583267197</v>
      </c>
      <c r="P7457" s="12">
        <v>43.5631022460461</v>
      </c>
      <c r="Q7457" s="12">
        <v>45.4830243170261</v>
      </c>
      <c r="R7457" s="12">
        <v>51.148651880264303</v>
      </c>
      <c r="S7457" s="12">
        <v>78.411559872150406</v>
      </c>
      <c r="T7457" s="12">
        <v>63.020872026205097</v>
      </c>
      <c r="U7457" s="12">
        <v>63.164337357282598</v>
      </c>
      <c r="V7457" s="12">
        <v>65.402813704013795</v>
      </c>
      <c r="W7457" s="12">
        <v>81.351065682172802</v>
      </c>
      <c r="X7457" s="12">
        <v>142.24513383913001</v>
      </c>
      <c r="Y7457" s="12">
        <v>133.87504960441601</v>
      </c>
      <c r="Z7457" s="12">
        <v>121.349228846312</v>
      </c>
      <c r="AA7457" s="12">
        <v>155.68646460294701</v>
      </c>
      <c r="AB7457" s="12">
        <v>122.636243173122</v>
      </c>
      <c r="AC7457" s="12">
        <v>115.468076136351</v>
      </c>
      <c r="AD7457" s="12">
        <v>105.07154165077201</v>
      </c>
      <c r="AE7457" s="41">
        <v>114.940685451031</v>
      </c>
      <c r="AF7457" s="41">
        <f t="shared" si="697"/>
        <v>42.637108336194366</v>
      </c>
      <c r="AG7457" s="47">
        <f t="shared" si="698"/>
        <v>35.792941470122351</v>
      </c>
      <c r="AH7457" s="47">
        <f t="shared" si="699"/>
        <v>32.141196188831337</v>
      </c>
      <c r="AI7457" s="47">
        <f t="shared" si="700"/>
        <v>32.756394121074678</v>
      </c>
      <c r="AJ7457" s="47">
        <f t="shared" si="701"/>
        <v>34.880028759479544</v>
      </c>
    </row>
    <row r="7458" spans="2:36" x14ac:dyDescent="0.2">
      <c r="B7458" s="40">
        <v>10</v>
      </c>
      <c r="C7458" s="40">
        <v>9</v>
      </c>
      <c r="D7458" s="40">
        <v>22</v>
      </c>
      <c r="E7458" s="40">
        <f t="shared" si="696"/>
        <v>1</v>
      </c>
      <c r="F7458" s="12">
        <v>32.147446849822998</v>
      </c>
      <c r="G7458" s="12">
        <v>24.9355715150833</v>
      </c>
      <c r="H7458" s="12">
        <v>25.559736671447801</v>
      </c>
      <c r="I7458" s="12">
        <v>29.6664926757812</v>
      </c>
      <c r="J7458" s="12">
        <v>29.4757311792374</v>
      </c>
      <c r="K7458" s="12">
        <v>33.724497797727601</v>
      </c>
      <c r="L7458" s="12">
        <v>36.462732759475699</v>
      </c>
      <c r="M7458" s="12">
        <v>33.563854459762602</v>
      </c>
      <c r="N7458" s="12">
        <v>38.720692488670402</v>
      </c>
      <c r="O7458" s="12">
        <v>39.954149614334099</v>
      </c>
      <c r="P7458" s="12">
        <v>40.689674851179099</v>
      </c>
      <c r="Q7458" s="12">
        <v>42.304663196563702</v>
      </c>
      <c r="R7458" s="12">
        <v>47.991802118301401</v>
      </c>
      <c r="S7458" s="12">
        <v>69.793228405475602</v>
      </c>
      <c r="T7458" s="12">
        <v>58.789608357429501</v>
      </c>
      <c r="U7458" s="12">
        <v>55.819315381765399</v>
      </c>
      <c r="V7458" s="12">
        <v>58.4475896613598</v>
      </c>
      <c r="W7458" s="12">
        <v>67.825314304828595</v>
      </c>
      <c r="X7458" s="12">
        <v>91.622596561670306</v>
      </c>
      <c r="Y7458" s="12">
        <v>132.03142285871499</v>
      </c>
      <c r="Z7458" s="12">
        <v>116.534694581747</v>
      </c>
      <c r="AA7458" s="12">
        <v>116.784909190416</v>
      </c>
      <c r="AB7458" s="12">
        <v>120.398141674995</v>
      </c>
      <c r="AC7458" s="12">
        <v>137.11672981429101</v>
      </c>
      <c r="AD7458" s="12">
        <v>112.76623068809501</v>
      </c>
      <c r="AE7458" s="41">
        <v>114.65870519566499</v>
      </c>
      <c r="AF7458" s="41">
        <f t="shared" si="697"/>
        <v>38.918658862686158</v>
      </c>
      <c r="AG7458" s="47">
        <f t="shared" si="698"/>
        <v>32.42109060113431</v>
      </c>
      <c r="AH7458" s="47">
        <f t="shared" si="699"/>
        <v>28.356995778274541</v>
      </c>
      <c r="AI7458" s="47">
        <f t="shared" si="700"/>
        <v>28.672405967855461</v>
      </c>
      <c r="AJ7458" s="47">
        <f t="shared" si="701"/>
        <v>30.977838216733936</v>
      </c>
    </row>
    <row r="7459" spans="2:36" x14ac:dyDescent="0.2">
      <c r="B7459" s="40">
        <v>10</v>
      </c>
      <c r="C7459" s="40">
        <v>10</v>
      </c>
      <c r="D7459" s="40">
        <v>7</v>
      </c>
      <c r="E7459" s="40">
        <f t="shared" si="696"/>
        <v>1</v>
      </c>
      <c r="F7459" s="12">
        <v>23.075442354679101</v>
      </c>
      <c r="G7459" s="12">
        <v>19.0286579370499</v>
      </c>
      <c r="H7459" s="12">
        <v>21.6389970312119</v>
      </c>
      <c r="I7459" s="12">
        <v>26.1701824550629</v>
      </c>
      <c r="J7459" s="12">
        <v>25.9338997049332</v>
      </c>
      <c r="K7459" s="12">
        <v>28.419970016241098</v>
      </c>
      <c r="L7459" s="12">
        <v>27.529963982343698</v>
      </c>
      <c r="M7459" s="12">
        <v>28.474236408472098</v>
      </c>
      <c r="N7459" s="12">
        <v>35.748844170570401</v>
      </c>
      <c r="O7459" s="12">
        <v>36.2900391654968</v>
      </c>
      <c r="P7459" s="12">
        <v>41.056698022604003</v>
      </c>
      <c r="Q7459" s="12">
        <v>39.910662083148999</v>
      </c>
      <c r="R7459" s="12">
        <v>51.351018578529398</v>
      </c>
      <c r="S7459" s="12">
        <v>51.311148941040003</v>
      </c>
      <c r="T7459" s="12">
        <v>55.605464961290402</v>
      </c>
      <c r="U7459" s="12">
        <v>54.583486361980398</v>
      </c>
      <c r="V7459" s="12">
        <v>49.025157973289502</v>
      </c>
      <c r="W7459" s="12">
        <v>53.801355416536303</v>
      </c>
      <c r="X7459" s="12">
        <v>60.421104984167997</v>
      </c>
      <c r="Y7459" s="12">
        <v>70.210285168767001</v>
      </c>
      <c r="Z7459" s="12">
        <v>79.629196669101702</v>
      </c>
      <c r="AA7459" s="12">
        <v>78.604256942570203</v>
      </c>
      <c r="AB7459" s="12">
        <v>66.526959746092601</v>
      </c>
      <c r="AC7459" s="12">
        <v>43.445639364898199</v>
      </c>
      <c r="AD7459" s="12">
        <v>41.153674590990001</v>
      </c>
      <c r="AE7459" s="41">
        <v>68.510028180003204</v>
      </c>
      <c r="AF7459" s="41">
        <f t="shared" si="697"/>
        <v>34.103015054178265</v>
      </c>
      <c r="AG7459" s="47">
        <f t="shared" si="698"/>
        <v>27.231023322606109</v>
      </c>
      <c r="AH7459" s="47">
        <f t="shared" si="699"/>
        <v>23.169435896587398</v>
      </c>
      <c r="AI7459" s="47">
        <f t="shared" si="700"/>
        <v>24.238341428899798</v>
      </c>
      <c r="AJ7459" s="47">
        <f t="shared" si="701"/>
        <v>25.93860263795856</v>
      </c>
    </row>
    <row r="7460" spans="2:36" x14ac:dyDescent="0.2">
      <c r="B7460" s="40">
        <v>10</v>
      </c>
      <c r="C7460" s="40">
        <v>10</v>
      </c>
      <c r="D7460" s="40">
        <v>8</v>
      </c>
      <c r="E7460" s="40">
        <f t="shared" si="696"/>
        <v>1</v>
      </c>
      <c r="F7460" s="12">
        <v>22.2584389766455</v>
      </c>
      <c r="G7460" s="12">
        <v>17.195918937563899</v>
      </c>
      <c r="H7460" s="12">
        <v>19.485989656925199</v>
      </c>
      <c r="I7460" s="12">
        <v>23.2981977748871</v>
      </c>
      <c r="J7460" s="12">
        <v>22.745107377767599</v>
      </c>
      <c r="K7460" s="12">
        <v>24.8696196670532</v>
      </c>
      <c r="L7460" s="12">
        <v>24.293726759553</v>
      </c>
      <c r="M7460" s="12">
        <v>19.414664968356501</v>
      </c>
      <c r="N7460" s="12">
        <v>27.700478468895</v>
      </c>
      <c r="O7460" s="12">
        <v>27.877595123291002</v>
      </c>
      <c r="P7460" s="12">
        <v>28.114411514043798</v>
      </c>
      <c r="Q7460" s="12">
        <v>25.765607429325598</v>
      </c>
      <c r="R7460" s="12">
        <v>23.7853395991512</v>
      </c>
      <c r="S7460" s="12">
        <v>23.659519973486699</v>
      </c>
      <c r="T7460" s="12">
        <v>27.781983353793599</v>
      </c>
      <c r="U7460" s="12">
        <v>30.004882366359201</v>
      </c>
      <c r="V7460" s="12">
        <v>19.404736803706701</v>
      </c>
      <c r="W7460" s="12">
        <v>12.230766032403301</v>
      </c>
      <c r="X7460" s="12">
        <v>1.10142011451721</v>
      </c>
      <c r="Y7460" s="12">
        <v>7.3434657400995498</v>
      </c>
      <c r="Z7460" s="12">
        <v>11.1094062879086</v>
      </c>
      <c r="AA7460" s="12">
        <v>17.652135580778101</v>
      </c>
      <c r="AB7460" s="12">
        <v>3.1188968311101202</v>
      </c>
      <c r="AC7460" s="12">
        <v>-7.0262958703935103</v>
      </c>
      <c r="AD7460" s="12">
        <v>-0.31448983241617701</v>
      </c>
      <c r="AE7460" s="41">
        <v>-1.04400116281211</v>
      </c>
      <c r="AF7460" s="41">
        <f t="shared" si="697"/>
        <v>23.883106638715923</v>
      </c>
      <c r="AG7460" s="47">
        <f t="shared" si="698"/>
        <v>22.913973771093801</v>
      </c>
      <c r="AH7460" s="47">
        <f t="shared" si="699"/>
        <v>20.99673054475786</v>
      </c>
      <c r="AI7460" s="47">
        <f t="shared" si="700"/>
        <v>21.518966682839398</v>
      </c>
      <c r="AJ7460" s="47">
        <f t="shared" si="701"/>
        <v>22.938528247237219</v>
      </c>
    </row>
    <row r="7461" spans="2:36" x14ac:dyDescent="0.2">
      <c r="B7461" s="40">
        <v>10</v>
      </c>
      <c r="C7461" s="40">
        <v>10</v>
      </c>
      <c r="D7461" s="40">
        <v>9</v>
      </c>
      <c r="E7461" s="40">
        <f t="shared" si="696"/>
        <v>1</v>
      </c>
      <c r="F7461" s="12">
        <v>22.650096755981401</v>
      </c>
      <c r="G7461" s="12">
        <v>16.747904236793499</v>
      </c>
      <c r="H7461" s="12">
        <v>18.5258648090363</v>
      </c>
      <c r="I7461" s="12">
        <v>21.430665577888501</v>
      </c>
      <c r="J7461" s="12">
        <v>21.300127473354301</v>
      </c>
      <c r="K7461" s="12">
        <v>24.241527913808799</v>
      </c>
      <c r="L7461" s="12">
        <v>23.708286195993399</v>
      </c>
      <c r="M7461" s="12">
        <v>18.7475939523429</v>
      </c>
      <c r="N7461" s="12">
        <v>23.176443069741101</v>
      </c>
      <c r="O7461" s="12">
        <v>24.889040092468299</v>
      </c>
      <c r="P7461" s="12">
        <v>24.671984708458201</v>
      </c>
      <c r="Q7461" s="12">
        <v>24.002975853622001</v>
      </c>
      <c r="R7461" s="12">
        <v>19.413126124814202</v>
      </c>
      <c r="S7461" s="12">
        <v>20.483449430495501</v>
      </c>
      <c r="T7461" s="12">
        <v>24.0124862449616</v>
      </c>
      <c r="U7461" s="12">
        <v>25.756515616327501</v>
      </c>
      <c r="V7461" s="12">
        <v>20.307613423980801</v>
      </c>
      <c r="W7461" s="12">
        <v>5.6787314750133104</v>
      </c>
      <c r="X7461" s="12">
        <v>-0.251110653397627</v>
      </c>
      <c r="Y7461" s="12">
        <v>4.0200188093930498</v>
      </c>
      <c r="Z7461" s="12">
        <v>4.0663878268301499</v>
      </c>
      <c r="AA7461" s="12">
        <v>10.802920276999499</v>
      </c>
      <c r="AB7461" s="12">
        <v>-0.925043320417404</v>
      </c>
      <c r="AC7461" s="12">
        <v>-10.039333863988499</v>
      </c>
      <c r="AD7461" s="12">
        <v>-6.0189133781641697</v>
      </c>
      <c r="AE7461" s="41">
        <v>-7.1143685655593902</v>
      </c>
      <c r="AF7461" s="41">
        <f t="shared" si="697"/>
        <v>21.866771495984</v>
      </c>
      <c r="AG7461" s="47">
        <f t="shared" si="698"/>
        <v>21.54175500774085</v>
      </c>
      <c r="AH7461" s="47">
        <f t="shared" si="699"/>
        <v>20.1309317706108</v>
      </c>
      <c r="AI7461" s="47">
        <f t="shared" si="700"/>
        <v>20.449218002176281</v>
      </c>
      <c r="AJ7461" s="47">
        <f t="shared" si="701"/>
        <v>21.841294394016259</v>
      </c>
    </row>
    <row r="7462" spans="2:36" x14ac:dyDescent="0.2">
      <c r="B7462" s="40">
        <v>10</v>
      </c>
      <c r="C7462" s="40">
        <v>10</v>
      </c>
      <c r="D7462" s="40">
        <v>10</v>
      </c>
      <c r="E7462" s="40">
        <f t="shared" si="696"/>
        <v>1</v>
      </c>
      <c r="F7462" s="12">
        <v>23.109862388372399</v>
      </c>
      <c r="G7462" s="12">
        <v>16.893003850460101</v>
      </c>
      <c r="H7462" s="12">
        <v>18.516533621311201</v>
      </c>
      <c r="I7462" s="12">
        <v>21.1803489472866</v>
      </c>
      <c r="J7462" s="12">
        <v>21.210541276454901</v>
      </c>
      <c r="K7462" s="12">
        <v>24.008167526245099</v>
      </c>
      <c r="L7462" s="12">
        <v>22.7904128148556</v>
      </c>
      <c r="M7462" s="12">
        <v>17.421303805053199</v>
      </c>
      <c r="N7462" s="12">
        <v>21.585418977990699</v>
      </c>
      <c r="O7462" s="12">
        <v>23.2227606801391</v>
      </c>
      <c r="P7462" s="12">
        <v>22.459980852365501</v>
      </c>
      <c r="Q7462" s="12">
        <v>21.650802306610601</v>
      </c>
      <c r="R7462" s="12">
        <v>14.2850610907003</v>
      </c>
      <c r="S7462" s="12">
        <v>16.1718027576655</v>
      </c>
      <c r="T7462" s="12">
        <v>20.044687701106099</v>
      </c>
      <c r="U7462" s="12">
        <v>20.371929670430699</v>
      </c>
      <c r="V7462" s="12">
        <v>14.7326183070745</v>
      </c>
      <c r="W7462" s="12">
        <v>2.2817294132718802</v>
      </c>
      <c r="X7462" s="12">
        <v>0.30868139961361901</v>
      </c>
      <c r="Y7462" s="12">
        <v>7.6557333625704098</v>
      </c>
      <c r="Z7462" s="12">
        <v>0.59339514508843405</v>
      </c>
      <c r="AA7462" s="12">
        <v>7.5274118353575501</v>
      </c>
      <c r="AB7462" s="12">
        <v>-3.0073099759370101</v>
      </c>
      <c r="AC7462" s="12">
        <v>-10.514264663592</v>
      </c>
      <c r="AD7462" s="12">
        <v>-5.0590091891735796</v>
      </c>
      <c r="AE7462" s="41">
        <v>-7.8469078307598803</v>
      </c>
      <c r="AF7462" s="41">
        <f t="shared" si="697"/>
        <v>20.303379239774458</v>
      </c>
      <c r="AG7462" s="47">
        <f t="shared" si="698"/>
        <v>20.993835388816883</v>
      </c>
      <c r="AH7462" s="47">
        <f t="shared" si="699"/>
        <v>20.182058016777042</v>
      </c>
      <c r="AI7462" s="47">
        <f t="shared" si="700"/>
        <v>20.361719044351581</v>
      </c>
      <c r="AJ7462" s="47">
        <f t="shared" si="701"/>
        <v>21.541200837230683</v>
      </c>
    </row>
    <row r="7463" spans="2:36" x14ac:dyDescent="0.2">
      <c r="B7463" s="40">
        <v>10</v>
      </c>
      <c r="C7463" s="40">
        <v>10</v>
      </c>
      <c r="D7463" s="40">
        <v>11</v>
      </c>
      <c r="E7463" s="40">
        <f t="shared" si="696"/>
        <v>1</v>
      </c>
      <c r="F7463" s="12">
        <v>23.981183885097501</v>
      </c>
      <c r="G7463" s="12">
        <v>16.3159017042518</v>
      </c>
      <c r="H7463" s="12">
        <v>18.444435943722699</v>
      </c>
      <c r="I7463" s="12">
        <v>20.649562736034401</v>
      </c>
      <c r="J7463" s="12">
        <v>20.822135564327201</v>
      </c>
      <c r="K7463" s="12">
        <v>23.357196340084101</v>
      </c>
      <c r="L7463" s="12">
        <v>22.864540415286999</v>
      </c>
      <c r="M7463" s="12">
        <v>15.715485594347101</v>
      </c>
      <c r="N7463" s="12">
        <v>20.043166121438102</v>
      </c>
      <c r="O7463" s="12">
        <v>22.953634811461001</v>
      </c>
      <c r="P7463" s="12">
        <v>19.876629794716798</v>
      </c>
      <c r="Q7463" s="12">
        <v>18.673732416689401</v>
      </c>
      <c r="R7463" s="12">
        <v>10.106151962896799</v>
      </c>
      <c r="S7463" s="12">
        <v>13.759735476285201</v>
      </c>
      <c r="T7463" s="12">
        <v>14.365663236200801</v>
      </c>
      <c r="U7463" s="12">
        <v>19.833985669419199</v>
      </c>
      <c r="V7463" s="12">
        <v>7.9285856884568897</v>
      </c>
      <c r="W7463" s="12">
        <v>1.63148209729046</v>
      </c>
      <c r="X7463" s="12">
        <v>-2.7138540433943299</v>
      </c>
      <c r="Y7463" s="12">
        <v>4.5498812481572397</v>
      </c>
      <c r="Z7463" s="12">
        <v>-0.87237470954656604</v>
      </c>
      <c r="AA7463" s="12">
        <v>-3.5719736614823301</v>
      </c>
      <c r="AB7463" s="12">
        <v>-7.8156656988859199</v>
      </c>
      <c r="AC7463" s="12">
        <v>-10.468629454881</v>
      </c>
      <c r="AD7463" s="12">
        <v>-6.7164162096381199</v>
      </c>
      <c r="AE7463" s="41">
        <v>-9.3672384651303293</v>
      </c>
      <c r="AF7463" s="41">
        <f t="shared" si="697"/>
        <v>18.795277066855995</v>
      </c>
      <c r="AG7463" s="47">
        <f t="shared" si="698"/>
        <v>20.514724311605093</v>
      </c>
      <c r="AH7463" s="47">
        <f t="shared" si="699"/>
        <v>20.042643966686718</v>
      </c>
      <c r="AI7463" s="47">
        <f t="shared" si="700"/>
        <v>19.917846457684039</v>
      </c>
      <c r="AJ7463" s="47">
        <f t="shared" si="701"/>
        <v>21.22757419989108</v>
      </c>
    </row>
    <row r="7464" spans="2:36" x14ac:dyDescent="0.2">
      <c r="B7464" s="40">
        <v>10</v>
      </c>
      <c r="C7464" s="40">
        <v>10</v>
      </c>
      <c r="D7464" s="40">
        <v>12</v>
      </c>
      <c r="E7464" s="40">
        <f t="shared" si="696"/>
        <v>1</v>
      </c>
      <c r="F7464" s="12">
        <v>24.667098488807699</v>
      </c>
      <c r="G7464" s="12">
        <v>16.264973638296102</v>
      </c>
      <c r="H7464" s="12">
        <v>18.251590488433798</v>
      </c>
      <c r="I7464" s="12">
        <v>20.8114637031555</v>
      </c>
      <c r="J7464" s="12">
        <v>21.082579844236399</v>
      </c>
      <c r="K7464" s="12">
        <v>23.716848198413899</v>
      </c>
      <c r="L7464" s="12">
        <v>23.407945126771899</v>
      </c>
      <c r="M7464" s="12">
        <v>14.828689800649901</v>
      </c>
      <c r="N7464" s="12">
        <v>20.6419964642078</v>
      </c>
      <c r="O7464" s="12">
        <v>23.4670366555154</v>
      </c>
      <c r="P7464" s="12">
        <v>20.5785416616201</v>
      </c>
      <c r="Q7464" s="12">
        <v>19.028219306617999</v>
      </c>
      <c r="R7464" s="12">
        <v>8.9792177995368796</v>
      </c>
      <c r="S7464" s="12">
        <v>14.4982292113006</v>
      </c>
      <c r="T7464" s="12">
        <v>14.196923014104399</v>
      </c>
      <c r="U7464" s="12">
        <v>19.5860597105026</v>
      </c>
      <c r="V7464" s="12">
        <v>6.7291779993288197</v>
      </c>
      <c r="W7464" s="12">
        <v>2.5056739523559801</v>
      </c>
      <c r="X7464" s="12">
        <v>-5.2011984816761698</v>
      </c>
      <c r="Y7464" s="12">
        <v>3.5333985947295998</v>
      </c>
      <c r="Z7464" s="12">
        <v>-2.7877486382871899</v>
      </c>
      <c r="AA7464" s="12">
        <v>-3.4550375219238898</v>
      </c>
      <c r="AB7464" s="12">
        <v>-9.3386955021023805</v>
      </c>
      <c r="AC7464" s="12">
        <v>-11.013439966201799</v>
      </c>
      <c r="AD7464" s="12">
        <v>-6.2592284002304099</v>
      </c>
      <c r="AE7464" s="41">
        <v>-10.8522447609305</v>
      </c>
      <c r="AF7464" s="41">
        <f t="shared" si="697"/>
        <v>18.961423560111225</v>
      </c>
      <c r="AG7464" s="47">
        <f t="shared" si="698"/>
        <v>20.714022240848841</v>
      </c>
      <c r="AH7464" s="47">
        <f t="shared" si="699"/>
        <v>20.215541232585899</v>
      </c>
      <c r="AI7464" s="47">
        <f t="shared" si="700"/>
        <v>20.025491174507138</v>
      </c>
      <c r="AJ7464" s="47">
        <f t="shared" si="701"/>
        <v>21.454085472202298</v>
      </c>
    </row>
    <row r="7465" spans="2:36" x14ac:dyDescent="0.2">
      <c r="B7465" s="40">
        <v>10</v>
      </c>
      <c r="C7465" s="40">
        <v>10</v>
      </c>
      <c r="D7465" s="40">
        <v>13</v>
      </c>
      <c r="E7465" s="40">
        <f t="shared" si="696"/>
        <v>1</v>
      </c>
      <c r="F7465" s="12">
        <v>24.819776184022398</v>
      </c>
      <c r="G7465" s="12">
        <v>16.605831256151198</v>
      </c>
      <c r="H7465" s="12">
        <v>18.682189125418699</v>
      </c>
      <c r="I7465" s="12">
        <v>20.702393667221099</v>
      </c>
      <c r="J7465" s="12">
        <v>21.227395835637999</v>
      </c>
      <c r="K7465" s="12">
        <v>23.918629926264298</v>
      </c>
      <c r="L7465" s="12">
        <v>23.737155327081702</v>
      </c>
      <c r="M7465" s="12">
        <v>14.5391201737821</v>
      </c>
      <c r="N7465" s="12">
        <v>21.725803392052701</v>
      </c>
      <c r="O7465" s="12">
        <v>24.5325567935705</v>
      </c>
      <c r="P7465" s="12">
        <v>20.431534428477299</v>
      </c>
      <c r="Q7465" s="12">
        <v>20.149808999061602</v>
      </c>
      <c r="R7465" s="12">
        <v>7.7975804518014202</v>
      </c>
      <c r="S7465" s="12">
        <v>15.2293991921842</v>
      </c>
      <c r="T7465" s="12">
        <v>14.672507362723399</v>
      </c>
      <c r="U7465" s="12">
        <v>21.851164632499199</v>
      </c>
      <c r="V7465" s="12">
        <v>10.556118176497501</v>
      </c>
      <c r="W7465" s="12">
        <v>4.0930611553937197</v>
      </c>
      <c r="X7465" s="12">
        <v>-6.8793123683780397</v>
      </c>
      <c r="Y7465" s="12">
        <v>1.4931656025648099</v>
      </c>
      <c r="Z7465" s="12">
        <v>-2.7118782704323499</v>
      </c>
      <c r="AA7465" s="12">
        <v>-3.5576077378168698</v>
      </c>
      <c r="AB7465" s="12">
        <v>-8.5816153365373609</v>
      </c>
      <c r="AC7465" s="12">
        <v>-11.4368590695858</v>
      </c>
      <c r="AD7465" s="12">
        <v>-6.1051502092480696</v>
      </c>
      <c r="AE7465" s="41">
        <v>-10.7946908148378</v>
      </c>
      <c r="AF7465" s="41">
        <f t="shared" si="697"/>
        <v>19.251445474363376</v>
      </c>
      <c r="AG7465" s="47">
        <f t="shared" si="698"/>
        <v>21.049085168120271</v>
      </c>
      <c r="AH7465" s="47">
        <f t="shared" si="699"/>
        <v>20.407517213690276</v>
      </c>
      <c r="AI7465" s="47">
        <f t="shared" si="700"/>
        <v>20.227287962138657</v>
      </c>
      <c r="AJ7465" s="47">
        <f t="shared" si="701"/>
        <v>21.653552776324762</v>
      </c>
    </row>
    <row r="7466" spans="2:36" x14ac:dyDescent="0.2">
      <c r="B7466" s="40">
        <v>10</v>
      </c>
      <c r="C7466" s="40">
        <v>10</v>
      </c>
      <c r="D7466" s="40">
        <v>14</v>
      </c>
      <c r="E7466" s="40">
        <f t="shared" si="696"/>
        <v>1</v>
      </c>
      <c r="F7466" s="12">
        <v>25.164751011133198</v>
      </c>
      <c r="G7466" s="12">
        <v>18.831835314750698</v>
      </c>
      <c r="H7466" s="12">
        <v>19.5515251321793</v>
      </c>
      <c r="I7466" s="12">
        <v>21.1002212085724</v>
      </c>
      <c r="J7466" s="12">
        <v>21.560113795310301</v>
      </c>
      <c r="K7466" s="12">
        <v>24.221028050422699</v>
      </c>
      <c r="L7466" s="12">
        <v>23.9395183644295</v>
      </c>
      <c r="M7466" s="12">
        <v>17.171546041838798</v>
      </c>
      <c r="N7466" s="12">
        <v>22.906298515796699</v>
      </c>
      <c r="O7466" s="12">
        <v>26.3020440020561</v>
      </c>
      <c r="P7466" s="12">
        <v>21.546360073566401</v>
      </c>
      <c r="Q7466" s="12">
        <v>19.973292680263501</v>
      </c>
      <c r="R7466" s="12">
        <v>14.769613178432</v>
      </c>
      <c r="S7466" s="12">
        <v>17.519697271019201</v>
      </c>
      <c r="T7466" s="12">
        <v>16.898650951787801</v>
      </c>
      <c r="U7466" s="12">
        <v>27.956223052203701</v>
      </c>
      <c r="V7466" s="12">
        <v>13.0659538639486</v>
      </c>
      <c r="W7466" s="12">
        <v>8.8936856314986894</v>
      </c>
      <c r="X7466" s="12">
        <v>-2.6879570698663602</v>
      </c>
      <c r="Y7466" s="12">
        <v>2.12844053670764</v>
      </c>
      <c r="Z7466" s="12">
        <v>4.1426824401318996</v>
      </c>
      <c r="AA7466" s="12">
        <v>-0.164340992040932</v>
      </c>
      <c r="AB7466" s="12">
        <v>-7.9282923602089301</v>
      </c>
      <c r="AC7466" s="12">
        <v>-11.445789488911601</v>
      </c>
      <c r="AD7466" s="12">
        <v>-7.8110675862133503</v>
      </c>
      <c r="AE7466" s="41">
        <v>-10.519952861756099</v>
      </c>
      <c r="AF7466" s="41">
        <f t="shared" si="697"/>
        <v>20.763766372770572</v>
      </c>
      <c r="AG7466" s="47">
        <f t="shared" si="698"/>
        <v>22.07488814364897</v>
      </c>
      <c r="AH7466" s="47">
        <f t="shared" si="699"/>
        <v>21.241689292389179</v>
      </c>
      <c r="AI7466" s="47">
        <f t="shared" si="700"/>
        <v>21.052944700247078</v>
      </c>
      <c r="AJ7466" s="47">
        <f t="shared" si="701"/>
        <v>22.07448131018284</v>
      </c>
    </row>
    <row r="7467" spans="2:36" x14ac:dyDescent="0.2">
      <c r="B7467" s="40">
        <v>10</v>
      </c>
      <c r="C7467" s="40">
        <v>10</v>
      </c>
      <c r="D7467" s="40">
        <v>15</v>
      </c>
      <c r="E7467" s="40">
        <f t="shared" si="696"/>
        <v>1</v>
      </c>
      <c r="F7467" s="12">
        <v>25.304515261650099</v>
      </c>
      <c r="G7467" s="12">
        <v>19.535435244679501</v>
      </c>
      <c r="H7467" s="12">
        <v>21.1712445335388</v>
      </c>
      <c r="I7467" s="12">
        <v>22.692088613510101</v>
      </c>
      <c r="J7467" s="12">
        <v>23.232765686750401</v>
      </c>
      <c r="K7467" s="12">
        <v>26.019754848003402</v>
      </c>
      <c r="L7467" s="12">
        <v>26.873942141532901</v>
      </c>
      <c r="M7467" s="12">
        <v>18.895179194092801</v>
      </c>
      <c r="N7467" s="12">
        <v>25.022785352706901</v>
      </c>
      <c r="O7467" s="12">
        <v>27.971467560291298</v>
      </c>
      <c r="P7467" s="12">
        <v>23.283885745525399</v>
      </c>
      <c r="Q7467" s="12">
        <v>23.304638989567799</v>
      </c>
      <c r="R7467" s="12">
        <v>16.3062916044891</v>
      </c>
      <c r="S7467" s="12">
        <v>22.1636099046171</v>
      </c>
      <c r="T7467" s="12">
        <v>22.922537409305601</v>
      </c>
      <c r="U7467" s="12">
        <v>31.9809922876358</v>
      </c>
      <c r="V7467" s="12">
        <v>20.126964325457799</v>
      </c>
      <c r="W7467" s="12">
        <v>22.098794957161001</v>
      </c>
      <c r="X7467" s="12">
        <v>-0.23030610616505101</v>
      </c>
      <c r="Y7467" s="12">
        <v>10.452164710737801</v>
      </c>
      <c r="Z7467" s="12">
        <v>13.7896745348349</v>
      </c>
      <c r="AA7467" s="12">
        <v>10.236744174324</v>
      </c>
      <c r="AB7467" s="12">
        <v>-0.58722636023163799</v>
      </c>
      <c r="AC7467" s="12">
        <v>-8.8290725038796705</v>
      </c>
      <c r="AD7467" s="12">
        <v>-6.1596054149121002</v>
      </c>
      <c r="AE7467" s="41">
        <v>-8.0185952500253901</v>
      </c>
      <c r="AF7467" s="41">
        <f t="shared" si="697"/>
        <v>22.980009472684081</v>
      </c>
      <c r="AG7467" s="47">
        <f t="shared" si="698"/>
        <v>23.671917843675619</v>
      </c>
      <c r="AH7467" s="47">
        <f t="shared" si="699"/>
        <v>22.387209868025778</v>
      </c>
      <c r="AI7467" s="47">
        <f t="shared" si="700"/>
        <v>22.530257785296442</v>
      </c>
      <c r="AJ7467" s="47">
        <f t="shared" si="701"/>
        <v>23.997959164667122</v>
      </c>
    </row>
    <row r="7468" spans="2:36" x14ac:dyDescent="0.2">
      <c r="B7468" s="40">
        <v>10</v>
      </c>
      <c r="C7468" s="40">
        <v>10</v>
      </c>
      <c r="D7468" s="40">
        <v>16</v>
      </c>
      <c r="E7468" s="40">
        <f t="shared" si="696"/>
        <v>1</v>
      </c>
      <c r="F7468" s="12">
        <v>26.119507786273999</v>
      </c>
      <c r="G7468" s="12">
        <v>21.9707807807922</v>
      </c>
      <c r="H7468" s="12">
        <v>23.129788897514299</v>
      </c>
      <c r="I7468" s="12">
        <v>25.086676757812501</v>
      </c>
      <c r="J7468" s="12">
        <v>26.481589817285499</v>
      </c>
      <c r="K7468" s="12">
        <v>28.849122251749002</v>
      </c>
      <c r="L7468" s="12">
        <v>29.349944664001502</v>
      </c>
      <c r="M7468" s="12">
        <v>28.927614497184798</v>
      </c>
      <c r="N7468" s="12">
        <v>33.088741244316097</v>
      </c>
      <c r="O7468" s="12">
        <v>35.610601975679401</v>
      </c>
      <c r="P7468" s="12">
        <v>30.5259327404499</v>
      </c>
      <c r="Q7468" s="12">
        <v>31.563938577175101</v>
      </c>
      <c r="R7468" s="12">
        <v>32.9560544817448</v>
      </c>
      <c r="S7468" s="12">
        <v>41.862791306972497</v>
      </c>
      <c r="T7468" s="12">
        <v>37.614486420393</v>
      </c>
      <c r="U7468" s="12">
        <v>44.087309246063199</v>
      </c>
      <c r="V7468" s="12">
        <v>33.275780000925103</v>
      </c>
      <c r="W7468" s="12">
        <v>46.454290040731401</v>
      </c>
      <c r="X7468" s="12">
        <v>24.591298204347499</v>
      </c>
      <c r="Y7468" s="12">
        <v>47.298140051305303</v>
      </c>
      <c r="Z7468" s="12">
        <v>49.719072636544702</v>
      </c>
      <c r="AA7468" s="12">
        <v>38.241151877522498</v>
      </c>
      <c r="AB7468" s="12">
        <v>24.778863990902899</v>
      </c>
      <c r="AC7468" s="12">
        <v>12.6654496535063</v>
      </c>
      <c r="AD7468" s="12">
        <v>15.1208500436246</v>
      </c>
      <c r="AE7468" s="41">
        <v>7.6192445634231003</v>
      </c>
      <c r="AF7468" s="41">
        <f t="shared" si="697"/>
        <v>30.209171479956307</v>
      </c>
      <c r="AG7468" s="47">
        <f t="shared" si="698"/>
        <v>27.861436867260931</v>
      </c>
      <c r="AH7468" s="47">
        <f t="shared" si="699"/>
        <v>24.557668807935698</v>
      </c>
      <c r="AI7468" s="47">
        <f t="shared" si="700"/>
        <v>25.103591701030702</v>
      </c>
      <c r="AJ7468" s="47">
        <f t="shared" si="701"/>
        <v>26.579424477672557</v>
      </c>
    </row>
    <row r="7469" spans="2:36" x14ac:dyDescent="0.2">
      <c r="B7469" s="40">
        <v>10</v>
      </c>
      <c r="C7469" s="40">
        <v>10</v>
      </c>
      <c r="D7469" s="40">
        <v>17</v>
      </c>
      <c r="E7469" s="40">
        <f t="shared" si="696"/>
        <v>1</v>
      </c>
      <c r="F7469" s="12">
        <v>30.2677045583725</v>
      </c>
      <c r="G7469" s="12">
        <v>30.3049204645157</v>
      </c>
      <c r="H7469" s="12">
        <v>29.324039007186901</v>
      </c>
      <c r="I7469" s="12">
        <v>34.836511703491198</v>
      </c>
      <c r="J7469" s="12">
        <v>35.933561348915099</v>
      </c>
      <c r="K7469" s="12">
        <v>39.782801860570899</v>
      </c>
      <c r="L7469" s="12">
        <v>38.851023202896101</v>
      </c>
      <c r="M7469" s="12">
        <v>45.249766102075597</v>
      </c>
      <c r="N7469" s="12">
        <v>47.176464317321802</v>
      </c>
      <c r="O7469" s="12">
        <v>47.252737215995801</v>
      </c>
      <c r="P7469" s="12">
        <v>44.791571942329398</v>
      </c>
      <c r="Q7469" s="12">
        <v>50.118311707496602</v>
      </c>
      <c r="R7469" s="12">
        <v>82.251791547298396</v>
      </c>
      <c r="S7469" s="12">
        <v>66.148666748762096</v>
      </c>
      <c r="T7469" s="12">
        <v>67.149124959230406</v>
      </c>
      <c r="U7469" s="12">
        <v>65.746910320281998</v>
      </c>
      <c r="V7469" s="12">
        <v>78.951294265508693</v>
      </c>
      <c r="W7469" s="12">
        <v>123.07660387849801</v>
      </c>
      <c r="X7469" s="12">
        <v>156.68920730686199</v>
      </c>
      <c r="Y7469" s="12">
        <v>121.52630488324201</v>
      </c>
      <c r="Z7469" s="12">
        <v>134.50080102944401</v>
      </c>
      <c r="AA7469" s="12">
        <v>101.104735219002</v>
      </c>
      <c r="AB7469" s="12">
        <v>106.690700593472</v>
      </c>
      <c r="AC7469" s="12">
        <v>89.673214257240303</v>
      </c>
      <c r="AD7469" s="12">
        <v>115.164346035957</v>
      </c>
      <c r="AE7469" s="41">
        <v>108.828969508648</v>
      </c>
      <c r="AF7469" s="41">
        <f t="shared" si="697"/>
        <v>45.962599779097239</v>
      </c>
      <c r="AG7469" s="47">
        <f t="shared" si="698"/>
        <v>37.897952978134164</v>
      </c>
      <c r="AH7469" s="47">
        <f t="shared" si="699"/>
        <v>32.133347416496278</v>
      </c>
      <c r="AI7469" s="47">
        <f t="shared" si="700"/>
        <v>34.036366876935958</v>
      </c>
      <c r="AJ7469" s="47">
        <f t="shared" si="701"/>
        <v>35.74558742461204</v>
      </c>
    </row>
    <row r="7470" spans="2:36" x14ac:dyDescent="0.2">
      <c r="B7470" s="40">
        <v>10</v>
      </c>
      <c r="C7470" s="40">
        <v>10</v>
      </c>
      <c r="D7470" s="40">
        <v>18</v>
      </c>
      <c r="E7470" s="40">
        <f t="shared" si="696"/>
        <v>1</v>
      </c>
      <c r="F7470" s="12">
        <v>32.936728813171399</v>
      </c>
      <c r="G7470" s="12">
        <v>34.794830133438097</v>
      </c>
      <c r="H7470" s="12">
        <v>37.823894426345802</v>
      </c>
      <c r="I7470" s="12">
        <v>41.377477067947403</v>
      </c>
      <c r="J7470" s="12">
        <v>39.619907350540203</v>
      </c>
      <c r="K7470" s="12">
        <v>42.468273576974902</v>
      </c>
      <c r="L7470" s="12">
        <v>40.467580120086701</v>
      </c>
      <c r="M7470" s="12">
        <v>51.9705851695538</v>
      </c>
      <c r="N7470" s="12">
        <v>51.832992776870697</v>
      </c>
      <c r="O7470" s="12">
        <v>47.2211967380047</v>
      </c>
      <c r="P7470" s="12">
        <v>50.027134313583403</v>
      </c>
      <c r="Q7470" s="12">
        <v>55.352987951278699</v>
      </c>
      <c r="R7470" s="12">
        <v>112.321839885712</v>
      </c>
      <c r="S7470" s="12">
        <v>86.376204390764201</v>
      </c>
      <c r="T7470" s="12">
        <v>82.320838299751301</v>
      </c>
      <c r="U7470" s="12">
        <v>70.190823221206699</v>
      </c>
      <c r="V7470" s="12">
        <v>103.24187135672599</v>
      </c>
      <c r="W7470" s="12">
        <v>145.50426607608799</v>
      </c>
      <c r="X7470" s="12">
        <v>221.096884592295</v>
      </c>
      <c r="Y7470" s="12">
        <v>196.50977898549999</v>
      </c>
      <c r="Z7470" s="12">
        <v>191.877483433485</v>
      </c>
      <c r="AA7470" s="12">
        <v>176.91269940209401</v>
      </c>
      <c r="AB7470" s="12">
        <v>208.03087920022</v>
      </c>
      <c r="AC7470" s="12">
        <v>184.316915203094</v>
      </c>
      <c r="AD7470" s="12">
        <v>206.94084556150401</v>
      </c>
      <c r="AE7470" s="41">
        <v>209.30269569397001</v>
      </c>
      <c r="AF7470" s="41">
        <f t="shared" si="697"/>
        <v>53.794164734268222</v>
      </c>
      <c r="AG7470" s="47">
        <f t="shared" si="698"/>
        <v>42.051346617293376</v>
      </c>
      <c r="AH7470" s="47">
        <f t="shared" si="699"/>
        <v>37.310567558288582</v>
      </c>
      <c r="AI7470" s="47">
        <f t="shared" si="700"/>
        <v>39.216876511049279</v>
      </c>
      <c r="AJ7470" s="47">
        <f t="shared" si="701"/>
        <v>40.351426508378999</v>
      </c>
    </row>
    <row r="7471" spans="2:36" x14ac:dyDescent="0.2">
      <c r="B7471" s="40">
        <v>10</v>
      </c>
      <c r="C7471" s="40">
        <v>10</v>
      </c>
      <c r="D7471" s="40">
        <v>19</v>
      </c>
      <c r="E7471" s="40">
        <f t="shared" si="696"/>
        <v>1</v>
      </c>
      <c r="F7471" s="12">
        <v>34.0016662006378</v>
      </c>
      <c r="G7471" s="12">
        <v>29.801314002990701</v>
      </c>
      <c r="H7471" s="12">
        <v>35.365591745376598</v>
      </c>
      <c r="I7471" s="12">
        <v>38.289119402170201</v>
      </c>
      <c r="J7471" s="12">
        <v>36.583260624885597</v>
      </c>
      <c r="K7471" s="12">
        <v>39.109015892982498</v>
      </c>
      <c r="L7471" s="12">
        <v>36.9945506658554</v>
      </c>
      <c r="M7471" s="12">
        <v>39.142521276474</v>
      </c>
      <c r="N7471" s="12">
        <v>44.217471260070802</v>
      </c>
      <c r="O7471" s="12">
        <v>43.998563065528899</v>
      </c>
      <c r="P7471" s="12">
        <v>44.914454493522598</v>
      </c>
      <c r="Q7471" s="12">
        <v>48.118494192838703</v>
      </c>
      <c r="R7471" s="12">
        <v>63.809567108154297</v>
      </c>
      <c r="S7471" s="12">
        <v>60.4045048341751</v>
      </c>
      <c r="T7471" s="12">
        <v>61.467416538238503</v>
      </c>
      <c r="U7471" s="12">
        <v>59.827978065490697</v>
      </c>
      <c r="V7471" s="12">
        <v>70.711039785623598</v>
      </c>
      <c r="W7471" s="12">
        <v>119.80330316281299</v>
      </c>
      <c r="X7471" s="12">
        <v>150.50146219634999</v>
      </c>
      <c r="Y7471" s="12">
        <v>139.26306290674199</v>
      </c>
      <c r="Z7471" s="12">
        <v>153.12216462516801</v>
      </c>
      <c r="AA7471" s="12">
        <v>141.04991797161099</v>
      </c>
      <c r="AB7471" s="12">
        <v>172.12869739580199</v>
      </c>
      <c r="AC7471" s="12">
        <v>198.50447325491899</v>
      </c>
      <c r="AD7471" s="12">
        <v>236.97750613594101</v>
      </c>
      <c r="AE7471" s="41">
        <v>240.061433103561</v>
      </c>
      <c r="AF7471" s="41">
        <f t="shared" si="697"/>
        <v>43.74783408692678</v>
      </c>
      <c r="AG7471" s="47">
        <f t="shared" si="698"/>
        <v>37.75030741369725</v>
      </c>
      <c r="AH7471" s="47">
        <f t="shared" si="699"/>
        <v>34.808190395212179</v>
      </c>
      <c r="AI7471" s="47">
        <f t="shared" si="700"/>
        <v>35.829660333681112</v>
      </c>
      <c r="AJ7471" s="47">
        <f t="shared" si="701"/>
        <v>37.26830766625406</v>
      </c>
    </row>
    <row r="7472" spans="2:36" x14ac:dyDescent="0.2">
      <c r="B7472" s="40">
        <v>10</v>
      </c>
      <c r="C7472" s="40">
        <v>10</v>
      </c>
      <c r="D7472" s="40">
        <v>20</v>
      </c>
      <c r="E7472" s="40">
        <f t="shared" si="696"/>
        <v>1</v>
      </c>
      <c r="F7472" s="12">
        <v>34.038366384506197</v>
      </c>
      <c r="G7472" s="12">
        <v>27.066886838913</v>
      </c>
      <c r="H7472" s="12">
        <v>32.462666936874399</v>
      </c>
      <c r="I7472" s="12">
        <v>35.997698123931897</v>
      </c>
      <c r="J7472" s="12">
        <v>33.892230168581001</v>
      </c>
      <c r="K7472" s="12">
        <v>36.396505318164799</v>
      </c>
      <c r="L7472" s="12">
        <v>35.201540810823403</v>
      </c>
      <c r="M7472" s="12">
        <v>36.938138630867002</v>
      </c>
      <c r="N7472" s="12">
        <v>42.135712222099301</v>
      </c>
      <c r="O7472" s="12">
        <v>42.704980393409699</v>
      </c>
      <c r="P7472" s="12">
        <v>42.834016801834103</v>
      </c>
      <c r="Q7472" s="12">
        <v>45.405650404691698</v>
      </c>
      <c r="R7472" s="12">
        <v>66.840479492187498</v>
      </c>
      <c r="S7472" s="12">
        <v>60.899280198097202</v>
      </c>
      <c r="T7472" s="12">
        <v>61.106032971382099</v>
      </c>
      <c r="U7472" s="12">
        <v>58.714815819740302</v>
      </c>
      <c r="V7472" s="12">
        <v>72.960686454772997</v>
      </c>
      <c r="W7472" s="12">
        <v>104.874311134815</v>
      </c>
      <c r="X7472" s="12">
        <v>204.98595075225799</v>
      </c>
      <c r="Y7472" s="12">
        <v>166.38405241823199</v>
      </c>
      <c r="Z7472" s="12">
        <v>165.072550624847</v>
      </c>
      <c r="AA7472" s="12">
        <v>153.04725280904799</v>
      </c>
      <c r="AB7472" s="12">
        <v>172.68741392850899</v>
      </c>
      <c r="AC7472" s="12">
        <v>168.21117148876201</v>
      </c>
      <c r="AD7472" s="12">
        <v>184.61855132103</v>
      </c>
      <c r="AE7472" s="41">
        <v>173.112937231064</v>
      </c>
      <c r="AF7472" s="41">
        <f t="shared" si="697"/>
        <v>42.26134571309089</v>
      </c>
      <c r="AG7472" s="47">
        <f t="shared" si="698"/>
        <v>35.683472582817068</v>
      </c>
      <c r="AH7472" s="47">
        <f t="shared" si="699"/>
        <v>32.691569690561295</v>
      </c>
      <c r="AI7472" s="47">
        <f t="shared" si="700"/>
        <v>33.163197477293018</v>
      </c>
      <c r="AJ7472" s="47">
        <f t="shared" si="701"/>
        <v>34.790128271675101</v>
      </c>
    </row>
    <row r="7473" spans="2:36" x14ac:dyDescent="0.2">
      <c r="B7473" s="40">
        <v>10</v>
      </c>
      <c r="C7473" s="40">
        <v>10</v>
      </c>
      <c r="D7473" s="40">
        <v>21</v>
      </c>
      <c r="E7473" s="40">
        <f t="shared" si="696"/>
        <v>1</v>
      </c>
      <c r="F7473" s="12">
        <v>33.811990158081102</v>
      </c>
      <c r="G7473" s="12">
        <v>25.440833462715101</v>
      </c>
      <c r="H7473" s="12">
        <v>29.7438133149147</v>
      </c>
      <c r="I7473" s="12">
        <v>33.820701887130703</v>
      </c>
      <c r="J7473" s="12">
        <v>32.107056948900201</v>
      </c>
      <c r="K7473" s="12">
        <v>35.298625650405903</v>
      </c>
      <c r="L7473" s="12">
        <v>35.317270145416302</v>
      </c>
      <c r="M7473" s="12">
        <v>35.593555511951401</v>
      </c>
      <c r="N7473" s="12">
        <v>41.282482709646203</v>
      </c>
      <c r="O7473" s="12">
        <v>42.568110275268602</v>
      </c>
      <c r="P7473" s="12">
        <v>41.934185966014901</v>
      </c>
      <c r="Q7473" s="12">
        <v>44.264265228271498</v>
      </c>
      <c r="R7473" s="12">
        <v>59.075425827979998</v>
      </c>
      <c r="S7473" s="12">
        <v>54.711528815031102</v>
      </c>
      <c r="T7473" s="12">
        <v>55.027391179799999</v>
      </c>
      <c r="U7473" s="12">
        <v>56.060331774711599</v>
      </c>
      <c r="V7473" s="12">
        <v>63.181045023679701</v>
      </c>
      <c r="W7473" s="12">
        <v>90.314130489110994</v>
      </c>
      <c r="X7473" s="12">
        <v>109.635807899475</v>
      </c>
      <c r="Y7473" s="12">
        <v>97.523306423187293</v>
      </c>
      <c r="Z7473" s="12">
        <v>115.44936891126601</v>
      </c>
      <c r="AA7473" s="12">
        <v>133.48772505569499</v>
      </c>
      <c r="AB7473" s="12">
        <v>157.031286719322</v>
      </c>
      <c r="AC7473" s="12">
        <v>172.33709208154701</v>
      </c>
      <c r="AD7473" s="12">
        <v>153.92738758087199</v>
      </c>
      <c r="AE7473" s="41">
        <v>142.28916006779701</v>
      </c>
      <c r="AF7473" s="41">
        <f t="shared" si="697"/>
        <v>39.999815805435183</v>
      </c>
      <c r="AG7473" s="47">
        <f t="shared" si="698"/>
        <v>34.498444006443023</v>
      </c>
      <c r="AH7473" s="47">
        <f t="shared" si="699"/>
        <v>30.984879154348363</v>
      </c>
      <c r="AI7473" s="47">
        <f t="shared" si="700"/>
        <v>31.282206252813324</v>
      </c>
      <c r="AJ7473" s="47">
        <f t="shared" si="701"/>
        <v>33.257493589353558</v>
      </c>
    </row>
    <row r="7474" spans="2:36" x14ac:dyDescent="0.2">
      <c r="B7474" s="40">
        <v>10</v>
      </c>
      <c r="C7474" s="40">
        <v>10</v>
      </c>
      <c r="D7474" s="40">
        <v>22</v>
      </c>
      <c r="E7474" s="40">
        <f t="shared" si="696"/>
        <v>1</v>
      </c>
      <c r="F7474" s="12">
        <v>31.704485973596601</v>
      </c>
      <c r="G7474" s="12">
        <v>22.978383609771701</v>
      </c>
      <c r="H7474" s="12">
        <v>24.901448655843701</v>
      </c>
      <c r="I7474" s="12">
        <v>28.482431708335898</v>
      </c>
      <c r="J7474" s="12">
        <v>28.116881125927002</v>
      </c>
      <c r="K7474" s="12">
        <v>32.5208302612305</v>
      </c>
      <c r="L7474" s="12">
        <v>33.7674118776321</v>
      </c>
      <c r="M7474" s="12">
        <v>32.972085555553399</v>
      </c>
      <c r="N7474" s="12">
        <v>37.221154314518003</v>
      </c>
      <c r="O7474" s="12">
        <v>39.163459892749799</v>
      </c>
      <c r="P7474" s="12">
        <v>38.773310499668099</v>
      </c>
      <c r="Q7474" s="12">
        <v>40.454850958585702</v>
      </c>
      <c r="R7474" s="12">
        <v>54.1703967218399</v>
      </c>
      <c r="S7474" s="12">
        <v>49.987359710931798</v>
      </c>
      <c r="T7474" s="12">
        <v>50.520665513038601</v>
      </c>
      <c r="U7474" s="12">
        <v>51.869887921810097</v>
      </c>
      <c r="V7474" s="12">
        <v>56.792148958444599</v>
      </c>
      <c r="W7474" s="12">
        <v>72.366522340059305</v>
      </c>
      <c r="X7474" s="12">
        <v>92.921004406452198</v>
      </c>
      <c r="Y7474" s="12">
        <v>89.596092113971693</v>
      </c>
      <c r="Z7474" s="12">
        <v>93.172242372274397</v>
      </c>
      <c r="AA7474" s="12">
        <v>103.437802308321</v>
      </c>
      <c r="AB7474" s="12">
        <v>134.250958168983</v>
      </c>
      <c r="AC7474" s="12">
        <v>200.33517309188801</v>
      </c>
      <c r="AD7474" s="12">
        <v>230.72259506034899</v>
      </c>
      <c r="AE7474" s="41">
        <v>236.02021509933499</v>
      </c>
      <c r="AF7474" s="41">
        <f t="shared" si="697"/>
        <v>36.382343758614851</v>
      </c>
      <c r="AG7474" s="47">
        <f t="shared" si="698"/>
        <v>31.18285729751587</v>
      </c>
      <c r="AH7474" s="47">
        <f t="shared" si="699"/>
        <v>27.236726214694976</v>
      </c>
      <c r="AI7474" s="47">
        <f t="shared" si="700"/>
        <v>27.39999507222176</v>
      </c>
      <c r="AJ7474" s="47">
        <f t="shared" si="701"/>
        <v>29.557800725793847</v>
      </c>
    </row>
    <row r="7475" spans="2:36" x14ac:dyDescent="0.2">
      <c r="B7475" s="40">
        <v>10</v>
      </c>
      <c r="C7475" s="40">
        <v>11</v>
      </c>
      <c r="D7475" s="40">
        <v>7</v>
      </c>
      <c r="E7475" s="40">
        <f t="shared" si="696"/>
        <v>1</v>
      </c>
      <c r="F7475" s="12">
        <v>23.5129682679176</v>
      </c>
      <c r="G7475" s="12">
        <v>21.7771647396088</v>
      </c>
      <c r="H7475" s="12">
        <v>24.514328833579999</v>
      </c>
      <c r="I7475" s="12">
        <v>27.420906051635701</v>
      </c>
      <c r="J7475" s="12">
        <v>26.6028687238693</v>
      </c>
      <c r="K7475" s="12">
        <v>26.511720752716101</v>
      </c>
      <c r="L7475" s="12">
        <v>28.827685798645</v>
      </c>
      <c r="M7475" s="12">
        <v>31.960191490173301</v>
      </c>
      <c r="N7475" s="12">
        <v>37.820210316181203</v>
      </c>
      <c r="O7475" s="12">
        <v>38.742058428764302</v>
      </c>
      <c r="P7475" s="12">
        <v>40.473636659860603</v>
      </c>
      <c r="Q7475" s="12">
        <v>42.8583481616974</v>
      </c>
      <c r="R7475" s="12">
        <v>48.908779157400097</v>
      </c>
      <c r="S7475" s="12">
        <v>57.198158198356602</v>
      </c>
      <c r="T7475" s="12">
        <v>60.438185292720803</v>
      </c>
      <c r="U7475" s="12">
        <v>58.768699410200099</v>
      </c>
      <c r="V7475" s="12">
        <v>60.211056181907701</v>
      </c>
      <c r="W7475" s="12">
        <v>68.696778189420698</v>
      </c>
      <c r="X7475" s="12">
        <v>80.806278045654295</v>
      </c>
      <c r="Y7475" s="12">
        <v>83.6458843400478</v>
      </c>
      <c r="Z7475" s="12">
        <v>88.9991813564301</v>
      </c>
      <c r="AA7475" s="12">
        <v>83.801925872564297</v>
      </c>
      <c r="AB7475" s="12">
        <v>86.082485116004904</v>
      </c>
      <c r="AC7475" s="12">
        <v>73.940776804976196</v>
      </c>
      <c r="AD7475" s="12">
        <v>124.84411359548599</v>
      </c>
      <c r="AE7475" s="41">
        <v>135.55890952300999</v>
      </c>
      <c r="AF7475" s="41">
        <f t="shared" si="697"/>
        <v>35.837814058208458</v>
      </c>
      <c r="AG7475" s="47">
        <f t="shared" si="698"/>
        <v>28.769010340309137</v>
      </c>
      <c r="AH7475" s="47">
        <f t="shared" si="699"/>
        <v>24.76564732332228</v>
      </c>
      <c r="AI7475" s="47">
        <f t="shared" si="700"/>
        <v>25.365397820281977</v>
      </c>
      <c r="AJ7475" s="47">
        <f t="shared" si="701"/>
        <v>26.775502032089218</v>
      </c>
    </row>
    <row r="7476" spans="2:36" x14ac:dyDescent="0.2">
      <c r="B7476" s="40">
        <v>10</v>
      </c>
      <c r="C7476" s="40">
        <v>11</v>
      </c>
      <c r="D7476" s="40">
        <v>8</v>
      </c>
      <c r="E7476" s="40">
        <f t="shared" si="696"/>
        <v>1</v>
      </c>
      <c r="F7476" s="12">
        <v>21.780025610446899</v>
      </c>
      <c r="G7476" s="12">
        <v>19.900773081779501</v>
      </c>
      <c r="H7476" s="12">
        <v>22.4431536712647</v>
      </c>
      <c r="I7476" s="12">
        <v>24.254411143064502</v>
      </c>
      <c r="J7476" s="12">
        <v>23.210091229438799</v>
      </c>
      <c r="K7476" s="12">
        <v>24.1408161151409</v>
      </c>
      <c r="L7476" s="12">
        <v>23.2390290480703</v>
      </c>
      <c r="M7476" s="12">
        <v>25.569340734243401</v>
      </c>
      <c r="N7476" s="12">
        <v>29.949783760786101</v>
      </c>
      <c r="O7476" s="12">
        <v>29.871066199779499</v>
      </c>
      <c r="P7476" s="12">
        <v>27.138549942493398</v>
      </c>
      <c r="Q7476" s="12">
        <v>28.974224601387998</v>
      </c>
      <c r="R7476" s="12">
        <v>32.036873714223503</v>
      </c>
      <c r="S7476" s="12">
        <v>36.486565224170697</v>
      </c>
      <c r="T7476" s="12">
        <v>37.406048605293002</v>
      </c>
      <c r="U7476" s="12">
        <v>37.812109151244201</v>
      </c>
      <c r="V7476" s="12">
        <v>21.290140417560899</v>
      </c>
      <c r="W7476" s="12">
        <v>6.2030000058207699</v>
      </c>
      <c r="X7476" s="12">
        <v>27.752613672360798</v>
      </c>
      <c r="Y7476" s="12">
        <v>27.351478754304299</v>
      </c>
      <c r="Z7476" s="12">
        <v>24.998828504294199</v>
      </c>
      <c r="AA7476" s="12">
        <v>22.355541683852699</v>
      </c>
      <c r="AB7476" s="12">
        <v>3.0721665573269101</v>
      </c>
      <c r="AC7476" s="12">
        <v>-5.1032681336253898</v>
      </c>
      <c r="AD7476" s="12">
        <v>23.086811613306399</v>
      </c>
      <c r="AE7476" s="41">
        <v>20.811034717366098</v>
      </c>
      <c r="AF7476" s="41">
        <f t="shared" si="697"/>
        <v>27.093383512105554</v>
      </c>
      <c r="AG7476" s="47">
        <f t="shared" si="698"/>
        <v>24.435849059401463</v>
      </c>
      <c r="AH7476" s="47">
        <f t="shared" si="699"/>
        <v>22.31769094719888</v>
      </c>
      <c r="AI7476" s="47">
        <f t="shared" si="700"/>
        <v>22.789849048137683</v>
      </c>
      <c r="AJ7476" s="47">
        <f t="shared" si="701"/>
        <v>23.457500241395842</v>
      </c>
    </row>
    <row r="7477" spans="2:36" x14ac:dyDescent="0.2">
      <c r="B7477" s="40">
        <v>10</v>
      </c>
      <c r="C7477" s="40">
        <v>11</v>
      </c>
      <c r="D7477" s="40">
        <v>9</v>
      </c>
      <c r="E7477" s="40">
        <f t="shared" si="696"/>
        <v>1</v>
      </c>
      <c r="F7477" s="12">
        <v>21.119179820776001</v>
      </c>
      <c r="G7477" s="12">
        <v>18.825415830135299</v>
      </c>
      <c r="H7477" s="12">
        <v>20.630291448593098</v>
      </c>
      <c r="I7477" s="12">
        <v>22.080390144825</v>
      </c>
      <c r="J7477" s="12">
        <v>22.106109761238098</v>
      </c>
      <c r="K7477" s="12">
        <v>23.851246598959001</v>
      </c>
      <c r="L7477" s="12">
        <v>22.365746755480799</v>
      </c>
      <c r="M7477" s="12">
        <v>21.324957975909101</v>
      </c>
      <c r="N7477" s="12">
        <v>25.3987106528282</v>
      </c>
      <c r="O7477" s="12">
        <v>26.172307655632501</v>
      </c>
      <c r="P7477" s="12">
        <v>23.7906010412127</v>
      </c>
      <c r="Q7477" s="12">
        <v>23.971176588714101</v>
      </c>
      <c r="R7477" s="12">
        <v>26.706552164182099</v>
      </c>
      <c r="S7477" s="12">
        <v>25.1570633935928</v>
      </c>
      <c r="T7477" s="12">
        <v>26.231568387180602</v>
      </c>
      <c r="U7477" s="12">
        <v>30.255603904098301</v>
      </c>
      <c r="V7477" s="12">
        <v>9.6821444357410105</v>
      </c>
      <c r="W7477" s="12">
        <v>2.41256310091913</v>
      </c>
      <c r="X7477" s="12">
        <v>20.048442232428101</v>
      </c>
      <c r="Y7477" s="12">
        <v>19.987800661340401</v>
      </c>
      <c r="Z7477" s="12">
        <v>16.968595039874302</v>
      </c>
      <c r="AA7477" s="12">
        <v>11.8251364478469</v>
      </c>
      <c r="AB7477" s="12">
        <v>-6.9705507613867503</v>
      </c>
      <c r="AC7477" s="12">
        <v>-6.5769702108204404</v>
      </c>
      <c r="AD7477" s="12">
        <v>12.330786547452201</v>
      </c>
      <c r="AE7477" s="41">
        <v>4.9748468873053797</v>
      </c>
      <c r="AF7477" s="41">
        <f t="shared" si="697"/>
        <v>23.315421214617292</v>
      </c>
      <c r="AG7477" s="47">
        <f t="shared" si="698"/>
        <v>22.38743566443771</v>
      </c>
      <c r="AH7477" s="47">
        <f t="shared" si="699"/>
        <v>20.952277401113498</v>
      </c>
      <c r="AI7477" s="47">
        <f t="shared" si="700"/>
        <v>21.498690756750101</v>
      </c>
      <c r="AJ7477" s="47">
        <f t="shared" si="701"/>
        <v>22.206756941819201</v>
      </c>
    </row>
    <row r="7478" spans="2:36" x14ac:dyDescent="0.2">
      <c r="B7478" s="40">
        <v>10</v>
      </c>
      <c r="C7478" s="40">
        <v>11</v>
      </c>
      <c r="D7478" s="40">
        <v>10</v>
      </c>
      <c r="E7478" s="40">
        <f t="shared" si="696"/>
        <v>1</v>
      </c>
      <c r="F7478" s="12">
        <v>23.192879211127799</v>
      </c>
      <c r="G7478" s="12">
        <v>18.912780389666601</v>
      </c>
      <c r="H7478" s="12">
        <v>20.356480297088599</v>
      </c>
      <c r="I7478" s="12">
        <v>21.714419723033899</v>
      </c>
      <c r="J7478" s="12">
        <v>21.927731431007398</v>
      </c>
      <c r="K7478" s="12">
        <v>23.747198059081999</v>
      </c>
      <c r="L7478" s="12">
        <v>21.890275962382599</v>
      </c>
      <c r="M7478" s="12">
        <v>20.840053590402</v>
      </c>
      <c r="N7478" s="12">
        <v>24.526536027193099</v>
      </c>
      <c r="O7478" s="12">
        <v>25.833161793947198</v>
      </c>
      <c r="P7478" s="12">
        <v>22.231539109259799</v>
      </c>
      <c r="Q7478" s="12">
        <v>21.732956047356101</v>
      </c>
      <c r="R7478" s="12">
        <v>23.932642651468498</v>
      </c>
      <c r="S7478" s="12">
        <v>22.9785125614703</v>
      </c>
      <c r="T7478" s="12">
        <v>19.7185103012174</v>
      </c>
      <c r="U7478" s="12">
        <v>26.309142340704799</v>
      </c>
      <c r="V7478" s="12">
        <v>5.3300770543217704</v>
      </c>
      <c r="W7478" s="12">
        <v>-2.46868384598196</v>
      </c>
      <c r="X7478" s="12">
        <v>13.732187801897499</v>
      </c>
      <c r="Y7478" s="12">
        <v>12.850056996777701</v>
      </c>
      <c r="Z7478" s="12">
        <v>6.9229625397026497</v>
      </c>
      <c r="AA7478" s="12">
        <v>2.0234524736702402</v>
      </c>
      <c r="AB7478" s="12">
        <v>-8.8452459007054607</v>
      </c>
      <c r="AC7478" s="12">
        <v>-8.9279187350273101</v>
      </c>
      <c r="AD7478" s="12">
        <v>3.38308666826785</v>
      </c>
      <c r="AE7478" s="41">
        <v>-4.7448159087747301</v>
      </c>
      <c r="AF7478" s="41">
        <f t="shared" si="697"/>
        <v>22.235711810380216</v>
      </c>
      <c r="AG7478" s="47">
        <f t="shared" si="698"/>
        <v>22.294151648493116</v>
      </c>
      <c r="AH7478" s="47">
        <f t="shared" si="699"/>
        <v>21.220858210384858</v>
      </c>
      <c r="AI7478" s="47">
        <f t="shared" si="700"/>
        <v>21.331721979975701</v>
      </c>
      <c r="AJ7478" s="47">
        <f t="shared" si="701"/>
        <v>21.927221094518899</v>
      </c>
    </row>
    <row r="7479" spans="2:36" x14ac:dyDescent="0.2">
      <c r="B7479" s="40">
        <v>10</v>
      </c>
      <c r="C7479" s="40">
        <v>11</v>
      </c>
      <c r="D7479" s="40">
        <v>11</v>
      </c>
      <c r="E7479" s="40">
        <f t="shared" si="696"/>
        <v>1</v>
      </c>
      <c r="F7479" s="12">
        <v>23.122768509328399</v>
      </c>
      <c r="G7479" s="12">
        <v>18.577045532226599</v>
      </c>
      <c r="H7479" s="12">
        <v>19.463586144447302</v>
      </c>
      <c r="I7479" s="12">
        <v>20.8919130506515</v>
      </c>
      <c r="J7479" s="12">
        <v>20.945681820392601</v>
      </c>
      <c r="K7479" s="12">
        <v>23.584479559898401</v>
      </c>
      <c r="L7479" s="12">
        <v>20.7094229197502</v>
      </c>
      <c r="M7479" s="12">
        <v>21.2270920068026</v>
      </c>
      <c r="N7479" s="12">
        <v>24.336258258104301</v>
      </c>
      <c r="O7479" s="12">
        <v>24.668130655050302</v>
      </c>
      <c r="P7479" s="12">
        <v>19.855967136099899</v>
      </c>
      <c r="Q7479" s="12">
        <v>19.748263386249501</v>
      </c>
      <c r="R7479" s="12">
        <v>21.1375957714394</v>
      </c>
      <c r="S7479" s="12">
        <v>17.913848157525099</v>
      </c>
      <c r="T7479" s="12">
        <v>17.163559580497399</v>
      </c>
      <c r="U7479" s="12">
        <v>16.125122849971099</v>
      </c>
      <c r="V7479" s="12">
        <v>1.0541058133393499</v>
      </c>
      <c r="W7479" s="12">
        <v>-5.5747083644717899</v>
      </c>
      <c r="X7479" s="12">
        <v>4.73611132509168</v>
      </c>
      <c r="Y7479" s="12">
        <v>2.54416275541484</v>
      </c>
      <c r="Z7479" s="12">
        <v>-6.1452908215820798</v>
      </c>
      <c r="AA7479" s="12">
        <v>-6.8985876927226801</v>
      </c>
      <c r="AB7479" s="12">
        <v>-10.194830064401</v>
      </c>
      <c r="AC7479" s="12">
        <v>-10.913545634269701</v>
      </c>
      <c r="AD7479" s="12">
        <v>-6.1063768094331001</v>
      </c>
      <c r="AE7479" s="41">
        <v>-9.1603201478719694</v>
      </c>
      <c r="AF7479" s="41">
        <f t="shared" si="697"/>
        <v>20.889707499230898</v>
      </c>
      <c r="AG7479" s="47">
        <f t="shared" si="698"/>
        <v>21.75263784566522</v>
      </c>
      <c r="AH7479" s="47">
        <f t="shared" si="699"/>
        <v>20.600199011409281</v>
      </c>
      <c r="AI7479" s="47">
        <f t="shared" si="700"/>
        <v>20.692541221523278</v>
      </c>
      <c r="AJ7479" s="47">
        <f t="shared" si="701"/>
        <v>21.119016699028002</v>
      </c>
    </row>
    <row r="7480" spans="2:36" x14ac:dyDescent="0.2">
      <c r="B7480" s="40">
        <v>10</v>
      </c>
      <c r="C7480" s="40">
        <v>11</v>
      </c>
      <c r="D7480" s="40">
        <v>12</v>
      </c>
      <c r="E7480" s="40">
        <f t="shared" si="696"/>
        <v>1</v>
      </c>
      <c r="F7480" s="12">
        <v>23.145978047072902</v>
      </c>
      <c r="G7480" s="12">
        <v>18.3225151629448</v>
      </c>
      <c r="H7480" s="12">
        <v>19.5069478187561</v>
      </c>
      <c r="I7480" s="12">
        <v>20.7574962863922</v>
      </c>
      <c r="J7480" s="12">
        <v>21.085431674957299</v>
      </c>
      <c r="K7480" s="12">
        <v>23.406040662765498</v>
      </c>
      <c r="L7480" s="12">
        <v>19.8948534066528</v>
      </c>
      <c r="M7480" s="12">
        <v>20.719018394708598</v>
      </c>
      <c r="N7480" s="12">
        <v>23.8906328579485</v>
      </c>
      <c r="O7480" s="12">
        <v>24.769094850540199</v>
      </c>
      <c r="P7480" s="12">
        <v>19.102487216919702</v>
      </c>
      <c r="Q7480" s="12">
        <v>21.095924910858301</v>
      </c>
      <c r="R7480" s="12">
        <v>20.8692646826021</v>
      </c>
      <c r="S7480" s="12">
        <v>17.976505929082599</v>
      </c>
      <c r="T7480" s="12">
        <v>15.653450920313601</v>
      </c>
      <c r="U7480" s="12">
        <v>16.601946403726899</v>
      </c>
      <c r="V7480" s="12">
        <v>1.9960807714909301</v>
      </c>
      <c r="W7480" s="12">
        <v>-6.3906361629217896</v>
      </c>
      <c r="X7480" s="12">
        <v>5.1608891867697197</v>
      </c>
      <c r="Y7480" s="12">
        <v>0.52269415582716505</v>
      </c>
      <c r="Z7480" s="12">
        <v>-7.0418210231796801</v>
      </c>
      <c r="AA7480" s="12">
        <v>-8.6337059051394505</v>
      </c>
      <c r="AB7480" s="12">
        <v>-10.860366205930699</v>
      </c>
      <c r="AC7480" s="12">
        <v>-11.5670129938126</v>
      </c>
      <c r="AD7480" s="12">
        <v>-7.8136584450602502</v>
      </c>
      <c r="AE7480" s="41">
        <v>-10.632075057864199</v>
      </c>
      <c r="AF7480" s="41">
        <f t="shared" si="697"/>
        <v>20.679709521501014</v>
      </c>
      <c r="AG7480" s="47">
        <f t="shared" si="698"/>
        <v>21.549800916273888</v>
      </c>
      <c r="AH7480" s="47">
        <f t="shared" si="699"/>
        <v>20.563673798024659</v>
      </c>
      <c r="AI7480" s="47">
        <f t="shared" si="700"/>
        <v>20.615686321163178</v>
      </c>
      <c r="AJ7480" s="47">
        <f t="shared" si="701"/>
        <v>20.930153969904779</v>
      </c>
    </row>
    <row r="7481" spans="2:36" x14ac:dyDescent="0.2">
      <c r="B7481" s="40">
        <v>10</v>
      </c>
      <c r="C7481" s="40">
        <v>11</v>
      </c>
      <c r="D7481" s="40">
        <v>13</v>
      </c>
      <c r="E7481" s="40">
        <f t="shared" si="696"/>
        <v>1</v>
      </c>
      <c r="F7481" s="12">
        <v>23.819762941956501</v>
      </c>
      <c r="G7481" s="12">
        <v>18.967156400680501</v>
      </c>
      <c r="H7481" s="12">
        <v>19.452851339340199</v>
      </c>
      <c r="I7481" s="12">
        <v>20.972862329483</v>
      </c>
      <c r="J7481" s="12">
        <v>21.5353575801849</v>
      </c>
      <c r="K7481" s="12">
        <v>23.5823619232178</v>
      </c>
      <c r="L7481" s="12">
        <v>20.031747112512601</v>
      </c>
      <c r="M7481" s="12">
        <v>22.0954862712622</v>
      </c>
      <c r="N7481" s="12">
        <v>24.632991636276198</v>
      </c>
      <c r="O7481" s="12">
        <v>25.1416478651762</v>
      </c>
      <c r="P7481" s="12">
        <v>20.724990675807</v>
      </c>
      <c r="Q7481" s="12">
        <v>21.522873390674601</v>
      </c>
      <c r="R7481" s="12">
        <v>23.058728127121899</v>
      </c>
      <c r="S7481" s="12">
        <v>19.6483990362585</v>
      </c>
      <c r="T7481" s="12">
        <v>17.813114365816102</v>
      </c>
      <c r="U7481" s="12">
        <v>18.104905702412101</v>
      </c>
      <c r="V7481" s="12">
        <v>6.1166813505887996</v>
      </c>
      <c r="W7481" s="12">
        <v>-6.9860134311318403</v>
      </c>
      <c r="X7481" s="12">
        <v>5.4278067535460002</v>
      </c>
      <c r="Y7481" s="12">
        <v>2.35628959179297</v>
      </c>
      <c r="Z7481" s="12">
        <v>-6.7948916519582303</v>
      </c>
      <c r="AA7481" s="12">
        <v>-7.0795710564516501</v>
      </c>
      <c r="AB7481" s="12">
        <v>-11.1100856831968</v>
      </c>
      <c r="AC7481" s="12">
        <v>-12.0671080312729</v>
      </c>
      <c r="AD7481" s="12">
        <v>-7.5361167276054601</v>
      </c>
      <c r="AE7481" s="41">
        <v>-10.2686484689713</v>
      </c>
      <c r="AF7481" s="41">
        <f t="shared" si="697"/>
        <v>21.53335539971788</v>
      </c>
      <c r="AG7481" s="47">
        <f t="shared" si="698"/>
        <v>22.023222540009009</v>
      </c>
      <c r="AH7481" s="47">
        <f t="shared" si="699"/>
        <v>20.949598118329021</v>
      </c>
      <c r="AI7481" s="47">
        <f t="shared" si="700"/>
        <v>20.902117914581282</v>
      </c>
      <c r="AJ7481" s="47">
        <f t="shared" si="701"/>
        <v>21.115036056947702</v>
      </c>
    </row>
    <row r="7482" spans="2:36" x14ac:dyDescent="0.2">
      <c r="B7482" s="40">
        <v>10</v>
      </c>
      <c r="C7482" s="40">
        <v>11</v>
      </c>
      <c r="D7482" s="40">
        <v>14</v>
      </c>
      <c r="E7482" s="40">
        <f t="shared" si="696"/>
        <v>1</v>
      </c>
      <c r="F7482" s="12">
        <v>24.346486261725399</v>
      </c>
      <c r="G7482" s="12">
        <v>18.915302119255099</v>
      </c>
      <c r="H7482" s="12">
        <v>19.120732710838301</v>
      </c>
      <c r="I7482" s="12">
        <v>20.696356693267798</v>
      </c>
      <c r="J7482" s="12">
        <v>21.249524837493901</v>
      </c>
      <c r="K7482" s="12">
        <v>23.201882984161401</v>
      </c>
      <c r="L7482" s="12">
        <v>20.786896029204101</v>
      </c>
      <c r="M7482" s="12">
        <v>21.774146409034699</v>
      </c>
      <c r="N7482" s="12">
        <v>24.7888773956299</v>
      </c>
      <c r="O7482" s="12">
        <v>24.730731688022601</v>
      </c>
      <c r="P7482" s="12">
        <v>18.6527503635883</v>
      </c>
      <c r="Q7482" s="12">
        <v>19.122649968564499</v>
      </c>
      <c r="R7482" s="12">
        <v>22.418792356208002</v>
      </c>
      <c r="S7482" s="12">
        <v>18.067164514452202</v>
      </c>
      <c r="T7482" s="12">
        <v>20.294626309722702</v>
      </c>
      <c r="U7482" s="12">
        <v>17.6672779979259</v>
      </c>
      <c r="V7482" s="12">
        <v>4.4040589496493299</v>
      </c>
      <c r="W7482" s="12">
        <v>-4.6428502633422601</v>
      </c>
      <c r="X7482" s="12">
        <v>4.4974565674066502</v>
      </c>
      <c r="Y7482" s="12">
        <v>1.25673811965063</v>
      </c>
      <c r="Z7482" s="12">
        <v>-7.4045230691433002</v>
      </c>
      <c r="AA7482" s="12">
        <v>-7.9918537927493496</v>
      </c>
      <c r="AB7482" s="12">
        <v>-11.645037387967101</v>
      </c>
      <c r="AC7482" s="12">
        <v>-11.7836788673401</v>
      </c>
      <c r="AD7482" s="12">
        <v>-8.7972701708599903</v>
      </c>
      <c r="AE7482" s="41">
        <v>-9.5785674258619604</v>
      </c>
      <c r="AF7482" s="41">
        <f t="shared" si="697"/>
        <v>21.211128042744598</v>
      </c>
      <c r="AG7482" s="47">
        <f t="shared" si="698"/>
        <v>21.961093712863324</v>
      </c>
      <c r="AH7482" s="47">
        <f t="shared" si="699"/>
        <v>20.865680524516101</v>
      </c>
      <c r="AI7482" s="47">
        <f t="shared" si="700"/>
        <v>20.636759869003303</v>
      </c>
      <c r="AJ7482" s="47">
        <f t="shared" si="701"/>
        <v>21.011078650993099</v>
      </c>
    </row>
    <row r="7483" spans="2:36" x14ac:dyDescent="0.2">
      <c r="B7483" s="40">
        <v>10</v>
      </c>
      <c r="C7483" s="40">
        <v>11</v>
      </c>
      <c r="D7483" s="40">
        <v>15</v>
      </c>
      <c r="E7483" s="40">
        <f t="shared" si="696"/>
        <v>1</v>
      </c>
      <c r="F7483" s="12">
        <v>26.1766050977707</v>
      </c>
      <c r="G7483" s="12">
        <v>20.3452048826218</v>
      </c>
      <c r="H7483" s="12">
        <v>20.3560698335171</v>
      </c>
      <c r="I7483" s="12">
        <v>21.3915669631958</v>
      </c>
      <c r="J7483" s="12">
        <v>23.217526149272899</v>
      </c>
      <c r="K7483" s="12">
        <v>24.933400566101099</v>
      </c>
      <c r="L7483" s="12">
        <v>21.418206416964502</v>
      </c>
      <c r="M7483" s="12">
        <v>23.446975239753701</v>
      </c>
      <c r="N7483" s="12">
        <v>25.486617930650699</v>
      </c>
      <c r="O7483" s="12">
        <v>25.4998644537926</v>
      </c>
      <c r="P7483" s="12">
        <v>21.353617697834999</v>
      </c>
      <c r="Q7483" s="12">
        <v>22.241527553319902</v>
      </c>
      <c r="R7483" s="12">
        <v>25.575941338539099</v>
      </c>
      <c r="S7483" s="12">
        <v>22.319151963233899</v>
      </c>
      <c r="T7483" s="12">
        <v>24.136010839149399</v>
      </c>
      <c r="U7483" s="12">
        <v>21.7535607497692</v>
      </c>
      <c r="V7483" s="12">
        <v>14.7533004398942</v>
      </c>
      <c r="W7483" s="12">
        <v>-0.41799750104546501</v>
      </c>
      <c r="X7483" s="12">
        <v>16.980849066883302</v>
      </c>
      <c r="Y7483" s="12">
        <v>9.8867736885845705</v>
      </c>
      <c r="Z7483" s="12">
        <v>-2.7505328061580698</v>
      </c>
      <c r="AA7483" s="12">
        <v>-1.91514341136813</v>
      </c>
      <c r="AB7483" s="12">
        <v>-9.0915212993025794</v>
      </c>
      <c r="AC7483" s="12">
        <v>-12.310226076126099</v>
      </c>
      <c r="AD7483" s="12">
        <v>-7.0503224033862404</v>
      </c>
      <c r="AE7483" s="41">
        <v>-7.5961360703259704</v>
      </c>
      <c r="AF7483" s="41">
        <f t="shared" si="697"/>
        <v>23.193219128381212</v>
      </c>
      <c r="AG7483" s="47">
        <f t="shared" si="698"/>
        <v>23.22720375336409</v>
      </c>
      <c r="AH7483" s="47">
        <f t="shared" si="699"/>
        <v>22.297394585275661</v>
      </c>
      <c r="AI7483" s="47">
        <f t="shared" si="700"/>
        <v>22.04875367894174</v>
      </c>
      <c r="AJ7483" s="47">
        <f t="shared" si="701"/>
        <v>22.263353985810276</v>
      </c>
    </row>
    <row r="7484" spans="2:36" x14ac:dyDescent="0.2">
      <c r="B7484" s="40">
        <v>10</v>
      </c>
      <c r="C7484" s="40">
        <v>11</v>
      </c>
      <c r="D7484" s="40">
        <v>16</v>
      </c>
      <c r="E7484" s="40">
        <f t="shared" si="696"/>
        <v>1</v>
      </c>
      <c r="F7484" s="12">
        <v>28.149192073345201</v>
      </c>
      <c r="G7484" s="12">
        <v>22.029731587410001</v>
      </c>
      <c r="H7484" s="12">
        <v>22.301297756910301</v>
      </c>
      <c r="I7484" s="12">
        <v>25.296684068679799</v>
      </c>
      <c r="J7484" s="12">
        <v>25.844754164934201</v>
      </c>
      <c r="K7484" s="12">
        <v>26.987666715621899</v>
      </c>
      <c r="L7484" s="12">
        <v>27.652924818992599</v>
      </c>
      <c r="M7484" s="12">
        <v>28.165063914537399</v>
      </c>
      <c r="N7484" s="12">
        <v>30.899586837530101</v>
      </c>
      <c r="O7484" s="12">
        <v>30.7519529037476</v>
      </c>
      <c r="P7484" s="12">
        <v>27.996274590492199</v>
      </c>
      <c r="Q7484" s="12">
        <v>31.3199006807804</v>
      </c>
      <c r="R7484" s="12">
        <v>36.887640004634903</v>
      </c>
      <c r="S7484" s="12">
        <v>33.496546393156102</v>
      </c>
      <c r="T7484" s="12">
        <v>36.183858803510702</v>
      </c>
      <c r="U7484" s="12">
        <v>31.367305043458899</v>
      </c>
      <c r="V7484" s="12">
        <v>38.1381337256432</v>
      </c>
      <c r="W7484" s="12">
        <v>22.851573628229101</v>
      </c>
      <c r="X7484" s="12">
        <v>52.3343567990065</v>
      </c>
      <c r="Y7484" s="12">
        <v>42.962598226904902</v>
      </c>
      <c r="Z7484" s="12">
        <v>16.399233350396202</v>
      </c>
      <c r="AA7484" s="12">
        <v>24.800438430637101</v>
      </c>
      <c r="AB7484" s="12">
        <v>10.987647942900701</v>
      </c>
      <c r="AC7484" s="12">
        <v>-8.5052514616847006</v>
      </c>
      <c r="AD7484" s="12">
        <v>29.550531406208901</v>
      </c>
      <c r="AE7484" s="41">
        <v>29.432859614595799</v>
      </c>
      <c r="AF7484" s="41">
        <f t="shared" si="697"/>
        <v>28.930871687618893</v>
      </c>
      <c r="AG7484" s="47">
        <f t="shared" si="698"/>
        <v>26.807885484170914</v>
      </c>
      <c r="AH7484" s="47">
        <f t="shared" si="699"/>
        <v>24.7243319302559</v>
      </c>
      <c r="AI7484" s="47">
        <f t="shared" si="700"/>
        <v>24.492026858711238</v>
      </c>
      <c r="AJ7484" s="47">
        <f t="shared" si="701"/>
        <v>25.616665505027761</v>
      </c>
    </row>
    <row r="7485" spans="2:36" x14ac:dyDescent="0.2">
      <c r="B7485" s="40">
        <v>10</v>
      </c>
      <c r="C7485" s="40">
        <v>11</v>
      </c>
      <c r="D7485" s="40">
        <v>17</v>
      </c>
      <c r="E7485" s="40">
        <f t="shared" si="696"/>
        <v>1</v>
      </c>
      <c r="F7485" s="12">
        <v>31.0720937900543</v>
      </c>
      <c r="G7485" s="12">
        <v>27.3892620220184</v>
      </c>
      <c r="H7485" s="12">
        <v>30.1777306203842</v>
      </c>
      <c r="I7485" s="12">
        <v>34.2647597751617</v>
      </c>
      <c r="J7485" s="12">
        <v>35.441104046344797</v>
      </c>
      <c r="K7485" s="12">
        <v>34.9352397432327</v>
      </c>
      <c r="L7485" s="12">
        <v>39.5470133123398</v>
      </c>
      <c r="M7485" s="12">
        <v>35.136098199129101</v>
      </c>
      <c r="N7485" s="12">
        <v>41.9024200401306</v>
      </c>
      <c r="O7485" s="12">
        <v>42.996860548019399</v>
      </c>
      <c r="P7485" s="12">
        <v>43.663185868263199</v>
      </c>
      <c r="Q7485" s="12">
        <v>45.834702962398502</v>
      </c>
      <c r="R7485" s="12">
        <v>52.503371656417798</v>
      </c>
      <c r="S7485" s="12">
        <v>56.455537497520403</v>
      </c>
      <c r="T7485" s="12">
        <v>59.6096345026493</v>
      </c>
      <c r="U7485" s="12">
        <v>57.615747201919604</v>
      </c>
      <c r="V7485" s="12">
        <v>102.628796877146</v>
      </c>
      <c r="W7485" s="12">
        <v>137.004227181673</v>
      </c>
      <c r="X7485" s="12">
        <v>126.460148299217</v>
      </c>
      <c r="Y7485" s="12">
        <v>110.76619661903401</v>
      </c>
      <c r="Z7485" s="12">
        <v>86.791669446945207</v>
      </c>
      <c r="AA7485" s="12">
        <v>116.98150435399999</v>
      </c>
      <c r="AB7485" s="12">
        <v>92.063747726321196</v>
      </c>
      <c r="AC7485" s="12">
        <v>94.814579198062404</v>
      </c>
      <c r="AD7485" s="12">
        <v>139.058726100147</v>
      </c>
      <c r="AE7485" s="41">
        <v>142.26002173155501</v>
      </c>
      <c r="AF7485" s="41">
        <f t="shared" si="697"/>
        <v>40.728600972270947</v>
      </c>
      <c r="AG7485" s="47">
        <f t="shared" si="698"/>
        <v>35.286258209681499</v>
      </c>
      <c r="AH7485" s="47">
        <f t="shared" si="699"/>
        <v>31.668990050792679</v>
      </c>
      <c r="AI7485" s="47">
        <f t="shared" si="700"/>
        <v>32.441619241428363</v>
      </c>
      <c r="AJ7485" s="47">
        <f t="shared" si="701"/>
        <v>34.87316949949264</v>
      </c>
    </row>
    <row r="7486" spans="2:36" x14ac:dyDescent="0.2">
      <c r="B7486" s="40">
        <v>10</v>
      </c>
      <c r="C7486" s="40">
        <v>11</v>
      </c>
      <c r="D7486" s="40">
        <v>18</v>
      </c>
      <c r="E7486" s="40">
        <f t="shared" si="696"/>
        <v>1</v>
      </c>
      <c r="F7486" s="12">
        <v>35.9332089576721</v>
      </c>
      <c r="G7486" s="12">
        <v>33.871855997085603</v>
      </c>
      <c r="H7486" s="12">
        <v>35.260904212951701</v>
      </c>
      <c r="I7486" s="12">
        <v>38.668900171279901</v>
      </c>
      <c r="J7486" s="12">
        <v>37.615566313505198</v>
      </c>
      <c r="K7486" s="12">
        <v>36.294027266502397</v>
      </c>
      <c r="L7486" s="12">
        <v>42.111425148487101</v>
      </c>
      <c r="M7486" s="12">
        <v>41.429341725826298</v>
      </c>
      <c r="N7486" s="12">
        <v>43.544932189226202</v>
      </c>
      <c r="O7486" s="12">
        <v>45.730059792518603</v>
      </c>
      <c r="P7486" s="12">
        <v>50.274040638208398</v>
      </c>
      <c r="Q7486" s="12">
        <v>48.392819572925603</v>
      </c>
      <c r="R7486" s="12">
        <v>62.6758813686371</v>
      </c>
      <c r="S7486" s="12">
        <v>66.886632238388103</v>
      </c>
      <c r="T7486" s="12">
        <v>66.806548101901996</v>
      </c>
      <c r="U7486" s="12">
        <v>68.517716645956</v>
      </c>
      <c r="V7486" s="12">
        <v>113.00598426413499</v>
      </c>
      <c r="W7486" s="12">
        <v>194.378805514574</v>
      </c>
      <c r="X7486" s="12">
        <v>166.67786942982701</v>
      </c>
      <c r="Y7486" s="12">
        <v>140.36209153461499</v>
      </c>
      <c r="Z7486" s="12">
        <v>172.622235892296</v>
      </c>
      <c r="AA7486" s="12">
        <v>207.02479165124899</v>
      </c>
      <c r="AB7486" s="12">
        <v>212.18139348125499</v>
      </c>
      <c r="AC7486" s="12">
        <v>197.898750500679</v>
      </c>
      <c r="AD7486" s="12">
        <v>243.783410416365</v>
      </c>
      <c r="AE7486" s="41">
        <v>241.08509603834199</v>
      </c>
      <c r="AF7486" s="41">
        <f t="shared" si="697"/>
        <v>45.699742913007753</v>
      </c>
      <c r="AG7486" s="47">
        <f t="shared" si="698"/>
        <v>39.046022177505513</v>
      </c>
      <c r="AH7486" s="47">
        <f t="shared" si="699"/>
        <v>36.270087130498908</v>
      </c>
      <c r="AI7486" s="47">
        <f t="shared" si="700"/>
        <v>36.342250792264963</v>
      </c>
      <c r="AJ7486" s="47">
        <f t="shared" si="701"/>
        <v>37.990164622545265</v>
      </c>
    </row>
    <row r="7487" spans="2:36" x14ac:dyDescent="0.2">
      <c r="B7487" s="40">
        <v>10</v>
      </c>
      <c r="C7487" s="40">
        <v>11</v>
      </c>
      <c r="D7487" s="40">
        <v>19</v>
      </c>
      <c r="E7487" s="40">
        <f t="shared" si="696"/>
        <v>1</v>
      </c>
      <c r="F7487" s="12">
        <v>37.184217292785597</v>
      </c>
      <c r="G7487" s="12">
        <v>31.746388611793499</v>
      </c>
      <c r="H7487" s="12">
        <v>33.553947362899798</v>
      </c>
      <c r="I7487" s="12">
        <v>36.552048368454003</v>
      </c>
      <c r="J7487" s="12">
        <v>34.219173261642503</v>
      </c>
      <c r="K7487" s="12">
        <v>33.827912964820896</v>
      </c>
      <c r="L7487" s="12">
        <v>36.081012553453398</v>
      </c>
      <c r="M7487" s="12">
        <v>38.6183408224583</v>
      </c>
      <c r="N7487" s="12">
        <v>40.585908462524401</v>
      </c>
      <c r="O7487" s="12">
        <v>43.9792791166306</v>
      </c>
      <c r="P7487" s="12">
        <v>44.896295473575599</v>
      </c>
      <c r="Q7487" s="12">
        <v>43.9157734980583</v>
      </c>
      <c r="R7487" s="12">
        <v>51.665981767654401</v>
      </c>
      <c r="S7487" s="12">
        <v>54.989246998786903</v>
      </c>
      <c r="T7487" s="12">
        <v>56.257148887634301</v>
      </c>
      <c r="U7487" s="12">
        <v>59.5645575375557</v>
      </c>
      <c r="V7487" s="12">
        <v>99.369125971794105</v>
      </c>
      <c r="W7487" s="12">
        <v>120.43379703927</v>
      </c>
      <c r="X7487" s="12">
        <v>115.36375494384799</v>
      </c>
      <c r="Y7487" s="12">
        <v>111.865216867447</v>
      </c>
      <c r="Z7487" s="12">
        <v>133.77099299907701</v>
      </c>
      <c r="AA7487" s="12">
        <v>149.956384396315</v>
      </c>
      <c r="AB7487" s="12">
        <v>214.67832013988499</v>
      </c>
      <c r="AC7487" s="12">
        <v>194.34629325103799</v>
      </c>
      <c r="AD7487" s="12">
        <v>253.21822058963801</v>
      </c>
      <c r="AE7487" s="41">
        <v>255.65088313484199</v>
      </c>
      <c r="AF7487" s="41">
        <f t="shared" si="697"/>
        <v>41.204845029544835</v>
      </c>
      <c r="AG7487" s="47">
        <f t="shared" si="698"/>
        <v>36.634822881746302</v>
      </c>
      <c r="AH7487" s="47">
        <f t="shared" si="699"/>
        <v>34.651154979515084</v>
      </c>
      <c r="AI7487" s="47">
        <f t="shared" si="700"/>
        <v>33.979894113922136</v>
      </c>
      <c r="AJ7487" s="47">
        <f t="shared" si="701"/>
        <v>34.846818902254128</v>
      </c>
    </row>
    <row r="7488" spans="2:36" x14ac:dyDescent="0.2">
      <c r="B7488" s="40">
        <v>10</v>
      </c>
      <c r="C7488" s="40">
        <v>11</v>
      </c>
      <c r="D7488" s="40">
        <v>20</v>
      </c>
      <c r="E7488" s="40">
        <f t="shared" si="696"/>
        <v>1</v>
      </c>
      <c r="F7488" s="12">
        <v>37.7401260719299</v>
      </c>
      <c r="G7488" s="12">
        <v>29.564432483673102</v>
      </c>
      <c r="H7488" s="12">
        <v>31.748753743410099</v>
      </c>
      <c r="I7488" s="12">
        <v>34.853124586105302</v>
      </c>
      <c r="J7488" s="12">
        <v>31.726488256454498</v>
      </c>
      <c r="K7488" s="12">
        <v>32.734518173217801</v>
      </c>
      <c r="L7488" s="12">
        <v>35.478173516988797</v>
      </c>
      <c r="M7488" s="12">
        <v>37.225875038385396</v>
      </c>
      <c r="N7488" s="12">
        <v>39.755489904403703</v>
      </c>
      <c r="O7488" s="12">
        <v>42.913930783271802</v>
      </c>
      <c r="P7488" s="12">
        <v>42.506620427608503</v>
      </c>
      <c r="Q7488" s="12">
        <v>41.2384269344807</v>
      </c>
      <c r="R7488" s="12">
        <v>50.533560598373398</v>
      </c>
      <c r="S7488" s="12">
        <v>54.2844864425659</v>
      </c>
      <c r="T7488" s="12">
        <v>56.114957379341099</v>
      </c>
      <c r="U7488" s="12">
        <v>57.7942620358467</v>
      </c>
      <c r="V7488" s="12">
        <v>87.837870258808096</v>
      </c>
      <c r="W7488" s="12">
        <v>171.340459012032</v>
      </c>
      <c r="X7488" s="12">
        <v>136.804345901489</v>
      </c>
      <c r="Y7488" s="12">
        <v>122.11412863063801</v>
      </c>
      <c r="Z7488" s="12">
        <v>148.77498374581299</v>
      </c>
      <c r="AA7488" s="12">
        <v>165.15760332131401</v>
      </c>
      <c r="AB7488" s="12">
        <v>224.106020047426</v>
      </c>
      <c r="AC7488" s="12">
        <v>206.090574112892</v>
      </c>
      <c r="AD7488" s="12">
        <v>238.94293237042399</v>
      </c>
      <c r="AE7488" s="41">
        <v>228.14131146717099</v>
      </c>
      <c r="AF7488" s="41">
        <f t="shared" si="697"/>
        <v>39.894597622680664</v>
      </c>
      <c r="AG7488" s="47">
        <f t="shared" si="698"/>
        <v>35.374091255784037</v>
      </c>
      <c r="AH7488" s="47">
        <f t="shared" si="699"/>
        <v>33.12658502831458</v>
      </c>
      <c r="AI7488" s="47">
        <f t="shared" si="700"/>
        <v>32.125463448572162</v>
      </c>
      <c r="AJ7488" s="47">
        <f t="shared" si="701"/>
        <v>33.308211655235297</v>
      </c>
    </row>
    <row r="7489" spans="2:36" x14ac:dyDescent="0.2">
      <c r="B7489" s="40">
        <v>10</v>
      </c>
      <c r="C7489" s="40">
        <v>11</v>
      </c>
      <c r="D7489" s="40">
        <v>21</v>
      </c>
      <c r="E7489" s="40">
        <f t="shared" si="696"/>
        <v>1</v>
      </c>
      <c r="F7489" s="12">
        <v>36.696983348846402</v>
      </c>
      <c r="G7489" s="12">
        <v>26.650259037971502</v>
      </c>
      <c r="H7489" s="12">
        <v>29.644146814107899</v>
      </c>
      <c r="I7489" s="12">
        <v>32.791585416793801</v>
      </c>
      <c r="J7489" s="12">
        <v>31.047969136238098</v>
      </c>
      <c r="K7489" s="12">
        <v>31.8592276034355</v>
      </c>
      <c r="L7489" s="12">
        <v>33.790256641387899</v>
      </c>
      <c r="M7489" s="12">
        <v>34.584282300233802</v>
      </c>
      <c r="N7489" s="12">
        <v>39.494575377464301</v>
      </c>
      <c r="O7489" s="12">
        <v>41.1748139648438</v>
      </c>
      <c r="P7489" s="12">
        <v>40.693678106307999</v>
      </c>
      <c r="Q7489" s="12">
        <v>39.5268255019188</v>
      </c>
      <c r="R7489" s="12">
        <v>48.420643700599697</v>
      </c>
      <c r="S7489" s="12">
        <v>50.671103640079501</v>
      </c>
      <c r="T7489" s="12">
        <v>51.198181415319397</v>
      </c>
      <c r="U7489" s="12">
        <v>54.760055837154397</v>
      </c>
      <c r="V7489" s="12">
        <v>75.703550581932106</v>
      </c>
      <c r="W7489" s="12">
        <v>109.982696528673</v>
      </c>
      <c r="X7489" s="12">
        <v>95.524710571289106</v>
      </c>
      <c r="Y7489" s="12">
        <v>89.897641147613498</v>
      </c>
      <c r="Z7489" s="12">
        <v>108.738962163925</v>
      </c>
      <c r="AA7489" s="12">
        <v>149.43925737571701</v>
      </c>
      <c r="AB7489" s="12">
        <v>244.659405016422</v>
      </c>
      <c r="AC7489" s="12">
        <v>188.192168905497</v>
      </c>
      <c r="AD7489" s="12">
        <v>247.686246851444</v>
      </c>
      <c r="AE7489" s="41">
        <v>245.48371506786299</v>
      </c>
      <c r="AF7489" s="41">
        <f t="shared" si="697"/>
        <v>37.882968800369888</v>
      </c>
      <c r="AG7489" s="47">
        <f t="shared" si="698"/>
        <v>33.773409964132291</v>
      </c>
      <c r="AH7489" s="47">
        <f t="shared" si="699"/>
        <v>31.366188750791537</v>
      </c>
      <c r="AI7489" s="47">
        <f t="shared" si="700"/>
        <v>30.398637601709357</v>
      </c>
      <c r="AJ7489" s="47">
        <f t="shared" si="701"/>
        <v>31.82663712239264</v>
      </c>
    </row>
    <row r="7490" spans="2:36" x14ac:dyDescent="0.2">
      <c r="B7490" s="40">
        <v>10</v>
      </c>
      <c r="C7490" s="40">
        <v>11</v>
      </c>
      <c r="D7490" s="40">
        <v>22</v>
      </c>
      <c r="E7490" s="40">
        <f t="shared" si="696"/>
        <v>1</v>
      </c>
      <c r="F7490" s="12">
        <v>35.2014022836685</v>
      </c>
      <c r="G7490" s="12">
        <v>23.6287944145203</v>
      </c>
      <c r="H7490" s="12">
        <v>25.527941365003599</v>
      </c>
      <c r="I7490" s="12">
        <v>29.1364556732178</v>
      </c>
      <c r="J7490" s="12">
        <v>28.848586111068698</v>
      </c>
      <c r="K7490" s="12">
        <v>31.7461592206955</v>
      </c>
      <c r="L7490" s="12">
        <v>33.6656000578404</v>
      </c>
      <c r="M7490" s="12">
        <v>32.344079024314901</v>
      </c>
      <c r="N7490" s="12">
        <v>38.216694069147103</v>
      </c>
      <c r="O7490" s="12">
        <v>39.324385933876002</v>
      </c>
      <c r="P7490" s="12">
        <v>38.951889453887901</v>
      </c>
      <c r="Q7490" s="12">
        <v>38.403845935583099</v>
      </c>
      <c r="R7490" s="12">
        <v>46.431486878871901</v>
      </c>
      <c r="S7490" s="12">
        <v>47.004809701919598</v>
      </c>
      <c r="T7490" s="12">
        <v>47.9931457672119</v>
      </c>
      <c r="U7490" s="12">
        <v>52.443397111415898</v>
      </c>
      <c r="V7490" s="12">
        <v>66.350853876352303</v>
      </c>
      <c r="W7490" s="12">
        <v>83.700058455228799</v>
      </c>
      <c r="X7490" s="12">
        <v>80.4480150475502</v>
      </c>
      <c r="Y7490" s="12">
        <v>79.086982061862898</v>
      </c>
      <c r="Z7490" s="12">
        <v>83.097225397348396</v>
      </c>
      <c r="AA7490" s="12">
        <v>93.691043820381196</v>
      </c>
      <c r="AB7490" s="12">
        <v>137.72031067514399</v>
      </c>
      <c r="AC7490" s="12">
        <v>217.040519492626</v>
      </c>
      <c r="AD7490" s="12">
        <v>229.84040160918201</v>
      </c>
      <c r="AE7490" s="41">
        <v>250.245933765411</v>
      </c>
      <c r="AF7490" s="41">
        <f t="shared" si="697"/>
        <v>35.761685059388476</v>
      </c>
      <c r="AG7490" s="47">
        <f t="shared" si="698"/>
        <v>31.764009815335278</v>
      </c>
      <c r="AH7490" s="47">
        <f t="shared" si="699"/>
        <v>28.468635969495779</v>
      </c>
      <c r="AI7490" s="47">
        <f t="shared" si="700"/>
        <v>27.777587356901176</v>
      </c>
      <c r="AJ7490" s="47">
        <f t="shared" si="701"/>
        <v>29.784948485565202</v>
      </c>
    </row>
    <row r="7491" spans="2:36" x14ac:dyDescent="0.2">
      <c r="B7491" s="40">
        <v>10</v>
      </c>
      <c r="C7491" s="40">
        <v>12</v>
      </c>
      <c r="D7491" s="40">
        <v>7</v>
      </c>
      <c r="E7491" s="40">
        <f t="shared" ref="E7491:E7554" si="702">IF(D7491&lt;7,0,IF(D7491&gt;22,0,1))</f>
        <v>1</v>
      </c>
      <c r="F7491" s="12">
        <v>27.034180481255099</v>
      </c>
      <c r="G7491" s="12">
        <v>23.8007110376358</v>
      </c>
      <c r="H7491" s="12">
        <v>24.3232127408981</v>
      </c>
      <c r="I7491" s="12">
        <v>26.026792139053299</v>
      </c>
      <c r="J7491" s="12">
        <v>23.2377220964432</v>
      </c>
      <c r="K7491" s="12">
        <v>25.7416904935837</v>
      </c>
      <c r="L7491" s="12">
        <v>29.643934118270899</v>
      </c>
      <c r="M7491" s="12">
        <v>30.791742114067102</v>
      </c>
      <c r="N7491" s="12">
        <v>33.672035611152701</v>
      </c>
      <c r="O7491" s="12">
        <v>33.429809669494603</v>
      </c>
      <c r="P7491" s="12">
        <v>36.319472424268703</v>
      </c>
      <c r="Q7491" s="12">
        <v>45.853836030721702</v>
      </c>
      <c r="R7491" s="12">
        <v>45.604365358352702</v>
      </c>
      <c r="S7491" s="12">
        <v>50.981324178695701</v>
      </c>
      <c r="T7491" s="12">
        <v>53.692617623090698</v>
      </c>
      <c r="U7491" s="12">
        <v>47.689444501638398</v>
      </c>
      <c r="V7491" s="12">
        <v>63.780368757963203</v>
      </c>
      <c r="W7491" s="12">
        <v>65.547170544624294</v>
      </c>
      <c r="X7491" s="12">
        <v>70.308641650676705</v>
      </c>
      <c r="Y7491" s="12">
        <v>75.906854716062497</v>
      </c>
      <c r="Z7491" s="12">
        <v>71.462450486660003</v>
      </c>
      <c r="AA7491" s="12">
        <v>75.276144602894803</v>
      </c>
      <c r="AB7491" s="12">
        <v>58.314014864586298</v>
      </c>
      <c r="AC7491" s="12">
        <v>79.400790721297298</v>
      </c>
      <c r="AD7491" s="12">
        <v>122.259401430845</v>
      </c>
      <c r="AE7491" s="41">
        <v>121.142919624329</v>
      </c>
      <c r="AF7491" s="41">
        <f t="shared" si="697"/>
        <v>34.010229741132271</v>
      </c>
      <c r="AG7491" s="47">
        <f t="shared" si="698"/>
        <v>27.770183050185448</v>
      </c>
      <c r="AH7491" s="47">
        <f t="shared" si="699"/>
        <v>24.884523699057098</v>
      </c>
      <c r="AI7491" s="47">
        <f t="shared" si="700"/>
        <v>24.626025701522824</v>
      </c>
      <c r="AJ7491" s="47">
        <f t="shared" si="701"/>
        <v>25.794670317649842</v>
      </c>
    </row>
    <row r="7492" spans="2:36" x14ac:dyDescent="0.2">
      <c r="B7492" s="40">
        <v>10</v>
      </c>
      <c r="C7492" s="40">
        <v>12</v>
      </c>
      <c r="D7492" s="40">
        <v>8</v>
      </c>
      <c r="E7492" s="40">
        <f t="shared" si="702"/>
        <v>1</v>
      </c>
      <c r="F7492" s="12">
        <v>28.369508769989</v>
      </c>
      <c r="G7492" s="12">
        <v>22.017187597274798</v>
      </c>
      <c r="H7492" s="12">
        <v>22.1416488685608</v>
      </c>
      <c r="I7492" s="12">
        <v>23.5771605548859</v>
      </c>
      <c r="J7492" s="12">
        <v>20.821349187612501</v>
      </c>
      <c r="K7492" s="12">
        <v>21.663564111947998</v>
      </c>
      <c r="L7492" s="12">
        <v>25.616472194671601</v>
      </c>
      <c r="M7492" s="12">
        <v>26.785557559490201</v>
      </c>
      <c r="N7492" s="12">
        <v>28.772904805183401</v>
      </c>
      <c r="O7492" s="12">
        <v>27.155875133752801</v>
      </c>
      <c r="P7492" s="12">
        <v>25.366198967039601</v>
      </c>
      <c r="Q7492" s="12">
        <v>24.7007864057869</v>
      </c>
      <c r="R7492" s="12">
        <v>33.7156738975048</v>
      </c>
      <c r="S7492" s="12">
        <v>35.259049440823503</v>
      </c>
      <c r="T7492" s="12">
        <v>34.611946561321602</v>
      </c>
      <c r="U7492" s="12">
        <v>30.344867813140201</v>
      </c>
      <c r="V7492" s="12">
        <v>12.240684515855</v>
      </c>
      <c r="W7492" s="12">
        <v>24.230919823644602</v>
      </c>
      <c r="X7492" s="12">
        <v>32.348478658184398</v>
      </c>
      <c r="Y7492" s="12">
        <v>33.456858951106703</v>
      </c>
      <c r="Z7492" s="12">
        <v>16.943263641372301</v>
      </c>
      <c r="AA7492" s="12">
        <v>4.9791225071102403</v>
      </c>
      <c r="AB7492" s="12">
        <v>-4.6099212381765202</v>
      </c>
      <c r="AC7492" s="12">
        <v>13.467498639225999</v>
      </c>
      <c r="AD7492" s="12">
        <v>20.957090788751799</v>
      </c>
      <c r="AE7492" s="41">
        <v>15.181786988735199</v>
      </c>
      <c r="AF7492" s="41">
        <f t="shared" ref="AF7492:AF7555" si="703">AVERAGE(F7492:T7492)</f>
        <v>26.704992270389695</v>
      </c>
      <c r="AG7492" s="47">
        <f t="shared" ref="AG7492:AG7555" si="704">AVERAGE(F7492:O7492)</f>
        <v>24.692122878336896</v>
      </c>
      <c r="AH7492" s="47">
        <f t="shared" ref="AH7492:AH7555" si="705">AVERAGE(F7492:J7492)</f>
        <v>23.385370995664594</v>
      </c>
      <c r="AI7492" s="47">
        <f t="shared" ref="AI7492:AI7555" si="706">AVERAGE(G7492:K7492)</f>
        <v>22.0441820640564</v>
      </c>
      <c r="AJ7492" s="47">
        <f t="shared" ref="AJ7492:AJ7555" si="707">AVERAGE(H7492:L7492)</f>
        <v>22.764038983535759</v>
      </c>
    </row>
    <row r="7493" spans="2:36" x14ac:dyDescent="0.2">
      <c r="B7493" s="40">
        <v>10</v>
      </c>
      <c r="C7493" s="40">
        <v>12</v>
      </c>
      <c r="D7493" s="40">
        <v>9</v>
      </c>
      <c r="E7493" s="40">
        <f t="shared" si="702"/>
        <v>1</v>
      </c>
      <c r="F7493" s="12">
        <v>28.915433815285599</v>
      </c>
      <c r="G7493" s="12">
        <v>20.9064604501724</v>
      </c>
      <c r="H7493" s="12">
        <v>20.844286783218401</v>
      </c>
      <c r="I7493" s="12">
        <v>22.277723299980199</v>
      </c>
      <c r="J7493" s="12">
        <v>20.921361371398</v>
      </c>
      <c r="K7493" s="12">
        <v>21.931682834684899</v>
      </c>
      <c r="L7493" s="12">
        <v>24.1201073813438</v>
      </c>
      <c r="M7493" s="12">
        <v>24.582583595514301</v>
      </c>
      <c r="N7493" s="12">
        <v>25.938620956212301</v>
      </c>
      <c r="O7493" s="12">
        <v>26.569790542989999</v>
      </c>
      <c r="P7493" s="12">
        <v>22.483736609764399</v>
      </c>
      <c r="Q7493" s="12">
        <v>21.124206925958401</v>
      </c>
      <c r="R7493" s="12">
        <v>29.115311878934499</v>
      </c>
      <c r="S7493" s="12">
        <v>28.0217830376811</v>
      </c>
      <c r="T7493" s="12">
        <v>29.6391668213755</v>
      </c>
      <c r="U7493" s="12">
        <v>27.2004076056629</v>
      </c>
      <c r="V7493" s="12">
        <v>6.7730870337709801</v>
      </c>
      <c r="W7493" s="12">
        <v>16.252653826922199</v>
      </c>
      <c r="X7493" s="12">
        <v>27.255454778879901</v>
      </c>
      <c r="Y7493" s="12">
        <v>20.444665698647501</v>
      </c>
      <c r="Z7493" s="12">
        <v>10.1570993670188</v>
      </c>
      <c r="AA7493" s="12">
        <v>-5.8079916783869301</v>
      </c>
      <c r="AB7493" s="12">
        <v>-7.2147560855690402</v>
      </c>
      <c r="AC7493" s="12">
        <v>1.3499749602675399</v>
      </c>
      <c r="AD7493" s="12">
        <v>7.8092215895950803</v>
      </c>
      <c r="AE7493" s="41">
        <v>12.7164507917315</v>
      </c>
      <c r="AF7493" s="41">
        <f t="shared" si="703"/>
        <v>24.492817086967584</v>
      </c>
      <c r="AG7493" s="47">
        <f t="shared" si="704"/>
        <v>23.70080510307999</v>
      </c>
      <c r="AH7493" s="47">
        <f t="shared" si="705"/>
        <v>22.77305314401092</v>
      </c>
      <c r="AI7493" s="47">
        <f t="shared" si="706"/>
        <v>21.376302947890775</v>
      </c>
      <c r="AJ7493" s="47">
        <f t="shared" si="707"/>
        <v>22.019032334125061</v>
      </c>
    </row>
    <row r="7494" spans="2:36" x14ac:dyDescent="0.2">
      <c r="B7494" s="40">
        <v>10</v>
      </c>
      <c r="C7494" s="40">
        <v>12</v>
      </c>
      <c r="D7494" s="40">
        <v>10</v>
      </c>
      <c r="E7494" s="40">
        <f t="shared" si="702"/>
        <v>1</v>
      </c>
      <c r="F7494" s="12">
        <v>28.255094711303698</v>
      </c>
      <c r="G7494" s="12">
        <v>20.437977290153501</v>
      </c>
      <c r="H7494" s="12">
        <v>20.471401849746702</v>
      </c>
      <c r="I7494" s="12">
        <v>21.748957681179</v>
      </c>
      <c r="J7494" s="12">
        <v>19.851002205252598</v>
      </c>
      <c r="K7494" s="12">
        <v>21.317554029226301</v>
      </c>
      <c r="L7494" s="12">
        <v>23.343996468231101</v>
      </c>
      <c r="M7494" s="12">
        <v>23.538699122428898</v>
      </c>
      <c r="N7494" s="12">
        <v>24.811800333976699</v>
      </c>
      <c r="O7494" s="12">
        <v>25.1168164241314</v>
      </c>
      <c r="P7494" s="12">
        <v>19.219640065114898</v>
      </c>
      <c r="Q7494" s="12">
        <v>14.7901802447811</v>
      </c>
      <c r="R7494" s="12">
        <v>26.517418758899002</v>
      </c>
      <c r="S7494" s="12">
        <v>22.695632598727901</v>
      </c>
      <c r="T7494" s="12">
        <v>23.3712813722193</v>
      </c>
      <c r="U7494" s="12">
        <v>20.712188161902102</v>
      </c>
      <c r="V7494" s="12">
        <v>-0.69730814801156504</v>
      </c>
      <c r="W7494" s="12">
        <v>8.1588475263996507</v>
      </c>
      <c r="X7494" s="12">
        <v>17.1650175832659</v>
      </c>
      <c r="Y7494" s="12">
        <v>7.8208728512385903</v>
      </c>
      <c r="Z7494" s="12">
        <v>-1.1732806066721699</v>
      </c>
      <c r="AA7494" s="12">
        <v>-8.5867453081011806</v>
      </c>
      <c r="AB7494" s="12">
        <v>-9.8825901219844798</v>
      </c>
      <c r="AC7494" s="12">
        <v>-4.3926707115769403</v>
      </c>
      <c r="AD7494" s="12">
        <v>-3.2613395305424899</v>
      </c>
      <c r="AE7494" s="41">
        <v>-3.4795853875279401</v>
      </c>
      <c r="AF7494" s="41">
        <f t="shared" si="703"/>
        <v>22.365830210358141</v>
      </c>
      <c r="AG7494" s="47">
        <f t="shared" si="704"/>
        <v>22.88933001156299</v>
      </c>
      <c r="AH7494" s="47">
        <f t="shared" si="705"/>
        <v>22.152886747527099</v>
      </c>
      <c r="AI7494" s="47">
        <f t="shared" si="706"/>
        <v>20.765378611111622</v>
      </c>
      <c r="AJ7494" s="47">
        <f t="shared" si="707"/>
        <v>21.34658244672714</v>
      </c>
    </row>
    <row r="7495" spans="2:36" x14ac:dyDescent="0.2">
      <c r="B7495" s="40">
        <v>10</v>
      </c>
      <c r="C7495" s="40">
        <v>12</v>
      </c>
      <c r="D7495" s="40">
        <v>11</v>
      </c>
      <c r="E7495" s="40">
        <f t="shared" si="702"/>
        <v>1</v>
      </c>
      <c r="F7495" s="12">
        <v>27.659131607174899</v>
      </c>
      <c r="G7495" s="12">
        <v>19.712117267847098</v>
      </c>
      <c r="H7495" s="12">
        <v>19.723448013305699</v>
      </c>
      <c r="I7495" s="12">
        <v>21.020771401405302</v>
      </c>
      <c r="J7495" s="12">
        <v>19.8684719783068</v>
      </c>
      <c r="K7495" s="12">
        <v>19.7428768307716</v>
      </c>
      <c r="L7495" s="12">
        <v>22.6653271043897</v>
      </c>
      <c r="M7495" s="12">
        <v>22.2659354723096</v>
      </c>
      <c r="N7495" s="12">
        <v>23.236897851526699</v>
      </c>
      <c r="O7495" s="12">
        <v>23.3637296967506</v>
      </c>
      <c r="P7495" s="12">
        <v>17.587362427026001</v>
      </c>
      <c r="Q7495" s="12">
        <v>10.922800975978401</v>
      </c>
      <c r="R7495" s="12">
        <v>23.092610815346202</v>
      </c>
      <c r="S7495" s="12">
        <v>21.1502974758744</v>
      </c>
      <c r="T7495" s="12">
        <v>15.472176854856301</v>
      </c>
      <c r="U7495" s="12">
        <v>13.905595381543</v>
      </c>
      <c r="V7495" s="12">
        <v>-3.0030199745297401</v>
      </c>
      <c r="W7495" s="12">
        <v>3.6308418859243399</v>
      </c>
      <c r="X7495" s="12">
        <v>9.8105363783538309</v>
      </c>
      <c r="Y7495" s="12">
        <v>7.7063801545947799</v>
      </c>
      <c r="Z7495" s="12">
        <v>-7.16043201192468</v>
      </c>
      <c r="AA7495" s="12">
        <v>-9.5649296783208904</v>
      </c>
      <c r="AB7495" s="12">
        <v>-11.027726973056801</v>
      </c>
      <c r="AC7495" s="12">
        <v>-8.0978271043300598</v>
      </c>
      <c r="AD7495" s="12">
        <v>-5.6118127874732</v>
      </c>
      <c r="AE7495" s="41">
        <v>-11.3654522743821</v>
      </c>
      <c r="AF7495" s="41">
        <f t="shared" si="703"/>
        <v>20.49893038485795</v>
      </c>
      <c r="AG7495" s="47">
        <f t="shared" si="704"/>
        <v>21.925870722378797</v>
      </c>
      <c r="AH7495" s="47">
        <f t="shared" si="705"/>
        <v>21.596788053607959</v>
      </c>
      <c r="AI7495" s="47">
        <f t="shared" si="706"/>
        <v>20.013537098327298</v>
      </c>
      <c r="AJ7495" s="47">
        <f t="shared" si="707"/>
        <v>20.604179065635819</v>
      </c>
    </row>
    <row r="7496" spans="2:36" x14ac:dyDescent="0.2">
      <c r="B7496" s="40">
        <v>10</v>
      </c>
      <c r="C7496" s="40">
        <v>12</v>
      </c>
      <c r="D7496" s="40">
        <v>12</v>
      </c>
      <c r="E7496" s="40">
        <f t="shared" si="702"/>
        <v>1</v>
      </c>
      <c r="F7496" s="12">
        <v>27.720784449815699</v>
      </c>
      <c r="G7496" s="12">
        <v>20.1768344755173</v>
      </c>
      <c r="H7496" s="12">
        <v>19.969562156677199</v>
      </c>
      <c r="I7496" s="12">
        <v>21.4600596122742</v>
      </c>
      <c r="J7496" s="12">
        <v>20.450008596181899</v>
      </c>
      <c r="K7496" s="12">
        <v>19.4967225934863</v>
      </c>
      <c r="L7496" s="12">
        <v>22.619886777162598</v>
      </c>
      <c r="M7496" s="12">
        <v>22.586822800159499</v>
      </c>
      <c r="N7496" s="12">
        <v>23.798384747981999</v>
      </c>
      <c r="O7496" s="12">
        <v>23.6510049045086</v>
      </c>
      <c r="P7496" s="12">
        <v>19.383813933432101</v>
      </c>
      <c r="Q7496" s="12">
        <v>9.73135906507075</v>
      </c>
      <c r="R7496" s="12">
        <v>23.3635007743537</v>
      </c>
      <c r="S7496" s="12">
        <v>20.312546986341498</v>
      </c>
      <c r="T7496" s="12">
        <v>15.186862623244499</v>
      </c>
      <c r="U7496" s="12">
        <v>13.9237195336372</v>
      </c>
      <c r="V7496" s="12">
        <v>-3.7198169510587999</v>
      </c>
      <c r="W7496" s="12">
        <v>4.9772638235241198</v>
      </c>
      <c r="X7496" s="12">
        <v>9.7576946279406496</v>
      </c>
      <c r="Y7496" s="12">
        <v>6.0516544595360804</v>
      </c>
      <c r="Z7496" s="12">
        <v>-8.6025635813921699</v>
      </c>
      <c r="AA7496" s="12">
        <v>-10.062240838468099</v>
      </c>
      <c r="AB7496" s="12">
        <v>-11.4575690994263</v>
      </c>
      <c r="AC7496" s="12">
        <v>-7.3805984845161401</v>
      </c>
      <c r="AD7496" s="12">
        <v>-7.1792173155844203</v>
      </c>
      <c r="AE7496" s="41">
        <v>-11.4840012736917</v>
      </c>
      <c r="AF7496" s="41">
        <f t="shared" si="703"/>
        <v>20.660543633080525</v>
      </c>
      <c r="AG7496" s="47">
        <f t="shared" si="704"/>
        <v>22.193007111376531</v>
      </c>
      <c r="AH7496" s="47">
        <f t="shared" si="705"/>
        <v>21.95544985809326</v>
      </c>
      <c r="AI7496" s="47">
        <f t="shared" si="706"/>
        <v>20.310637486827378</v>
      </c>
      <c r="AJ7496" s="47">
        <f t="shared" si="707"/>
        <v>20.799247947156438</v>
      </c>
    </row>
    <row r="7497" spans="2:36" x14ac:dyDescent="0.2">
      <c r="B7497" s="40">
        <v>10</v>
      </c>
      <c r="C7497" s="40">
        <v>12</v>
      </c>
      <c r="D7497" s="40">
        <v>13</v>
      </c>
      <c r="E7497" s="40">
        <f t="shared" si="702"/>
        <v>1</v>
      </c>
      <c r="F7497" s="12">
        <v>28.590225826323</v>
      </c>
      <c r="G7497" s="12">
        <v>19.980072942733798</v>
      </c>
      <c r="H7497" s="12">
        <v>19.9437800152302</v>
      </c>
      <c r="I7497" s="12">
        <v>21.282121219634998</v>
      </c>
      <c r="J7497" s="12">
        <v>20.913463132262201</v>
      </c>
      <c r="K7497" s="12">
        <v>19.864518945097899</v>
      </c>
      <c r="L7497" s="12">
        <v>23.548782425403601</v>
      </c>
      <c r="M7497" s="12">
        <v>22.971447882175401</v>
      </c>
      <c r="N7497" s="12">
        <v>24.040819952487901</v>
      </c>
      <c r="O7497" s="12">
        <v>24.451888806581501</v>
      </c>
      <c r="P7497" s="12">
        <v>19.576599402219099</v>
      </c>
      <c r="Q7497" s="12">
        <v>9.1895136529430808</v>
      </c>
      <c r="R7497" s="12">
        <v>24.3286603517085</v>
      </c>
      <c r="S7497" s="12">
        <v>21.430489317387298</v>
      </c>
      <c r="T7497" s="12">
        <v>14.327115668267</v>
      </c>
      <c r="U7497" s="12">
        <v>18.280113294959101</v>
      </c>
      <c r="V7497" s="12">
        <v>-4.2348738706111897</v>
      </c>
      <c r="W7497" s="12">
        <v>6.2224745895564597</v>
      </c>
      <c r="X7497" s="12">
        <v>11.3575298114941</v>
      </c>
      <c r="Y7497" s="12">
        <v>8.1904109649956194</v>
      </c>
      <c r="Z7497" s="12">
        <v>-7.9744852902442203</v>
      </c>
      <c r="AA7497" s="12">
        <v>-10.465177570894401</v>
      </c>
      <c r="AB7497" s="12">
        <v>-12.3100863370895</v>
      </c>
      <c r="AC7497" s="12">
        <v>-8.8078869763910799</v>
      </c>
      <c r="AD7497" s="12">
        <v>-8.4366106873750706</v>
      </c>
      <c r="AE7497" s="41">
        <v>-12.225062382459599</v>
      </c>
      <c r="AF7497" s="41">
        <f t="shared" si="703"/>
        <v>20.962633302697036</v>
      </c>
      <c r="AG7497" s="47">
        <f t="shared" si="704"/>
        <v>22.55871211479305</v>
      </c>
      <c r="AH7497" s="47">
        <f t="shared" si="705"/>
        <v>22.141932627236837</v>
      </c>
      <c r="AI7497" s="47">
        <f t="shared" si="706"/>
        <v>20.396791250991821</v>
      </c>
      <c r="AJ7497" s="47">
        <f t="shared" si="707"/>
        <v>21.110533147525778</v>
      </c>
    </row>
    <row r="7498" spans="2:36" x14ac:dyDescent="0.2">
      <c r="B7498" s="40">
        <v>10</v>
      </c>
      <c r="C7498" s="40">
        <v>12</v>
      </c>
      <c r="D7498" s="40">
        <v>14</v>
      </c>
      <c r="E7498" s="40">
        <f t="shared" si="702"/>
        <v>1</v>
      </c>
      <c r="F7498" s="12">
        <v>29.547639623641999</v>
      </c>
      <c r="G7498" s="12">
        <v>20.004074334144601</v>
      </c>
      <c r="H7498" s="12">
        <v>19.823681130886101</v>
      </c>
      <c r="I7498" s="12">
        <v>21.072592545509298</v>
      </c>
      <c r="J7498" s="12">
        <v>21.108097865343101</v>
      </c>
      <c r="K7498" s="12">
        <v>20.613174681186699</v>
      </c>
      <c r="L7498" s="12">
        <v>23.427483451128001</v>
      </c>
      <c r="M7498" s="12">
        <v>22.9883014700413</v>
      </c>
      <c r="N7498" s="12">
        <v>23.822455697774899</v>
      </c>
      <c r="O7498" s="12">
        <v>24.075854981899301</v>
      </c>
      <c r="P7498" s="12">
        <v>18.766744781762402</v>
      </c>
      <c r="Q7498" s="12">
        <v>13.679174021482501</v>
      </c>
      <c r="R7498" s="12">
        <v>24.8652245724499</v>
      </c>
      <c r="S7498" s="12">
        <v>24.366165681645299</v>
      </c>
      <c r="T7498" s="12">
        <v>15.1714346562326</v>
      </c>
      <c r="U7498" s="12">
        <v>17.737280008226598</v>
      </c>
      <c r="V7498" s="12">
        <v>1.3779745696187</v>
      </c>
      <c r="W7498" s="12">
        <v>8.8560890751406607</v>
      </c>
      <c r="X7498" s="12">
        <v>13.8560647570044</v>
      </c>
      <c r="Y7498" s="12">
        <v>15.537560491204299</v>
      </c>
      <c r="Z7498" s="12">
        <v>-7.1299312768713596</v>
      </c>
      <c r="AA7498" s="12">
        <v>-9.3348315522670706</v>
      </c>
      <c r="AB7498" s="12">
        <v>-11.403997789382901</v>
      </c>
      <c r="AC7498" s="12">
        <v>-9.1367153503894798</v>
      </c>
      <c r="AD7498" s="12">
        <v>-4.9233672549873599</v>
      </c>
      <c r="AE7498" s="41">
        <v>-12.0453614055514</v>
      </c>
      <c r="AF7498" s="41">
        <f t="shared" si="703"/>
        <v>21.555473299675199</v>
      </c>
      <c r="AG7498" s="47">
        <f t="shared" si="704"/>
        <v>22.648335578155532</v>
      </c>
      <c r="AH7498" s="47">
        <f t="shared" si="705"/>
        <v>22.311217099905019</v>
      </c>
      <c r="AI7498" s="47">
        <f t="shared" si="706"/>
        <v>20.524324111413961</v>
      </c>
      <c r="AJ7498" s="47">
        <f t="shared" si="707"/>
        <v>21.209005934810641</v>
      </c>
    </row>
    <row r="7499" spans="2:36" x14ac:dyDescent="0.2">
      <c r="B7499" s="40">
        <v>10</v>
      </c>
      <c r="C7499" s="40">
        <v>12</v>
      </c>
      <c r="D7499" s="40">
        <v>15</v>
      </c>
      <c r="E7499" s="40">
        <f t="shared" si="702"/>
        <v>1</v>
      </c>
      <c r="F7499" s="12">
        <v>30.2040124239922</v>
      </c>
      <c r="G7499" s="12">
        <v>21.188816815853102</v>
      </c>
      <c r="H7499" s="12">
        <v>20.3606523125172</v>
      </c>
      <c r="I7499" s="12">
        <v>22.313272871017499</v>
      </c>
      <c r="J7499" s="12">
        <v>23.415254527568798</v>
      </c>
      <c r="K7499" s="12">
        <v>22.1050564746857</v>
      </c>
      <c r="L7499" s="12">
        <v>25.632434369564098</v>
      </c>
      <c r="M7499" s="12">
        <v>23.964988088369399</v>
      </c>
      <c r="N7499" s="12">
        <v>25.3076732003689</v>
      </c>
      <c r="O7499" s="12">
        <v>27.032165667295502</v>
      </c>
      <c r="P7499" s="12">
        <v>23.3668370065689</v>
      </c>
      <c r="Q7499" s="12">
        <v>15.870169140152599</v>
      </c>
      <c r="R7499" s="12">
        <v>27.8703279430866</v>
      </c>
      <c r="S7499" s="12">
        <v>28.3076776945665</v>
      </c>
      <c r="T7499" s="12">
        <v>19.414919079005699</v>
      </c>
      <c r="U7499" s="12">
        <v>23.732020137205701</v>
      </c>
      <c r="V7499" s="12">
        <v>6.5802590338323501</v>
      </c>
      <c r="W7499" s="12">
        <v>21.280977489627901</v>
      </c>
      <c r="X7499" s="12">
        <v>24.184730387017101</v>
      </c>
      <c r="Y7499" s="12">
        <v>27.370510618316001</v>
      </c>
      <c r="Z7499" s="12">
        <v>8.1136088326573402E-2</v>
      </c>
      <c r="AA7499" s="12">
        <v>1.9524134137015801</v>
      </c>
      <c r="AB7499" s="12">
        <v>-11.607702438741899</v>
      </c>
      <c r="AC7499" s="12">
        <v>-5.6097737461328503</v>
      </c>
      <c r="AD7499" s="12">
        <v>4.2748571341484798</v>
      </c>
      <c r="AE7499" s="41">
        <v>-10.0459782708958</v>
      </c>
      <c r="AF7499" s="41">
        <f t="shared" si="703"/>
        <v>23.756950507640848</v>
      </c>
      <c r="AG7499" s="47">
        <f t="shared" si="704"/>
        <v>24.152432675123244</v>
      </c>
      <c r="AH7499" s="47">
        <f t="shared" si="705"/>
        <v>23.496401790189758</v>
      </c>
      <c r="AI7499" s="47">
        <f t="shared" si="706"/>
        <v>21.876610600328458</v>
      </c>
      <c r="AJ7499" s="47">
        <f t="shared" si="707"/>
        <v>22.765334111070658</v>
      </c>
    </row>
    <row r="7500" spans="2:36" x14ac:dyDescent="0.2">
      <c r="B7500" s="40">
        <v>10</v>
      </c>
      <c r="C7500" s="40">
        <v>12</v>
      </c>
      <c r="D7500" s="40">
        <v>16</v>
      </c>
      <c r="E7500" s="40">
        <f t="shared" si="702"/>
        <v>1</v>
      </c>
      <c r="F7500" s="12">
        <v>32.335944276809698</v>
      </c>
      <c r="G7500" s="12">
        <v>22.390175704002399</v>
      </c>
      <c r="H7500" s="12">
        <v>22.920068543672599</v>
      </c>
      <c r="I7500" s="12">
        <v>24.897005046844502</v>
      </c>
      <c r="J7500" s="12">
        <v>24.528331071615199</v>
      </c>
      <c r="K7500" s="12">
        <v>26.0828136036396</v>
      </c>
      <c r="L7500" s="12">
        <v>28.661727001190201</v>
      </c>
      <c r="M7500" s="12">
        <v>26.718765753984499</v>
      </c>
      <c r="N7500" s="12">
        <v>29.094493814945199</v>
      </c>
      <c r="O7500" s="12">
        <v>31.235401967048599</v>
      </c>
      <c r="P7500" s="12">
        <v>29.647065579891201</v>
      </c>
      <c r="Q7500" s="12">
        <v>26.9996430811882</v>
      </c>
      <c r="R7500" s="12">
        <v>33.1168451106399</v>
      </c>
      <c r="S7500" s="12">
        <v>35.144970660157497</v>
      </c>
      <c r="T7500" s="12">
        <v>25.20402641958</v>
      </c>
      <c r="U7500" s="12">
        <v>29.705167577743499</v>
      </c>
      <c r="V7500" s="12">
        <v>24.571288799971299</v>
      </c>
      <c r="W7500" s="12">
        <v>42.165856147263199</v>
      </c>
      <c r="X7500" s="12">
        <v>42.8681875016578</v>
      </c>
      <c r="Y7500" s="12">
        <v>49.2620305703878</v>
      </c>
      <c r="Z7500" s="12">
        <v>16.598662145420899</v>
      </c>
      <c r="AA7500" s="12">
        <v>25.7647461998314</v>
      </c>
      <c r="AB7500" s="12">
        <v>-4.3768256789147904</v>
      </c>
      <c r="AC7500" s="12">
        <v>27.764373522266698</v>
      </c>
      <c r="AD7500" s="12">
        <v>49.641642647162101</v>
      </c>
      <c r="AE7500" s="41">
        <v>7.2397649431526698</v>
      </c>
      <c r="AF7500" s="41">
        <f t="shared" si="703"/>
        <v>27.931818509013947</v>
      </c>
      <c r="AG7500" s="47">
        <f t="shared" si="704"/>
        <v>26.886472678375249</v>
      </c>
      <c r="AH7500" s="47">
        <f t="shared" si="705"/>
        <v>25.41430492858888</v>
      </c>
      <c r="AI7500" s="47">
        <f t="shared" si="706"/>
        <v>24.163678793954858</v>
      </c>
      <c r="AJ7500" s="47">
        <f t="shared" si="707"/>
        <v>25.417989053392422</v>
      </c>
    </row>
    <row r="7501" spans="2:36" x14ac:dyDescent="0.2">
      <c r="B7501" s="40">
        <v>10</v>
      </c>
      <c r="C7501" s="40">
        <v>12</v>
      </c>
      <c r="D7501" s="40">
        <v>17</v>
      </c>
      <c r="E7501" s="40">
        <f t="shared" si="702"/>
        <v>1</v>
      </c>
      <c r="F7501" s="12">
        <v>34.939398880958599</v>
      </c>
      <c r="G7501" s="12">
        <v>28.5998583250046</v>
      </c>
      <c r="H7501" s="12">
        <v>29.368083878994</v>
      </c>
      <c r="I7501" s="12">
        <v>32.770381101608301</v>
      </c>
      <c r="J7501" s="12">
        <v>30.3363795681</v>
      </c>
      <c r="K7501" s="12">
        <v>35.665424693107603</v>
      </c>
      <c r="L7501" s="12">
        <v>34.556749012470199</v>
      </c>
      <c r="M7501" s="12">
        <v>35.655739993095402</v>
      </c>
      <c r="N7501" s="12">
        <v>39.3428534178734</v>
      </c>
      <c r="O7501" s="12">
        <v>42.745254675388303</v>
      </c>
      <c r="P7501" s="12">
        <v>40.0249379794598</v>
      </c>
      <c r="Q7501" s="12">
        <v>56.978041379928598</v>
      </c>
      <c r="R7501" s="12">
        <v>48.759100566863999</v>
      </c>
      <c r="S7501" s="12">
        <v>51.660438425242901</v>
      </c>
      <c r="T7501" s="12">
        <v>48.570107512474102</v>
      </c>
      <c r="U7501" s="12">
        <v>55.783678044706598</v>
      </c>
      <c r="V7501" s="12">
        <v>104.912033440351</v>
      </c>
      <c r="W7501" s="12">
        <v>78.345512171745298</v>
      </c>
      <c r="X7501" s="12">
        <v>77.363997040987002</v>
      </c>
      <c r="Y7501" s="12">
        <v>88.238744604110707</v>
      </c>
      <c r="Z7501" s="12">
        <v>76.323996818721298</v>
      </c>
      <c r="AA7501" s="12">
        <v>98.019444897890097</v>
      </c>
      <c r="AB7501" s="12">
        <v>82.388698385000197</v>
      </c>
      <c r="AC7501" s="12">
        <v>100.69879157656401</v>
      </c>
      <c r="AD7501" s="12">
        <v>133.50340397524801</v>
      </c>
      <c r="AE7501" s="41">
        <v>82.209948540210704</v>
      </c>
      <c r="AF7501" s="41">
        <f t="shared" si="703"/>
        <v>39.331516627371322</v>
      </c>
      <c r="AG7501" s="47">
        <f t="shared" si="704"/>
        <v>34.39801235466004</v>
      </c>
      <c r="AH7501" s="47">
        <f t="shared" si="705"/>
        <v>31.202820350933099</v>
      </c>
      <c r="AI7501" s="47">
        <f t="shared" si="706"/>
        <v>31.348025513362906</v>
      </c>
      <c r="AJ7501" s="47">
        <f t="shared" si="707"/>
        <v>32.539403650856016</v>
      </c>
    </row>
    <row r="7502" spans="2:36" x14ac:dyDescent="0.2">
      <c r="B7502" s="40">
        <v>10</v>
      </c>
      <c r="C7502" s="40">
        <v>12</v>
      </c>
      <c r="D7502" s="40">
        <v>18</v>
      </c>
      <c r="E7502" s="40">
        <f t="shared" si="702"/>
        <v>1</v>
      </c>
      <c r="F7502" s="12">
        <v>37.623445972442603</v>
      </c>
      <c r="G7502" s="12">
        <v>33.903952816963198</v>
      </c>
      <c r="H7502" s="12">
        <v>33.812396235465997</v>
      </c>
      <c r="I7502" s="12">
        <v>37.486483648300201</v>
      </c>
      <c r="J7502" s="12">
        <v>32.253955082893398</v>
      </c>
      <c r="K7502" s="12">
        <v>37.913727025508898</v>
      </c>
      <c r="L7502" s="12">
        <v>41.899107634067498</v>
      </c>
      <c r="M7502" s="12">
        <v>39.461437779664998</v>
      </c>
      <c r="N7502" s="12">
        <v>43.011962831020398</v>
      </c>
      <c r="O7502" s="12">
        <v>43.363676308631902</v>
      </c>
      <c r="P7502" s="12">
        <v>43.049453776121098</v>
      </c>
      <c r="Q7502" s="12">
        <v>74.180794151067701</v>
      </c>
      <c r="R7502" s="12">
        <v>54.855001920700097</v>
      </c>
      <c r="S7502" s="12">
        <v>55.264936693191501</v>
      </c>
      <c r="T7502" s="12">
        <v>64.347702212810503</v>
      </c>
      <c r="U7502" s="12">
        <v>72.454544977664995</v>
      </c>
      <c r="V7502" s="12">
        <v>157.39446613240199</v>
      </c>
      <c r="W7502" s="12">
        <v>109.208144642115</v>
      </c>
      <c r="X7502" s="12">
        <v>95.935533162593799</v>
      </c>
      <c r="Y7502" s="12">
        <v>101.931393054008</v>
      </c>
      <c r="Z7502" s="12">
        <v>155.55935928630799</v>
      </c>
      <c r="AA7502" s="12">
        <v>185.644392814875</v>
      </c>
      <c r="AB7502" s="12">
        <v>167.669304977655</v>
      </c>
      <c r="AC7502" s="12">
        <v>185.828377155542</v>
      </c>
      <c r="AD7502" s="12">
        <v>199.92355287289601</v>
      </c>
      <c r="AE7502" s="41">
        <v>195.743324598312</v>
      </c>
      <c r="AF7502" s="41">
        <f t="shared" si="703"/>
        <v>44.828535605923335</v>
      </c>
      <c r="AG7502" s="47">
        <f t="shared" si="704"/>
        <v>38.073014533495908</v>
      </c>
      <c r="AH7502" s="47">
        <f t="shared" si="705"/>
        <v>35.016046751213082</v>
      </c>
      <c r="AI7502" s="47">
        <f t="shared" si="706"/>
        <v>35.074102961826341</v>
      </c>
      <c r="AJ7502" s="47">
        <f t="shared" si="707"/>
        <v>36.6731339252472</v>
      </c>
    </row>
    <row r="7503" spans="2:36" x14ac:dyDescent="0.2">
      <c r="B7503" s="40">
        <v>10</v>
      </c>
      <c r="C7503" s="40">
        <v>12</v>
      </c>
      <c r="D7503" s="40">
        <v>19</v>
      </c>
      <c r="E7503" s="40">
        <f t="shared" si="702"/>
        <v>1</v>
      </c>
      <c r="F7503" s="12">
        <v>38.734639841079698</v>
      </c>
      <c r="G7503" s="12">
        <v>31.6116589393616</v>
      </c>
      <c r="H7503" s="12">
        <v>32.026451786994897</v>
      </c>
      <c r="I7503" s="12">
        <v>34.189640792846703</v>
      </c>
      <c r="J7503" s="12">
        <v>28.408409916877702</v>
      </c>
      <c r="K7503" s="12">
        <v>32.521120798587802</v>
      </c>
      <c r="L7503" s="12">
        <v>38.962060995340302</v>
      </c>
      <c r="M7503" s="12">
        <v>36.340880255937599</v>
      </c>
      <c r="N7503" s="12">
        <v>38.726814177274697</v>
      </c>
      <c r="O7503" s="12">
        <v>39.2304751462936</v>
      </c>
      <c r="P7503" s="12">
        <v>38.371090281486502</v>
      </c>
      <c r="Q7503" s="12">
        <v>49.732423996925398</v>
      </c>
      <c r="R7503" s="12">
        <v>46.779880829334303</v>
      </c>
      <c r="S7503" s="12">
        <v>48.136570399284402</v>
      </c>
      <c r="T7503" s="12">
        <v>52.170700585126902</v>
      </c>
      <c r="U7503" s="12">
        <v>56.773358308076901</v>
      </c>
      <c r="V7503" s="12">
        <v>84.515202412605305</v>
      </c>
      <c r="W7503" s="12">
        <v>76.819460537672001</v>
      </c>
      <c r="X7503" s="12">
        <v>72.994928158521603</v>
      </c>
      <c r="Y7503" s="12">
        <v>80.947277112960805</v>
      </c>
      <c r="Z7503" s="12">
        <v>100.98122858142899</v>
      </c>
      <c r="AA7503" s="12">
        <v>160.651219557524</v>
      </c>
      <c r="AB7503" s="12">
        <v>148.34498269271899</v>
      </c>
      <c r="AC7503" s="12">
        <v>185.53868505287201</v>
      </c>
      <c r="AD7503" s="12">
        <v>186.768851915836</v>
      </c>
      <c r="AE7503" s="41">
        <v>193.559993089676</v>
      </c>
      <c r="AF7503" s="41">
        <f t="shared" si="703"/>
        <v>39.062854582850143</v>
      </c>
      <c r="AG7503" s="47">
        <f t="shared" si="704"/>
        <v>35.075215265059462</v>
      </c>
      <c r="AH7503" s="47">
        <f t="shared" si="705"/>
        <v>32.994160255432121</v>
      </c>
      <c r="AI7503" s="47">
        <f t="shared" si="706"/>
        <v>31.751456446933741</v>
      </c>
      <c r="AJ7503" s="47">
        <f t="shared" si="707"/>
        <v>33.221536858129483</v>
      </c>
    </row>
    <row r="7504" spans="2:36" x14ac:dyDescent="0.2">
      <c r="B7504" s="40">
        <v>10</v>
      </c>
      <c r="C7504" s="40">
        <v>12</v>
      </c>
      <c r="D7504" s="40">
        <v>20</v>
      </c>
      <c r="E7504" s="40">
        <f t="shared" si="702"/>
        <v>1</v>
      </c>
      <c r="F7504" s="12">
        <v>38.307285678863501</v>
      </c>
      <c r="G7504" s="12">
        <v>28.755870009422299</v>
      </c>
      <c r="H7504" s="12">
        <v>29.885116431236298</v>
      </c>
      <c r="I7504" s="12">
        <v>32.056171642303497</v>
      </c>
      <c r="J7504" s="12">
        <v>26.6827823038101</v>
      </c>
      <c r="K7504" s="12">
        <v>30.763134296178801</v>
      </c>
      <c r="L7504" s="12">
        <v>36.655042568326003</v>
      </c>
      <c r="M7504" s="12">
        <v>34.0497833943367</v>
      </c>
      <c r="N7504" s="12">
        <v>36.231955175399797</v>
      </c>
      <c r="O7504" s="12">
        <v>36.503960669517497</v>
      </c>
      <c r="P7504" s="12">
        <v>35.966357561826698</v>
      </c>
      <c r="Q7504" s="12">
        <v>47.115094652175898</v>
      </c>
      <c r="R7504" s="12">
        <v>44.2445977928638</v>
      </c>
      <c r="S7504" s="12">
        <v>45.556393696785001</v>
      </c>
      <c r="T7504" s="12">
        <v>49.314032034397101</v>
      </c>
      <c r="U7504" s="12">
        <v>53.367855243086801</v>
      </c>
      <c r="V7504" s="12">
        <v>101.879715017796</v>
      </c>
      <c r="W7504" s="12">
        <v>77.181779468536405</v>
      </c>
      <c r="X7504" s="12">
        <v>71.649422919511807</v>
      </c>
      <c r="Y7504" s="12">
        <v>74.405311184883104</v>
      </c>
      <c r="Z7504" s="12">
        <v>107.714854351997</v>
      </c>
      <c r="AA7504" s="12">
        <v>159.081523384094</v>
      </c>
      <c r="AB7504" s="12">
        <v>149.40164744150599</v>
      </c>
      <c r="AC7504" s="12">
        <v>154.422124786496</v>
      </c>
      <c r="AD7504" s="12">
        <v>160.404920716286</v>
      </c>
      <c r="AE7504" s="41">
        <v>145.14201060724301</v>
      </c>
      <c r="AF7504" s="41">
        <f t="shared" si="703"/>
        <v>36.805838527162869</v>
      </c>
      <c r="AG7504" s="47">
        <f t="shared" si="704"/>
        <v>32.989110216939444</v>
      </c>
      <c r="AH7504" s="47">
        <f t="shared" si="705"/>
        <v>31.137445213127137</v>
      </c>
      <c r="AI7504" s="47">
        <f t="shared" si="706"/>
        <v>29.628614936590196</v>
      </c>
      <c r="AJ7504" s="47">
        <f t="shared" si="707"/>
        <v>31.208449448370942</v>
      </c>
    </row>
    <row r="7505" spans="2:36" x14ac:dyDescent="0.2">
      <c r="B7505" s="40">
        <v>10</v>
      </c>
      <c r="C7505" s="40">
        <v>12</v>
      </c>
      <c r="D7505" s="40">
        <v>21</v>
      </c>
      <c r="E7505" s="40">
        <f t="shared" si="702"/>
        <v>1</v>
      </c>
      <c r="F7505" s="12">
        <v>36.837625648498502</v>
      </c>
      <c r="G7505" s="12">
        <v>27.440924329519301</v>
      </c>
      <c r="H7505" s="12">
        <v>28.5662130804062</v>
      </c>
      <c r="I7505" s="12">
        <v>31.129602264404301</v>
      </c>
      <c r="J7505" s="12">
        <v>28.1736611776352</v>
      </c>
      <c r="K7505" s="12">
        <v>30.2122539525032</v>
      </c>
      <c r="L7505" s="12">
        <v>34.3757446250915</v>
      </c>
      <c r="M7505" s="12">
        <v>33.816026482820497</v>
      </c>
      <c r="N7505" s="12">
        <v>36.776577095985402</v>
      </c>
      <c r="O7505" s="12">
        <v>37.231108828306198</v>
      </c>
      <c r="P7505" s="12">
        <v>35.646307116746897</v>
      </c>
      <c r="Q7505" s="12">
        <v>44.285504166364703</v>
      </c>
      <c r="R7505" s="12">
        <v>43.980985493183098</v>
      </c>
      <c r="S7505" s="12">
        <v>44.690440797805799</v>
      </c>
      <c r="T7505" s="12">
        <v>46.853032979965199</v>
      </c>
      <c r="U7505" s="12">
        <v>52.1535818853378</v>
      </c>
      <c r="V7505" s="12">
        <v>85.173441586971293</v>
      </c>
      <c r="W7505" s="12">
        <v>68.404850126028094</v>
      </c>
      <c r="X7505" s="12">
        <v>66.155657936096205</v>
      </c>
      <c r="Y7505" s="12">
        <v>68.182085950374599</v>
      </c>
      <c r="Z7505" s="12">
        <v>95.873028869688497</v>
      </c>
      <c r="AA7505" s="12">
        <v>172.124872522831</v>
      </c>
      <c r="AB7505" s="12">
        <v>149.17716424655899</v>
      </c>
      <c r="AC7505" s="12">
        <v>159.168570796013</v>
      </c>
      <c r="AD7505" s="12">
        <v>184.07479428923099</v>
      </c>
      <c r="AE7505" s="41">
        <v>174.68894133639299</v>
      </c>
      <c r="AF7505" s="41">
        <f t="shared" si="703"/>
        <v>36.001067202615744</v>
      </c>
      <c r="AG7505" s="47">
        <f t="shared" si="704"/>
        <v>32.455973748517032</v>
      </c>
      <c r="AH7505" s="47">
        <f t="shared" si="705"/>
        <v>30.429605300092703</v>
      </c>
      <c r="AI7505" s="47">
        <f t="shared" si="706"/>
        <v>29.104530960893641</v>
      </c>
      <c r="AJ7505" s="47">
        <f t="shared" si="707"/>
        <v>30.491495020008081</v>
      </c>
    </row>
    <row r="7506" spans="2:36" x14ac:dyDescent="0.2">
      <c r="B7506" s="40">
        <v>10</v>
      </c>
      <c r="C7506" s="40">
        <v>12</v>
      </c>
      <c r="D7506" s="40">
        <v>22</v>
      </c>
      <c r="E7506" s="40">
        <f t="shared" si="702"/>
        <v>1</v>
      </c>
      <c r="F7506" s="12">
        <v>34.333893013000498</v>
      </c>
      <c r="G7506" s="12">
        <v>23.697609184265101</v>
      </c>
      <c r="H7506" s="12">
        <v>24.578035906791701</v>
      </c>
      <c r="I7506" s="12">
        <v>28.058107799529999</v>
      </c>
      <c r="J7506" s="12">
        <v>27.6334624390602</v>
      </c>
      <c r="K7506" s="12">
        <v>29.710890061855299</v>
      </c>
      <c r="L7506" s="12">
        <v>32.874798720836601</v>
      </c>
      <c r="M7506" s="12">
        <v>31.609819551706298</v>
      </c>
      <c r="N7506" s="12">
        <v>35.433186630725899</v>
      </c>
      <c r="O7506" s="12">
        <v>36.065079422950703</v>
      </c>
      <c r="P7506" s="12">
        <v>34.7031921269894</v>
      </c>
      <c r="Q7506" s="12">
        <v>40.086237495899198</v>
      </c>
      <c r="R7506" s="12">
        <v>40.1475768680573</v>
      </c>
      <c r="S7506" s="12">
        <v>41.036023844242102</v>
      </c>
      <c r="T7506" s="12">
        <v>43.014036213874803</v>
      </c>
      <c r="U7506" s="12">
        <v>47.503598396778102</v>
      </c>
      <c r="V7506" s="12">
        <v>67.366627179145794</v>
      </c>
      <c r="W7506" s="12">
        <v>58.327507763862599</v>
      </c>
      <c r="X7506" s="12">
        <v>58.179198879718797</v>
      </c>
      <c r="Y7506" s="12">
        <v>55.494668201446501</v>
      </c>
      <c r="Z7506" s="12">
        <v>71.332364193171301</v>
      </c>
      <c r="AA7506" s="12">
        <v>94.538627023339302</v>
      </c>
      <c r="AB7506" s="12">
        <v>135.49741011547999</v>
      </c>
      <c r="AC7506" s="12">
        <v>136.18604570817899</v>
      </c>
      <c r="AD7506" s="12">
        <v>136.95512556552899</v>
      </c>
      <c r="AE7506" s="41">
        <v>158.094213073611</v>
      </c>
      <c r="AF7506" s="41">
        <f t="shared" si="703"/>
        <v>33.532129951985674</v>
      </c>
      <c r="AG7506" s="47">
        <f t="shared" si="704"/>
        <v>30.39948827307223</v>
      </c>
      <c r="AH7506" s="47">
        <f t="shared" si="705"/>
        <v>27.660221668529498</v>
      </c>
      <c r="AI7506" s="47">
        <f t="shared" si="706"/>
        <v>26.735621078300461</v>
      </c>
      <c r="AJ7506" s="47">
        <f t="shared" si="707"/>
        <v>28.571058985614759</v>
      </c>
    </row>
    <row r="7507" spans="2:36" x14ac:dyDescent="0.2">
      <c r="B7507" s="40">
        <v>10</v>
      </c>
      <c r="C7507" s="40">
        <v>13</v>
      </c>
      <c r="D7507" s="40">
        <v>7</v>
      </c>
      <c r="E7507" s="40">
        <f t="shared" si="702"/>
        <v>1</v>
      </c>
      <c r="F7507" s="12">
        <v>26.628744231939301</v>
      </c>
      <c r="G7507" s="12">
        <v>24.2441903219223</v>
      </c>
      <c r="H7507" s="12">
        <v>24.350487093925501</v>
      </c>
      <c r="I7507" s="12">
        <v>25.720317899704</v>
      </c>
      <c r="J7507" s="12">
        <v>22.736873429775201</v>
      </c>
      <c r="K7507" s="12">
        <v>27.3404714927673</v>
      </c>
      <c r="L7507" s="12">
        <v>32.536290621757502</v>
      </c>
      <c r="M7507" s="12">
        <v>33.303857890129102</v>
      </c>
      <c r="N7507" s="12">
        <v>33.963736576080301</v>
      </c>
      <c r="O7507" s="12">
        <v>33.946598332405102</v>
      </c>
      <c r="P7507" s="12">
        <v>42.5350091919899</v>
      </c>
      <c r="Q7507" s="12">
        <v>39.782455388069202</v>
      </c>
      <c r="R7507" s="12">
        <v>50.218255451917599</v>
      </c>
      <c r="S7507" s="12">
        <v>51.696050737381</v>
      </c>
      <c r="T7507" s="12">
        <v>48.665453456878701</v>
      </c>
      <c r="U7507" s="12">
        <v>54.207531747579601</v>
      </c>
      <c r="V7507" s="12">
        <v>53.369513936757997</v>
      </c>
      <c r="W7507" s="12">
        <v>58.006828506469702</v>
      </c>
      <c r="X7507" s="12">
        <v>67.531401076316797</v>
      </c>
      <c r="Y7507" s="12">
        <v>65.813414999008202</v>
      </c>
      <c r="Z7507" s="12">
        <v>66.268359677553207</v>
      </c>
      <c r="AA7507" s="12">
        <v>64.450333371460403</v>
      </c>
      <c r="AB7507" s="12">
        <v>78.291097309112502</v>
      </c>
      <c r="AC7507" s="12">
        <v>89.238973995447196</v>
      </c>
      <c r="AD7507" s="12">
        <v>92.849055821657203</v>
      </c>
      <c r="AE7507" s="41">
        <v>86.994435405611995</v>
      </c>
      <c r="AF7507" s="41">
        <f t="shared" si="703"/>
        <v>34.511252807776138</v>
      </c>
      <c r="AG7507" s="47">
        <f t="shared" si="704"/>
        <v>28.47715678904056</v>
      </c>
      <c r="AH7507" s="47">
        <f t="shared" si="705"/>
        <v>24.73612259545326</v>
      </c>
      <c r="AI7507" s="47">
        <f t="shared" si="706"/>
        <v>24.87846804761886</v>
      </c>
      <c r="AJ7507" s="47">
        <f t="shared" si="707"/>
        <v>26.536888107585902</v>
      </c>
    </row>
    <row r="7508" spans="2:36" x14ac:dyDescent="0.2">
      <c r="B7508" s="40">
        <v>10</v>
      </c>
      <c r="C7508" s="40">
        <v>13</v>
      </c>
      <c r="D7508" s="40">
        <v>8</v>
      </c>
      <c r="E7508" s="40">
        <f t="shared" si="702"/>
        <v>1</v>
      </c>
      <c r="F7508" s="12">
        <v>27.4485691139698</v>
      </c>
      <c r="G7508" s="12">
        <v>21.977169138908401</v>
      </c>
      <c r="H7508" s="12">
        <v>22.002608644485498</v>
      </c>
      <c r="I7508" s="12">
        <v>23.090040754318199</v>
      </c>
      <c r="J7508" s="12">
        <v>17.082428060829599</v>
      </c>
      <c r="K7508" s="12">
        <v>23.6050231749117</v>
      </c>
      <c r="L7508" s="12">
        <v>27.834676395416299</v>
      </c>
      <c r="M7508" s="12">
        <v>26.868029588699301</v>
      </c>
      <c r="N7508" s="12">
        <v>26.444299385465701</v>
      </c>
      <c r="O7508" s="12">
        <v>24.9548817959428</v>
      </c>
      <c r="P7508" s="12">
        <v>18.666800486698701</v>
      </c>
      <c r="Q7508" s="12">
        <v>25.4813716641432</v>
      </c>
      <c r="R7508" s="12">
        <v>33.271742056489003</v>
      </c>
      <c r="S7508" s="12">
        <v>33.157953243493999</v>
      </c>
      <c r="T7508" s="12">
        <v>23.3753897884041</v>
      </c>
      <c r="U7508" s="12">
        <v>24.348157572105499</v>
      </c>
      <c r="V7508" s="12">
        <v>18.198487680062701</v>
      </c>
      <c r="W7508" s="12">
        <v>23.948965591922398</v>
      </c>
      <c r="X7508" s="12">
        <v>30.015501280039501</v>
      </c>
      <c r="Y7508" s="12">
        <v>24.1538006764501</v>
      </c>
      <c r="Z7508" s="12">
        <v>0.93808833926916102</v>
      </c>
      <c r="AA7508" s="12">
        <v>-4.3378506690263796</v>
      </c>
      <c r="AB7508" s="12">
        <v>5.0163390022218204</v>
      </c>
      <c r="AC7508" s="12">
        <v>8.2779953435957392</v>
      </c>
      <c r="AD7508" s="12">
        <v>8.8169440963715306</v>
      </c>
      <c r="AE7508" s="41">
        <v>5.2204452330470099</v>
      </c>
      <c r="AF7508" s="41">
        <f t="shared" si="703"/>
        <v>25.017398886145088</v>
      </c>
      <c r="AG7508" s="47">
        <f t="shared" si="704"/>
        <v>24.13077260529473</v>
      </c>
      <c r="AH7508" s="47">
        <f t="shared" si="705"/>
        <v>22.320163142502299</v>
      </c>
      <c r="AI7508" s="47">
        <f t="shared" si="706"/>
        <v>21.551453954690679</v>
      </c>
      <c r="AJ7508" s="47">
        <f t="shared" si="707"/>
        <v>22.722955405992259</v>
      </c>
    </row>
    <row r="7509" spans="2:36" x14ac:dyDescent="0.2">
      <c r="B7509" s="40">
        <v>10</v>
      </c>
      <c r="C7509" s="40">
        <v>13</v>
      </c>
      <c r="D7509" s="40">
        <v>9</v>
      </c>
      <c r="E7509" s="40">
        <f t="shared" si="702"/>
        <v>1</v>
      </c>
      <c r="F7509" s="12">
        <v>26.775317489206799</v>
      </c>
      <c r="G7509" s="12">
        <v>20.835050463676499</v>
      </c>
      <c r="H7509" s="12">
        <v>20.799754104614301</v>
      </c>
      <c r="I7509" s="12">
        <v>22.256031793355898</v>
      </c>
      <c r="J7509" s="12">
        <v>18.006167981952402</v>
      </c>
      <c r="K7509" s="12">
        <v>23.132610664606101</v>
      </c>
      <c r="L7509" s="12">
        <v>25.732793788194702</v>
      </c>
      <c r="M7509" s="12">
        <v>24.9133790248632</v>
      </c>
      <c r="N7509" s="12">
        <v>25.388198851496</v>
      </c>
      <c r="O7509" s="12">
        <v>25.6154749986231</v>
      </c>
      <c r="P7509" s="12">
        <v>17.732743642359999</v>
      </c>
      <c r="Q7509" s="12">
        <v>24.999554626762901</v>
      </c>
      <c r="R7509" s="12">
        <v>28.904213264673899</v>
      </c>
      <c r="S7509" s="12">
        <v>28.440953722268301</v>
      </c>
      <c r="T7509" s="12">
        <v>22.8866447563171</v>
      </c>
      <c r="U7509" s="12">
        <v>15.135410696432</v>
      </c>
      <c r="V7509" s="12">
        <v>13.4783398546875</v>
      </c>
      <c r="W7509" s="12">
        <v>21.570414749830999</v>
      </c>
      <c r="X7509" s="12">
        <v>27.3419569951743</v>
      </c>
      <c r="Y7509" s="12">
        <v>23.211704818353098</v>
      </c>
      <c r="Z7509" s="12">
        <v>-6.6499932882636799</v>
      </c>
      <c r="AA7509" s="12">
        <v>-7.2254169249534597</v>
      </c>
      <c r="AB7509" s="12">
        <v>-3.4211610348969699</v>
      </c>
      <c r="AC7509" s="12">
        <v>-0.13050133703649</v>
      </c>
      <c r="AD7509" s="12">
        <v>6.25712091683969</v>
      </c>
      <c r="AE7509" s="41">
        <v>-3.6821394224613901</v>
      </c>
      <c r="AF7509" s="41">
        <f t="shared" si="703"/>
        <v>23.761259278198079</v>
      </c>
      <c r="AG7509" s="47">
        <f t="shared" si="704"/>
        <v>23.345477916058901</v>
      </c>
      <c r="AH7509" s="47">
        <f t="shared" si="705"/>
        <v>21.734464366561181</v>
      </c>
      <c r="AI7509" s="47">
        <f t="shared" si="706"/>
        <v>21.005923001641044</v>
      </c>
      <c r="AJ7509" s="47">
        <f t="shared" si="707"/>
        <v>21.985471666544679</v>
      </c>
    </row>
    <row r="7510" spans="2:36" x14ac:dyDescent="0.2">
      <c r="B7510" s="40">
        <v>10</v>
      </c>
      <c r="C7510" s="40">
        <v>13</v>
      </c>
      <c r="D7510" s="40">
        <v>10</v>
      </c>
      <c r="E7510" s="40">
        <f t="shared" si="702"/>
        <v>1</v>
      </c>
      <c r="F7510" s="12">
        <v>27.073224588573002</v>
      </c>
      <c r="G7510" s="12">
        <v>20.793967796325699</v>
      </c>
      <c r="H7510" s="12">
        <v>21.019919605255101</v>
      </c>
      <c r="I7510" s="12">
        <v>22.2245182206631</v>
      </c>
      <c r="J7510" s="12">
        <v>18.6806146130562</v>
      </c>
      <c r="K7510" s="12">
        <v>23.750332155466101</v>
      </c>
      <c r="L7510" s="12">
        <v>25.6025312891006</v>
      </c>
      <c r="M7510" s="12">
        <v>24.684520491600001</v>
      </c>
      <c r="N7510" s="12">
        <v>25.2859613251686</v>
      </c>
      <c r="O7510" s="12">
        <v>24.870807314753499</v>
      </c>
      <c r="P7510" s="12">
        <v>13.965898424331099</v>
      </c>
      <c r="Q7510" s="12">
        <v>22.819325683951401</v>
      </c>
      <c r="R7510" s="12">
        <v>26.8836458705068</v>
      </c>
      <c r="S7510" s="12">
        <v>26.716826223298899</v>
      </c>
      <c r="T7510" s="12">
        <v>18.273301223553698</v>
      </c>
      <c r="U7510" s="12">
        <v>10.809613718345799</v>
      </c>
      <c r="V7510" s="12">
        <v>8.7753324863016609</v>
      </c>
      <c r="W7510" s="12">
        <v>16.451309907826602</v>
      </c>
      <c r="X7510" s="12">
        <v>18.1824098043889</v>
      </c>
      <c r="Y7510" s="12">
        <v>15.2548709661849</v>
      </c>
      <c r="Z7510" s="12">
        <v>-8.3259492735713696</v>
      </c>
      <c r="AA7510" s="12">
        <v>-8.3061547753810903</v>
      </c>
      <c r="AB7510" s="12">
        <v>-4.3496806041151297</v>
      </c>
      <c r="AC7510" s="12">
        <v>-4.3422343973219402</v>
      </c>
      <c r="AD7510" s="12">
        <v>0.67068165495991705</v>
      </c>
      <c r="AE7510" s="41">
        <v>-7.1094600321203503</v>
      </c>
      <c r="AF7510" s="41">
        <f t="shared" si="703"/>
        <v>22.843026321706919</v>
      </c>
      <c r="AG7510" s="47">
        <f t="shared" si="704"/>
        <v>23.398639739996192</v>
      </c>
      <c r="AH7510" s="47">
        <f t="shared" si="705"/>
        <v>21.958448964774618</v>
      </c>
      <c r="AI7510" s="47">
        <f t="shared" si="706"/>
        <v>21.293870478153238</v>
      </c>
      <c r="AJ7510" s="47">
        <f t="shared" si="707"/>
        <v>22.255583176708221</v>
      </c>
    </row>
    <row r="7511" spans="2:36" x14ac:dyDescent="0.2">
      <c r="B7511" s="40">
        <v>10</v>
      </c>
      <c r="C7511" s="40">
        <v>13</v>
      </c>
      <c r="D7511" s="40">
        <v>11</v>
      </c>
      <c r="E7511" s="40">
        <f t="shared" si="702"/>
        <v>1</v>
      </c>
      <c r="F7511" s="12">
        <v>26.990550937250301</v>
      </c>
      <c r="G7511" s="12">
        <v>20.4120304021835</v>
      </c>
      <c r="H7511" s="12">
        <v>20.4784492368698</v>
      </c>
      <c r="I7511" s="12">
        <v>21.6847432086468</v>
      </c>
      <c r="J7511" s="12">
        <v>17.751946642160402</v>
      </c>
      <c r="K7511" s="12">
        <v>23.715912274360701</v>
      </c>
      <c r="L7511" s="12">
        <v>25.083783260345498</v>
      </c>
      <c r="M7511" s="12">
        <v>24.2456909162998</v>
      </c>
      <c r="N7511" s="12">
        <v>23.393477785736302</v>
      </c>
      <c r="O7511" s="12">
        <v>24.283956125408402</v>
      </c>
      <c r="P7511" s="12">
        <v>10.9121851380318</v>
      </c>
      <c r="Q7511" s="12">
        <v>20.987638473316998</v>
      </c>
      <c r="R7511" s="12">
        <v>26.0070052081347</v>
      </c>
      <c r="S7511" s="12">
        <v>19.290972951859199</v>
      </c>
      <c r="T7511" s="12">
        <v>11.4022271583676</v>
      </c>
      <c r="U7511" s="12">
        <v>7.3707735310494904</v>
      </c>
      <c r="V7511" s="12">
        <v>4.7100986976027501</v>
      </c>
      <c r="W7511" s="12">
        <v>7.4617443512380097</v>
      </c>
      <c r="X7511" s="12">
        <v>14.5091038535684</v>
      </c>
      <c r="Y7511" s="12">
        <v>2.6101380961649099</v>
      </c>
      <c r="Z7511" s="12">
        <v>-9.1673541815280899</v>
      </c>
      <c r="AA7511" s="12">
        <v>-9.5784984483718905</v>
      </c>
      <c r="AB7511" s="12">
        <v>-6.8707165277600302</v>
      </c>
      <c r="AC7511" s="12">
        <v>-7.7615974157452596</v>
      </c>
      <c r="AD7511" s="12">
        <v>-9.3441746621578901</v>
      </c>
      <c r="AE7511" s="41">
        <v>-11.8957461912632</v>
      </c>
      <c r="AF7511" s="41">
        <f t="shared" si="703"/>
        <v>21.109371314598125</v>
      </c>
      <c r="AG7511" s="47">
        <f t="shared" si="704"/>
        <v>22.80405407892615</v>
      </c>
      <c r="AH7511" s="47">
        <f t="shared" si="705"/>
        <v>21.463544085422164</v>
      </c>
      <c r="AI7511" s="47">
        <f t="shared" si="706"/>
        <v>20.80861635284424</v>
      </c>
      <c r="AJ7511" s="47">
        <f t="shared" si="707"/>
        <v>21.74296692447664</v>
      </c>
    </row>
    <row r="7512" spans="2:36" x14ac:dyDescent="0.2">
      <c r="B7512" s="40">
        <v>10</v>
      </c>
      <c r="C7512" s="40">
        <v>13</v>
      </c>
      <c r="D7512" s="40">
        <v>12</v>
      </c>
      <c r="E7512" s="40">
        <f t="shared" si="702"/>
        <v>1</v>
      </c>
      <c r="F7512" s="12">
        <v>26.500182399272902</v>
      </c>
      <c r="G7512" s="12">
        <v>20.642334091186498</v>
      </c>
      <c r="H7512" s="12">
        <v>20.8317187309265</v>
      </c>
      <c r="I7512" s="12">
        <v>22.066860106945001</v>
      </c>
      <c r="J7512" s="12">
        <v>17.413590140938801</v>
      </c>
      <c r="K7512" s="12">
        <v>23.558905754208599</v>
      </c>
      <c r="L7512" s="12">
        <v>25.331457653999301</v>
      </c>
      <c r="M7512" s="12">
        <v>24.035025656461698</v>
      </c>
      <c r="N7512" s="12">
        <v>23.652890393972399</v>
      </c>
      <c r="O7512" s="12">
        <v>25.0254045113027</v>
      </c>
      <c r="P7512" s="12">
        <v>10.6003981185257</v>
      </c>
      <c r="Q7512" s="12">
        <v>21.762113831803202</v>
      </c>
      <c r="R7512" s="12">
        <v>25.996943398565101</v>
      </c>
      <c r="S7512" s="12">
        <v>20.451115825071899</v>
      </c>
      <c r="T7512" s="12">
        <v>11.715729368343901</v>
      </c>
      <c r="U7512" s="12">
        <v>11.9644534611925</v>
      </c>
      <c r="V7512" s="12">
        <v>7.8067817913144797</v>
      </c>
      <c r="W7512" s="12">
        <v>9.7987858210802106</v>
      </c>
      <c r="X7512" s="12">
        <v>15.80301882286</v>
      </c>
      <c r="Y7512" s="12">
        <v>5.73117703014612</v>
      </c>
      <c r="Z7512" s="12">
        <v>-9.3299899172186809</v>
      </c>
      <c r="AA7512" s="12">
        <v>-9.9667122216224708</v>
      </c>
      <c r="AB7512" s="12">
        <v>-4.0467526130676301</v>
      </c>
      <c r="AC7512" s="12">
        <v>-7.0020794157236796</v>
      </c>
      <c r="AD7512" s="12">
        <v>-6.9763966203331904</v>
      </c>
      <c r="AE7512" s="41">
        <v>-11.9528542969823</v>
      </c>
      <c r="AF7512" s="41">
        <f t="shared" si="703"/>
        <v>21.305644665434947</v>
      </c>
      <c r="AG7512" s="47">
        <f t="shared" si="704"/>
        <v>22.90583694392144</v>
      </c>
      <c r="AH7512" s="47">
        <f t="shared" si="705"/>
        <v>21.490937093853937</v>
      </c>
      <c r="AI7512" s="47">
        <f t="shared" si="706"/>
        <v>20.902681764841081</v>
      </c>
      <c r="AJ7512" s="47">
        <f t="shared" si="707"/>
        <v>21.840506477403643</v>
      </c>
    </row>
    <row r="7513" spans="2:36" x14ac:dyDescent="0.2">
      <c r="B7513" s="40">
        <v>10</v>
      </c>
      <c r="C7513" s="40">
        <v>13</v>
      </c>
      <c r="D7513" s="40">
        <v>13</v>
      </c>
      <c r="E7513" s="40">
        <f t="shared" si="702"/>
        <v>1</v>
      </c>
      <c r="F7513" s="12">
        <v>27.4046256771088</v>
      </c>
      <c r="G7513" s="12">
        <v>20.806743814468401</v>
      </c>
      <c r="H7513" s="12">
        <v>20.864203342437701</v>
      </c>
      <c r="I7513" s="12">
        <v>22.386693994045299</v>
      </c>
      <c r="J7513" s="12">
        <v>17.6523860146999</v>
      </c>
      <c r="K7513" s="12">
        <v>24.286747213840499</v>
      </c>
      <c r="L7513" s="12">
        <v>25.531557335853599</v>
      </c>
      <c r="M7513" s="12">
        <v>24.3985527713299</v>
      </c>
      <c r="N7513" s="12">
        <v>24.5520539422035</v>
      </c>
      <c r="O7513" s="12">
        <v>25.650760800898102</v>
      </c>
      <c r="P7513" s="12">
        <v>11.5931091717109</v>
      </c>
      <c r="Q7513" s="12">
        <v>23.554788612693599</v>
      </c>
      <c r="R7513" s="12">
        <v>26.938931329280098</v>
      </c>
      <c r="S7513" s="12">
        <v>21.137370021343202</v>
      </c>
      <c r="T7513" s="12">
        <v>15.979462125271599</v>
      </c>
      <c r="U7513" s="12">
        <v>17.6542201399505</v>
      </c>
      <c r="V7513" s="12">
        <v>10.994245027408001</v>
      </c>
      <c r="W7513" s="12">
        <v>14.3024282818735</v>
      </c>
      <c r="X7513" s="12">
        <v>22.333656518161298</v>
      </c>
      <c r="Y7513" s="12">
        <v>8.53266871020198</v>
      </c>
      <c r="Z7513" s="12">
        <v>-9.2656387653648906</v>
      </c>
      <c r="AA7513" s="12">
        <v>-10.708472072124501</v>
      </c>
      <c r="AB7513" s="12">
        <v>-4.1148932836949799</v>
      </c>
      <c r="AC7513" s="12">
        <v>-6.0393396976748503</v>
      </c>
      <c r="AD7513" s="12">
        <v>-6.4413387506902202</v>
      </c>
      <c r="AE7513" s="41">
        <v>-11.3713404426724</v>
      </c>
      <c r="AF7513" s="41">
        <f t="shared" si="703"/>
        <v>22.182532411145669</v>
      </c>
      <c r="AG7513" s="47">
        <f t="shared" si="704"/>
        <v>23.353432490688569</v>
      </c>
      <c r="AH7513" s="47">
        <f t="shared" si="705"/>
        <v>21.822930568552021</v>
      </c>
      <c r="AI7513" s="47">
        <f t="shared" si="706"/>
        <v>21.199354875898358</v>
      </c>
      <c r="AJ7513" s="47">
        <f t="shared" si="707"/>
        <v>22.144317580175397</v>
      </c>
    </row>
    <row r="7514" spans="2:36" x14ac:dyDescent="0.2">
      <c r="B7514" s="40">
        <v>10</v>
      </c>
      <c r="C7514" s="40">
        <v>13</v>
      </c>
      <c r="D7514" s="40">
        <v>14</v>
      </c>
      <c r="E7514" s="40">
        <f t="shared" si="702"/>
        <v>1</v>
      </c>
      <c r="F7514" s="12">
        <v>27.093620303154001</v>
      </c>
      <c r="G7514" s="12">
        <v>21.155009254455599</v>
      </c>
      <c r="H7514" s="12">
        <v>20.756850309371899</v>
      </c>
      <c r="I7514" s="12">
        <v>22.153056146621701</v>
      </c>
      <c r="J7514" s="12">
        <v>18.571385821223299</v>
      </c>
      <c r="K7514" s="12">
        <v>23.8667513841391</v>
      </c>
      <c r="L7514" s="12">
        <v>25.4660852632523</v>
      </c>
      <c r="M7514" s="12">
        <v>24.602814742565201</v>
      </c>
      <c r="N7514" s="12">
        <v>23.7944457173049</v>
      </c>
      <c r="O7514" s="12">
        <v>24.9792058800459</v>
      </c>
      <c r="P7514" s="12">
        <v>15.219284346357</v>
      </c>
      <c r="Q7514" s="12">
        <v>22.928192738086</v>
      </c>
      <c r="R7514" s="12">
        <v>28.484907695293401</v>
      </c>
      <c r="S7514" s="12">
        <v>21.923577338933899</v>
      </c>
      <c r="T7514" s="12">
        <v>15.3021429687142</v>
      </c>
      <c r="U7514" s="12">
        <v>20.2633603366911</v>
      </c>
      <c r="V7514" s="12">
        <v>13.401082186400901</v>
      </c>
      <c r="W7514" s="12">
        <v>17.771393910035499</v>
      </c>
      <c r="X7514" s="12">
        <v>29.852761384166801</v>
      </c>
      <c r="Y7514" s="12">
        <v>14.114661498792501</v>
      </c>
      <c r="Z7514" s="12">
        <v>-8.1068819731473898</v>
      </c>
      <c r="AA7514" s="12">
        <v>-8.8404001533389103</v>
      </c>
      <c r="AB7514" s="12">
        <v>-4.56460151362419</v>
      </c>
      <c r="AC7514" s="12">
        <v>-3.6213516924679299</v>
      </c>
      <c r="AD7514" s="12">
        <v>-5.00824272857606</v>
      </c>
      <c r="AE7514" s="41">
        <v>-10.7922397519201</v>
      </c>
      <c r="AF7514" s="41">
        <f t="shared" si="703"/>
        <v>22.41982199396789</v>
      </c>
      <c r="AG7514" s="47">
        <f t="shared" si="704"/>
        <v>23.243922482213389</v>
      </c>
      <c r="AH7514" s="47">
        <f t="shared" si="705"/>
        <v>21.945984366965298</v>
      </c>
      <c r="AI7514" s="47">
        <f t="shared" si="706"/>
        <v>21.300610583162317</v>
      </c>
      <c r="AJ7514" s="47">
        <f t="shared" si="707"/>
        <v>22.162825784921658</v>
      </c>
    </row>
    <row r="7515" spans="2:36" x14ac:dyDescent="0.2">
      <c r="B7515" s="40">
        <v>10</v>
      </c>
      <c r="C7515" s="40">
        <v>13</v>
      </c>
      <c r="D7515" s="40">
        <v>15</v>
      </c>
      <c r="E7515" s="40">
        <f t="shared" si="702"/>
        <v>1</v>
      </c>
      <c r="F7515" s="12">
        <v>29.820590487956999</v>
      </c>
      <c r="G7515" s="12">
        <v>21.398132086753801</v>
      </c>
      <c r="H7515" s="12">
        <v>21.773973594665499</v>
      </c>
      <c r="I7515" s="12">
        <v>23.6348823509216</v>
      </c>
      <c r="J7515" s="12">
        <v>19.380868422627501</v>
      </c>
      <c r="K7515" s="12">
        <v>25.344598421335199</v>
      </c>
      <c r="L7515" s="12">
        <v>26.0161851377487</v>
      </c>
      <c r="M7515" s="12">
        <v>24.752290595293001</v>
      </c>
      <c r="N7515" s="12">
        <v>25.542151011228601</v>
      </c>
      <c r="O7515" s="12">
        <v>28.848083625316601</v>
      </c>
      <c r="P7515" s="12">
        <v>13.4567598611936</v>
      </c>
      <c r="Q7515" s="12">
        <v>24.5344764644802</v>
      </c>
      <c r="R7515" s="12">
        <v>29.145128306627299</v>
      </c>
      <c r="S7515" s="12">
        <v>23.318226228952401</v>
      </c>
      <c r="T7515" s="12">
        <v>20.161270300447899</v>
      </c>
      <c r="U7515" s="12">
        <v>28.836435851671698</v>
      </c>
      <c r="V7515" s="12">
        <v>19.861019941598201</v>
      </c>
      <c r="W7515" s="12">
        <v>23.051621098026601</v>
      </c>
      <c r="X7515" s="12">
        <v>32.800519824877398</v>
      </c>
      <c r="Y7515" s="12">
        <v>20.716047106266</v>
      </c>
      <c r="Z7515" s="12">
        <v>-1.67488059419394</v>
      </c>
      <c r="AA7515" s="12">
        <v>-9.3614566808491908</v>
      </c>
      <c r="AB7515" s="12">
        <v>-2.4387868813723301</v>
      </c>
      <c r="AC7515" s="12">
        <v>0.59882016870379495</v>
      </c>
      <c r="AD7515" s="12">
        <v>-2.3418048063069601</v>
      </c>
      <c r="AE7515" s="41">
        <v>-9.74550490252674</v>
      </c>
      <c r="AF7515" s="41">
        <f t="shared" si="703"/>
        <v>23.80850779303659</v>
      </c>
      <c r="AG7515" s="47">
        <f t="shared" si="704"/>
        <v>24.651175573384752</v>
      </c>
      <c r="AH7515" s="47">
        <f t="shared" si="705"/>
        <v>23.201689388585081</v>
      </c>
      <c r="AI7515" s="47">
        <f t="shared" si="706"/>
        <v>22.306490975260722</v>
      </c>
      <c r="AJ7515" s="47">
        <f t="shared" si="707"/>
        <v>23.2301015854597</v>
      </c>
    </row>
    <row r="7516" spans="2:36" x14ac:dyDescent="0.2">
      <c r="B7516" s="40">
        <v>10</v>
      </c>
      <c r="C7516" s="40">
        <v>13</v>
      </c>
      <c r="D7516" s="40">
        <v>16</v>
      </c>
      <c r="E7516" s="40">
        <f t="shared" si="702"/>
        <v>1</v>
      </c>
      <c r="F7516" s="12">
        <v>29.801876535415602</v>
      </c>
      <c r="G7516" s="12">
        <v>24.746903212547299</v>
      </c>
      <c r="H7516" s="12">
        <v>24.4247923355103</v>
      </c>
      <c r="I7516" s="12">
        <v>26.091292680740398</v>
      </c>
      <c r="J7516" s="12">
        <v>24.4980454492569</v>
      </c>
      <c r="K7516" s="12">
        <v>28.4669598407745</v>
      </c>
      <c r="L7516" s="12">
        <v>29.983470285415599</v>
      </c>
      <c r="M7516" s="12">
        <v>29.9357288537025</v>
      </c>
      <c r="N7516" s="12">
        <v>31.056032267093698</v>
      </c>
      <c r="O7516" s="12">
        <v>33.885592033386203</v>
      </c>
      <c r="P7516" s="12">
        <v>27.3376420905069</v>
      </c>
      <c r="Q7516" s="12">
        <v>37.941193180799502</v>
      </c>
      <c r="R7516" s="12">
        <v>38.808896131277102</v>
      </c>
      <c r="S7516" s="12">
        <v>33.878388084888499</v>
      </c>
      <c r="T7516" s="12">
        <v>32.941821501731901</v>
      </c>
      <c r="U7516" s="12">
        <v>49.735529573679003</v>
      </c>
      <c r="V7516" s="12">
        <v>49.302674534559301</v>
      </c>
      <c r="W7516" s="12">
        <v>41.498126382112503</v>
      </c>
      <c r="X7516" s="12">
        <v>51.629041790962198</v>
      </c>
      <c r="Y7516" s="12">
        <v>40.093869734644898</v>
      </c>
      <c r="Z7516" s="12">
        <v>25.631328244462601</v>
      </c>
      <c r="AA7516" s="12">
        <v>1.9360889988690599</v>
      </c>
      <c r="AB7516" s="12">
        <v>28.111791699014599</v>
      </c>
      <c r="AC7516" s="12">
        <v>26.672556289439299</v>
      </c>
      <c r="AD7516" s="12">
        <v>23.288445593252799</v>
      </c>
      <c r="AE7516" s="41">
        <v>-0.328282038211823</v>
      </c>
      <c r="AF7516" s="41">
        <f t="shared" si="703"/>
        <v>30.253242298869793</v>
      </c>
      <c r="AG7516" s="47">
        <f t="shared" si="704"/>
        <v>28.289069349384299</v>
      </c>
      <c r="AH7516" s="47">
        <f t="shared" si="705"/>
        <v>25.912582042694101</v>
      </c>
      <c r="AI7516" s="47">
        <f t="shared" si="706"/>
        <v>25.645598703765881</v>
      </c>
      <c r="AJ7516" s="47">
        <f t="shared" si="707"/>
        <v>26.692912118339542</v>
      </c>
    </row>
    <row r="7517" spans="2:36" x14ac:dyDescent="0.2">
      <c r="B7517" s="40">
        <v>10</v>
      </c>
      <c r="C7517" s="40">
        <v>13</v>
      </c>
      <c r="D7517" s="40">
        <v>17</v>
      </c>
      <c r="E7517" s="40">
        <f t="shared" si="702"/>
        <v>1</v>
      </c>
      <c r="F7517" s="12">
        <v>32.713075178146397</v>
      </c>
      <c r="G7517" s="12">
        <v>32.1577395296097</v>
      </c>
      <c r="H7517" s="12">
        <v>33.197231879234302</v>
      </c>
      <c r="I7517" s="12">
        <v>36.509468887329099</v>
      </c>
      <c r="J7517" s="12">
        <v>37.039724184036302</v>
      </c>
      <c r="K7517" s="12">
        <v>35.402472805023201</v>
      </c>
      <c r="L7517" s="12">
        <v>41.774295452117897</v>
      </c>
      <c r="M7517" s="12">
        <v>40.966954934596998</v>
      </c>
      <c r="N7517" s="12">
        <v>46.6023534836769</v>
      </c>
      <c r="O7517" s="12">
        <v>45.7075159282684</v>
      </c>
      <c r="P7517" s="12">
        <v>59.881278424501403</v>
      </c>
      <c r="Q7517" s="12">
        <v>52.544424455642698</v>
      </c>
      <c r="R7517" s="12">
        <v>57.5617913475037</v>
      </c>
      <c r="S7517" s="12">
        <v>60.322965859413102</v>
      </c>
      <c r="T7517" s="12">
        <v>72.880124864816693</v>
      </c>
      <c r="U7517" s="12">
        <v>106.764247214317</v>
      </c>
      <c r="V7517" s="12">
        <v>93.037584375858302</v>
      </c>
      <c r="W7517" s="12">
        <v>83.095440703153599</v>
      </c>
      <c r="X7517" s="12">
        <v>97.777163395166397</v>
      </c>
      <c r="Y7517" s="12">
        <v>94.120782912731201</v>
      </c>
      <c r="Z7517" s="12">
        <v>134.890646175385</v>
      </c>
      <c r="AA7517" s="12">
        <v>130.26966356897401</v>
      </c>
      <c r="AB7517" s="12">
        <v>130.96600557947201</v>
      </c>
      <c r="AC7517" s="12">
        <v>121.86225434804</v>
      </c>
      <c r="AD7517" s="12">
        <v>123.536047969043</v>
      </c>
      <c r="AE7517" s="41">
        <v>112.92050349450101</v>
      </c>
      <c r="AF7517" s="41">
        <f t="shared" si="703"/>
        <v>45.684094480927783</v>
      </c>
      <c r="AG7517" s="47">
        <f t="shared" si="704"/>
        <v>38.207083226203913</v>
      </c>
      <c r="AH7517" s="47">
        <f t="shared" si="705"/>
        <v>34.323447931671161</v>
      </c>
      <c r="AI7517" s="47">
        <f t="shared" si="706"/>
        <v>34.861327457046514</v>
      </c>
      <c r="AJ7517" s="47">
        <f t="shared" si="707"/>
        <v>36.784638641548156</v>
      </c>
    </row>
    <row r="7518" spans="2:36" x14ac:dyDescent="0.2">
      <c r="B7518" s="40">
        <v>10</v>
      </c>
      <c r="C7518" s="40">
        <v>13</v>
      </c>
      <c r="D7518" s="40">
        <v>18</v>
      </c>
      <c r="E7518" s="40">
        <f t="shared" si="702"/>
        <v>1</v>
      </c>
      <c r="F7518" s="12">
        <v>36.112444128036501</v>
      </c>
      <c r="G7518" s="12">
        <v>36.449096664428701</v>
      </c>
      <c r="H7518" s="12">
        <v>37.901978919029197</v>
      </c>
      <c r="I7518" s="12">
        <v>40.643712352752701</v>
      </c>
      <c r="J7518" s="12">
        <v>43.703798313140901</v>
      </c>
      <c r="K7518" s="12">
        <v>44.228663099288902</v>
      </c>
      <c r="L7518" s="12">
        <v>46.246926033020003</v>
      </c>
      <c r="M7518" s="12">
        <v>43.551443243980401</v>
      </c>
      <c r="N7518" s="12">
        <v>48.629554249286599</v>
      </c>
      <c r="O7518" s="12">
        <v>44.572831172943097</v>
      </c>
      <c r="P7518" s="12">
        <v>81.181706503152895</v>
      </c>
      <c r="Q7518" s="12">
        <v>59.867618453741102</v>
      </c>
      <c r="R7518" s="12">
        <v>58.302774569511399</v>
      </c>
      <c r="S7518" s="12">
        <v>69.630687134742701</v>
      </c>
      <c r="T7518" s="12">
        <v>91.076113091468798</v>
      </c>
      <c r="U7518" s="12">
        <v>104.248599579573</v>
      </c>
      <c r="V7518" s="12">
        <v>125.12708856988</v>
      </c>
      <c r="W7518" s="12">
        <v>99.816326675414999</v>
      </c>
      <c r="X7518" s="12">
        <v>106.470243535519</v>
      </c>
      <c r="Y7518" s="12">
        <v>123.93612415742901</v>
      </c>
      <c r="Z7518" s="12">
        <v>222.73524611425401</v>
      </c>
      <c r="AA7518" s="12">
        <v>230.89904008650799</v>
      </c>
      <c r="AB7518" s="12">
        <v>227.642952804565</v>
      </c>
      <c r="AC7518" s="12">
        <v>215.815074151039</v>
      </c>
      <c r="AD7518" s="12">
        <v>226.18493679142</v>
      </c>
      <c r="AE7518" s="41">
        <v>227.83859608268699</v>
      </c>
      <c r="AF7518" s="41">
        <f t="shared" si="703"/>
        <v>52.139956528568263</v>
      </c>
      <c r="AG7518" s="47">
        <f t="shared" si="704"/>
        <v>42.204044817590706</v>
      </c>
      <c r="AH7518" s="47">
        <f t="shared" si="705"/>
        <v>38.962206075477603</v>
      </c>
      <c r="AI7518" s="47">
        <f t="shared" si="706"/>
        <v>40.58544986972808</v>
      </c>
      <c r="AJ7518" s="47">
        <f t="shared" si="707"/>
        <v>42.545015743446342</v>
      </c>
    </row>
    <row r="7519" spans="2:36" x14ac:dyDescent="0.2">
      <c r="B7519" s="40">
        <v>10</v>
      </c>
      <c r="C7519" s="40">
        <v>13</v>
      </c>
      <c r="D7519" s="40">
        <v>19</v>
      </c>
      <c r="E7519" s="40">
        <f t="shared" si="702"/>
        <v>1</v>
      </c>
      <c r="F7519" s="12">
        <v>36.9382104053497</v>
      </c>
      <c r="G7519" s="12">
        <v>34.1547987527847</v>
      </c>
      <c r="H7519" s="12">
        <v>35.3207991285324</v>
      </c>
      <c r="I7519" s="12">
        <v>36.462379264831497</v>
      </c>
      <c r="J7519" s="12">
        <v>34.253119602918602</v>
      </c>
      <c r="K7519" s="12">
        <v>40.431229572296097</v>
      </c>
      <c r="L7519" s="12">
        <v>43.118480886459402</v>
      </c>
      <c r="M7519" s="12">
        <v>41.338683310508699</v>
      </c>
      <c r="N7519" s="12">
        <v>42.825820255756398</v>
      </c>
      <c r="O7519" s="12">
        <v>40.789655119180701</v>
      </c>
      <c r="P7519" s="12">
        <v>54.403520653724698</v>
      </c>
      <c r="Q7519" s="12">
        <v>50.365685966253302</v>
      </c>
      <c r="R7519" s="12">
        <v>52.562871433258103</v>
      </c>
      <c r="S7519" s="12">
        <v>57.376698582649198</v>
      </c>
      <c r="T7519" s="12">
        <v>64.915958316087696</v>
      </c>
      <c r="U7519" s="12">
        <v>82.837733753204304</v>
      </c>
      <c r="V7519" s="12">
        <v>90.1785845351219</v>
      </c>
      <c r="W7519" s="12">
        <v>77.736217546701397</v>
      </c>
      <c r="X7519" s="12">
        <v>83.484571267604807</v>
      </c>
      <c r="Y7519" s="12">
        <v>92.6648114740849</v>
      </c>
      <c r="Z7519" s="12">
        <v>172.178706059456</v>
      </c>
      <c r="AA7519" s="12">
        <v>142.183059610367</v>
      </c>
      <c r="AB7519" s="12">
        <v>216.047846351385</v>
      </c>
      <c r="AC7519" s="12">
        <v>199.13668379974399</v>
      </c>
      <c r="AD7519" s="12">
        <v>215.87056784486799</v>
      </c>
      <c r="AE7519" s="41">
        <v>223.17406142139399</v>
      </c>
      <c r="AF7519" s="41">
        <f t="shared" si="703"/>
        <v>44.350527416706072</v>
      </c>
      <c r="AG7519" s="47">
        <f t="shared" si="704"/>
        <v>38.563317629861821</v>
      </c>
      <c r="AH7519" s="47">
        <f t="shared" si="705"/>
        <v>35.42586143088338</v>
      </c>
      <c r="AI7519" s="47">
        <f t="shared" si="706"/>
        <v>36.124465264272658</v>
      </c>
      <c r="AJ7519" s="47">
        <f t="shared" si="707"/>
        <v>37.917201691007598</v>
      </c>
    </row>
    <row r="7520" spans="2:36" x14ac:dyDescent="0.2">
      <c r="B7520" s="40">
        <v>10</v>
      </c>
      <c r="C7520" s="40">
        <v>13</v>
      </c>
      <c r="D7520" s="40">
        <v>20</v>
      </c>
      <c r="E7520" s="40">
        <f t="shared" si="702"/>
        <v>1</v>
      </c>
      <c r="F7520" s="12">
        <v>36.802789556503299</v>
      </c>
      <c r="G7520" s="12">
        <v>32.046593324661302</v>
      </c>
      <c r="H7520" s="12">
        <v>32.6406368112564</v>
      </c>
      <c r="I7520" s="12">
        <v>33.547276361465499</v>
      </c>
      <c r="J7520" s="12">
        <v>32.063097119331402</v>
      </c>
      <c r="K7520" s="12">
        <v>37.435234502792397</v>
      </c>
      <c r="L7520" s="12">
        <v>41.087793338775597</v>
      </c>
      <c r="M7520" s="12">
        <v>39.770718898296401</v>
      </c>
      <c r="N7520" s="12">
        <v>40.122064663648601</v>
      </c>
      <c r="O7520" s="12">
        <v>39.2609295120239</v>
      </c>
      <c r="P7520" s="12">
        <v>53.7299756262302</v>
      </c>
      <c r="Q7520" s="12">
        <v>48.376251205444298</v>
      </c>
      <c r="R7520" s="12">
        <v>50.893141523361201</v>
      </c>
      <c r="S7520" s="12">
        <v>54.083060729980502</v>
      </c>
      <c r="T7520" s="12">
        <v>63.0793641548157</v>
      </c>
      <c r="U7520" s="12">
        <v>74.219415632486303</v>
      </c>
      <c r="V7520" s="12">
        <v>92.843906003236796</v>
      </c>
      <c r="W7520" s="12">
        <v>78.101409244537393</v>
      </c>
      <c r="X7520" s="12">
        <v>82.038778581142395</v>
      </c>
      <c r="Y7520" s="12">
        <v>95.111652523517606</v>
      </c>
      <c r="Z7520" s="12">
        <v>212.94520393681501</v>
      </c>
      <c r="AA7520" s="12">
        <v>220.46690627169599</v>
      </c>
      <c r="AB7520" s="12">
        <v>220.38135603666299</v>
      </c>
      <c r="AC7520" s="12">
        <v>197.62586470699301</v>
      </c>
      <c r="AD7520" s="12">
        <v>188.56526128006001</v>
      </c>
      <c r="AE7520" s="41">
        <v>187.12696485090299</v>
      </c>
      <c r="AF7520" s="41">
        <f t="shared" si="703"/>
        <v>42.329261821905789</v>
      </c>
      <c r="AG7520" s="47">
        <f t="shared" si="704"/>
        <v>36.477713408875488</v>
      </c>
      <c r="AH7520" s="47">
        <f t="shared" si="705"/>
        <v>33.420078634643588</v>
      </c>
      <c r="AI7520" s="47">
        <f t="shared" si="706"/>
        <v>33.546567623901396</v>
      </c>
      <c r="AJ7520" s="47">
        <f t="shared" si="707"/>
        <v>35.354807626724252</v>
      </c>
    </row>
    <row r="7521" spans="2:36" x14ac:dyDescent="0.2">
      <c r="B7521" s="40">
        <v>10</v>
      </c>
      <c r="C7521" s="40">
        <v>13</v>
      </c>
      <c r="D7521" s="40">
        <v>21</v>
      </c>
      <c r="E7521" s="40">
        <f t="shared" si="702"/>
        <v>1</v>
      </c>
      <c r="F7521" s="12">
        <v>35.695145101547197</v>
      </c>
      <c r="G7521" s="12">
        <v>28.706720341682399</v>
      </c>
      <c r="H7521" s="12">
        <v>29.915013078689601</v>
      </c>
      <c r="I7521" s="12">
        <v>32.3839793949127</v>
      </c>
      <c r="J7521" s="12">
        <v>29.1938018760681</v>
      </c>
      <c r="K7521" s="12">
        <v>34.125003377914403</v>
      </c>
      <c r="L7521" s="12">
        <v>37.630424676895103</v>
      </c>
      <c r="M7521" s="12">
        <v>36.533987473487898</v>
      </c>
      <c r="N7521" s="12">
        <v>37.646373744249303</v>
      </c>
      <c r="O7521" s="12">
        <v>38.023835605621301</v>
      </c>
      <c r="P7521" s="12">
        <v>45.5712393550873</v>
      </c>
      <c r="Q7521" s="12">
        <v>43.397725640296898</v>
      </c>
      <c r="R7521" s="12">
        <v>46.827440631866502</v>
      </c>
      <c r="S7521" s="12">
        <v>48.997320597648603</v>
      </c>
      <c r="T7521" s="12">
        <v>54.033175634622602</v>
      </c>
      <c r="U7521" s="12">
        <v>67.554825818061801</v>
      </c>
      <c r="V7521" s="12">
        <v>69.4025436630249</v>
      </c>
      <c r="W7521" s="12">
        <v>63.439375924110401</v>
      </c>
      <c r="X7521" s="12">
        <v>70.026131132364299</v>
      </c>
      <c r="Y7521" s="12">
        <v>77.335050858020793</v>
      </c>
      <c r="Z7521" s="12">
        <v>187.49571682405499</v>
      </c>
      <c r="AA7521" s="12">
        <v>202.651120841742</v>
      </c>
      <c r="AB7521" s="12">
        <v>195.748297327042</v>
      </c>
      <c r="AC7521" s="12">
        <v>162.84305937790899</v>
      </c>
      <c r="AD7521" s="12">
        <v>167.99873848056799</v>
      </c>
      <c r="AE7521" s="41">
        <v>150.21513000488301</v>
      </c>
      <c r="AF7521" s="41">
        <f t="shared" si="703"/>
        <v>38.578745768705993</v>
      </c>
      <c r="AG7521" s="47">
        <f t="shared" si="704"/>
        <v>33.9854284671068</v>
      </c>
      <c r="AH7521" s="47">
        <f t="shared" si="705"/>
        <v>31.178931958580002</v>
      </c>
      <c r="AI7521" s="47">
        <f t="shared" si="706"/>
        <v>30.864903613853436</v>
      </c>
      <c r="AJ7521" s="47">
        <f t="shared" si="707"/>
        <v>32.649644480895979</v>
      </c>
    </row>
    <row r="7522" spans="2:36" x14ac:dyDescent="0.2">
      <c r="B7522" s="40">
        <v>10</v>
      </c>
      <c r="C7522" s="40">
        <v>13</v>
      </c>
      <c r="D7522" s="40">
        <v>22</v>
      </c>
      <c r="E7522" s="40">
        <f t="shared" si="702"/>
        <v>1</v>
      </c>
      <c r="F7522" s="12">
        <v>32.728048742294298</v>
      </c>
      <c r="G7522" s="12">
        <v>24.870612663269</v>
      </c>
      <c r="H7522" s="12">
        <v>25.9659649887085</v>
      </c>
      <c r="I7522" s="12">
        <v>29.209361246109001</v>
      </c>
      <c r="J7522" s="12">
        <v>27.924341210365299</v>
      </c>
      <c r="K7522" s="12">
        <v>31.732064006805398</v>
      </c>
      <c r="L7522" s="12">
        <v>34.977441326141403</v>
      </c>
      <c r="M7522" s="12">
        <v>33.975175747871397</v>
      </c>
      <c r="N7522" s="12">
        <v>36.795707086563098</v>
      </c>
      <c r="O7522" s="12">
        <v>38.176558017730699</v>
      </c>
      <c r="P7522" s="12">
        <v>41.183578836679501</v>
      </c>
      <c r="Q7522" s="12">
        <v>40.936871271133398</v>
      </c>
      <c r="R7522" s="12">
        <v>44.948376601934399</v>
      </c>
      <c r="S7522" s="12">
        <v>45.626315746307398</v>
      </c>
      <c r="T7522" s="12">
        <v>49.887243117332503</v>
      </c>
      <c r="U7522" s="12">
        <v>60.761938120841997</v>
      </c>
      <c r="V7522" s="12">
        <v>63.388242525100701</v>
      </c>
      <c r="W7522" s="12">
        <v>57.344524879693999</v>
      </c>
      <c r="X7522" s="12">
        <v>61.584263445854198</v>
      </c>
      <c r="Y7522" s="12">
        <v>67.105946739196796</v>
      </c>
      <c r="Z7522" s="12">
        <v>117.856245463371</v>
      </c>
      <c r="AA7522" s="12">
        <v>168.38054562830899</v>
      </c>
      <c r="AB7522" s="12">
        <v>175.458294370294</v>
      </c>
      <c r="AC7522" s="12">
        <v>174.03367993497801</v>
      </c>
      <c r="AD7522" s="12">
        <v>192.67071817708</v>
      </c>
      <c r="AE7522" s="41">
        <v>217.00629224634201</v>
      </c>
      <c r="AF7522" s="41">
        <f t="shared" si="703"/>
        <v>35.929177373949685</v>
      </c>
      <c r="AG7522" s="47">
        <f t="shared" si="704"/>
        <v>31.635527503585809</v>
      </c>
      <c r="AH7522" s="47">
        <f t="shared" si="705"/>
        <v>28.139665770149218</v>
      </c>
      <c r="AI7522" s="47">
        <f t="shared" si="706"/>
        <v>27.94046882305144</v>
      </c>
      <c r="AJ7522" s="47">
        <f t="shared" si="707"/>
        <v>29.96183455562592</v>
      </c>
    </row>
    <row r="7523" spans="2:36" x14ac:dyDescent="0.2">
      <c r="B7523" s="40">
        <v>10</v>
      </c>
      <c r="C7523" s="40">
        <v>14</v>
      </c>
      <c r="D7523" s="40">
        <v>7</v>
      </c>
      <c r="E7523" s="40">
        <f t="shared" si="702"/>
        <v>1</v>
      </c>
      <c r="F7523" s="12">
        <v>30.074603941917399</v>
      </c>
      <c r="G7523" s="12">
        <v>23.9675879220963</v>
      </c>
      <c r="H7523" s="12">
        <v>24.740623177528398</v>
      </c>
      <c r="I7523" s="12">
        <v>21.888092182159401</v>
      </c>
      <c r="J7523" s="12">
        <v>24.499505946159399</v>
      </c>
      <c r="K7523" s="12">
        <v>29.693264539718601</v>
      </c>
      <c r="L7523" s="12">
        <v>32.131606284141498</v>
      </c>
      <c r="M7523" s="12">
        <v>31.390760858058901</v>
      </c>
      <c r="N7523" s="12">
        <v>31.657947227001198</v>
      </c>
      <c r="O7523" s="12">
        <v>38.549027229547498</v>
      </c>
      <c r="P7523" s="12">
        <v>38.212256161928202</v>
      </c>
      <c r="Q7523" s="12">
        <v>43.8288545155525</v>
      </c>
      <c r="R7523" s="12">
        <v>48.416339994430501</v>
      </c>
      <c r="S7523" s="12">
        <v>46.284661673545799</v>
      </c>
      <c r="T7523" s="12">
        <v>55.4593156371117</v>
      </c>
      <c r="U7523" s="12">
        <v>61.595847639799103</v>
      </c>
      <c r="V7523" s="12">
        <v>58.352524743795399</v>
      </c>
      <c r="W7523" s="12">
        <v>64.050011221408795</v>
      </c>
      <c r="X7523" s="12">
        <v>64.760983127594002</v>
      </c>
      <c r="Y7523" s="12">
        <v>60.835571688652003</v>
      </c>
      <c r="Z7523" s="12">
        <v>65.073306175947195</v>
      </c>
      <c r="AA7523" s="12">
        <v>89.331958921700704</v>
      </c>
      <c r="AB7523" s="12">
        <v>94.563859766006502</v>
      </c>
      <c r="AC7523" s="12">
        <v>98.772871006011997</v>
      </c>
      <c r="AD7523" s="12">
        <v>95.172303826510898</v>
      </c>
      <c r="AE7523" s="41">
        <v>82.398005333036195</v>
      </c>
      <c r="AF7523" s="41">
        <f t="shared" si="703"/>
        <v>34.719629819393155</v>
      </c>
      <c r="AG7523" s="47">
        <f t="shared" si="704"/>
        <v>28.859301930832864</v>
      </c>
      <c r="AH7523" s="47">
        <f t="shared" si="705"/>
        <v>25.034082633972183</v>
      </c>
      <c r="AI7523" s="47">
        <f t="shared" si="706"/>
        <v>24.957814753532421</v>
      </c>
      <c r="AJ7523" s="47">
        <f t="shared" si="707"/>
        <v>26.590618425941461</v>
      </c>
    </row>
    <row r="7524" spans="2:36" x14ac:dyDescent="0.2">
      <c r="B7524" s="40">
        <v>10</v>
      </c>
      <c r="C7524" s="40">
        <v>14</v>
      </c>
      <c r="D7524" s="40">
        <v>8</v>
      </c>
      <c r="E7524" s="40">
        <f t="shared" si="702"/>
        <v>1</v>
      </c>
      <c r="F7524" s="12">
        <v>30.793781823158302</v>
      </c>
      <c r="G7524" s="12">
        <v>21.842879322051999</v>
      </c>
      <c r="H7524" s="12">
        <v>22.4502718381882</v>
      </c>
      <c r="I7524" s="12">
        <v>20.217868214607201</v>
      </c>
      <c r="J7524" s="12">
        <v>20.692573489189101</v>
      </c>
      <c r="K7524" s="12">
        <v>26.182146767616299</v>
      </c>
      <c r="L7524" s="12">
        <v>27.504493006706198</v>
      </c>
      <c r="M7524" s="12">
        <v>26.500812467336701</v>
      </c>
      <c r="N7524" s="12">
        <v>23.481816885858802</v>
      </c>
      <c r="O7524" s="12">
        <v>20.472438553452498</v>
      </c>
      <c r="P7524" s="12">
        <v>22.477688351154299</v>
      </c>
      <c r="Q7524" s="12">
        <v>30.195101898431801</v>
      </c>
      <c r="R7524" s="12">
        <v>33.7044812009335</v>
      </c>
      <c r="S7524" s="12">
        <v>25.6859779065847</v>
      </c>
      <c r="T7524" s="12">
        <v>22.441223258435699</v>
      </c>
      <c r="U7524" s="12">
        <v>10.4886884282678</v>
      </c>
      <c r="V7524" s="12">
        <v>24.423001629419598</v>
      </c>
      <c r="W7524" s="12">
        <v>26.235469945153199</v>
      </c>
      <c r="X7524" s="12">
        <v>29.311888466522099</v>
      </c>
      <c r="Y7524" s="12">
        <v>14.326946683436599</v>
      </c>
      <c r="Z7524" s="12">
        <v>-5.2244142113476997</v>
      </c>
      <c r="AA7524" s="12">
        <v>9.5854909877180994</v>
      </c>
      <c r="AB7524" s="12">
        <v>9.6526379390656896</v>
      </c>
      <c r="AC7524" s="12">
        <v>10.5991737526953</v>
      </c>
      <c r="AD7524" s="12">
        <v>10.1565898106396</v>
      </c>
      <c r="AE7524" s="41">
        <v>-4.1909406005740202</v>
      </c>
      <c r="AF7524" s="41">
        <f t="shared" si="703"/>
        <v>24.976236998913684</v>
      </c>
      <c r="AG7524" s="47">
        <f t="shared" si="704"/>
        <v>24.013908236816526</v>
      </c>
      <c r="AH7524" s="47">
        <f t="shared" si="705"/>
        <v>23.199474937438957</v>
      </c>
      <c r="AI7524" s="47">
        <f t="shared" si="706"/>
        <v>22.27714792633056</v>
      </c>
      <c r="AJ7524" s="47">
        <f t="shared" si="707"/>
        <v>23.409470663261398</v>
      </c>
    </row>
    <row r="7525" spans="2:36" x14ac:dyDescent="0.2">
      <c r="B7525" s="40">
        <v>10</v>
      </c>
      <c r="C7525" s="40">
        <v>14</v>
      </c>
      <c r="D7525" s="40">
        <v>9</v>
      </c>
      <c r="E7525" s="40">
        <f t="shared" si="702"/>
        <v>1</v>
      </c>
      <c r="F7525" s="12">
        <v>30.748586688995399</v>
      </c>
      <c r="G7525" s="12">
        <v>20.730699470520001</v>
      </c>
      <c r="H7525" s="12">
        <v>21.650413940429701</v>
      </c>
      <c r="I7525" s="12">
        <v>20.019220104217499</v>
      </c>
      <c r="J7525" s="12">
        <v>19.418924170494101</v>
      </c>
      <c r="K7525" s="12">
        <v>24.613017062425602</v>
      </c>
      <c r="L7525" s="12">
        <v>25.448711113929701</v>
      </c>
      <c r="M7525" s="12">
        <v>24.224782435655602</v>
      </c>
      <c r="N7525" s="12">
        <v>22.222095480918899</v>
      </c>
      <c r="O7525" s="12">
        <v>20.4930146189742</v>
      </c>
      <c r="P7525" s="12">
        <v>18.986764277488</v>
      </c>
      <c r="Q7525" s="12">
        <v>23.581503195196401</v>
      </c>
      <c r="R7525" s="12">
        <v>26.996258896157102</v>
      </c>
      <c r="S7525" s="12">
        <v>21.834321074694401</v>
      </c>
      <c r="T7525" s="12">
        <v>14.187609489828301</v>
      </c>
      <c r="U7525" s="12">
        <v>6.1415039244145202</v>
      </c>
      <c r="V7525" s="12">
        <v>17.8471755947471</v>
      </c>
      <c r="W7525" s="12">
        <v>21.463559798032001</v>
      </c>
      <c r="X7525" s="12">
        <v>28.425031271010599</v>
      </c>
      <c r="Y7525" s="12">
        <v>12.523898251309999</v>
      </c>
      <c r="Z7525" s="12">
        <v>-5.8621839757412699</v>
      </c>
      <c r="AA7525" s="12">
        <v>2.0637527475058999</v>
      </c>
      <c r="AB7525" s="12">
        <v>2.1765823858231301</v>
      </c>
      <c r="AC7525" s="12">
        <v>1.02856333202869</v>
      </c>
      <c r="AD7525" s="12">
        <v>5.1521119741499399</v>
      </c>
      <c r="AE7525" s="41">
        <v>-9.0998379165381191</v>
      </c>
      <c r="AF7525" s="41">
        <f t="shared" si="703"/>
        <v>22.343728134661657</v>
      </c>
      <c r="AG7525" s="47">
        <f t="shared" si="704"/>
        <v>22.95694650865607</v>
      </c>
      <c r="AH7525" s="47">
        <f t="shared" si="705"/>
        <v>22.513568874931337</v>
      </c>
      <c r="AI7525" s="47">
        <f t="shared" si="706"/>
        <v>21.286454949617383</v>
      </c>
      <c r="AJ7525" s="47">
        <f t="shared" si="707"/>
        <v>22.23005727829932</v>
      </c>
    </row>
    <row r="7526" spans="2:36" x14ac:dyDescent="0.2">
      <c r="B7526" s="40">
        <v>10</v>
      </c>
      <c r="C7526" s="40">
        <v>14</v>
      </c>
      <c r="D7526" s="40">
        <v>10</v>
      </c>
      <c r="E7526" s="40">
        <f t="shared" si="702"/>
        <v>1</v>
      </c>
      <c r="F7526" s="12">
        <v>29.609792811393699</v>
      </c>
      <c r="G7526" s="12">
        <v>20.770856138229401</v>
      </c>
      <c r="H7526" s="12">
        <v>21.342089979171799</v>
      </c>
      <c r="I7526" s="12">
        <v>19.833178598403901</v>
      </c>
      <c r="J7526" s="12">
        <v>19.503482201993499</v>
      </c>
      <c r="K7526" s="12">
        <v>24.301138787269601</v>
      </c>
      <c r="L7526" s="12">
        <v>25.108036170959501</v>
      </c>
      <c r="M7526" s="12">
        <v>24.3491232497692</v>
      </c>
      <c r="N7526" s="12">
        <v>22.491802035450899</v>
      </c>
      <c r="O7526" s="12">
        <v>19.558705118291101</v>
      </c>
      <c r="P7526" s="12">
        <v>17.957345567137001</v>
      </c>
      <c r="Q7526" s="12">
        <v>23.341703529119499</v>
      </c>
      <c r="R7526" s="12">
        <v>25.893580091595599</v>
      </c>
      <c r="S7526" s="12">
        <v>19.366060689270501</v>
      </c>
      <c r="T7526" s="12">
        <v>9.8647313311249007</v>
      </c>
      <c r="U7526" s="12">
        <v>0.282472743242979</v>
      </c>
      <c r="V7526" s="12">
        <v>14.284631461814</v>
      </c>
      <c r="W7526" s="12">
        <v>12.6742676957175</v>
      </c>
      <c r="X7526" s="12">
        <v>20.181765870541302</v>
      </c>
      <c r="Y7526" s="12">
        <v>4.5211080029159803</v>
      </c>
      <c r="Z7526" s="12">
        <v>-8.7173031212389507</v>
      </c>
      <c r="AA7526" s="12">
        <v>-4.0911820278763802</v>
      </c>
      <c r="AB7526" s="12">
        <v>-4.1272821135371904</v>
      </c>
      <c r="AC7526" s="12">
        <v>-6.3289412529319504</v>
      </c>
      <c r="AD7526" s="12">
        <v>-4.8734394222796</v>
      </c>
      <c r="AE7526" s="41">
        <v>-12.0041478657722</v>
      </c>
      <c r="AF7526" s="41">
        <f t="shared" si="703"/>
        <v>21.552775086612009</v>
      </c>
      <c r="AG7526" s="47">
        <f t="shared" si="704"/>
        <v>22.686820509093259</v>
      </c>
      <c r="AH7526" s="47">
        <f t="shared" si="705"/>
        <v>22.211879945838461</v>
      </c>
      <c r="AI7526" s="47">
        <f t="shared" si="706"/>
        <v>21.150149141013639</v>
      </c>
      <c r="AJ7526" s="47">
        <f t="shared" si="707"/>
        <v>22.017585147559664</v>
      </c>
    </row>
    <row r="7527" spans="2:36" x14ac:dyDescent="0.2">
      <c r="B7527" s="40">
        <v>10</v>
      </c>
      <c r="C7527" s="40">
        <v>14</v>
      </c>
      <c r="D7527" s="40">
        <v>11</v>
      </c>
      <c r="E7527" s="40">
        <f t="shared" si="702"/>
        <v>1</v>
      </c>
      <c r="F7527" s="12">
        <v>29.469424114227301</v>
      </c>
      <c r="G7527" s="12">
        <v>19.836959484100301</v>
      </c>
      <c r="H7527" s="12">
        <v>20.141461487770101</v>
      </c>
      <c r="I7527" s="12">
        <v>19.257526342392001</v>
      </c>
      <c r="J7527" s="12">
        <v>18.953402630209901</v>
      </c>
      <c r="K7527" s="12">
        <v>23.5810269253254</v>
      </c>
      <c r="L7527" s="12">
        <v>24.476827316284201</v>
      </c>
      <c r="M7527" s="12">
        <v>22.675299566745799</v>
      </c>
      <c r="N7527" s="12">
        <v>21.118913504898501</v>
      </c>
      <c r="O7527" s="12">
        <v>16.533626787882302</v>
      </c>
      <c r="P7527" s="12">
        <v>16.191573570609101</v>
      </c>
      <c r="Q7527" s="12">
        <v>20.059402073055502</v>
      </c>
      <c r="R7527" s="12">
        <v>20.778086423516299</v>
      </c>
      <c r="S7527" s="12">
        <v>12.783769365971001</v>
      </c>
      <c r="T7527" s="12">
        <v>5.5062725276947004</v>
      </c>
      <c r="U7527" s="12">
        <v>-3.1149387521371201</v>
      </c>
      <c r="V7527" s="12">
        <v>6.45936278526578</v>
      </c>
      <c r="W7527" s="12">
        <v>9.2656320037804605</v>
      </c>
      <c r="X7527" s="12">
        <v>6.9335951532628401</v>
      </c>
      <c r="Y7527" s="12">
        <v>-4.1889124590307496</v>
      </c>
      <c r="Z7527" s="12">
        <v>-10.6124162731171</v>
      </c>
      <c r="AA7527" s="12">
        <v>-8.2647946880459795</v>
      </c>
      <c r="AB7527" s="12">
        <v>-9.0534114019125695</v>
      </c>
      <c r="AC7527" s="12">
        <v>-9.0736289223283499</v>
      </c>
      <c r="AD7527" s="12">
        <v>-11.397693754196199</v>
      </c>
      <c r="AE7527" s="41">
        <v>-13.2451125164032</v>
      </c>
      <c r="AF7527" s="41">
        <f t="shared" si="703"/>
        <v>19.424238141378829</v>
      </c>
      <c r="AG7527" s="47">
        <f t="shared" si="704"/>
        <v>21.604446815983579</v>
      </c>
      <c r="AH7527" s="47">
        <f t="shared" si="705"/>
        <v>21.531754811739923</v>
      </c>
      <c r="AI7527" s="47">
        <f t="shared" si="706"/>
        <v>20.354075373959539</v>
      </c>
      <c r="AJ7527" s="47">
        <f t="shared" si="707"/>
        <v>21.282048940396319</v>
      </c>
    </row>
    <row r="7528" spans="2:36" x14ac:dyDescent="0.2">
      <c r="B7528" s="40">
        <v>10</v>
      </c>
      <c r="C7528" s="40">
        <v>14</v>
      </c>
      <c r="D7528" s="40">
        <v>12</v>
      </c>
      <c r="E7528" s="40">
        <f t="shared" si="702"/>
        <v>1</v>
      </c>
      <c r="F7528" s="12">
        <v>28.6145968704224</v>
      </c>
      <c r="G7528" s="12">
        <v>20.214592548370401</v>
      </c>
      <c r="H7528" s="12">
        <v>20.377517086982699</v>
      </c>
      <c r="I7528" s="12">
        <v>19.475687187194801</v>
      </c>
      <c r="J7528" s="12">
        <v>18.8949802206904</v>
      </c>
      <c r="K7528" s="12">
        <v>23.653463628530499</v>
      </c>
      <c r="L7528" s="12">
        <v>24.4110825691223</v>
      </c>
      <c r="M7528" s="12">
        <v>22.558738084571001</v>
      </c>
      <c r="N7528" s="12">
        <v>21.560107408299999</v>
      </c>
      <c r="O7528" s="12">
        <v>15.512807168528401</v>
      </c>
      <c r="P7528" s="12">
        <v>15.700736685410099</v>
      </c>
      <c r="Q7528" s="12">
        <v>19.6320246124268</v>
      </c>
      <c r="R7528" s="12">
        <v>20.231573335334701</v>
      </c>
      <c r="S7528" s="12">
        <v>10.937852401599301</v>
      </c>
      <c r="T7528" s="12">
        <v>6.0370267893821001</v>
      </c>
      <c r="U7528" s="12">
        <v>-4.8223216353207796</v>
      </c>
      <c r="V7528" s="12">
        <v>5.7825697562210303</v>
      </c>
      <c r="W7528" s="12">
        <v>6.8987431112229798</v>
      </c>
      <c r="X7528" s="12">
        <v>5.6199322982821602</v>
      </c>
      <c r="Y7528" s="12">
        <v>-6.91510400701873</v>
      </c>
      <c r="Z7528" s="12">
        <v>-11.527749004364001</v>
      </c>
      <c r="AA7528" s="12">
        <v>-8.8742399451434597</v>
      </c>
      <c r="AB7528" s="12">
        <v>-10.763534152984599</v>
      </c>
      <c r="AC7528" s="12">
        <v>-11.0132543902397</v>
      </c>
      <c r="AD7528" s="12">
        <v>-12.922802491188</v>
      </c>
      <c r="AE7528" s="41">
        <v>-13.6207117004395</v>
      </c>
      <c r="AF7528" s="41">
        <f t="shared" si="703"/>
        <v>19.187519106457724</v>
      </c>
      <c r="AG7528" s="47">
        <f t="shared" si="704"/>
        <v>21.527357277271289</v>
      </c>
      <c r="AH7528" s="47">
        <f t="shared" si="705"/>
        <v>21.515474782732138</v>
      </c>
      <c r="AI7528" s="47">
        <f t="shared" si="706"/>
        <v>20.523248134353761</v>
      </c>
      <c r="AJ7528" s="47">
        <f t="shared" si="707"/>
        <v>21.36254613850414</v>
      </c>
    </row>
    <row r="7529" spans="2:36" x14ac:dyDescent="0.2">
      <c r="B7529" s="40">
        <v>10</v>
      </c>
      <c r="C7529" s="40">
        <v>14</v>
      </c>
      <c r="D7529" s="40">
        <v>13</v>
      </c>
      <c r="E7529" s="40">
        <f t="shared" si="702"/>
        <v>1</v>
      </c>
      <c r="F7529" s="12">
        <v>28.728902216911301</v>
      </c>
      <c r="G7529" s="12">
        <v>20.017748719215401</v>
      </c>
      <c r="H7529" s="12">
        <v>20.320752295494099</v>
      </c>
      <c r="I7529" s="12">
        <v>19.736103582382199</v>
      </c>
      <c r="J7529" s="12">
        <v>19.641602843284598</v>
      </c>
      <c r="K7529" s="12">
        <v>23.716100938558601</v>
      </c>
      <c r="L7529" s="12">
        <v>24.5302239358425</v>
      </c>
      <c r="M7529" s="12">
        <v>22.626638058066401</v>
      </c>
      <c r="N7529" s="12">
        <v>22.269335877895401</v>
      </c>
      <c r="O7529" s="12">
        <v>15.334636269528399</v>
      </c>
      <c r="P7529" s="12">
        <v>17.534087798029201</v>
      </c>
      <c r="Q7529" s="12">
        <v>20.305787564516098</v>
      </c>
      <c r="R7529" s="12">
        <v>20.396885313685999</v>
      </c>
      <c r="S7529" s="12">
        <v>13.079750432968099</v>
      </c>
      <c r="T7529" s="12">
        <v>7.3616231537759296</v>
      </c>
      <c r="U7529" s="12">
        <v>-5.80910809679329</v>
      </c>
      <c r="V7529" s="12">
        <v>7.4275757868140904</v>
      </c>
      <c r="W7529" s="12">
        <v>8.7075271026194105</v>
      </c>
      <c r="X7529" s="12">
        <v>5.4682827229723303</v>
      </c>
      <c r="Y7529" s="12">
        <v>-6.0115335137620596</v>
      </c>
      <c r="Z7529" s="12">
        <v>-12.0727458028793</v>
      </c>
      <c r="AA7529" s="12">
        <v>-9.6664518049359298</v>
      </c>
      <c r="AB7529" s="12">
        <v>-11.0703729009181</v>
      </c>
      <c r="AC7529" s="12">
        <v>-11.331462292611601</v>
      </c>
      <c r="AD7529" s="12">
        <v>-12.9622007579803</v>
      </c>
      <c r="AE7529" s="41">
        <v>-13.634651950836201</v>
      </c>
      <c r="AF7529" s="41">
        <f t="shared" si="703"/>
        <v>19.706678600010282</v>
      </c>
      <c r="AG7529" s="47">
        <f t="shared" si="704"/>
        <v>21.692204473717887</v>
      </c>
      <c r="AH7529" s="47">
        <f t="shared" si="705"/>
        <v>21.689021931457521</v>
      </c>
      <c r="AI7529" s="47">
        <f t="shared" si="706"/>
        <v>20.68646167578698</v>
      </c>
      <c r="AJ7529" s="47">
        <f t="shared" si="707"/>
        <v>21.588956719112399</v>
      </c>
    </row>
    <row r="7530" spans="2:36" x14ac:dyDescent="0.2">
      <c r="B7530" s="40">
        <v>10</v>
      </c>
      <c r="C7530" s="40">
        <v>14</v>
      </c>
      <c r="D7530" s="40">
        <v>14</v>
      </c>
      <c r="E7530" s="40">
        <f t="shared" si="702"/>
        <v>1</v>
      </c>
      <c r="F7530" s="12">
        <v>28.996023127555802</v>
      </c>
      <c r="G7530" s="12">
        <v>20.478450471878102</v>
      </c>
      <c r="H7530" s="12">
        <v>20.660162042617799</v>
      </c>
      <c r="I7530" s="12">
        <v>19.9909667072296</v>
      </c>
      <c r="J7530" s="12">
        <v>20.031363826513299</v>
      </c>
      <c r="K7530" s="12">
        <v>23.969657474517799</v>
      </c>
      <c r="L7530" s="12">
        <v>25.025207786560099</v>
      </c>
      <c r="M7530" s="12">
        <v>22.710044508993601</v>
      </c>
      <c r="N7530" s="12">
        <v>22.205196731567401</v>
      </c>
      <c r="O7530" s="12">
        <v>17.736383115291599</v>
      </c>
      <c r="P7530" s="12">
        <v>18.243056641191199</v>
      </c>
      <c r="Q7530" s="12">
        <v>20.908036618173099</v>
      </c>
      <c r="R7530" s="12">
        <v>21.612690040588401</v>
      </c>
      <c r="S7530" s="12">
        <v>12.495259440973401</v>
      </c>
      <c r="T7530" s="12">
        <v>9.0580207378845703</v>
      </c>
      <c r="U7530" s="12">
        <v>-0.90713374300301097</v>
      </c>
      <c r="V7530" s="12">
        <v>10.029691258326199</v>
      </c>
      <c r="W7530" s="12">
        <v>16.398531440950901</v>
      </c>
      <c r="X7530" s="12">
        <v>9.1240623984932903</v>
      </c>
      <c r="Y7530" s="12">
        <v>-4.9154184530526397</v>
      </c>
      <c r="Z7530" s="12">
        <v>-11.8220205745697</v>
      </c>
      <c r="AA7530" s="12">
        <v>-10.3939310517162</v>
      </c>
      <c r="AB7530" s="12">
        <v>-10.694977170627601</v>
      </c>
      <c r="AC7530" s="12">
        <v>-10.0633300175071</v>
      </c>
      <c r="AD7530" s="12">
        <v>-12.9247357234955</v>
      </c>
      <c r="AE7530" s="41">
        <v>-13.626505588531501</v>
      </c>
      <c r="AF7530" s="41">
        <f t="shared" si="703"/>
        <v>20.274701284769055</v>
      </c>
      <c r="AG7530" s="47">
        <f t="shared" si="704"/>
        <v>22.180345579272512</v>
      </c>
      <c r="AH7530" s="47">
        <f t="shared" si="705"/>
        <v>22.031393235158923</v>
      </c>
      <c r="AI7530" s="47">
        <f t="shared" si="706"/>
        <v>21.026120104551321</v>
      </c>
      <c r="AJ7530" s="47">
        <f t="shared" si="707"/>
        <v>21.935471567487721</v>
      </c>
    </row>
    <row r="7531" spans="2:36" x14ac:dyDescent="0.2">
      <c r="B7531" s="40">
        <v>10</v>
      </c>
      <c r="C7531" s="40">
        <v>14</v>
      </c>
      <c r="D7531" s="40">
        <v>15</v>
      </c>
      <c r="E7531" s="40">
        <f t="shared" si="702"/>
        <v>1</v>
      </c>
      <c r="F7531" s="12">
        <v>29.348863066673299</v>
      </c>
      <c r="G7531" s="12">
        <v>21.538063714027398</v>
      </c>
      <c r="H7531" s="12">
        <v>22.1460983438492</v>
      </c>
      <c r="I7531" s="12">
        <v>21.975405708313001</v>
      </c>
      <c r="J7531" s="12">
        <v>23.036153878212001</v>
      </c>
      <c r="K7531" s="12">
        <v>24.586488131523101</v>
      </c>
      <c r="L7531" s="12">
        <v>25.29644739151</v>
      </c>
      <c r="M7531" s="12">
        <v>23.187710597276698</v>
      </c>
      <c r="N7531" s="12">
        <v>25.798473278760898</v>
      </c>
      <c r="O7531" s="12">
        <v>17.850842095796001</v>
      </c>
      <c r="P7531" s="12">
        <v>20.4420617365837</v>
      </c>
      <c r="Q7531" s="12">
        <v>22.765392406463601</v>
      </c>
      <c r="R7531" s="12">
        <v>23.154695150136899</v>
      </c>
      <c r="S7531" s="12">
        <v>16.655982813835099</v>
      </c>
      <c r="T7531" s="12">
        <v>16.3060884622335</v>
      </c>
      <c r="U7531" s="12">
        <v>4.3753390639573304</v>
      </c>
      <c r="V7531" s="12">
        <v>16.1893653668463</v>
      </c>
      <c r="W7531" s="12">
        <v>22.328555994153</v>
      </c>
      <c r="X7531" s="12">
        <v>15.240287007689499</v>
      </c>
      <c r="Y7531" s="12">
        <v>3.7349565229406601</v>
      </c>
      <c r="Z7531" s="12">
        <v>-11.8367858091444</v>
      </c>
      <c r="AA7531" s="12">
        <v>-8.2306262733340301</v>
      </c>
      <c r="AB7531" s="12">
        <v>-7.9498351753801098</v>
      </c>
      <c r="AC7531" s="12">
        <v>-5.9949034055732202</v>
      </c>
      <c r="AD7531" s="12">
        <v>-12.167438902854901</v>
      </c>
      <c r="AE7531" s="41">
        <v>-13.440194208145099</v>
      </c>
      <c r="AF7531" s="41">
        <f t="shared" si="703"/>
        <v>22.272584451679624</v>
      </c>
      <c r="AG7531" s="47">
        <f t="shared" si="704"/>
        <v>23.476454620594158</v>
      </c>
      <c r="AH7531" s="47">
        <f t="shared" si="705"/>
        <v>23.608916942214982</v>
      </c>
      <c r="AI7531" s="47">
        <f t="shared" si="706"/>
        <v>22.656441955184938</v>
      </c>
      <c r="AJ7531" s="47">
        <f t="shared" si="707"/>
        <v>23.408118690681459</v>
      </c>
    </row>
    <row r="7532" spans="2:36" x14ac:dyDescent="0.2">
      <c r="B7532" s="40">
        <v>10</v>
      </c>
      <c r="C7532" s="40">
        <v>14</v>
      </c>
      <c r="D7532" s="40">
        <v>16</v>
      </c>
      <c r="E7532" s="40">
        <f t="shared" si="702"/>
        <v>1</v>
      </c>
      <c r="F7532" s="12">
        <v>30.530422161102301</v>
      </c>
      <c r="G7532" s="12">
        <v>24.148427664756799</v>
      </c>
      <c r="H7532" s="12">
        <v>24.295322309494001</v>
      </c>
      <c r="I7532" s="12">
        <v>23.5034467983246</v>
      </c>
      <c r="J7532" s="12">
        <v>26.5399656181335</v>
      </c>
      <c r="K7532" s="12">
        <v>27.561749549865699</v>
      </c>
      <c r="L7532" s="12">
        <v>30.040754773140002</v>
      </c>
      <c r="M7532" s="12">
        <v>28.078835213184401</v>
      </c>
      <c r="N7532" s="12">
        <v>30.872647493123999</v>
      </c>
      <c r="O7532" s="12">
        <v>29.5963074975014</v>
      </c>
      <c r="P7532" s="12">
        <v>33.243027821063997</v>
      </c>
      <c r="Q7532" s="12">
        <v>32.279210706233997</v>
      </c>
      <c r="R7532" s="12">
        <v>31.022749607324599</v>
      </c>
      <c r="S7532" s="12">
        <v>26.200334818601601</v>
      </c>
      <c r="T7532" s="12">
        <v>32.599627307414998</v>
      </c>
      <c r="U7532" s="12">
        <v>27.163636589393001</v>
      </c>
      <c r="V7532" s="12">
        <v>33.378271260023098</v>
      </c>
      <c r="W7532" s="12">
        <v>38.354811401963197</v>
      </c>
      <c r="X7532" s="12">
        <v>29.127215449184199</v>
      </c>
      <c r="Y7532" s="12">
        <v>20.842735934644899</v>
      </c>
      <c r="Z7532" s="12">
        <v>-8.22030497047305</v>
      </c>
      <c r="AA7532" s="12">
        <v>19.600509412914501</v>
      </c>
      <c r="AB7532" s="12">
        <v>11.950534016311201</v>
      </c>
      <c r="AC7532" s="12">
        <v>19.687798410177201</v>
      </c>
      <c r="AD7532" s="12">
        <v>-6.5496661928221602</v>
      </c>
      <c r="AE7532" s="41">
        <v>-10.8539834945202</v>
      </c>
      <c r="AF7532" s="41">
        <f t="shared" si="703"/>
        <v>28.700855289284394</v>
      </c>
      <c r="AG7532" s="47">
        <f t="shared" si="704"/>
        <v>27.516787907862671</v>
      </c>
      <c r="AH7532" s="47">
        <f t="shared" si="705"/>
        <v>25.803516910362241</v>
      </c>
      <c r="AI7532" s="47">
        <f t="shared" si="706"/>
        <v>25.20978238811492</v>
      </c>
      <c r="AJ7532" s="47">
        <f t="shared" si="707"/>
        <v>26.388247809791558</v>
      </c>
    </row>
    <row r="7533" spans="2:36" x14ac:dyDescent="0.2">
      <c r="B7533" s="40">
        <v>10</v>
      </c>
      <c r="C7533" s="40">
        <v>14</v>
      </c>
      <c r="D7533" s="40">
        <v>17</v>
      </c>
      <c r="E7533" s="40">
        <f t="shared" si="702"/>
        <v>1</v>
      </c>
      <c r="F7533" s="12">
        <v>34.538575721740699</v>
      </c>
      <c r="G7533" s="12">
        <v>31.957162728309601</v>
      </c>
      <c r="H7533" s="12">
        <v>33.846228250503501</v>
      </c>
      <c r="I7533" s="12">
        <v>31.080008281707801</v>
      </c>
      <c r="J7533" s="12">
        <v>33.1703458271027</v>
      </c>
      <c r="K7533" s="12">
        <v>38.430400691270798</v>
      </c>
      <c r="L7533" s="12">
        <v>40.7651779413223</v>
      </c>
      <c r="M7533" s="12">
        <v>39.742588606834403</v>
      </c>
      <c r="N7533" s="12">
        <v>39.782323572635597</v>
      </c>
      <c r="O7533" s="12">
        <v>51.515482669830298</v>
      </c>
      <c r="P7533" s="12">
        <v>45.697907610178</v>
      </c>
      <c r="Q7533" s="12">
        <v>48.773552740812299</v>
      </c>
      <c r="R7533" s="12">
        <v>51.360565149307199</v>
      </c>
      <c r="S7533" s="12">
        <v>55.889481240510896</v>
      </c>
      <c r="T7533" s="12">
        <v>74.730393528223004</v>
      </c>
      <c r="U7533" s="12">
        <v>112.354253803253</v>
      </c>
      <c r="V7533" s="12">
        <v>67.075679683923696</v>
      </c>
      <c r="W7533" s="12">
        <v>67.8109182724953</v>
      </c>
      <c r="X7533" s="12">
        <v>64.8517348361015</v>
      </c>
      <c r="Y7533" s="12">
        <v>79.661802788496004</v>
      </c>
      <c r="Z7533" s="12">
        <v>77.495732526540806</v>
      </c>
      <c r="AA7533" s="12">
        <v>95.823166075915097</v>
      </c>
      <c r="AB7533" s="12">
        <v>74.487976262986706</v>
      </c>
      <c r="AC7533" s="12">
        <v>71.290175492316493</v>
      </c>
      <c r="AD7533" s="12">
        <v>55.271602319955797</v>
      </c>
      <c r="AE7533" s="41">
        <v>35.111838589966297</v>
      </c>
      <c r="AF7533" s="41">
        <f t="shared" si="703"/>
        <v>43.418679637352604</v>
      </c>
      <c r="AG7533" s="47">
        <f t="shared" si="704"/>
        <v>37.482829429125772</v>
      </c>
      <c r="AH7533" s="47">
        <f t="shared" si="705"/>
        <v>32.918464161872855</v>
      </c>
      <c r="AI7533" s="47">
        <f t="shared" si="706"/>
        <v>33.696829155778879</v>
      </c>
      <c r="AJ7533" s="47">
        <f t="shared" si="707"/>
        <v>35.458432198381416</v>
      </c>
    </row>
    <row r="7534" spans="2:36" x14ac:dyDescent="0.2">
      <c r="B7534" s="40">
        <v>10</v>
      </c>
      <c r="C7534" s="40">
        <v>14</v>
      </c>
      <c r="D7534" s="40">
        <v>18</v>
      </c>
      <c r="E7534" s="40">
        <f t="shared" si="702"/>
        <v>1</v>
      </c>
      <c r="F7534" s="12">
        <v>37.059604145050102</v>
      </c>
      <c r="G7534" s="12">
        <v>35.5136698217392</v>
      </c>
      <c r="H7534" s="12">
        <v>38.114808265686001</v>
      </c>
      <c r="I7534" s="12">
        <v>35.427700151443503</v>
      </c>
      <c r="J7534" s="12">
        <v>42.721385348319998</v>
      </c>
      <c r="K7534" s="12">
        <v>43.245937094926802</v>
      </c>
      <c r="L7534" s="12">
        <v>44.053638426780701</v>
      </c>
      <c r="M7534" s="12">
        <v>43.366090731024698</v>
      </c>
      <c r="N7534" s="12">
        <v>43.842716296434403</v>
      </c>
      <c r="O7534" s="12">
        <v>62.698899507284203</v>
      </c>
      <c r="P7534" s="12">
        <v>58.3496668820381</v>
      </c>
      <c r="Q7534" s="12">
        <v>57.0007765042782</v>
      </c>
      <c r="R7534" s="12">
        <v>63.2422735891342</v>
      </c>
      <c r="S7534" s="12">
        <v>74.136429742813107</v>
      </c>
      <c r="T7534" s="12">
        <v>93.937771377563493</v>
      </c>
      <c r="U7534" s="12">
        <v>159.811396084785</v>
      </c>
      <c r="V7534" s="12">
        <v>90.070629636287705</v>
      </c>
      <c r="W7534" s="12">
        <v>78.424839432001093</v>
      </c>
      <c r="X7534" s="12">
        <v>92.396312450170498</v>
      </c>
      <c r="Y7534" s="12">
        <v>122.08980629205701</v>
      </c>
      <c r="Z7534" s="12">
        <v>162.773449887753</v>
      </c>
      <c r="AA7534" s="12">
        <v>171.692806588173</v>
      </c>
      <c r="AB7534" s="12">
        <v>140.417750115633</v>
      </c>
      <c r="AC7534" s="12">
        <v>142.02144314515601</v>
      </c>
      <c r="AD7534" s="12">
        <v>143.898926002949</v>
      </c>
      <c r="AE7534" s="41">
        <v>99.498873736679599</v>
      </c>
      <c r="AF7534" s="41">
        <f t="shared" si="703"/>
        <v>51.514091192301116</v>
      </c>
      <c r="AG7534" s="47">
        <f t="shared" si="704"/>
        <v>42.604444978868955</v>
      </c>
      <c r="AH7534" s="47">
        <f t="shared" si="705"/>
        <v>37.767433546447762</v>
      </c>
      <c r="AI7534" s="47">
        <f t="shared" si="706"/>
        <v>39.004700136423097</v>
      </c>
      <c r="AJ7534" s="47">
        <f t="shared" si="707"/>
        <v>40.712693857431404</v>
      </c>
    </row>
    <row r="7535" spans="2:36" x14ac:dyDescent="0.2">
      <c r="B7535" s="40">
        <v>10</v>
      </c>
      <c r="C7535" s="40">
        <v>14</v>
      </c>
      <c r="D7535" s="40">
        <v>19</v>
      </c>
      <c r="E7535" s="40">
        <f t="shared" si="702"/>
        <v>1</v>
      </c>
      <c r="F7535" s="12">
        <v>38.281883844375599</v>
      </c>
      <c r="G7535" s="12">
        <v>32.545120048522897</v>
      </c>
      <c r="H7535" s="12">
        <v>33.516570047617002</v>
      </c>
      <c r="I7535" s="12">
        <v>30.838239364623998</v>
      </c>
      <c r="J7535" s="12">
        <v>36.526634750366199</v>
      </c>
      <c r="K7535" s="12">
        <v>39.897453273296399</v>
      </c>
      <c r="L7535" s="12">
        <v>40.831156016349802</v>
      </c>
      <c r="M7535" s="12">
        <v>38.6592919347286</v>
      </c>
      <c r="N7535" s="12">
        <v>38.1286774644852</v>
      </c>
      <c r="O7535" s="12">
        <v>46.121176815986601</v>
      </c>
      <c r="P7535" s="12">
        <v>46.681505979299502</v>
      </c>
      <c r="Q7535" s="12">
        <v>48.036445400476502</v>
      </c>
      <c r="R7535" s="12">
        <v>52.029834464073197</v>
      </c>
      <c r="S7535" s="12">
        <v>56.482940238952601</v>
      </c>
      <c r="T7535" s="12">
        <v>74.402513045310997</v>
      </c>
      <c r="U7535" s="12">
        <v>85.156725799560505</v>
      </c>
      <c r="V7535" s="12">
        <v>68.722140775680501</v>
      </c>
      <c r="W7535" s="12">
        <v>66.872904552459701</v>
      </c>
      <c r="X7535" s="12">
        <v>73.994813107013698</v>
      </c>
      <c r="Y7535" s="12">
        <v>87.808621355533603</v>
      </c>
      <c r="Z7535" s="12">
        <v>109.633821424484</v>
      </c>
      <c r="AA7535" s="12">
        <v>139.24412465810801</v>
      </c>
      <c r="AB7535" s="12">
        <v>127.32567504406001</v>
      </c>
      <c r="AC7535" s="12">
        <v>129.49904137802099</v>
      </c>
      <c r="AD7535" s="12">
        <v>135.871178047717</v>
      </c>
      <c r="AE7535" s="41">
        <v>96.658869549632101</v>
      </c>
      <c r="AF7535" s="41">
        <f t="shared" si="703"/>
        <v>43.531962845897674</v>
      </c>
      <c r="AG7535" s="47">
        <f t="shared" si="704"/>
        <v>37.534620356035234</v>
      </c>
      <c r="AH7535" s="47">
        <f t="shared" si="705"/>
        <v>34.341689611101138</v>
      </c>
      <c r="AI7535" s="47">
        <f t="shared" si="706"/>
        <v>34.664803496885298</v>
      </c>
      <c r="AJ7535" s="47">
        <f t="shared" si="707"/>
        <v>36.322010690450682</v>
      </c>
    </row>
    <row r="7536" spans="2:36" x14ac:dyDescent="0.2">
      <c r="B7536" s="40">
        <v>10</v>
      </c>
      <c r="C7536" s="40">
        <v>14</v>
      </c>
      <c r="D7536" s="40">
        <v>20</v>
      </c>
      <c r="E7536" s="40">
        <f t="shared" si="702"/>
        <v>1</v>
      </c>
      <c r="F7536" s="12">
        <v>38.224187454223603</v>
      </c>
      <c r="G7536" s="12">
        <v>30.077881406784101</v>
      </c>
      <c r="H7536" s="12">
        <v>30.431938304901099</v>
      </c>
      <c r="I7536" s="12">
        <v>28.675052853584301</v>
      </c>
      <c r="J7536" s="12">
        <v>33.117841953277598</v>
      </c>
      <c r="K7536" s="12">
        <v>37.197664527893103</v>
      </c>
      <c r="L7536" s="12">
        <v>38.528233982324601</v>
      </c>
      <c r="M7536" s="12">
        <v>36.252105530977197</v>
      </c>
      <c r="N7536" s="12">
        <v>34.9949879932404</v>
      </c>
      <c r="O7536" s="12">
        <v>44.003594360351599</v>
      </c>
      <c r="P7536" s="12">
        <v>43.536483070135098</v>
      </c>
      <c r="Q7536" s="12">
        <v>45.514537403821897</v>
      </c>
      <c r="R7536" s="12">
        <v>49.090999818801897</v>
      </c>
      <c r="S7536" s="12">
        <v>52.2642678022385</v>
      </c>
      <c r="T7536" s="12">
        <v>66.719494798660307</v>
      </c>
      <c r="U7536" s="12">
        <v>102.540439292908</v>
      </c>
      <c r="V7536" s="12">
        <v>67.205490299224806</v>
      </c>
      <c r="W7536" s="12">
        <v>61.148253105163597</v>
      </c>
      <c r="X7536" s="12">
        <v>69.433575050115607</v>
      </c>
      <c r="Y7536" s="12">
        <v>85.743104712724701</v>
      </c>
      <c r="Z7536" s="12">
        <v>141.98257662105601</v>
      </c>
      <c r="AA7536" s="12">
        <v>144.667695712805</v>
      </c>
      <c r="AB7536" s="12">
        <v>123.48852137088799</v>
      </c>
      <c r="AC7536" s="12">
        <v>121.84331614637399</v>
      </c>
      <c r="AD7536" s="12">
        <v>107.220560825825</v>
      </c>
      <c r="AE7536" s="41">
        <v>84.991526196181795</v>
      </c>
      <c r="AF7536" s="41">
        <f t="shared" si="703"/>
        <v>40.575284750747684</v>
      </c>
      <c r="AG7536" s="47">
        <f t="shared" si="704"/>
        <v>35.150348836755754</v>
      </c>
      <c r="AH7536" s="47">
        <f t="shared" si="705"/>
        <v>32.105380394554139</v>
      </c>
      <c r="AI7536" s="47">
        <f t="shared" si="706"/>
        <v>31.90007580928804</v>
      </c>
      <c r="AJ7536" s="47">
        <f t="shared" si="707"/>
        <v>33.590146324396137</v>
      </c>
    </row>
    <row r="7537" spans="2:36" x14ac:dyDescent="0.2">
      <c r="B7537" s="40">
        <v>10</v>
      </c>
      <c r="C7537" s="40">
        <v>14</v>
      </c>
      <c r="D7537" s="40">
        <v>21</v>
      </c>
      <c r="E7537" s="40">
        <f t="shared" si="702"/>
        <v>1</v>
      </c>
      <c r="F7537" s="12">
        <v>36.481079090118399</v>
      </c>
      <c r="G7537" s="12">
        <v>27.312132658004799</v>
      </c>
      <c r="H7537" s="12">
        <v>29.298698593139601</v>
      </c>
      <c r="I7537" s="12">
        <v>29.910736568450901</v>
      </c>
      <c r="J7537" s="12">
        <v>30.239910189628599</v>
      </c>
      <c r="K7537" s="12">
        <v>34.418751488924002</v>
      </c>
      <c r="L7537" s="12">
        <v>35.936182654619202</v>
      </c>
      <c r="M7537" s="12">
        <v>34.127650598764397</v>
      </c>
      <c r="N7537" s="12">
        <v>33.697975773096097</v>
      </c>
      <c r="O7537" s="12">
        <v>39.100102382898299</v>
      </c>
      <c r="P7537" s="12">
        <v>38.818638043403602</v>
      </c>
      <c r="Q7537" s="12">
        <v>40.6363252005577</v>
      </c>
      <c r="R7537" s="12">
        <v>45.408763567924503</v>
      </c>
      <c r="S7537" s="12">
        <v>46.893280889272702</v>
      </c>
      <c r="T7537" s="12">
        <v>58.225403246402699</v>
      </c>
      <c r="U7537" s="12">
        <v>80.951055377483399</v>
      </c>
      <c r="V7537" s="12">
        <v>56.315827899456004</v>
      </c>
      <c r="W7537" s="12">
        <v>56.283623499154999</v>
      </c>
      <c r="X7537" s="12">
        <v>63.362477061271697</v>
      </c>
      <c r="Y7537" s="12">
        <v>76.677749876022304</v>
      </c>
      <c r="Z7537" s="12">
        <v>110.551431209087</v>
      </c>
      <c r="AA7537" s="12">
        <v>129.429753787875</v>
      </c>
      <c r="AB7537" s="12">
        <v>108.74300049900999</v>
      </c>
      <c r="AC7537" s="12">
        <v>105.993163237929</v>
      </c>
      <c r="AD7537" s="12">
        <v>88.736185387372998</v>
      </c>
      <c r="AE7537" s="41">
        <v>71.251035783469703</v>
      </c>
      <c r="AF7537" s="41">
        <f t="shared" si="703"/>
        <v>37.367042063013699</v>
      </c>
      <c r="AG7537" s="47">
        <f t="shared" si="704"/>
        <v>33.05232199976443</v>
      </c>
      <c r="AH7537" s="47">
        <f t="shared" si="705"/>
        <v>30.648511419868459</v>
      </c>
      <c r="AI7537" s="47">
        <f t="shared" si="706"/>
        <v>30.236045899629584</v>
      </c>
      <c r="AJ7537" s="47">
        <f t="shared" si="707"/>
        <v>31.960855898952463</v>
      </c>
    </row>
    <row r="7538" spans="2:36" x14ac:dyDescent="0.2">
      <c r="B7538" s="40">
        <v>10</v>
      </c>
      <c r="C7538" s="40">
        <v>14</v>
      </c>
      <c r="D7538" s="40">
        <v>22</v>
      </c>
      <c r="E7538" s="40">
        <f t="shared" si="702"/>
        <v>1</v>
      </c>
      <c r="F7538" s="12">
        <v>33.179063780784602</v>
      </c>
      <c r="G7538" s="12">
        <v>23.708141569852799</v>
      </c>
      <c r="H7538" s="12">
        <v>25.783028713226301</v>
      </c>
      <c r="I7538" s="12">
        <v>27.075255180358901</v>
      </c>
      <c r="J7538" s="12">
        <v>27.017311049461401</v>
      </c>
      <c r="K7538" s="12">
        <v>30.473235683441199</v>
      </c>
      <c r="L7538" s="12">
        <v>32.619259351253497</v>
      </c>
      <c r="M7538" s="12">
        <v>31.9684478404522</v>
      </c>
      <c r="N7538" s="12">
        <v>33.7720580940247</v>
      </c>
      <c r="O7538" s="12">
        <v>35.573853176593801</v>
      </c>
      <c r="P7538" s="12">
        <v>35.2275119454861</v>
      </c>
      <c r="Q7538" s="12">
        <v>37.099733049869499</v>
      </c>
      <c r="R7538" s="12">
        <v>42.1750324747562</v>
      </c>
      <c r="S7538" s="12">
        <v>43.286790354967103</v>
      </c>
      <c r="T7538" s="12">
        <v>51.4474348771572</v>
      </c>
      <c r="U7538" s="12">
        <v>69.295472877264004</v>
      </c>
      <c r="V7538" s="12">
        <v>51.403221791028997</v>
      </c>
      <c r="W7538" s="12">
        <v>51.058096419096003</v>
      </c>
      <c r="X7538" s="12">
        <v>58.535070464015</v>
      </c>
      <c r="Y7538" s="12">
        <v>67.719046449899693</v>
      </c>
      <c r="Z7538" s="12">
        <v>121.208985828161</v>
      </c>
      <c r="AA7538" s="12">
        <v>131.14391709303899</v>
      </c>
      <c r="AB7538" s="12">
        <v>109.60628520107301</v>
      </c>
      <c r="AC7538" s="12">
        <v>106.98388383173901</v>
      </c>
      <c r="AD7538" s="12">
        <v>110.980935853481</v>
      </c>
      <c r="AE7538" s="41">
        <v>90.767846219420406</v>
      </c>
      <c r="AF7538" s="41">
        <f t="shared" si="703"/>
        <v>34.027077142779035</v>
      </c>
      <c r="AG7538" s="47">
        <f t="shared" si="704"/>
        <v>30.116965443944942</v>
      </c>
      <c r="AH7538" s="47">
        <f t="shared" si="705"/>
        <v>27.352560058736799</v>
      </c>
      <c r="AI7538" s="47">
        <f t="shared" si="706"/>
        <v>26.81139443926812</v>
      </c>
      <c r="AJ7538" s="47">
        <f t="shared" si="707"/>
        <v>28.593617995548261</v>
      </c>
    </row>
    <row r="7539" spans="2:36" x14ac:dyDescent="0.2">
      <c r="B7539" s="40">
        <v>10</v>
      </c>
      <c r="C7539" s="40">
        <v>15</v>
      </c>
      <c r="D7539" s="40">
        <v>7</v>
      </c>
      <c r="E7539" s="40">
        <f t="shared" si="702"/>
        <v>1</v>
      </c>
      <c r="F7539" s="12">
        <v>28.2875459632874</v>
      </c>
      <c r="G7539" s="12">
        <v>22.922445812225298</v>
      </c>
      <c r="H7539" s="12">
        <v>19.894859067916901</v>
      </c>
      <c r="I7539" s="12">
        <v>20.066788610458399</v>
      </c>
      <c r="J7539" s="12">
        <v>26.307667180299799</v>
      </c>
      <c r="K7539" s="12">
        <v>29.515672682285299</v>
      </c>
      <c r="L7539" s="12">
        <v>31.549503559827802</v>
      </c>
      <c r="M7539" s="12">
        <v>29.680812969684599</v>
      </c>
      <c r="N7539" s="12">
        <v>31.1095881540775</v>
      </c>
      <c r="O7539" s="12">
        <v>35.190532233715103</v>
      </c>
      <c r="P7539" s="12">
        <v>39.478442616939503</v>
      </c>
      <c r="Q7539" s="12">
        <v>43.2401260449886</v>
      </c>
      <c r="R7539" s="12">
        <v>43.449532614231103</v>
      </c>
      <c r="S7539" s="12">
        <v>41.398023815870303</v>
      </c>
      <c r="T7539" s="12">
        <v>49.661579880475998</v>
      </c>
      <c r="U7539" s="12">
        <v>53.525956643819796</v>
      </c>
      <c r="V7539" s="12">
        <v>55.418145524501803</v>
      </c>
      <c r="W7539" s="12">
        <v>56.257133219718902</v>
      </c>
      <c r="X7539" s="12">
        <v>57.243561482861601</v>
      </c>
      <c r="Y7539" s="12">
        <v>60.918275610074403</v>
      </c>
      <c r="Z7539" s="12">
        <v>76.167263738974896</v>
      </c>
      <c r="AA7539" s="12">
        <v>81.947325756669002</v>
      </c>
      <c r="AB7539" s="12">
        <v>79.655072681903803</v>
      </c>
      <c r="AC7539" s="12">
        <v>76.649773354634604</v>
      </c>
      <c r="AD7539" s="12">
        <v>65.823177165597698</v>
      </c>
      <c r="AE7539" s="41">
        <v>44.3967179678977</v>
      </c>
      <c r="AF7539" s="41">
        <f t="shared" si="703"/>
        <v>32.783541413752239</v>
      </c>
      <c r="AG7539" s="47">
        <f t="shared" si="704"/>
        <v>27.452541623377812</v>
      </c>
      <c r="AH7539" s="47">
        <f t="shared" si="705"/>
        <v>23.495861326837563</v>
      </c>
      <c r="AI7539" s="47">
        <f t="shared" si="706"/>
        <v>23.741486670637141</v>
      </c>
      <c r="AJ7539" s="47">
        <f t="shared" si="707"/>
        <v>25.466898220157638</v>
      </c>
    </row>
    <row r="7540" spans="2:36" x14ac:dyDescent="0.2">
      <c r="B7540" s="40">
        <v>10</v>
      </c>
      <c r="C7540" s="40">
        <v>15</v>
      </c>
      <c r="D7540" s="40">
        <v>8</v>
      </c>
      <c r="E7540" s="40">
        <f t="shared" si="702"/>
        <v>1</v>
      </c>
      <c r="F7540" s="12">
        <v>29.196097406387299</v>
      </c>
      <c r="G7540" s="12">
        <v>20.741736077308701</v>
      </c>
      <c r="H7540" s="12">
        <v>18.718189443588301</v>
      </c>
      <c r="I7540" s="12">
        <v>17.162481007576002</v>
      </c>
      <c r="J7540" s="12">
        <v>22.584901299953501</v>
      </c>
      <c r="K7540" s="12">
        <v>25.3540163021088</v>
      </c>
      <c r="L7540" s="12">
        <v>26.515907535553001</v>
      </c>
      <c r="M7540" s="12">
        <v>24.408033315420202</v>
      </c>
      <c r="N7540" s="12">
        <v>17.538289913490399</v>
      </c>
      <c r="O7540" s="12">
        <v>24.912558554977199</v>
      </c>
      <c r="P7540" s="12">
        <v>26.5823141716719</v>
      </c>
      <c r="Q7540" s="12">
        <v>28.9082236905098</v>
      </c>
      <c r="R7540" s="12">
        <v>28.075899381160699</v>
      </c>
      <c r="S7540" s="12">
        <v>21.548924681290998</v>
      </c>
      <c r="T7540" s="12">
        <v>12.445830677855801</v>
      </c>
      <c r="U7540" s="12">
        <v>21.8501174095422</v>
      </c>
      <c r="V7540" s="12">
        <v>25.912915312355899</v>
      </c>
      <c r="W7540" s="12">
        <v>27.634641176715501</v>
      </c>
      <c r="X7540" s="12">
        <v>22.886386113069999</v>
      </c>
      <c r="Y7540" s="12">
        <v>8.0317415234520997</v>
      </c>
      <c r="Z7540" s="12">
        <v>7.3647387992106399</v>
      </c>
      <c r="AA7540" s="12">
        <v>15.541404096648099</v>
      </c>
      <c r="AB7540" s="12">
        <v>12.8191714220196</v>
      </c>
      <c r="AC7540" s="12">
        <v>9.7399264164343506</v>
      </c>
      <c r="AD7540" s="12">
        <v>-4.1959324875175996</v>
      </c>
      <c r="AE7540" s="41">
        <v>-9.2387274318933503</v>
      </c>
      <c r="AF7540" s="41">
        <f t="shared" si="703"/>
        <v>22.97956023059017</v>
      </c>
      <c r="AG7540" s="47">
        <f t="shared" si="704"/>
        <v>22.713221085636341</v>
      </c>
      <c r="AH7540" s="47">
        <f t="shared" si="705"/>
        <v>21.680681046962761</v>
      </c>
      <c r="AI7540" s="47">
        <f t="shared" si="706"/>
        <v>20.912264826107062</v>
      </c>
      <c r="AJ7540" s="47">
        <f t="shared" si="707"/>
        <v>22.067099117755923</v>
      </c>
    </row>
    <row r="7541" spans="2:36" x14ac:dyDescent="0.2">
      <c r="B7541" s="40">
        <v>10</v>
      </c>
      <c r="C7541" s="40">
        <v>15</v>
      </c>
      <c r="D7541" s="40">
        <v>9</v>
      </c>
      <c r="E7541" s="40">
        <f t="shared" si="702"/>
        <v>1</v>
      </c>
      <c r="F7541" s="12">
        <v>28.424540543556201</v>
      </c>
      <c r="G7541" s="12">
        <v>20.218465005874599</v>
      </c>
      <c r="H7541" s="12">
        <v>18.713289247512801</v>
      </c>
      <c r="I7541" s="12">
        <v>17.216517308712</v>
      </c>
      <c r="J7541" s="12">
        <v>20.746436917543399</v>
      </c>
      <c r="K7541" s="12">
        <v>23.905968093395199</v>
      </c>
      <c r="L7541" s="12">
        <v>25.049276086568799</v>
      </c>
      <c r="M7541" s="12">
        <v>23.516047010064099</v>
      </c>
      <c r="N7541" s="12">
        <v>18.438104120016099</v>
      </c>
      <c r="O7541" s="12">
        <v>22.674537487909198</v>
      </c>
      <c r="P7541" s="12">
        <v>22.244100598365101</v>
      </c>
      <c r="Q7541" s="12">
        <v>25.023115783423201</v>
      </c>
      <c r="R7541" s="12">
        <v>26.1202061858177</v>
      </c>
      <c r="S7541" s="12">
        <v>14.809887524277</v>
      </c>
      <c r="T7541" s="12">
        <v>7.8569271805733401</v>
      </c>
      <c r="U7541" s="12">
        <v>17.0289654973745</v>
      </c>
      <c r="V7541" s="12">
        <v>19.315028896682001</v>
      </c>
      <c r="W7541" s="12">
        <v>23.649648591578</v>
      </c>
      <c r="X7541" s="12">
        <v>23.485858883313799</v>
      </c>
      <c r="Y7541" s="12">
        <v>-0.92315914231538798</v>
      </c>
      <c r="Z7541" s="12">
        <v>0.63705329042673098</v>
      </c>
      <c r="AA7541" s="12">
        <v>6.0492101667374403</v>
      </c>
      <c r="AB7541" s="12">
        <v>1.40567638270557</v>
      </c>
      <c r="AC7541" s="12">
        <v>3.5828751346357199</v>
      </c>
      <c r="AD7541" s="12">
        <v>-8.0530506092905991</v>
      </c>
      <c r="AE7541" s="41">
        <v>-10.3938866269588</v>
      </c>
      <c r="AF7541" s="41">
        <f t="shared" si="703"/>
        <v>20.997161272907245</v>
      </c>
      <c r="AG7541" s="47">
        <f t="shared" si="704"/>
        <v>21.890318182115237</v>
      </c>
      <c r="AH7541" s="47">
        <f t="shared" si="705"/>
        <v>21.063849804639801</v>
      </c>
      <c r="AI7541" s="47">
        <f t="shared" si="706"/>
        <v>20.160135314607597</v>
      </c>
      <c r="AJ7541" s="47">
        <f t="shared" si="707"/>
        <v>21.126297530746438</v>
      </c>
    </row>
    <row r="7542" spans="2:36" x14ac:dyDescent="0.2">
      <c r="B7542" s="40">
        <v>10</v>
      </c>
      <c r="C7542" s="40">
        <v>15</v>
      </c>
      <c r="D7542" s="40">
        <v>10</v>
      </c>
      <c r="E7542" s="40">
        <f t="shared" si="702"/>
        <v>1</v>
      </c>
      <c r="F7542" s="12">
        <v>27.703233156204199</v>
      </c>
      <c r="G7542" s="12">
        <v>20.0498302054405</v>
      </c>
      <c r="H7542" s="12">
        <v>18.755535596847501</v>
      </c>
      <c r="I7542" s="12">
        <v>17.190489077270001</v>
      </c>
      <c r="J7542" s="12">
        <v>20.4818683478832</v>
      </c>
      <c r="K7542" s="12">
        <v>23.464688040494899</v>
      </c>
      <c r="L7542" s="12">
        <v>24.4622340574265</v>
      </c>
      <c r="M7542" s="12">
        <v>22.5172636626959</v>
      </c>
      <c r="N7542" s="12">
        <v>15.829544749245001</v>
      </c>
      <c r="O7542" s="12">
        <v>20.327970145821599</v>
      </c>
      <c r="P7542" s="12">
        <v>19.525140595406299</v>
      </c>
      <c r="Q7542" s="12">
        <v>21.3079760812521</v>
      </c>
      <c r="R7542" s="12">
        <v>21.8963489506543</v>
      </c>
      <c r="S7542" s="12">
        <v>10.8060340399146</v>
      </c>
      <c r="T7542" s="12">
        <v>1.5602886370420499</v>
      </c>
      <c r="U7542" s="12">
        <v>10.414240113869299</v>
      </c>
      <c r="V7542" s="12">
        <v>11.3843875142299</v>
      </c>
      <c r="W7542" s="12">
        <v>16.351285730847199</v>
      </c>
      <c r="X7542" s="12">
        <v>12.9239925830811</v>
      </c>
      <c r="Y7542" s="12">
        <v>-4.2421525010168599</v>
      </c>
      <c r="Z7542" s="12">
        <v>-3.36233406697214</v>
      </c>
      <c r="AA7542" s="12">
        <v>-1.19219620288908</v>
      </c>
      <c r="AB7542" s="12">
        <v>-4.8895414200723204</v>
      </c>
      <c r="AC7542" s="12">
        <v>-3.2884054183661902</v>
      </c>
      <c r="AD7542" s="12">
        <v>-10.2083489919901</v>
      </c>
      <c r="AE7542" s="41">
        <v>-11.376817650794999</v>
      </c>
      <c r="AF7542" s="41">
        <f t="shared" si="703"/>
        <v>19.058563022906576</v>
      </c>
      <c r="AG7542" s="47">
        <f t="shared" si="704"/>
        <v>21.078265703932932</v>
      </c>
      <c r="AH7542" s="47">
        <f t="shared" si="705"/>
        <v>20.836191276729078</v>
      </c>
      <c r="AI7542" s="47">
        <f t="shared" si="706"/>
        <v>19.988482253587222</v>
      </c>
      <c r="AJ7542" s="47">
        <f t="shared" si="707"/>
        <v>20.870963023984419</v>
      </c>
    </row>
    <row r="7543" spans="2:36" x14ac:dyDescent="0.2">
      <c r="B7543" s="40">
        <v>10</v>
      </c>
      <c r="C7543" s="40">
        <v>15</v>
      </c>
      <c r="D7543" s="40">
        <v>11</v>
      </c>
      <c r="E7543" s="40">
        <f t="shared" si="702"/>
        <v>1</v>
      </c>
      <c r="F7543" s="12">
        <v>26.760146074295001</v>
      </c>
      <c r="G7543" s="12">
        <v>19.559624891757998</v>
      </c>
      <c r="H7543" s="12">
        <v>18.8544438796043</v>
      </c>
      <c r="I7543" s="12">
        <v>16.554389852620702</v>
      </c>
      <c r="J7543" s="12">
        <v>20.184421114921602</v>
      </c>
      <c r="K7543" s="12">
        <v>23.271223784208299</v>
      </c>
      <c r="L7543" s="12">
        <v>23.901973440647101</v>
      </c>
      <c r="M7543" s="12">
        <v>21.594158179879201</v>
      </c>
      <c r="N7543" s="12">
        <v>13.803444997653401</v>
      </c>
      <c r="O7543" s="12">
        <v>20.472642380721901</v>
      </c>
      <c r="P7543" s="12">
        <v>17.713610569179099</v>
      </c>
      <c r="Q7543" s="12">
        <v>21.312608507223398</v>
      </c>
      <c r="R7543" s="12">
        <v>18.798301896929701</v>
      </c>
      <c r="S7543" s="12">
        <v>9.3062862744405894</v>
      </c>
      <c r="T7543" s="12">
        <v>-0.536493777096272</v>
      </c>
      <c r="U7543" s="12">
        <v>8.8671551898494396</v>
      </c>
      <c r="V7543" s="12">
        <v>11.894316215843</v>
      </c>
      <c r="W7543" s="12">
        <v>8.1611740863621201</v>
      </c>
      <c r="X7543" s="12">
        <v>5.3345330719635804</v>
      </c>
      <c r="Y7543" s="12">
        <v>-5.4715467813732097</v>
      </c>
      <c r="Z7543" s="12">
        <v>-5.7104083969593002</v>
      </c>
      <c r="AA7543" s="12">
        <v>-5.1747672270834402</v>
      </c>
      <c r="AB7543" s="12">
        <v>-5.8421695159971696</v>
      </c>
      <c r="AC7543" s="12">
        <v>-8.9004989327788309</v>
      </c>
      <c r="AD7543" s="12">
        <v>-10.9385842835754</v>
      </c>
      <c r="AE7543" s="41">
        <v>-12.8407147693634</v>
      </c>
      <c r="AF7543" s="41">
        <f t="shared" si="703"/>
        <v>18.103385471132405</v>
      </c>
      <c r="AG7543" s="47">
        <f t="shared" si="704"/>
        <v>20.495646859630952</v>
      </c>
      <c r="AH7543" s="47">
        <f t="shared" si="705"/>
        <v>20.382605162639923</v>
      </c>
      <c r="AI7543" s="47">
        <f t="shared" si="706"/>
        <v>19.684820704622581</v>
      </c>
      <c r="AJ7543" s="47">
        <f t="shared" si="707"/>
        <v>20.553290414400401</v>
      </c>
    </row>
    <row r="7544" spans="2:36" x14ac:dyDescent="0.2">
      <c r="B7544" s="40">
        <v>10</v>
      </c>
      <c r="C7544" s="40">
        <v>15</v>
      </c>
      <c r="D7544" s="40">
        <v>12</v>
      </c>
      <c r="E7544" s="40">
        <f t="shared" si="702"/>
        <v>1</v>
      </c>
      <c r="F7544" s="12">
        <v>26.4222536420822</v>
      </c>
      <c r="G7544" s="12">
        <v>19.7822004346848</v>
      </c>
      <c r="H7544" s="12">
        <v>18.735476877927798</v>
      </c>
      <c r="I7544" s="12">
        <v>16.297203817009901</v>
      </c>
      <c r="J7544" s="12">
        <v>20.360235084295301</v>
      </c>
      <c r="K7544" s="12">
        <v>23.047385663986201</v>
      </c>
      <c r="L7544" s="12">
        <v>23.9540309257507</v>
      </c>
      <c r="M7544" s="12">
        <v>21.593935041815001</v>
      </c>
      <c r="N7544" s="12">
        <v>12.7784522855729</v>
      </c>
      <c r="O7544" s="12">
        <v>20.798568479448601</v>
      </c>
      <c r="P7544" s="12">
        <v>18.0690379499793</v>
      </c>
      <c r="Q7544" s="12">
        <v>20.8991341240406</v>
      </c>
      <c r="R7544" s="12">
        <v>18.3252464957461</v>
      </c>
      <c r="S7544" s="12">
        <v>10.444444442601901</v>
      </c>
      <c r="T7544" s="12">
        <v>-2.7760012481957701</v>
      </c>
      <c r="U7544" s="12">
        <v>8.5335794620960908</v>
      </c>
      <c r="V7544" s="12">
        <v>11.2091930205449</v>
      </c>
      <c r="W7544" s="12">
        <v>8.4860215683803002</v>
      </c>
      <c r="X7544" s="12">
        <v>3.4618701032064898</v>
      </c>
      <c r="Y7544" s="12">
        <v>-6.4112544299066103</v>
      </c>
      <c r="Z7544" s="12">
        <v>-6.4218477927446402</v>
      </c>
      <c r="AA7544" s="12">
        <v>-6.9015457702279104</v>
      </c>
      <c r="AB7544" s="12">
        <v>-7.7289535986632103</v>
      </c>
      <c r="AC7544" s="12">
        <v>-9.9815717892050699</v>
      </c>
      <c r="AD7544" s="12">
        <v>-12.061045996666</v>
      </c>
      <c r="AE7544" s="41">
        <v>-13.329766471862801</v>
      </c>
      <c r="AF7544" s="41">
        <f t="shared" si="703"/>
        <v>17.915440267783033</v>
      </c>
      <c r="AG7544" s="47">
        <f t="shared" si="704"/>
        <v>20.376974225257339</v>
      </c>
      <c r="AH7544" s="47">
        <f t="shared" si="705"/>
        <v>20.319473971200001</v>
      </c>
      <c r="AI7544" s="47">
        <f t="shared" si="706"/>
        <v>19.644500375580801</v>
      </c>
      <c r="AJ7544" s="47">
        <f t="shared" si="707"/>
        <v>20.478866473793978</v>
      </c>
    </row>
    <row r="7545" spans="2:36" x14ac:dyDescent="0.2">
      <c r="B7545" s="40">
        <v>10</v>
      </c>
      <c r="C7545" s="40">
        <v>15</v>
      </c>
      <c r="D7545" s="40">
        <v>13</v>
      </c>
      <c r="E7545" s="40">
        <f t="shared" si="702"/>
        <v>1</v>
      </c>
      <c r="F7545" s="12">
        <v>26.8607689819336</v>
      </c>
      <c r="G7545" s="12">
        <v>19.7848085923195</v>
      </c>
      <c r="H7545" s="12">
        <v>18.759264118432998</v>
      </c>
      <c r="I7545" s="12">
        <v>16.087077628791299</v>
      </c>
      <c r="J7545" s="12">
        <v>20.3534252448082</v>
      </c>
      <c r="K7545" s="12">
        <v>23.071347331285502</v>
      </c>
      <c r="L7545" s="12">
        <v>23.652737691640901</v>
      </c>
      <c r="M7545" s="12">
        <v>21.4416036974192</v>
      </c>
      <c r="N7545" s="12">
        <v>10.850302241650899</v>
      </c>
      <c r="O7545" s="12">
        <v>20.409774757683302</v>
      </c>
      <c r="P7545" s="12">
        <v>16.413980260700001</v>
      </c>
      <c r="Q7545" s="12">
        <v>19.254472583174699</v>
      </c>
      <c r="R7545" s="12">
        <v>17.975042591482399</v>
      </c>
      <c r="S7545" s="12">
        <v>9.9734408101290501</v>
      </c>
      <c r="T7545" s="12">
        <v>-4.15957238678262</v>
      </c>
      <c r="U7545" s="12">
        <v>9.6911482727825593</v>
      </c>
      <c r="V7545" s="12">
        <v>11.686932794421899</v>
      </c>
      <c r="W7545" s="12">
        <v>7.0909253666633703</v>
      </c>
      <c r="X7545" s="12">
        <v>6.4566850650012499</v>
      </c>
      <c r="Y7545" s="12">
        <v>-6.2558647081702903</v>
      </c>
      <c r="Z7545" s="12">
        <v>-7.6264150298386797</v>
      </c>
      <c r="AA7545" s="12">
        <v>-7.4140473968386704</v>
      </c>
      <c r="AB7545" s="12">
        <v>-7.7958248522132596</v>
      </c>
      <c r="AC7545" s="12">
        <v>-10.653041531205201</v>
      </c>
      <c r="AD7545" s="12">
        <v>-12.428912845611601</v>
      </c>
      <c r="AE7545" s="41">
        <v>-13.5513268623352</v>
      </c>
      <c r="AF7545" s="41">
        <f t="shared" si="703"/>
        <v>17.381898276311265</v>
      </c>
      <c r="AG7545" s="47">
        <f t="shared" si="704"/>
        <v>20.127111028596538</v>
      </c>
      <c r="AH7545" s="47">
        <f t="shared" si="705"/>
        <v>20.369068913257117</v>
      </c>
      <c r="AI7545" s="47">
        <f t="shared" si="706"/>
        <v>19.6111845831275</v>
      </c>
      <c r="AJ7545" s="47">
        <f t="shared" si="707"/>
        <v>20.38477040299178</v>
      </c>
    </row>
    <row r="7546" spans="2:36" x14ac:dyDescent="0.2">
      <c r="B7546" s="40">
        <v>10</v>
      </c>
      <c r="C7546" s="40">
        <v>15</v>
      </c>
      <c r="D7546" s="40">
        <v>14</v>
      </c>
      <c r="E7546" s="40">
        <f t="shared" si="702"/>
        <v>1</v>
      </c>
      <c r="F7546" s="12">
        <v>26.610266364097601</v>
      </c>
      <c r="G7546" s="12">
        <v>19.920726633787201</v>
      </c>
      <c r="H7546" s="12">
        <v>19.032422729968999</v>
      </c>
      <c r="I7546" s="12">
        <v>17.179262267112701</v>
      </c>
      <c r="J7546" s="12">
        <v>20.531590739369399</v>
      </c>
      <c r="K7546" s="12">
        <v>23.3465615415573</v>
      </c>
      <c r="L7546" s="12">
        <v>23.856084869623199</v>
      </c>
      <c r="M7546" s="12">
        <v>21.306753941297501</v>
      </c>
      <c r="N7546" s="12">
        <v>13.010236867666199</v>
      </c>
      <c r="O7546" s="12">
        <v>21.198538938611701</v>
      </c>
      <c r="P7546" s="12">
        <v>17.0982189337462</v>
      </c>
      <c r="Q7546" s="12">
        <v>21.801599036693599</v>
      </c>
      <c r="R7546" s="12">
        <v>17.011841026008099</v>
      </c>
      <c r="S7546" s="12">
        <v>8.3192582142651101</v>
      </c>
      <c r="T7546" s="12">
        <v>-0.43127837961912202</v>
      </c>
      <c r="U7546" s="12">
        <v>10.6956755158007</v>
      </c>
      <c r="V7546" s="12">
        <v>16.077662828110199</v>
      </c>
      <c r="W7546" s="12">
        <v>7.3709804901909104</v>
      </c>
      <c r="X7546" s="12">
        <v>6.3062812693030601</v>
      </c>
      <c r="Y7546" s="12">
        <v>-4.8607998155839702</v>
      </c>
      <c r="Z7546" s="12">
        <v>-8.0060607602149307</v>
      </c>
      <c r="AA7546" s="12">
        <v>-6.5207571352105598</v>
      </c>
      <c r="AB7546" s="12">
        <v>-5.08657903370261</v>
      </c>
      <c r="AC7546" s="12">
        <v>-10.819699630767101</v>
      </c>
      <c r="AD7546" s="12">
        <v>-12.7813554401398</v>
      </c>
      <c r="AE7546" s="41">
        <v>-13.4476397895813</v>
      </c>
      <c r="AF7546" s="41">
        <f t="shared" si="703"/>
        <v>17.986138914945716</v>
      </c>
      <c r="AG7546" s="47">
        <f t="shared" si="704"/>
        <v>20.599244489309179</v>
      </c>
      <c r="AH7546" s="47">
        <f t="shared" si="705"/>
        <v>20.654853746867179</v>
      </c>
      <c r="AI7546" s="47">
        <f t="shared" si="706"/>
        <v>20.00211278235912</v>
      </c>
      <c r="AJ7546" s="47">
        <f t="shared" si="707"/>
        <v>20.789184429526323</v>
      </c>
    </row>
    <row r="7547" spans="2:36" x14ac:dyDescent="0.2">
      <c r="B7547" s="40">
        <v>10</v>
      </c>
      <c r="C7547" s="40">
        <v>15</v>
      </c>
      <c r="D7547" s="40">
        <v>15</v>
      </c>
      <c r="E7547" s="40">
        <f t="shared" si="702"/>
        <v>1</v>
      </c>
      <c r="F7547" s="12">
        <v>27.032679130137002</v>
      </c>
      <c r="G7547" s="12">
        <v>21.523467123985299</v>
      </c>
      <c r="H7547" s="12">
        <v>20.866336272716499</v>
      </c>
      <c r="I7547" s="12">
        <v>18.738915340423599</v>
      </c>
      <c r="J7547" s="12">
        <v>22.2698989106417</v>
      </c>
      <c r="K7547" s="12">
        <v>23.938432510852799</v>
      </c>
      <c r="L7547" s="12">
        <v>24.791497191667599</v>
      </c>
      <c r="M7547" s="12">
        <v>23.194582083702102</v>
      </c>
      <c r="N7547" s="12">
        <v>15.1039315789565</v>
      </c>
      <c r="O7547" s="12">
        <v>25.265296601057099</v>
      </c>
      <c r="P7547" s="12">
        <v>20.033854049563399</v>
      </c>
      <c r="Q7547" s="12">
        <v>24.708671409279098</v>
      </c>
      <c r="R7547" s="12">
        <v>21.740835823863701</v>
      </c>
      <c r="S7547" s="12">
        <v>14.390506962567599</v>
      </c>
      <c r="T7547" s="12">
        <v>3.1833220369219801</v>
      </c>
      <c r="U7547" s="12">
        <v>18.354071981012801</v>
      </c>
      <c r="V7547" s="12">
        <v>21.573352939635502</v>
      </c>
      <c r="W7547" s="12">
        <v>12.4198359145522</v>
      </c>
      <c r="X7547" s="12">
        <v>14.266964809417701</v>
      </c>
      <c r="Y7547" s="12">
        <v>6.5687011434212303</v>
      </c>
      <c r="Z7547" s="12">
        <v>-2.93420074698329</v>
      </c>
      <c r="AA7547" s="12">
        <v>1.33692892339826</v>
      </c>
      <c r="AB7547" s="12">
        <v>2.2968910552859301</v>
      </c>
      <c r="AC7547" s="12">
        <v>-7.8661528500616598</v>
      </c>
      <c r="AD7547" s="12">
        <v>-11.8181527067423</v>
      </c>
      <c r="AE7547" s="41">
        <v>-13.4445177717209</v>
      </c>
      <c r="AF7547" s="41">
        <f t="shared" si="703"/>
        <v>20.452148468422397</v>
      </c>
      <c r="AG7547" s="47">
        <f t="shared" si="704"/>
        <v>22.272503674414018</v>
      </c>
      <c r="AH7547" s="47">
        <f t="shared" si="705"/>
        <v>22.086259355580818</v>
      </c>
      <c r="AI7547" s="47">
        <f t="shared" si="706"/>
        <v>21.467410031723979</v>
      </c>
      <c r="AJ7547" s="47">
        <f t="shared" si="707"/>
        <v>22.12101604526044</v>
      </c>
    </row>
    <row r="7548" spans="2:36" x14ac:dyDescent="0.2">
      <c r="B7548" s="40">
        <v>10</v>
      </c>
      <c r="C7548" s="40">
        <v>15</v>
      </c>
      <c r="D7548" s="40">
        <v>16</v>
      </c>
      <c r="E7548" s="40">
        <f t="shared" si="702"/>
        <v>1</v>
      </c>
      <c r="F7548" s="12">
        <v>27.951221055507698</v>
      </c>
      <c r="G7548" s="12">
        <v>22.832232061386101</v>
      </c>
      <c r="H7548" s="12">
        <v>21.776627345800399</v>
      </c>
      <c r="I7548" s="12">
        <v>22.512510845184298</v>
      </c>
      <c r="J7548" s="12">
        <v>24.8074326162338</v>
      </c>
      <c r="K7548" s="12">
        <v>27.4976841859818</v>
      </c>
      <c r="L7548" s="12">
        <v>28.8153987166882</v>
      </c>
      <c r="M7548" s="12">
        <v>26.8016436579227</v>
      </c>
      <c r="N7548" s="12">
        <v>27.312648704767199</v>
      </c>
      <c r="O7548" s="12">
        <v>34.043161654233899</v>
      </c>
      <c r="P7548" s="12">
        <v>29.799652516126599</v>
      </c>
      <c r="Q7548" s="12">
        <v>32.938091310024298</v>
      </c>
      <c r="R7548" s="12">
        <v>29.702785527706101</v>
      </c>
      <c r="S7548" s="12">
        <v>28.0858342120647</v>
      </c>
      <c r="T7548" s="12">
        <v>21.679525745950599</v>
      </c>
      <c r="U7548" s="12">
        <v>39.8773499457836</v>
      </c>
      <c r="V7548" s="12">
        <v>36.487248274087897</v>
      </c>
      <c r="W7548" s="12">
        <v>23.506266730070099</v>
      </c>
      <c r="X7548" s="12">
        <v>29.8635129828453</v>
      </c>
      <c r="Y7548" s="12">
        <v>31.542294955730402</v>
      </c>
      <c r="Z7548" s="12">
        <v>29.0626985310763</v>
      </c>
      <c r="AA7548" s="12">
        <v>35.039909790277498</v>
      </c>
      <c r="AB7548" s="12">
        <v>38.176012753341297</v>
      </c>
      <c r="AC7548" s="12">
        <v>11.040212590441101</v>
      </c>
      <c r="AD7548" s="12">
        <v>1.29386670079827</v>
      </c>
      <c r="AE7548" s="41">
        <v>-11.9088656109422</v>
      </c>
      <c r="AF7548" s="41">
        <f t="shared" si="703"/>
        <v>27.103763343705229</v>
      </c>
      <c r="AG7548" s="47">
        <f t="shared" si="704"/>
        <v>26.435056084370615</v>
      </c>
      <c r="AH7548" s="47">
        <f t="shared" si="705"/>
        <v>23.976004784822457</v>
      </c>
      <c r="AI7548" s="47">
        <f t="shared" si="706"/>
        <v>23.885297410917278</v>
      </c>
      <c r="AJ7548" s="47">
        <f t="shared" si="707"/>
        <v>25.081930741977697</v>
      </c>
    </row>
    <row r="7549" spans="2:36" x14ac:dyDescent="0.2">
      <c r="B7549" s="40">
        <v>10</v>
      </c>
      <c r="C7549" s="40">
        <v>15</v>
      </c>
      <c r="D7549" s="40">
        <v>17</v>
      </c>
      <c r="E7549" s="40">
        <f t="shared" si="702"/>
        <v>1</v>
      </c>
      <c r="F7549" s="12">
        <v>31.059636013507799</v>
      </c>
      <c r="G7549" s="12">
        <v>31.112151144742999</v>
      </c>
      <c r="H7549" s="12">
        <v>29.189584351539601</v>
      </c>
      <c r="I7549" s="12">
        <v>33.635085906982397</v>
      </c>
      <c r="J7549" s="12">
        <v>34.976122221946703</v>
      </c>
      <c r="K7549" s="12">
        <v>38.057999220848103</v>
      </c>
      <c r="L7549" s="12">
        <v>41.2771301078796</v>
      </c>
      <c r="M7549" s="12">
        <v>41.077235244751002</v>
      </c>
      <c r="N7549" s="12">
        <v>45.671285118341402</v>
      </c>
      <c r="O7549" s="12">
        <v>45.434474200725603</v>
      </c>
      <c r="P7549" s="12">
        <v>48.4075909895897</v>
      </c>
      <c r="Q7549" s="12">
        <v>49.567237963676497</v>
      </c>
      <c r="R7549" s="12">
        <v>55.882424232959799</v>
      </c>
      <c r="S7549" s="12">
        <v>58.204830223798801</v>
      </c>
      <c r="T7549" s="12">
        <v>94.477623394727701</v>
      </c>
      <c r="U7549" s="12">
        <v>70.651654637813607</v>
      </c>
      <c r="V7549" s="12">
        <v>63.940632529020299</v>
      </c>
      <c r="W7549" s="12">
        <v>56.880485154867202</v>
      </c>
      <c r="X7549" s="12">
        <v>78.579611316442495</v>
      </c>
      <c r="Y7549" s="12">
        <v>104.818298589468</v>
      </c>
      <c r="Z7549" s="12">
        <v>109.830330338001</v>
      </c>
      <c r="AA7549" s="12">
        <v>102.039431972504</v>
      </c>
      <c r="AB7549" s="12">
        <v>90.368517953634296</v>
      </c>
      <c r="AC7549" s="12">
        <v>59.372562060117701</v>
      </c>
      <c r="AD7549" s="12">
        <v>72.407356308221793</v>
      </c>
      <c r="AE7549" s="41">
        <v>58.235336340665803</v>
      </c>
      <c r="AF7549" s="41">
        <f t="shared" si="703"/>
        <v>45.202027355734522</v>
      </c>
      <c r="AG7549" s="47">
        <f t="shared" si="704"/>
        <v>37.149070353126525</v>
      </c>
      <c r="AH7549" s="47">
        <f t="shared" si="705"/>
        <v>31.994515927743898</v>
      </c>
      <c r="AI7549" s="47">
        <f t="shared" si="706"/>
        <v>33.394188569211963</v>
      </c>
      <c r="AJ7549" s="47">
        <f t="shared" si="707"/>
        <v>35.427184361839281</v>
      </c>
    </row>
    <row r="7550" spans="2:36" x14ac:dyDescent="0.2">
      <c r="B7550" s="40">
        <v>10</v>
      </c>
      <c r="C7550" s="40">
        <v>15</v>
      </c>
      <c r="D7550" s="40">
        <v>18</v>
      </c>
      <c r="E7550" s="40">
        <f t="shared" si="702"/>
        <v>1</v>
      </c>
      <c r="F7550" s="12">
        <v>35.427888124704403</v>
      </c>
      <c r="G7550" s="12">
        <v>35.189190965890901</v>
      </c>
      <c r="H7550" s="12">
        <v>33.610976328849802</v>
      </c>
      <c r="I7550" s="12">
        <v>37.962782393455498</v>
      </c>
      <c r="J7550" s="12">
        <v>40.574014217615101</v>
      </c>
      <c r="K7550" s="12">
        <v>41.611391612052898</v>
      </c>
      <c r="L7550" s="12">
        <v>44.824395071029699</v>
      </c>
      <c r="M7550" s="12">
        <v>42.369827148914297</v>
      </c>
      <c r="N7550" s="12">
        <v>51.831926712274601</v>
      </c>
      <c r="O7550" s="12">
        <v>51.9596592955589</v>
      </c>
      <c r="P7550" s="12">
        <v>54.3008801262379</v>
      </c>
      <c r="Q7550" s="12">
        <v>51.045257239818604</v>
      </c>
      <c r="R7550" s="12">
        <v>63.019616085290899</v>
      </c>
      <c r="S7550" s="12">
        <v>65.303572858571997</v>
      </c>
      <c r="T7550" s="12">
        <v>134.425986644506</v>
      </c>
      <c r="U7550" s="12">
        <v>89.475938482999794</v>
      </c>
      <c r="V7550" s="12">
        <v>72.300036776065795</v>
      </c>
      <c r="W7550" s="12">
        <v>75.789135434150694</v>
      </c>
      <c r="X7550" s="12">
        <v>104.291093916893</v>
      </c>
      <c r="Y7550" s="12">
        <v>133.808858473539</v>
      </c>
      <c r="Z7550" s="12">
        <v>170.54051958513301</v>
      </c>
      <c r="AA7550" s="12">
        <v>147.218864492178</v>
      </c>
      <c r="AB7550" s="12">
        <v>127.30916081142399</v>
      </c>
      <c r="AC7550" s="12">
        <v>128.00856044006301</v>
      </c>
      <c r="AD7550" s="12">
        <v>112.17946320128399</v>
      </c>
      <c r="AE7550" s="41">
        <v>96.137583023369302</v>
      </c>
      <c r="AF7550" s="41">
        <f t="shared" si="703"/>
        <v>52.230490988318103</v>
      </c>
      <c r="AG7550" s="47">
        <f t="shared" si="704"/>
        <v>41.536205187034611</v>
      </c>
      <c r="AH7550" s="47">
        <f t="shared" si="705"/>
        <v>36.552970406103142</v>
      </c>
      <c r="AI7550" s="47">
        <f t="shared" si="706"/>
        <v>37.789671103572843</v>
      </c>
      <c r="AJ7550" s="47">
        <f t="shared" si="707"/>
        <v>39.716711924600602</v>
      </c>
    </row>
    <row r="7551" spans="2:36" x14ac:dyDescent="0.2">
      <c r="B7551" s="40">
        <v>10</v>
      </c>
      <c r="C7551" s="40">
        <v>15</v>
      </c>
      <c r="D7551" s="40">
        <v>19</v>
      </c>
      <c r="E7551" s="40">
        <f t="shared" si="702"/>
        <v>1</v>
      </c>
      <c r="F7551" s="12">
        <v>36.147147618293801</v>
      </c>
      <c r="G7551" s="12">
        <v>32.067070440292397</v>
      </c>
      <c r="H7551" s="12">
        <v>30.308776604652401</v>
      </c>
      <c r="I7551" s="12">
        <v>30.639568253517201</v>
      </c>
      <c r="J7551" s="12">
        <v>35.395428990840898</v>
      </c>
      <c r="K7551" s="12">
        <v>38.2407022247314</v>
      </c>
      <c r="L7551" s="12">
        <v>41.166331321716299</v>
      </c>
      <c r="M7551" s="12">
        <v>37.102292116641998</v>
      </c>
      <c r="N7551" s="12">
        <v>40.825560950756099</v>
      </c>
      <c r="O7551" s="12">
        <v>44.393642055034597</v>
      </c>
      <c r="P7551" s="12">
        <v>44.998493716239899</v>
      </c>
      <c r="Q7551" s="12">
        <v>44.657883195400203</v>
      </c>
      <c r="R7551" s="12">
        <v>50.2227402181625</v>
      </c>
      <c r="S7551" s="12">
        <v>51.1138903846741</v>
      </c>
      <c r="T7551" s="12">
        <v>74.227917969703697</v>
      </c>
      <c r="U7551" s="12">
        <v>65.505229647159595</v>
      </c>
      <c r="V7551" s="12">
        <v>58.607791799068501</v>
      </c>
      <c r="W7551" s="12">
        <v>61.078953851699801</v>
      </c>
      <c r="X7551" s="12">
        <v>72.612593131780599</v>
      </c>
      <c r="Y7551" s="12">
        <v>109.937104624987</v>
      </c>
      <c r="Z7551" s="12">
        <v>136.369683472395</v>
      </c>
      <c r="AA7551" s="12">
        <v>122.612818175793</v>
      </c>
      <c r="AB7551" s="12">
        <v>106.347676557779</v>
      </c>
      <c r="AC7551" s="12">
        <v>117.785279686213</v>
      </c>
      <c r="AD7551" s="12">
        <v>100.153758666515</v>
      </c>
      <c r="AE7551" s="41">
        <v>95.040196908950804</v>
      </c>
      <c r="AF7551" s="41">
        <f t="shared" si="703"/>
        <v>42.100496404043831</v>
      </c>
      <c r="AG7551" s="47">
        <f t="shared" si="704"/>
        <v>36.628652057647706</v>
      </c>
      <c r="AH7551" s="47">
        <f t="shared" si="705"/>
        <v>32.91159838151934</v>
      </c>
      <c r="AI7551" s="47">
        <f t="shared" si="706"/>
        <v>33.33030930280686</v>
      </c>
      <c r="AJ7551" s="47">
        <f t="shared" si="707"/>
        <v>35.150161479091636</v>
      </c>
    </row>
    <row r="7552" spans="2:36" x14ac:dyDescent="0.2">
      <c r="B7552" s="40">
        <v>10</v>
      </c>
      <c r="C7552" s="40">
        <v>15</v>
      </c>
      <c r="D7552" s="40">
        <v>20</v>
      </c>
      <c r="E7552" s="40">
        <f t="shared" si="702"/>
        <v>1</v>
      </c>
      <c r="F7552" s="12">
        <v>36.294108198165901</v>
      </c>
      <c r="G7552" s="12">
        <v>28.713051379442199</v>
      </c>
      <c r="H7552" s="12">
        <v>27.8444707403183</v>
      </c>
      <c r="I7552" s="12">
        <v>28.124458723306699</v>
      </c>
      <c r="J7552" s="12">
        <v>32.546552652358997</v>
      </c>
      <c r="K7552" s="12">
        <v>35.920377189874699</v>
      </c>
      <c r="L7552" s="12">
        <v>38.450735704898797</v>
      </c>
      <c r="M7552" s="12">
        <v>34.7654000797272</v>
      </c>
      <c r="N7552" s="12">
        <v>37.389161659240699</v>
      </c>
      <c r="O7552" s="12">
        <v>41.369521131038702</v>
      </c>
      <c r="P7552" s="12">
        <v>42.382541907310497</v>
      </c>
      <c r="Q7552" s="12">
        <v>42.365155755281499</v>
      </c>
      <c r="R7552" s="12">
        <v>47.368924637079203</v>
      </c>
      <c r="S7552" s="12">
        <v>49.365623088121403</v>
      </c>
      <c r="T7552" s="12">
        <v>81.541432314395905</v>
      </c>
      <c r="U7552" s="12">
        <v>68.285334383726095</v>
      </c>
      <c r="V7552" s="12">
        <v>59.6201495163441</v>
      </c>
      <c r="W7552" s="12">
        <v>61.646517077445999</v>
      </c>
      <c r="X7552" s="12">
        <v>79.741924683809302</v>
      </c>
      <c r="Y7552" s="12">
        <v>125.56415035152401</v>
      </c>
      <c r="Z7552" s="12">
        <v>167.49392469572999</v>
      </c>
      <c r="AA7552" s="12">
        <v>144.749927676678</v>
      </c>
      <c r="AB7552" s="12">
        <v>131.037206730604</v>
      </c>
      <c r="AC7552" s="12">
        <v>131.18219387149799</v>
      </c>
      <c r="AD7552" s="12">
        <v>124.84043363928799</v>
      </c>
      <c r="AE7552" s="41">
        <v>117.37953377318399</v>
      </c>
      <c r="AF7552" s="41">
        <f t="shared" si="703"/>
        <v>40.296101010704049</v>
      </c>
      <c r="AG7552" s="47">
        <f t="shared" si="704"/>
        <v>34.141783745837223</v>
      </c>
      <c r="AH7552" s="47">
        <f t="shared" si="705"/>
        <v>30.704528338718422</v>
      </c>
      <c r="AI7552" s="47">
        <f t="shared" si="706"/>
        <v>30.629782137060182</v>
      </c>
      <c r="AJ7552" s="47">
        <f t="shared" si="707"/>
        <v>32.577319002151498</v>
      </c>
    </row>
    <row r="7553" spans="2:36" x14ac:dyDescent="0.2">
      <c r="B7553" s="40">
        <v>10</v>
      </c>
      <c r="C7553" s="40">
        <v>15</v>
      </c>
      <c r="D7553" s="40">
        <v>21</v>
      </c>
      <c r="E7553" s="40">
        <f t="shared" si="702"/>
        <v>1</v>
      </c>
      <c r="F7553" s="12">
        <v>34.861333818435703</v>
      </c>
      <c r="G7553" s="12">
        <v>29.002569842100101</v>
      </c>
      <c r="H7553" s="12">
        <v>29.705720823288001</v>
      </c>
      <c r="I7553" s="12">
        <v>28.7701787376404</v>
      </c>
      <c r="J7553" s="12">
        <v>33.113235157012902</v>
      </c>
      <c r="K7553" s="12">
        <v>35.799409626007098</v>
      </c>
      <c r="L7553" s="12">
        <v>38.122540893554699</v>
      </c>
      <c r="M7553" s="12">
        <v>36.1666191599369</v>
      </c>
      <c r="N7553" s="12">
        <v>36.760327141284897</v>
      </c>
      <c r="O7553" s="12">
        <v>41.550915090560899</v>
      </c>
      <c r="P7553" s="12">
        <v>42.4948960871697</v>
      </c>
      <c r="Q7553" s="12">
        <v>43.518943895578403</v>
      </c>
      <c r="R7553" s="12">
        <v>47.2771002452373</v>
      </c>
      <c r="S7553" s="12">
        <v>47.714061876058601</v>
      </c>
      <c r="T7553" s="12">
        <v>69.116025469779999</v>
      </c>
      <c r="U7553" s="12">
        <v>59.533494451522799</v>
      </c>
      <c r="V7553" s="12">
        <v>54.8955223891735</v>
      </c>
      <c r="W7553" s="12">
        <v>57.7117959489822</v>
      </c>
      <c r="X7553" s="12">
        <v>70.000500082492806</v>
      </c>
      <c r="Y7553" s="12">
        <v>107.19894143939</v>
      </c>
      <c r="Z7553" s="12">
        <v>117.630740883589</v>
      </c>
      <c r="AA7553" s="12">
        <v>124.85026201868099</v>
      </c>
      <c r="AB7553" s="12">
        <v>115.041581737757</v>
      </c>
      <c r="AC7553" s="12">
        <v>111.118160579681</v>
      </c>
      <c r="AD7553" s="12">
        <v>113.30447155714</v>
      </c>
      <c r="AE7553" s="41">
        <v>91.548997825384106</v>
      </c>
      <c r="AF7553" s="41">
        <f t="shared" si="703"/>
        <v>39.598258524243043</v>
      </c>
      <c r="AG7553" s="47">
        <f t="shared" si="704"/>
        <v>34.38528502898216</v>
      </c>
      <c r="AH7553" s="47">
        <f t="shared" si="705"/>
        <v>31.090607675695416</v>
      </c>
      <c r="AI7553" s="47">
        <f t="shared" si="706"/>
        <v>31.2782228372097</v>
      </c>
      <c r="AJ7553" s="47">
        <f t="shared" si="707"/>
        <v>33.102217047500616</v>
      </c>
    </row>
    <row r="7554" spans="2:36" x14ac:dyDescent="0.2">
      <c r="B7554" s="40">
        <v>10</v>
      </c>
      <c r="C7554" s="40">
        <v>15</v>
      </c>
      <c r="D7554" s="40">
        <v>22</v>
      </c>
      <c r="E7554" s="40">
        <f t="shared" si="702"/>
        <v>1</v>
      </c>
      <c r="F7554" s="12">
        <v>32.350804875373797</v>
      </c>
      <c r="G7554" s="12">
        <v>24.6990638854504</v>
      </c>
      <c r="H7554" s="12">
        <v>25.7384162864685</v>
      </c>
      <c r="I7554" s="12">
        <v>26.580302654266401</v>
      </c>
      <c r="J7554" s="12">
        <v>28.413122114419899</v>
      </c>
      <c r="K7554" s="12">
        <v>31.774456448555</v>
      </c>
      <c r="L7554" s="12">
        <v>35.050889954566998</v>
      </c>
      <c r="M7554" s="12">
        <v>33.732396368980403</v>
      </c>
      <c r="N7554" s="12">
        <v>34.701278107643098</v>
      </c>
      <c r="O7554" s="12">
        <v>38.111170562982601</v>
      </c>
      <c r="P7554" s="12">
        <v>38.1403800063133</v>
      </c>
      <c r="Q7554" s="12">
        <v>38.887300106048599</v>
      </c>
      <c r="R7554" s="12">
        <v>43.555270250320397</v>
      </c>
      <c r="S7554" s="12">
        <v>44.614324249744399</v>
      </c>
      <c r="T7554" s="12">
        <v>60.2568876502514</v>
      </c>
      <c r="U7554" s="12">
        <v>53.950241448640803</v>
      </c>
      <c r="V7554" s="12">
        <v>50.429173819065099</v>
      </c>
      <c r="W7554" s="12">
        <v>51.254683749675699</v>
      </c>
      <c r="X7554" s="12">
        <v>61.031005551338197</v>
      </c>
      <c r="Y7554" s="12">
        <v>81.946102678775802</v>
      </c>
      <c r="Z7554" s="12">
        <v>93.632401712417604</v>
      </c>
      <c r="AA7554" s="12">
        <v>96.574148592948902</v>
      </c>
      <c r="AB7554" s="12">
        <v>90.471757807731606</v>
      </c>
      <c r="AC7554" s="12">
        <v>100.92508205509201</v>
      </c>
      <c r="AD7554" s="12">
        <v>142.46266955915101</v>
      </c>
      <c r="AE7554" s="41">
        <v>133.49496889281301</v>
      </c>
      <c r="AF7554" s="41">
        <f t="shared" si="703"/>
        <v>35.773737568092344</v>
      </c>
      <c r="AG7554" s="47">
        <f t="shared" si="704"/>
        <v>31.115190125870708</v>
      </c>
      <c r="AH7554" s="47">
        <f t="shared" si="705"/>
        <v>27.556341963195802</v>
      </c>
      <c r="AI7554" s="47">
        <f t="shared" si="706"/>
        <v>27.441072277832042</v>
      </c>
      <c r="AJ7554" s="47">
        <f t="shared" si="707"/>
        <v>29.511437491655364</v>
      </c>
    </row>
    <row r="7555" spans="2:36" x14ac:dyDescent="0.2">
      <c r="B7555" s="40">
        <v>10</v>
      </c>
      <c r="C7555" s="40">
        <v>16</v>
      </c>
      <c r="D7555" s="40">
        <v>7</v>
      </c>
      <c r="E7555" s="40">
        <f t="shared" ref="E7555:E7618" si="708">IF(D7555&lt;7,0,IF(D7555&gt;22,0,1))</f>
        <v>1</v>
      </c>
      <c r="F7555" s="12">
        <v>28.731680677413902</v>
      </c>
      <c r="G7555" s="12">
        <v>20.142860467433898</v>
      </c>
      <c r="H7555" s="12">
        <v>19.093701356887799</v>
      </c>
      <c r="I7555" s="12">
        <v>22.3433400096893</v>
      </c>
      <c r="J7555" s="12">
        <v>26.049649541854901</v>
      </c>
      <c r="K7555" s="12">
        <v>28.108034541130099</v>
      </c>
      <c r="L7555" s="12">
        <v>29.760582511901902</v>
      </c>
      <c r="M7555" s="12">
        <v>26.125477725982702</v>
      </c>
      <c r="N7555" s="12">
        <v>30.629179443359401</v>
      </c>
      <c r="O7555" s="12">
        <v>33.921174070358298</v>
      </c>
      <c r="P7555" s="12">
        <v>37.099603545904202</v>
      </c>
      <c r="Q7555" s="12">
        <v>37.296560128688803</v>
      </c>
      <c r="R7555" s="12">
        <v>38.378411815166501</v>
      </c>
      <c r="S7555" s="12">
        <v>43.927441833019301</v>
      </c>
      <c r="T7555" s="12">
        <v>45.985684159040503</v>
      </c>
      <c r="U7555" s="12">
        <v>50.019026227951102</v>
      </c>
      <c r="V7555" s="12">
        <v>48.350687719821899</v>
      </c>
      <c r="W7555" s="12">
        <v>46.428819827795003</v>
      </c>
      <c r="X7555" s="12">
        <v>49.6462619505227</v>
      </c>
      <c r="Y7555" s="12">
        <v>41.315460917077999</v>
      </c>
      <c r="Z7555" s="12">
        <v>72.849972019672407</v>
      </c>
      <c r="AA7555" s="12">
        <v>73.212006535768495</v>
      </c>
      <c r="AB7555" s="12">
        <v>66.842603666067106</v>
      </c>
      <c r="AC7555" s="12">
        <v>51.138410025477398</v>
      </c>
      <c r="AD7555" s="12">
        <v>16.3343728593923</v>
      </c>
      <c r="AE7555" s="41">
        <v>29.5859216623716</v>
      </c>
      <c r="AF7555" s="41">
        <f t="shared" si="703"/>
        <v>31.172892121855433</v>
      </c>
      <c r="AG7555" s="47">
        <f t="shared" si="704"/>
        <v>26.490568034601221</v>
      </c>
      <c r="AH7555" s="47">
        <f t="shared" si="705"/>
        <v>23.27224641065596</v>
      </c>
      <c r="AI7555" s="47">
        <f t="shared" si="706"/>
        <v>23.147517183399199</v>
      </c>
      <c r="AJ7555" s="47">
        <f t="shared" si="707"/>
        <v>25.0710615922928</v>
      </c>
    </row>
    <row r="7556" spans="2:36" x14ac:dyDescent="0.2">
      <c r="B7556" s="40">
        <v>10</v>
      </c>
      <c r="C7556" s="40">
        <v>16</v>
      </c>
      <c r="D7556" s="40">
        <v>8</v>
      </c>
      <c r="E7556" s="40">
        <f t="shared" si="708"/>
        <v>1</v>
      </c>
      <c r="F7556" s="12">
        <v>29.388377381324801</v>
      </c>
      <c r="G7556" s="12">
        <v>18.852576010703999</v>
      </c>
      <c r="H7556" s="12">
        <v>16.4406595702842</v>
      </c>
      <c r="I7556" s="12">
        <v>20.0117713222504</v>
      </c>
      <c r="J7556" s="12">
        <v>22.833790627717999</v>
      </c>
      <c r="K7556" s="12">
        <v>25.081618534088101</v>
      </c>
      <c r="L7556" s="12">
        <v>26.026257092475898</v>
      </c>
      <c r="M7556" s="12">
        <v>21.417965500146099</v>
      </c>
      <c r="N7556" s="12">
        <v>22.303351770043399</v>
      </c>
      <c r="O7556" s="12">
        <v>27.255754330158201</v>
      </c>
      <c r="P7556" s="12">
        <v>25.725584203839301</v>
      </c>
      <c r="Q7556" s="12">
        <v>27.663487921208102</v>
      </c>
      <c r="R7556" s="12">
        <v>22.850059594646101</v>
      </c>
      <c r="S7556" s="12">
        <v>10.518383002758</v>
      </c>
      <c r="T7556" s="12">
        <v>17.626382503300899</v>
      </c>
      <c r="U7556" s="12">
        <v>23.523069076336899</v>
      </c>
      <c r="V7556" s="12">
        <v>20.508972522988898</v>
      </c>
      <c r="W7556" s="12">
        <v>11.9353680778742</v>
      </c>
      <c r="X7556" s="12">
        <v>6.2930493825674096</v>
      </c>
      <c r="Y7556" s="12">
        <v>-6.63783769356459</v>
      </c>
      <c r="Z7556" s="12">
        <v>4.71218948757648</v>
      </c>
      <c r="AA7556" s="12">
        <v>4.3146870063915896</v>
      </c>
      <c r="AB7556" s="12">
        <v>-0.58748658456653402</v>
      </c>
      <c r="AC7556" s="12">
        <v>-4.2365355676785104</v>
      </c>
      <c r="AD7556" s="12">
        <v>-10.8583079732656</v>
      </c>
      <c r="AE7556" s="41">
        <v>-8.1108647996038208</v>
      </c>
      <c r="AF7556" s="41">
        <f t="shared" ref="AF7556:AF7619" si="709">AVERAGE(F7556:T7556)</f>
        <v>22.266401290996367</v>
      </c>
      <c r="AG7556" s="47">
        <f t="shared" ref="AG7556:AG7619" si="710">AVERAGE(F7556:O7556)</f>
        <v>22.96121221391931</v>
      </c>
      <c r="AH7556" s="47">
        <f t="shared" ref="AH7556:AH7619" si="711">AVERAGE(F7556:J7556)</f>
        <v>21.505434982456279</v>
      </c>
      <c r="AI7556" s="47">
        <f t="shared" ref="AI7556:AI7619" si="712">AVERAGE(G7556:K7556)</f>
        <v>20.64408321300894</v>
      </c>
      <c r="AJ7556" s="47">
        <f t="shared" ref="AJ7556:AJ7619" si="713">AVERAGE(H7556:L7556)</f>
        <v>22.078819429363318</v>
      </c>
    </row>
    <row r="7557" spans="2:36" x14ac:dyDescent="0.2">
      <c r="B7557" s="40">
        <v>10</v>
      </c>
      <c r="C7557" s="40">
        <v>16</v>
      </c>
      <c r="D7557" s="40">
        <v>9</v>
      </c>
      <c r="E7557" s="40">
        <f t="shared" si="708"/>
        <v>1</v>
      </c>
      <c r="F7557" s="12">
        <v>29.104619414329498</v>
      </c>
      <c r="G7557" s="12">
        <v>19.465122576236698</v>
      </c>
      <c r="H7557" s="12">
        <v>17.107074570298199</v>
      </c>
      <c r="I7557" s="12">
        <v>19.265062473177899</v>
      </c>
      <c r="J7557" s="12">
        <v>21.315586453437799</v>
      </c>
      <c r="K7557" s="12">
        <v>24.0289992265701</v>
      </c>
      <c r="L7557" s="12">
        <v>25.135586147308299</v>
      </c>
      <c r="M7557" s="12">
        <v>21.163371790379301</v>
      </c>
      <c r="N7557" s="12">
        <v>20.756605372101099</v>
      </c>
      <c r="O7557" s="12">
        <v>23.735547942757599</v>
      </c>
      <c r="P7557" s="12">
        <v>21.028834738999599</v>
      </c>
      <c r="Q7557" s="12">
        <v>23.023361298948501</v>
      </c>
      <c r="R7557" s="12">
        <v>19.6366707818359</v>
      </c>
      <c r="S7557" s="12">
        <v>7.1002738318294298</v>
      </c>
      <c r="T7557" s="12">
        <v>14.4095539259762</v>
      </c>
      <c r="U7557" s="12">
        <v>19.4200583576709</v>
      </c>
      <c r="V7557" s="12">
        <v>17.668335177168199</v>
      </c>
      <c r="W7557" s="12">
        <v>10.2866964834966</v>
      </c>
      <c r="X7557" s="12">
        <v>-1.5758102933168401</v>
      </c>
      <c r="Y7557" s="12">
        <v>-7.4138758694529496</v>
      </c>
      <c r="Z7557" s="12">
        <v>-2.2263952209912201</v>
      </c>
      <c r="AA7557" s="12">
        <v>-4.1526440872252</v>
      </c>
      <c r="AB7557" s="12">
        <v>-4.0101323389410997</v>
      </c>
      <c r="AC7557" s="12">
        <v>-8.4647634834945205</v>
      </c>
      <c r="AD7557" s="12">
        <v>-11.9393178138733</v>
      </c>
      <c r="AE7557" s="41">
        <v>-11.317721503317401</v>
      </c>
      <c r="AF7557" s="41">
        <f t="shared" si="709"/>
        <v>20.418418036279075</v>
      </c>
      <c r="AG7557" s="47">
        <f t="shared" si="710"/>
        <v>22.107757596659646</v>
      </c>
      <c r="AH7557" s="47">
        <f t="shared" si="711"/>
        <v>21.25149309749602</v>
      </c>
      <c r="AI7557" s="47">
        <f t="shared" si="712"/>
        <v>20.236369059944138</v>
      </c>
      <c r="AJ7557" s="47">
        <f t="shared" si="713"/>
        <v>21.370461774158461</v>
      </c>
    </row>
    <row r="7558" spans="2:36" x14ac:dyDescent="0.2">
      <c r="B7558" s="40">
        <v>10</v>
      </c>
      <c r="C7558" s="40">
        <v>16</v>
      </c>
      <c r="D7558" s="40">
        <v>10</v>
      </c>
      <c r="E7558" s="40">
        <f t="shared" si="708"/>
        <v>1</v>
      </c>
      <c r="F7558" s="12">
        <v>28.266639631271399</v>
      </c>
      <c r="G7558" s="12">
        <v>19.064281879901898</v>
      </c>
      <c r="H7558" s="12">
        <v>17.013135854244201</v>
      </c>
      <c r="I7558" s="12">
        <v>18.989565174877601</v>
      </c>
      <c r="J7558" s="12">
        <v>20.892637568473798</v>
      </c>
      <c r="K7558" s="12">
        <v>23.8399821138382</v>
      </c>
      <c r="L7558" s="12">
        <v>24.560721937179601</v>
      </c>
      <c r="M7558" s="12">
        <v>20.3808641659915</v>
      </c>
      <c r="N7558" s="12">
        <v>19.7558936921507</v>
      </c>
      <c r="O7558" s="12">
        <v>22.973275635004001</v>
      </c>
      <c r="P7558" s="12">
        <v>18.9665164000541</v>
      </c>
      <c r="Q7558" s="12">
        <v>21.3808269143105</v>
      </c>
      <c r="R7558" s="12">
        <v>16.187079738765998</v>
      </c>
      <c r="S7558" s="12">
        <v>2.0883656228929799</v>
      </c>
      <c r="T7558" s="12">
        <v>8.8206329085528807</v>
      </c>
      <c r="U7558" s="12">
        <v>15.2153717740178</v>
      </c>
      <c r="V7558" s="12">
        <v>12.1451071541458</v>
      </c>
      <c r="W7558" s="12">
        <v>4.2836610609591004</v>
      </c>
      <c r="X7558" s="12">
        <v>-4.8092407089993401</v>
      </c>
      <c r="Y7558" s="12">
        <v>-8.3421048847436907</v>
      </c>
      <c r="Z7558" s="12">
        <v>-6.30295984651893</v>
      </c>
      <c r="AA7558" s="12">
        <v>-7.8748615891486402</v>
      </c>
      <c r="AB7558" s="12">
        <v>-8.0217554632872403</v>
      </c>
      <c r="AC7558" s="12">
        <v>-10.258118220925301</v>
      </c>
      <c r="AD7558" s="12">
        <v>-12.4303984069824</v>
      </c>
      <c r="AE7558" s="41">
        <v>-11.892910479068799</v>
      </c>
      <c r="AF7558" s="41">
        <f t="shared" si="709"/>
        <v>18.878694615833957</v>
      </c>
      <c r="AG7558" s="47">
        <f t="shared" si="710"/>
        <v>21.573699765293291</v>
      </c>
      <c r="AH7558" s="47">
        <f t="shared" si="711"/>
        <v>20.84525202175378</v>
      </c>
      <c r="AI7558" s="47">
        <f t="shared" si="712"/>
        <v>19.95992051826714</v>
      </c>
      <c r="AJ7558" s="47">
        <f t="shared" si="713"/>
        <v>21.059208529722678</v>
      </c>
    </row>
    <row r="7559" spans="2:36" x14ac:dyDescent="0.2">
      <c r="B7559" s="40">
        <v>10</v>
      </c>
      <c r="C7559" s="40">
        <v>16</v>
      </c>
      <c r="D7559" s="40">
        <v>11</v>
      </c>
      <c r="E7559" s="40">
        <f t="shared" si="708"/>
        <v>1</v>
      </c>
      <c r="F7559" s="12">
        <v>28.597395967803902</v>
      </c>
      <c r="G7559" s="12">
        <v>19.258143927454899</v>
      </c>
      <c r="H7559" s="12">
        <v>16.397036132529401</v>
      </c>
      <c r="I7559" s="12">
        <v>18.957888730049099</v>
      </c>
      <c r="J7559" s="12">
        <v>20.595256086349501</v>
      </c>
      <c r="K7559" s="12">
        <v>23.616797087669401</v>
      </c>
      <c r="L7559" s="12">
        <v>23.763196183204698</v>
      </c>
      <c r="M7559" s="12">
        <v>19.874685004133699</v>
      </c>
      <c r="N7559" s="12">
        <v>19.135495859414299</v>
      </c>
      <c r="O7559" s="12">
        <v>21.1645565120131</v>
      </c>
      <c r="P7559" s="12">
        <v>18.146808066934302</v>
      </c>
      <c r="Q7559" s="12">
        <v>17.969876026093999</v>
      </c>
      <c r="R7559" s="12">
        <v>13.5880329868421</v>
      </c>
      <c r="S7559" s="12">
        <v>-1.1792038278430701</v>
      </c>
      <c r="T7559" s="12">
        <v>6.1327318086475104</v>
      </c>
      <c r="U7559" s="12">
        <v>8.6656296676248292</v>
      </c>
      <c r="V7559" s="12">
        <v>3.5524099127799298</v>
      </c>
      <c r="W7559" s="12">
        <v>-2.5128448825590302</v>
      </c>
      <c r="X7559" s="12">
        <v>-6.2248620418161202</v>
      </c>
      <c r="Y7559" s="12">
        <v>-10.131147932052601</v>
      </c>
      <c r="Z7559" s="12">
        <v>-9.0631238922774795</v>
      </c>
      <c r="AA7559" s="12">
        <v>-9.3380126407295503</v>
      </c>
      <c r="AB7559" s="12">
        <v>-11.787034223794899</v>
      </c>
      <c r="AC7559" s="12">
        <v>-12.332932429313701</v>
      </c>
      <c r="AD7559" s="12">
        <v>-13.2454812498093</v>
      </c>
      <c r="AE7559" s="41">
        <v>-13.3643152570724</v>
      </c>
      <c r="AF7559" s="41">
        <f t="shared" si="709"/>
        <v>17.734579770086455</v>
      </c>
      <c r="AG7559" s="47">
        <f t="shared" si="710"/>
        <v>21.136045149062198</v>
      </c>
      <c r="AH7559" s="47">
        <f t="shared" si="711"/>
        <v>20.761144168837358</v>
      </c>
      <c r="AI7559" s="47">
        <f t="shared" si="712"/>
        <v>19.76502439281046</v>
      </c>
      <c r="AJ7559" s="47">
        <f t="shared" si="713"/>
        <v>20.666034843960421</v>
      </c>
    </row>
    <row r="7560" spans="2:36" x14ac:dyDescent="0.2">
      <c r="B7560" s="40">
        <v>10</v>
      </c>
      <c r="C7560" s="40">
        <v>16</v>
      </c>
      <c r="D7560" s="40">
        <v>12</v>
      </c>
      <c r="E7560" s="40">
        <f t="shared" si="708"/>
        <v>1</v>
      </c>
      <c r="F7560" s="12">
        <v>28.012869188785601</v>
      </c>
      <c r="G7560" s="12">
        <v>19.6219032945633</v>
      </c>
      <c r="H7560" s="12">
        <v>16.563228674650201</v>
      </c>
      <c r="I7560" s="12">
        <v>19.112028916835801</v>
      </c>
      <c r="J7560" s="12">
        <v>20.9321216306686</v>
      </c>
      <c r="K7560" s="12">
        <v>23.8759152431488</v>
      </c>
      <c r="L7560" s="12">
        <v>24.286269756793999</v>
      </c>
      <c r="M7560" s="12">
        <v>20.977568657368401</v>
      </c>
      <c r="N7560" s="12">
        <v>20.020362640515</v>
      </c>
      <c r="O7560" s="12">
        <v>22.436646481305399</v>
      </c>
      <c r="P7560" s="12">
        <v>18.739385721817602</v>
      </c>
      <c r="Q7560" s="12">
        <v>19.222338242888501</v>
      </c>
      <c r="R7560" s="12">
        <v>15.765703912809499</v>
      </c>
      <c r="S7560" s="12">
        <v>-2.0060736626870899</v>
      </c>
      <c r="T7560" s="12">
        <v>6.7601341066006597</v>
      </c>
      <c r="U7560" s="12">
        <v>9.4329265305474408</v>
      </c>
      <c r="V7560" s="12">
        <v>3.9952194868028199</v>
      </c>
      <c r="W7560" s="12">
        <v>-3.8178276581764199</v>
      </c>
      <c r="X7560" s="12">
        <v>-6.5391384766548901</v>
      </c>
      <c r="Y7560" s="12">
        <v>-10.264301317930199</v>
      </c>
      <c r="Z7560" s="12">
        <v>-9.8328791518658392</v>
      </c>
      <c r="AA7560" s="12">
        <v>-10.015114207819099</v>
      </c>
      <c r="AB7560" s="12">
        <v>-12.013074285745599</v>
      </c>
      <c r="AC7560" s="12">
        <v>-12.8413464031219</v>
      </c>
      <c r="AD7560" s="12">
        <v>-13.311264844894399</v>
      </c>
      <c r="AE7560" s="41">
        <v>-13.0407891950607</v>
      </c>
      <c r="AF7560" s="41">
        <f t="shared" si="709"/>
        <v>18.288026853737623</v>
      </c>
      <c r="AG7560" s="47">
        <f t="shared" si="710"/>
        <v>21.583891448463511</v>
      </c>
      <c r="AH7560" s="47">
        <f t="shared" si="711"/>
        <v>20.848430341100702</v>
      </c>
      <c r="AI7560" s="47">
        <f t="shared" si="712"/>
        <v>20.021039551973338</v>
      </c>
      <c r="AJ7560" s="47">
        <f t="shared" si="713"/>
        <v>20.953912844419481</v>
      </c>
    </row>
    <row r="7561" spans="2:36" x14ac:dyDescent="0.2">
      <c r="B7561" s="40">
        <v>10</v>
      </c>
      <c r="C7561" s="40">
        <v>16</v>
      </c>
      <c r="D7561" s="40">
        <v>13</v>
      </c>
      <c r="E7561" s="40">
        <f t="shared" si="708"/>
        <v>1</v>
      </c>
      <c r="F7561" s="12">
        <v>27.100715034008001</v>
      </c>
      <c r="G7561" s="12">
        <v>19.530258239507699</v>
      </c>
      <c r="H7561" s="12">
        <v>16.669228091955201</v>
      </c>
      <c r="I7561" s="12">
        <v>19.538917632460599</v>
      </c>
      <c r="J7561" s="12">
        <v>21.241185684204101</v>
      </c>
      <c r="K7561" s="12">
        <v>23.831592361450198</v>
      </c>
      <c r="L7561" s="12">
        <v>24.672404960632299</v>
      </c>
      <c r="M7561" s="12">
        <v>21.621170241281401</v>
      </c>
      <c r="N7561" s="12">
        <v>21.5167316713333</v>
      </c>
      <c r="O7561" s="12">
        <v>23.531491812676201</v>
      </c>
      <c r="P7561" s="12">
        <v>19.645579219520101</v>
      </c>
      <c r="Q7561" s="12">
        <v>19.066535118043401</v>
      </c>
      <c r="R7561" s="12">
        <v>16.785113980414302</v>
      </c>
      <c r="S7561" s="12">
        <v>-2.9681051639467499</v>
      </c>
      <c r="T7561" s="12">
        <v>8.0556529940962793</v>
      </c>
      <c r="U7561" s="12">
        <v>11.4148895158917</v>
      </c>
      <c r="V7561" s="12">
        <v>3.63995073574781</v>
      </c>
      <c r="W7561" s="12">
        <v>-1.32312921030819</v>
      </c>
      <c r="X7561" s="12">
        <v>-6.1433847633898298</v>
      </c>
      <c r="Y7561" s="12">
        <v>-11.1050906903744</v>
      </c>
      <c r="Z7561" s="12">
        <v>-10.126444592505701</v>
      </c>
      <c r="AA7561" s="12">
        <v>-10.5281940085292</v>
      </c>
      <c r="AB7561" s="12">
        <v>-12.307809824943501</v>
      </c>
      <c r="AC7561" s="12">
        <v>-12.909436516761801</v>
      </c>
      <c r="AD7561" s="12">
        <v>-13.3672159919739</v>
      </c>
      <c r="AE7561" s="41">
        <v>-13.2028323879242</v>
      </c>
      <c r="AF7561" s="41">
        <f t="shared" si="709"/>
        <v>18.655898125175757</v>
      </c>
      <c r="AG7561" s="47">
        <f t="shared" si="710"/>
        <v>21.925369572950896</v>
      </c>
      <c r="AH7561" s="47">
        <f t="shared" si="711"/>
        <v>20.816060936427117</v>
      </c>
      <c r="AI7561" s="47">
        <f t="shared" si="712"/>
        <v>20.16223640191556</v>
      </c>
      <c r="AJ7561" s="47">
        <f t="shared" si="713"/>
        <v>21.190665746140478</v>
      </c>
    </row>
    <row r="7562" spans="2:36" x14ac:dyDescent="0.2">
      <c r="B7562" s="40">
        <v>10</v>
      </c>
      <c r="C7562" s="40">
        <v>16</v>
      </c>
      <c r="D7562" s="40">
        <v>14</v>
      </c>
      <c r="E7562" s="40">
        <f t="shared" si="708"/>
        <v>1</v>
      </c>
      <c r="F7562" s="12">
        <v>26.624310264706601</v>
      </c>
      <c r="G7562" s="12">
        <v>20.495786699771902</v>
      </c>
      <c r="H7562" s="12">
        <v>18.239695347786</v>
      </c>
      <c r="I7562" s="12">
        <v>20.2802272863388</v>
      </c>
      <c r="J7562" s="12">
        <v>21.889253767013599</v>
      </c>
      <c r="K7562" s="12">
        <v>24.276819881439199</v>
      </c>
      <c r="L7562" s="12">
        <v>24.857075644493101</v>
      </c>
      <c r="M7562" s="12">
        <v>21.9252100851843</v>
      </c>
      <c r="N7562" s="12">
        <v>22.4530649068654</v>
      </c>
      <c r="O7562" s="12">
        <v>24.730503354072599</v>
      </c>
      <c r="P7562" s="12">
        <v>22.5823791261911</v>
      </c>
      <c r="Q7562" s="12">
        <v>21.301695075035099</v>
      </c>
      <c r="R7562" s="12">
        <v>19.003742002494601</v>
      </c>
      <c r="S7562" s="12">
        <v>3.1724724173322301</v>
      </c>
      <c r="T7562" s="12">
        <v>11.904063817054</v>
      </c>
      <c r="U7562" s="12">
        <v>15.2197626046538</v>
      </c>
      <c r="V7562" s="12">
        <v>7.9586253298520999</v>
      </c>
      <c r="W7562" s="12">
        <v>1.60586656785384</v>
      </c>
      <c r="X7562" s="12">
        <v>-2.4366928853988599</v>
      </c>
      <c r="Y7562" s="12">
        <v>-10.6053374700546</v>
      </c>
      <c r="Z7562" s="12">
        <v>-8.6897559612691406</v>
      </c>
      <c r="AA7562" s="12">
        <v>-7.8596540876925003</v>
      </c>
      <c r="AB7562" s="12">
        <v>-12.0769857121706</v>
      </c>
      <c r="AC7562" s="12">
        <v>-12.911491355896</v>
      </c>
      <c r="AD7562" s="12">
        <v>-13.2999174842834</v>
      </c>
      <c r="AE7562" s="41">
        <v>-13.4983976821899</v>
      </c>
      <c r="AF7562" s="41">
        <f t="shared" si="709"/>
        <v>20.249086645051907</v>
      </c>
      <c r="AG7562" s="47">
        <f t="shared" si="710"/>
        <v>22.57719472376715</v>
      </c>
      <c r="AH7562" s="47">
        <f t="shared" si="711"/>
        <v>21.50585467312338</v>
      </c>
      <c r="AI7562" s="47">
        <f t="shared" si="712"/>
        <v>21.036356596469897</v>
      </c>
      <c r="AJ7562" s="47">
        <f t="shared" si="713"/>
        <v>21.908614385414136</v>
      </c>
    </row>
    <row r="7563" spans="2:36" x14ac:dyDescent="0.2">
      <c r="B7563" s="40">
        <v>10</v>
      </c>
      <c r="C7563" s="40">
        <v>16</v>
      </c>
      <c r="D7563" s="40">
        <v>15</v>
      </c>
      <c r="E7563" s="40">
        <f t="shared" si="708"/>
        <v>1</v>
      </c>
      <c r="F7563" s="12">
        <v>27.915403907299002</v>
      </c>
      <c r="G7563" s="12">
        <v>22.067473848819699</v>
      </c>
      <c r="H7563" s="12">
        <v>18.767803749442098</v>
      </c>
      <c r="I7563" s="12">
        <v>22.027633777618401</v>
      </c>
      <c r="J7563" s="12">
        <v>22.366817196846</v>
      </c>
      <c r="K7563" s="12">
        <v>24.752603859901399</v>
      </c>
      <c r="L7563" s="12">
        <v>25.940669076919601</v>
      </c>
      <c r="M7563" s="12">
        <v>24.728369459942002</v>
      </c>
      <c r="N7563" s="12">
        <v>25.381303022861498</v>
      </c>
      <c r="O7563" s="12">
        <v>25.196223921537399</v>
      </c>
      <c r="P7563" s="12">
        <v>23.886834869980799</v>
      </c>
      <c r="Q7563" s="12">
        <v>22.270927238464399</v>
      </c>
      <c r="R7563" s="12">
        <v>23.424973278880099</v>
      </c>
      <c r="S7563" s="12">
        <v>3.9604741538763002</v>
      </c>
      <c r="T7563" s="12">
        <v>16.1243677490652</v>
      </c>
      <c r="U7563" s="12">
        <v>19.683415513485699</v>
      </c>
      <c r="V7563" s="12">
        <v>11.7710978135802</v>
      </c>
      <c r="W7563" s="12">
        <v>7.6708091356269996</v>
      </c>
      <c r="X7563" s="12">
        <v>8.5109406217336705</v>
      </c>
      <c r="Y7563" s="12">
        <v>-10.8303194105178</v>
      </c>
      <c r="Z7563" s="12">
        <v>-5.5304861264592002</v>
      </c>
      <c r="AA7563" s="12">
        <v>-4.4226820435822001</v>
      </c>
      <c r="AB7563" s="12">
        <v>-11.4203288383484</v>
      </c>
      <c r="AC7563" s="12">
        <v>-12.7590662431717</v>
      </c>
      <c r="AD7563" s="12">
        <v>-13.3242413005829</v>
      </c>
      <c r="AE7563" s="41">
        <v>-13.540128242492701</v>
      </c>
      <c r="AF7563" s="41">
        <f t="shared" si="709"/>
        <v>21.920791940763593</v>
      </c>
      <c r="AG7563" s="47">
        <f t="shared" si="710"/>
        <v>23.914430182118711</v>
      </c>
      <c r="AH7563" s="47">
        <f t="shared" si="711"/>
        <v>22.629026496005039</v>
      </c>
      <c r="AI7563" s="47">
        <f t="shared" si="712"/>
        <v>21.99646648652552</v>
      </c>
      <c r="AJ7563" s="47">
        <f t="shared" si="713"/>
        <v>22.771105532145501</v>
      </c>
    </row>
    <row r="7564" spans="2:36" x14ac:dyDescent="0.2">
      <c r="B7564" s="40">
        <v>10</v>
      </c>
      <c r="C7564" s="40">
        <v>16</v>
      </c>
      <c r="D7564" s="40">
        <v>16</v>
      </c>
      <c r="E7564" s="40">
        <f t="shared" si="708"/>
        <v>1</v>
      </c>
      <c r="F7564" s="12">
        <v>29.234035402894001</v>
      </c>
      <c r="G7564" s="12">
        <v>23.446271098136901</v>
      </c>
      <c r="H7564" s="12">
        <v>22.617827829361001</v>
      </c>
      <c r="I7564" s="12">
        <v>24.884099397659298</v>
      </c>
      <c r="J7564" s="12">
        <v>27.389476263046301</v>
      </c>
      <c r="K7564" s="12">
        <v>28.6564365139008</v>
      </c>
      <c r="L7564" s="12">
        <v>29.9472393865585</v>
      </c>
      <c r="M7564" s="12">
        <v>29.388544465780299</v>
      </c>
      <c r="N7564" s="12">
        <v>32.743250845909103</v>
      </c>
      <c r="O7564" s="12">
        <v>33.316861809253702</v>
      </c>
      <c r="P7564" s="12">
        <v>34.8582348427773</v>
      </c>
      <c r="Q7564" s="12">
        <v>32.962375368833499</v>
      </c>
      <c r="R7564" s="12">
        <v>36.917272741317703</v>
      </c>
      <c r="S7564" s="12">
        <v>25.9507638779879</v>
      </c>
      <c r="T7564" s="12">
        <v>41.6981348109245</v>
      </c>
      <c r="U7564" s="12">
        <v>41.412253896951697</v>
      </c>
      <c r="V7564" s="12">
        <v>29.483677244186399</v>
      </c>
      <c r="W7564" s="12">
        <v>25.6225217086524</v>
      </c>
      <c r="X7564" s="12">
        <v>41.738167575120897</v>
      </c>
      <c r="Y7564" s="12">
        <v>-4.3137250738851698</v>
      </c>
      <c r="Z7564" s="12">
        <v>20.725354542113799</v>
      </c>
      <c r="AA7564" s="12">
        <v>28.500088705882401</v>
      </c>
      <c r="AB7564" s="12">
        <v>-1.1802246621847201</v>
      </c>
      <c r="AC7564" s="12">
        <v>-9.8487369097769299</v>
      </c>
      <c r="AD7564" s="12">
        <v>-12.4074404983521</v>
      </c>
      <c r="AE7564" s="41">
        <v>-11.376623914301399</v>
      </c>
      <c r="AF7564" s="41">
        <f t="shared" si="709"/>
        <v>30.267388310289384</v>
      </c>
      <c r="AG7564" s="47">
        <f t="shared" si="710"/>
        <v>28.162404301249989</v>
      </c>
      <c r="AH7564" s="47">
        <f t="shared" si="711"/>
        <v>25.5143419982195</v>
      </c>
      <c r="AI7564" s="47">
        <f t="shared" si="712"/>
        <v>25.398822220420861</v>
      </c>
      <c r="AJ7564" s="47">
        <f t="shared" si="713"/>
        <v>26.699015878105183</v>
      </c>
    </row>
    <row r="7565" spans="2:36" x14ac:dyDescent="0.2">
      <c r="B7565" s="40">
        <v>10</v>
      </c>
      <c r="C7565" s="40">
        <v>16</v>
      </c>
      <c r="D7565" s="40">
        <v>17</v>
      </c>
      <c r="E7565" s="40">
        <f t="shared" si="708"/>
        <v>1</v>
      </c>
      <c r="F7565" s="12">
        <v>32.962313435077697</v>
      </c>
      <c r="G7565" s="12">
        <v>30.246603022336998</v>
      </c>
      <c r="H7565" s="12">
        <v>32.278102456569698</v>
      </c>
      <c r="I7565" s="12">
        <v>30.9487247695923</v>
      </c>
      <c r="J7565" s="12">
        <v>37.052494857788098</v>
      </c>
      <c r="K7565" s="12">
        <v>38.865004356384297</v>
      </c>
      <c r="L7565" s="12">
        <v>42.812436109542801</v>
      </c>
      <c r="M7565" s="12">
        <v>38.5985542125702</v>
      </c>
      <c r="N7565" s="12">
        <v>40.719537089347803</v>
      </c>
      <c r="O7565" s="12">
        <v>47.627698767185201</v>
      </c>
      <c r="P7565" s="12">
        <v>50.0469125590324</v>
      </c>
      <c r="Q7565" s="12">
        <v>53.139180377960201</v>
      </c>
      <c r="R7565" s="12">
        <v>62.826011284828198</v>
      </c>
      <c r="S7565" s="12">
        <v>95.863268440961804</v>
      </c>
      <c r="T7565" s="12">
        <v>79.312600512266201</v>
      </c>
      <c r="U7565" s="12">
        <v>80.662425522088995</v>
      </c>
      <c r="V7565" s="12">
        <v>75.049742936611196</v>
      </c>
      <c r="W7565" s="12">
        <v>92.499272246599205</v>
      </c>
      <c r="X7565" s="12">
        <v>128.23767432260499</v>
      </c>
      <c r="Y7565" s="12">
        <v>104.23144772529599</v>
      </c>
      <c r="Z7565" s="12">
        <v>104.344440269351</v>
      </c>
      <c r="AA7565" s="12">
        <v>113.261401013613</v>
      </c>
      <c r="AB7565" s="12">
        <v>60.0867285597324</v>
      </c>
      <c r="AC7565" s="12">
        <v>61.830430578112598</v>
      </c>
      <c r="AD7565" s="12">
        <v>60.409492316246002</v>
      </c>
      <c r="AE7565" s="41">
        <v>77.179575608253501</v>
      </c>
      <c r="AF7565" s="41">
        <f t="shared" si="709"/>
        <v>47.553296150096251</v>
      </c>
      <c r="AG7565" s="47">
        <f t="shared" si="710"/>
        <v>37.21114690763951</v>
      </c>
      <c r="AH7565" s="47">
        <f t="shared" si="711"/>
        <v>32.69764770827296</v>
      </c>
      <c r="AI7565" s="47">
        <f t="shared" si="712"/>
        <v>33.878185892534283</v>
      </c>
      <c r="AJ7565" s="47">
        <f t="shared" si="713"/>
        <v>36.391352509975441</v>
      </c>
    </row>
    <row r="7566" spans="2:36" x14ac:dyDescent="0.2">
      <c r="B7566" s="40">
        <v>10</v>
      </c>
      <c r="C7566" s="40">
        <v>16</v>
      </c>
      <c r="D7566" s="40">
        <v>18</v>
      </c>
      <c r="E7566" s="40">
        <f t="shared" si="708"/>
        <v>1</v>
      </c>
      <c r="F7566" s="12">
        <v>36.081681960582699</v>
      </c>
      <c r="G7566" s="12">
        <v>34.797605433464</v>
      </c>
      <c r="H7566" s="12">
        <v>38.0351669473648</v>
      </c>
      <c r="I7566" s="12">
        <v>40.026197034835803</v>
      </c>
      <c r="J7566" s="12">
        <v>41.185931924819897</v>
      </c>
      <c r="K7566" s="12">
        <v>41.764752125740102</v>
      </c>
      <c r="L7566" s="12">
        <v>45.018831452369703</v>
      </c>
      <c r="M7566" s="12">
        <v>39.244437868356698</v>
      </c>
      <c r="N7566" s="12">
        <v>46.627825710534999</v>
      </c>
      <c r="O7566" s="12">
        <v>49.557891273498498</v>
      </c>
      <c r="P7566" s="12">
        <v>51.688496907234203</v>
      </c>
      <c r="Q7566" s="12">
        <v>57.201290979146997</v>
      </c>
      <c r="R7566" s="12">
        <v>65.150684414863605</v>
      </c>
      <c r="S7566" s="12">
        <v>134.53687200450901</v>
      </c>
      <c r="T7566" s="12">
        <v>97.358046521663695</v>
      </c>
      <c r="U7566" s="12">
        <v>91.942058471679701</v>
      </c>
      <c r="V7566" s="12">
        <v>94.277317846298203</v>
      </c>
      <c r="W7566" s="12">
        <v>120.043238682508</v>
      </c>
      <c r="X7566" s="12">
        <v>158.76084454989399</v>
      </c>
      <c r="Y7566" s="12">
        <v>165.099833704948</v>
      </c>
      <c r="Z7566" s="12">
        <v>168.71307076644899</v>
      </c>
      <c r="AA7566" s="12">
        <v>171.85225906086001</v>
      </c>
      <c r="AB7566" s="12">
        <v>131.55845106816301</v>
      </c>
      <c r="AC7566" s="12">
        <v>116.571219412327</v>
      </c>
      <c r="AD7566" s="12">
        <v>74.022718320608107</v>
      </c>
      <c r="AE7566" s="41">
        <v>96.6267089166641</v>
      </c>
      <c r="AF7566" s="41">
        <f t="shared" si="709"/>
        <v>54.551714170598977</v>
      </c>
      <c r="AG7566" s="47">
        <f t="shared" si="710"/>
        <v>41.234032173156713</v>
      </c>
      <c r="AH7566" s="47">
        <f t="shared" si="711"/>
        <v>38.025316660213441</v>
      </c>
      <c r="AI7566" s="47">
        <f t="shared" si="712"/>
        <v>39.161930693244919</v>
      </c>
      <c r="AJ7566" s="47">
        <f t="shared" si="713"/>
        <v>41.206175897026064</v>
      </c>
    </row>
    <row r="7567" spans="2:36" x14ac:dyDescent="0.2">
      <c r="B7567" s="40">
        <v>10</v>
      </c>
      <c r="C7567" s="40">
        <v>16</v>
      </c>
      <c r="D7567" s="40">
        <v>19</v>
      </c>
      <c r="E7567" s="40">
        <f t="shared" si="708"/>
        <v>1</v>
      </c>
      <c r="F7567" s="12">
        <v>36.291516124248503</v>
      </c>
      <c r="G7567" s="12">
        <v>32.161506666183499</v>
      </c>
      <c r="H7567" s="12">
        <v>31.2335892486572</v>
      </c>
      <c r="I7567" s="12">
        <v>36.381745473861699</v>
      </c>
      <c r="J7567" s="12">
        <v>37.812741594314602</v>
      </c>
      <c r="K7567" s="12">
        <v>39.422150767087899</v>
      </c>
      <c r="L7567" s="12">
        <v>41.133845711946499</v>
      </c>
      <c r="M7567" s="12">
        <v>34.653538156986201</v>
      </c>
      <c r="N7567" s="12">
        <v>40.937743125915503</v>
      </c>
      <c r="O7567" s="12">
        <v>44.039372603416403</v>
      </c>
      <c r="P7567" s="12">
        <v>44.930827527046198</v>
      </c>
      <c r="Q7567" s="12">
        <v>48.780391811370798</v>
      </c>
      <c r="R7567" s="12">
        <v>51.1480571241379</v>
      </c>
      <c r="S7567" s="12">
        <v>77.719243640184402</v>
      </c>
      <c r="T7567" s="12">
        <v>75.004689476728402</v>
      </c>
      <c r="U7567" s="12">
        <v>69.111289342880298</v>
      </c>
      <c r="V7567" s="12">
        <v>76.884767003059395</v>
      </c>
      <c r="W7567" s="12">
        <v>88.732222572088205</v>
      </c>
      <c r="X7567" s="12">
        <v>128.96499647569701</v>
      </c>
      <c r="Y7567" s="12">
        <v>120.75126822900801</v>
      </c>
      <c r="Z7567" s="12">
        <v>146.480715378284</v>
      </c>
      <c r="AA7567" s="12">
        <v>141.62351093411399</v>
      </c>
      <c r="AB7567" s="12">
        <v>127.73235257864</v>
      </c>
      <c r="AC7567" s="12">
        <v>116.06449976325</v>
      </c>
      <c r="AD7567" s="12">
        <v>81.982228996038401</v>
      </c>
      <c r="AE7567" s="41">
        <v>104.203331126451</v>
      </c>
      <c r="AF7567" s="41">
        <f t="shared" si="709"/>
        <v>44.77673060347238</v>
      </c>
      <c r="AG7567" s="47">
        <f t="shared" si="710"/>
        <v>37.406774947261802</v>
      </c>
      <c r="AH7567" s="47">
        <f t="shared" si="711"/>
        <v>34.776219821453104</v>
      </c>
      <c r="AI7567" s="47">
        <f t="shared" si="712"/>
        <v>35.402346750020982</v>
      </c>
      <c r="AJ7567" s="47">
        <f t="shared" si="713"/>
        <v>37.196814559173575</v>
      </c>
    </row>
    <row r="7568" spans="2:36" x14ac:dyDescent="0.2">
      <c r="B7568" s="40">
        <v>10</v>
      </c>
      <c r="C7568" s="40">
        <v>16</v>
      </c>
      <c r="D7568" s="40">
        <v>20</v>
      </c>
      <c r="E7568" s="40">
        <f t="shared" si="708"/>
        <v>1</v>
      </c>
      <c r="F7568" s="12">
        <v>35.276061246395102</v>
      </c>
      <c r="G7568" s="12">
        <v>29.495755793571501</v>
      </c>
      <c r="H7568" s="12">
        <v>28.700224637985201</v>
      </c>
      <c r="I7568" s="12">
        <v>33.213994269371</v>
      </c>
      <c r="J7568" s="12">
        <v>35.039002728462201</v>
      </c>
      <c r="K7568" s="12">
        <v>36.125986395597501</v>
      </c>
      <c r="L7568" s="12">
        <v>38.162140000820202</v>
      </c>
      <c r="M7568" s="12">
        <v>32.186228280305897</v>
      </c>
      <c r="N7568" s="12">
        <v>37.595254686832398</v>
      </c>
      <c r="O7568" s="12">
        <v>41.190416203498799</v>
      </c>
      <c r="P7568" s="12">
        <v>42.429565093517297</v>
      </c>
      <c r="Q7568" s="12">
        <v>44.998738817691802</v>
      </c>
      <c r="R7568" s="12">
        <v>48.176405997037897</v>
      </c>
      <c r="S7568" s="12">
        <v>83.830101778507199</v>
      </c>
      <c r="T7568" s="12">
        <v>72.098489338159595</v>
      </c>
      <c r="U7568" s="12">
        <v>66.745838812828097</v>
      </c>
      <c r="V7568" s="12">
        <v>74.941848012924197</v>
      </c>
      <c r="W7568" s="12">
        <v>84.8775902805328</v>
      </c>
      <c r="X7568" s="12">
        <v>125.14809406757399</v>
      </c>
      <c r="Y7568" s="12">
        <v>157.543802120686</v>
      </c>
      <c r="Z7568" s="12">
        <v>157.328433155775</v>
      </c>
      <c r="AA7568" s="12">
        <v>148.610141987324</v>
      </c>
      <c r="AB7568" s="12">
        <v>116.23952806162799</v>
      </c>
      <c r="AC7568" s="12">
        <v>98.033302198648499</v>
      </c>
      <c r="AD7568" s="12">
        <v>69.693730127453804</v>
      </c>
      <c r="AE7568" s="41">
        <v>79.213070718526794</v>
      </c>
      <c r="AF7568" s="41">
        <f t="shared" si="709"/>
        <v>42.567891017850236</v>
      </c>
      <c r="AG7568" s="47">
        <f t="shared" si="710"/>
        <v>34.698506424283977</v>
      </c>
      <c r="AH7568" s="47">
        <f t="shared" si="711"/>
        <v>32.345007735157004</v>
      </c>
      <c r="AI7568" s="47">
        <f t="shared" si="712"/>
        <v>32.51499276499748</v>
      </c>
      <c r="AJ7568" s="47">
        <f t="shared" si="713"/>
        <v>34.248269606447217</v>
      </c>
    </row>
    <row r="7569" spans="2:36" x14ac:dyDescent="0.2">
      <c r="B7569" s="40">
        <v>10</v>
      </c>
      <c r="C7569" s="40">
        <v>16</v>
      </c>
      <c r="D7569" s="40">
        <v>21</v>
      </c>
      <c r="E7569" s="40">
        <f t="shared" si="708"/>
        <v>1</v>
      </c>
      <c r="F7569" s="12">
        <v>33.743838286876702</v>
      </c>
      <c r="G7569" s="12">
        <v>29.061725458145101</v>
      </c>
      <c r="H7569" s="12">
        <v>27.690292192459101</v>
      </c>
      <c r="I7569" s="12">
        <v>31.095198932647701</v>
      </c>
      <c r="J7569" s="12">
        <v>33.238296095848099</v>
      </c>
      <c r="K7569" s="12">
        <v>34.529319016456597</v>
      </c>
      <c r="L7569" s="12">
        <v>37.111766097545598</v>
      </c>
      <c r="M7569" s="12">
        <v>32.788783528566398</v>
      </c>
      <c r="N7569" s="12">
        <v>35.692320979833603</v>
      </c>
      <c r="O7569" s="12">
        <v>40.140308691978497</v>
      </c>
      <c r="P7569" s="12">
        <v>41.729716901302297</v>
      </c>
      <c r="Q7569" s="12">
        <v>42.789871138811101</v>
      </c>
      <c r="R7569" s="12">
        <v>45.281367403745598</v>
      </c>
      <c r="S7569" s="12">
        <v>67.672820566654195</v>
      </c>
      <c r="T7569" s="12">
        <v>56.8565615279675</v>
      </c>
      <c r="U7569" s="12">
        <v>59.982555489301703</v>
      </c>
      <c r="V7569" s="12">
        <v>63.3254598817825</v>
      </c>
      <c r="W7569" s="12">
        <v>78.862418856143904</v>
      </c>
      <c r="X7569" s="12">
        <v>116.400660928249</v>
      </c>
      <c r="Y7569" s="12">
        <v>124.30442552042</v>
      </c>
      <c r="Z7569" s="12">
        <v>115.419155678511</v>
      </c>
      <c r="AA7569" s="12">
        <v>130.048854437828</v>
      </c>
      <c r="AB7569" s="12">
        <v>108.836964514256</v>
      </c>
      <c r="AC7569" s="12">
        <v>92.890738478660595</v>
      </c>
      <c r="AD7569" s="12">
        <v>65.663777186155301</v>
      </c>
      <c r="AE7569" s="41">
        <v>74.100601262569398</v>
      </c>
      <c r="AF7569" s="41">
        <f t="shared" si="709"/>
        <v>39.294812454589213</v>
      </c>
      <c r="AG7569" s="47">
        <f t="shared" si="710"/>
        <v>33.509184928035737</v>
      </c>
      <c r="AH7569" s="47">
        <f t="shared" si="711"/>
        <v>30.965870193195336</v>
      </c>
      <c r="AI7569" s="47">
        <f t="shared" si="712"/>
        <v>31.122966339111322</v>
      </c>
      <c r="AJ7569" s="47">
        <f t="shared" si="713"/>
        <v>32.732974466991422</v>
      </c>
    </row>
    <row r="7570" spans="2:36" x14ac:dyDescent="0.2">
      <c r="B7570" s="40">
        <v>10</v>
      </c>
      <c r="C7570" s="40">
        <v>16</v>
      </c>
      <c r="D7570" s="40">
        <v>22</v>
      </c>
      <c r="E7570" s="40">
        <f t="shared" si="708"/>
        <v>1</v>
      </c>
      <c r="F7570" s="12">
        <v>31.821950917720802</v>
      </c>
      <c r="G7570" s="12">
        <v>25.084749738693201</v>
      </c>
      <c r="H7570" s="12">
        <v>25.052673835754401</v>
      </c>
      <c r="I7570" s="12">
        <v>27.179972085952802</v>
      </c>
      <c r="J7570" s="12">
        <v>28.940401798248299</v>
      </c>
      <c r="K7570" s="12">
        <v>31.294986368179298</v>
      </c>
      <c r="L7570" s="12">
        <v>35.625440491676301</v>
      </c>
      <c r="M7570" s="12">
        <v>32.277052396058998</v>
      </c>
      <c r="N7570" s="12">
        <v>34.379527268648097</v>
      </c>
      <c r="O7570" s="12">
        <v>37.535553851127602</v>
      </c>
      <c r="P7570" s="12">
        <v>38.792871305465702</v>
      </c>
      <c r="Q7570" s="12">
        <v>40.0647408771515</v>
      </c>
      <c r="R7570" s="12">
        <v>42.865865798473401</v>
      </c>
      <c r="S7570" s="12">
        <v>54.353017316818203</v>
      </c>
      <c r="T7570" s="12">
        <v>48.009595277071</v>
      </c>
      <c r="U7570" s="12">
        <v>54.732080425024002</v>
      </c>
      <c r="V7570" s="12">
        <v>54.509897184372001</v>
      </c>
      <c r="W7570" s="12">
        <v>63.130099104683403</v>
      </c>
      <c r="X7570" s="12">
        <v>86.981298777818694</v>
      </c>
      <c r="Y7570" s="12">
        <v>117.468559555769</v>
      </c>
      <c r="Z7570" s="12">
        <v>88.562387719869605</v>
      </c>
      <c r="AA7570" s="12">
        <v>103.764224225521</v>
      </c>
      <c r="AB7570" s="12">
        <v>106.01514961111501</v>
      </c>
      <c r="AC7570" s="12">
        <v>114.242521128893</v>
      </c>
      <c r="AD7570" s="12">
        <v>88.718761974573098</v>
      </c>
      <c r="AE7570" s="41">
        <v>92.752698536634398</v>
      </c>
      <c r="AF7570" s="41">
        <f t="shared" si="709"/>
        <v>35.551893288469302</v>
      </c>
      <c r="AG7570" s="47">
        <f t="shared" si="710"/>
        <v>30.919230875205976</v>
      </c>
      <c r="AH7570" s="47">
        <f t="shared" si="711"/>
        <v>27.615949675273903</v>
      </c>
      <c r="AI7570" s="47">
        <f t="shared" si="712"/>
        <v>27.5105567653656</v>
      </c>
      <c r="AJ7570" s="47">
        <f t="shared" si="713"/>
        <v>29.618694915962219</v>
      </c>
    </row>
    <row r="7571" spans="2:36" x14ac:dyDescent="0.2">
      <c r="B7571" s="40">
        <v>10</v>
      </c>
      <c r="C7571" s="40">
        <v>17</v>
      </c>
      <c r="D7571" s="40">
        <v>7</v>
      </c>
      <c r="E7571" s="40">
        <f t="shared" si="708"/>
        <v>1</v>
      </c>
      <c r="F7571" s="12">
        <v>22.138006341457402</v>
      </c>
      <c r="G7571" s="12">
        <v>19.5303368558884</v>
      </c>
      <c r="H7571" s="12">
        <v>22.548178628921502</v>
      </c>
      <c r="I7571" s="12">
        <v>26.395194086074799</v>
      </c>
      <c r="J7571" s="12">
        <v>26.953638829231299</v>
      </c>
      <c r="K7571" s="12">
        <v>29.853666591167499</v>
      </c>
      <c r="L7571" s="12">
        <v>28.371977492570899</v>
      </c>
      <c r="M7571" s="12">
        <v>29.109548808813098</v>
      </c>
      <c r="N7571" s="12">
        <v>35.101989156723</v>
      </c>
      <c r="O7571" s="12">
        <v>37.975008293151902</v>
      </c>
      <c r="P7571" s="12">
        <v>40.640016447067303</v>
      </c>
      <c r="Q7571" s="12">
        <v>40.447978192329401</v>
      </c>
      <c r="R7571" s="12">
        <v>46.571063997507103</v>
      </c>
      <c r="S7571" s="12">
        <v>50.368770141601601</v>
      </c>
      <c r="T7571" s="12">
        <v>52.761871630191798</v>
      </c>
      <c r="U7571" s="12">
        <v>54.809877801656697</v>
      </c>
      <c r="V7571" s="12">
        <v>51.597644471883797</v>
      </c>
      <c r="W7571" s="12">
        <v>52.914405156612403</v>
      </c>
      <c r="X7571" s="12">
        <v>61.354776300866199</v>
      </c>
      <c r="Y7571" s="12">
        <v>70.238634015142907</v>
      </c>
      <c r="Z7571" s="12">
        <v>80.421431861162205</v>
      </c>
      <c r="AA7571" s="12">
        <v>79.823669132053894</v>
      </c>
      <c r="AB7571" s="12">
        <v>70.379841689214103</v>
      </c>
      <c r="AC7571" s="12">
        <v>39.761172692567101</v>
      </c>
      <c r="AD7571" s="12">
        <v>33.670424175381697</v>
      </c>
      <c r="AE7571" s="41">
        <v>68.451671823292997</v>
      </c>
      <c r="AF7571" s="41">
        <f t="shared" si="709"/>
        <v>33.9178163661798</v>
      </c>
      <c r="AG7571" s="47">
        <f t="shared" si="710"/>
        <v>27.797754508399976</v>
      </c>
      <c r="AH7571" s="47">
        <f t="shared" si="711"/>
        <v>23.513070948314681</v>
      </c>
      <c r="AI7571" s="47">
        <f t="shared" si="712"/>
        <v>25.056202998256698</v>
      </c>
      <c r="AJ7571" s="47">
        <f t="shared" si="713"/>
        <v>26.8245311255932</v>
      </c>
    </row>
    <row r="7572" spans="2:36" x14ac:dyDescent="0.2">
      <c r="B7572" s="40">
        <v>10</v>
      </c>
      <c r="C7572" s="40">
        <v>17</v>
      </c>
      <c r="D7572" s="40">
        <v>8</v>
      </c>
      <c r="E7572" s="40">
        <f t="shared" si="708"/>
        <v>1</v>
      </c>
      <c r="F7572" s="12">
        <v>21.268038056433198</v>
      </c>
      <c r="G7572" s="12">
        <v>17.739178163230399</v>
      </c>
      <c r="H7572" s="12">
        <v>20.848053201675398</v>
      </c>
      <c r="I7572" s="12">
        <v>24.356238687515301</v>
      </c>
      <c r="J7572" s="12">
        <v>24.258992498397799</v>
      </c>
      <c r="K7572" s="12">
        <v>26.560141660690299</v>
      </c>
      <c r="L7572" s="12">
        <v>25.359724393367799</v>
      </c>
      <c r="M7572" s="12">
        <v>21.241603824615499</v>
      </c>
      <c r="N7572" s="12">
        <v>28.680865116119399</v>
      </c>
      <c r="O7572" s="12">
        <v>29.101437824130102</v>
      </c>
      <c r="P7572" s="12">
        <v>29.330351907730101</v>
      </c>
      <c r="Q7572" s="12">
        <v>27.558270050883301</v>
      </c>
      <c r="R7572" s="12">
        <v>23.7279936783575</v>
      </c>
      <c r="S7572" s="12">
        <v>26.488798652526</v>
      </c>
      <c r="T7572" s="12">
        <v>31.3031146697998</v>
      </c>
      <c r="U7572" s="12">
        <v>31.714497440457301</v>
      </c>
      <c r="V7572" s="12">
        <v>21.502496600329899</v>
      </c>
      <c r="W7572" s="12">
        <v>14.1459380692812</v>
      </c>
      <c r="X7572" s="12">
        <v>3.4649469699636102</v>
      </c>
      <c r="Y7572" s="12">
        <v>11.347044952765099</v>
      </c>
      <c r="Z7572" s="12">
        <v>19.727823944892702</v>
      </c>
      <c r="AA7572" s="12">
        <v>16.969864495374299</v>
      </c>
      <c r="AB7572" s="12">
        <v>4.1985033470466702</v>
      </c>
      <c r="AC7572" s="12">
        <v>-6.6134165380746097</v>
      </c>
      <c r="AD7572" s="12">
        <v>-0.39115662573277898</v>
      </c>
      <c r="AE7572" s="41">
        <v>-0.43874307596683498</v>
      </c>
      <c r="AF7572" s="41">
        <f t="shared" si="709"/>
        <v>25.188186825698132</v>
      </c>
      <c r="AG7572" s="47">
        <f t="shared" si="710"/>
        <v>23.941427342617523</v>
      </c>
      <c r="AH7572" s="47">
        <f t="shared" si="711"/>
        <v>21.694100121450422</v>
      </c>
      <c r="AI7572" s="47">
        <f t="shared" si="712"/>
        <v>22.752520842301841</v>
      </c>
      <c r="AJ7572" s="47">
        <f t="shared" si="713"/>
        <v>24.27663008832932</v>
      </c>
    </row>
    <row r="7573" spans="2:36" x14ac:dyDescent="0.2">
      <c r="B7573" s="40">
        <v>10</v>
      </c>
      <c r="C7573" s="40">
        <v>17</v>
      </c>
      <c r="D7573" s="40">
        <v>9</v>
      </c>
      <c r="E7573" s="40">
        <f t="shared" si="708"/>
        <v>1</v>
      </c>
      <c r="F7573" s="12">
        <v>22.019456448793399</v>
      </c>
      <c r="G7573" s="12">
        <v>18.0098771418333</v>
      </c>
      <c r="H7573" s="12">
        <v>19.986191816329999</v>
      </c>
      <c r="I7573" s="12">
        <v>22.477952604293801</v>
      </c>
      <c r="J7573" s="12">
        <v>22.569193981170699</v>
      </c>
      <c r="K7573" s="12">
        <v>25.589876399993901</v>
      </c>
      <c r="L7573" s="12">
        <v>25.2670550561845</v>
      </c>
      <c r="M7573" s="12">
        <v>21.377114554986399</v>
      </c>
      <c r="N7573" s="12">
        <v>25.934621451854699</v>
      </c>
      <c r="O7573" s="12">
        <v>25.969812057375901</v>
      </c>
      <c r="P7573" s="12">
        <v>25.329090713262602</v>
      </c>
      <c r="Q7573" s="12">
        <v>26.038055069975599</v>
      </c>
      <c r="R7573" s="12">
        <v>19.4699941889942</v>
      </c>
      <c r="S7573" s="12">
        <v>22.825567979902001</v>
      </c>
      <c r="T7573" s="12">
        <v>27.7837269825935</v>
      </c>
      <c r="U7573" s="12">
        <v>25.7551708043218</v>
      </c>
      <c r="V7573" s="12">
        <v>19.652176757216498</v>
      </c>
      <c r="W7573" s="12">
        <v>5.0039601794779296</v>
      </c>
      <c r="X7573" s="12">
        <v>7.31894027739763E-2</v>
      </c>
      <c r="Y7573" s="12">
        <v>6.7920414490029204</v>
      </c>
      <c r="Z7573" s="12">
        <v>9.1971453087180794</v>
      </c>
      <c r="AA7573" s="12">
        <v>9.7148091549780204</v>
      </c>
      <c r="AB7573" s="12">
        <v>-1.4417104399949301</v>
      </c>
      <c r="AC7573" s="12">
        <v>-9.8566212215423601</v>
      </c>
      <c r="AD7573" s="12">
        <v>-6.8035976417213702</v>
      </c>
      <c r="AE7573" s="41">
        <v>-7.2672305517196696</v>
      </c>
      <c r="AF7573" s="41">
        <f t="shared" si="709"/>
        <v>23.376505763169632</v>
      </c>
      <c r="AG7573" s="47">
        <f t="shared" si="710"/>
        <v>22.920115151281657</v>
      </c>
      <c r="AH7573" s="47">
        <f t="shared" si="711"/>
        <v>21.012534398484242</v>
      </c>
      <c r="AI7573" s="47">
        <f t="shared" si="712"/>
        <v>21.72661838872434</v>
      </c>
      <c r="AJ7573" s="47">
        <f t="shared" si="713"/>
        <v>23.178053971594579</v>
      </c>
    </row>
    <row r="7574" spans="2:36" x14ac:dyDescent="0.2">
      <c r="B7574" s="40">
        <v>10</v>
      </c>
      <c r="C7574" s="40">
        <v>17</v>
      </c>
      <c r="D7574" s="40">
        <v>10</v>
      </c>
      <c r="E7574" s="40">
        <f t="shared" si="708"/>
        <v>1</v>
      </c>
      <c r="F7574" s="12">
        <v>23.444123103618601</v>
      </c>
      <c r="G7574" s="12">
        <v>18.725932957410802</v>
      </c>
      <c r="H7574" s="12">
        <v>20.491678907394402</v>
      </c>
      <c r="I7574" s="12">
        <v>22.521313903808601</v>
      </c>
      <c r="J7574" s="12">
        <v>22.745810961246502</v>
      </c>
      <c r="K7574" s="12">
        <v>25.401691914558398</v>
      </c>
      <c r="L7574" s="12">
        <v>25.018563049525</v>
      </c>
      <c r="M7574" s="12">
        <v>21.118334838136999</v>
      </c>
      <c r="N7574" s="12">
        <v>25.521253221988701</v>
      </c>
      <c r="O7574" s="12">
        <v>25.3131501224488</v>
      </c>
      <c r="P7574" s="12">
        <v>24.229075720667801</v>
      </c>
      <c r="Q7574" s="12">
        <v>25.033700895354201</v>
      </c>
      <c r="R7574" s="12">
        <v>15.412412728741799</v>
      </c>
      <c r="S7574" s="12">
        <v>19.049063470035801</v>
      </c>
      <c r="T7574" s="12">
        <v>24.545136881321699</v>
      </c>
      <c r="U7574" s="12">
        <v>20.686267221387201</v>
      </c>
      <c r="V7574" s="12">
        <v>14.360631901353599</v>
      </c>
      <c r="W7574" s="12">
        <v>1.2899901056066201</v>
      </c>
      <c r="X7574" s="12">
        <v>-2.0115696367025402</v>
      </c>
      <c r="Y7574" s="12">
        <v>5.9953605378419201</v>
      </c>
      <c r="Z7574" s="12">
        <v>1.7951294182469999</v>
      </c>
      <c r="AA7574" s="12">
        <v>4.0629608736187199</v>
      </c>
      <c r="AB7574" s="12">
        <v>-4.9641655762791599</v>
      </c>
      <c r="AC7574" s="12">
        <v>-10.985693045407499</v>
      </c>
      <c r="AD7574" s="12">
        <v>-6.95782269786298</v>
      </c>
      <c r="AE7574" s="41">
        <v>-9.3131006074547802</v>
      </c>
      <c r="AF7574" s="41">
        <f t="shared" si="709"/>
        <v>22.571416178417206</v>
      </c>
      <c r="AG7574" s="47">
        <f t="shared" si="710"/>
        <v>23.030185298013681</v>
      </c>
      <c r="AH7574" s="47">
        <f t="shared" si="711"/>
        <v>21.585771966695781</v>
      </c>
      <c r="AI7574" s="47">
        <f t="shared" si="712"/>
        <v>21.977285728883743</v>
      </c>
      <c r="AJ7574" s="47">
        <f t="shared" si="713"/>
        <v>23.235811747306581</v>
      </c>
    </row>
    <row r="7575" spans="2:36" x14ac:dyDescent="0.2">
      <c r="B7575" s="40">
        <v>10</v>
      </c>
      <c r="C7575" s="40">
        <v>17</v>
      </c>
      <c r="D7575" s="40">
        <v>11</v>
      </c>
      <c r="E7575" s="40">
        <f t="shared" si="708"/>
        <v>1</v>
      </c>
      <c r="F7575" s="12">
        <v>23.659441286802299</v>
      </c>
      <c r="G7575" s="12">
        <v>18.063267428040501</v>
      </c>
      <c r="H7575" s="12">
        <v>20.115555406570401</v>
      </c>
      <c r="I7575" s="12">
        <v>21.909131570816001</v>
      </c>
      <c r="J7575" s="12">
        <v>22.215239261388799</v>
      </c>
      <c r="K7575" s="12">
        <v>24.928061981677999</v>
      </c>
      <c r="L7575" s="12">
        <v>24.9781109905839</v>
      </c>
      <c r="M7575" s="12">
        <v>20.022795254185802</v>
      </c>
      <c r="N7575" s="12">
        <v>24.537745435208102</v>
      </c>
      <c r="O7575" s="12">
        <v>25.446306210920199</v>
      </c>
      <c r="P7575" s="12">
        <v>22.2080675369501</v>
      </c>
      <c r="Q7575" s="12">
        <v>22.999244448542601</v>
      </c>
      <c r="R7575" s="12">
        <v>11.402704930231</v>
      </c>
      <c r="S7575" s="12">
        <v>17.5316973772049</v>
      </c>
      <c r="T7575" s="12">
        <v>19.615400770723799</v>
      </c>
      <c r="U7575" s="12">
        <v>20.8189189699292</v>
      </c>
      <c r="V7575" s="12">
        <v>6.6371405354142201</v>
      </c>
      <c r="W7575" s="12">
        <v>-1.0684849331677</v>
      </c>
      <c r="X7575" s="12">
        <v>-5.5835365967899602</v>
      </c>
      <c r="Y7575" s="12">
        <v>2.65323629230261E-2</v>
      </c>
      <c r="Z7575" s="12">
        <v>-0.59359243115037696</v>
      </c>
      <c r="AA7575" s="12">
        <v>-6.5037164307050404</v>
      </c>
      <c r="AB7575" s="12">
        <v>-10.2048982540369</v>
      </c>
      <c r="AC7575" s="12">
        <v>-11.5737228929996</v>
      </c>
      <c r="AD7575" s="12">
        <v>-10.026894107103301</v>
      </c>
      <c r="AE7575" s="41">
        <v>-12.035242180347399</v>
      </c>
      <c r="AF7575" s="41">
        <f t="shared" si="709"/>
        <v>21.308851325989757</v>
      </c>
      <c r="AG7575" s="47">
        <f t="shared" si="710"/>
        <v>22.5875654826194</v>
      </c>
      <c r="AH7575" s="47">
        <f t="shared" si="711"/>
        <v>21.1925269907236</v>
      </c>
      <c r="AI7575" s="47">
        <f t="shared" si="712"/>
        <v>21.446251129698741</v>
      </c>
      <c r="AJ7575" s="47">
        <f t="shared" si="713"/>
        <v>22.829219842207419</v>
      </c>
    </row>
    <row r="7576" spans="2:36" x14ac:dyDescent="0.2">
      <c r="B7576" s="40">
        <v>10</v>
      </c>
      <c r="C7576" s="40">
        <v>17</v>
      </c>
      <c r="D7576" s="40">
        <v>12</v>
      </c>
      <c r="E7576" s="40">
        <f t="shared" si="708"/>
        <v>1</v>
      </c>
      <c r="F7576" s="12">
        <v>24.223717626571698</v>
      </c>
      <c r="G7576" s="12">
        <v>17.7097546520233</v>
      </c>
      <c r="H7576" s="12">
        <v>19.738950182914699</v>
      </c>
      <c r="I7576" s="12">
        <v>21.835812755584701</v>
      </c>
      <c r="J7576" s="12">
        <v>22.0446170129031</v>
      </c>
      <c r="K7576" s="12">
        <v>24.602740347147002</v>
      </c>
      <c r="L7576" s="12">
        <v>25.0826009987593</v>
      </c>
      <c r="M7576" s="12">
        <v>19.1240464856625</v>
      </c>
      <c r="N7576" s="12">
        <v>24.562184275740801</v>
      </c>
      <c r="O7576" s="12">
        <v>25.063614092707599</v>
      </c>
      <c r="P7576" s="12">
        <v>22.3665055618286</v>
      </c>
      <c r="Q7576" s="12">
        <v>21.976562199801201</v>
      </c>
      <c r="R7576" s="12">
        <v>8.9780559977330299</v>
      </c>
      <c r="S7576" s="12">
        <v>16.907770896673199</v>
      </c>
      <c r="T7576" s="12">
        <v>19.388270444035498</v>
      </c>
      <c r="U7576" s="12">
        <v>18.858286259800199</v>
      </c>
      <c r="V7576" s="12">
        <v>4.5277306797284398</v>
      </c>
      <c r="W7576" s="12">
        <v>-1.4875923663824799</v>
      </c>
      <c r="X7576" s="12">
        <v>-7.6937545352280097</v>
      </c>
      <c r="Y7576" s="12">
        <v>-2.0467435839921202</v>
      </c>
      <c r="Z7576" s="12">
        <v>-3.1053923756033202</v>
      </c>
      <c r="AA7576" s="12">
        <v>-7.7683516293577801</v>
      </c>
      <c r="AB7576" s="12">
        <v>-11.903325260221999</v>
      </c>
      <c r="AC7576" s="12">
        <v>-12.3998764915466</v>
      </c>
      <c r="AD7576" s="12">
        <v>-10.8031599422693</v>
      </c>
      <c r="AE7576" s="41">
        <v>-13.1003044071198</v>
      </c>
      <c r="AF7576" s="41">
        <f t="shared" si="709"/>
        <v>20.907013568672415</v>
      </c>
      <c r="AG7576" s="47">
        <f t="shared" si="710"/>
        <v>22.398803843001467</v>
      </c>
      <c r="AH7576" s="47">
        <f t="shared" si="711"/>
        <v>21.1105704459995</v>
      </c>
      <c r="AI7576" s="47">
        <f t="shared" si="712"/>
        <v>21.186374990114562</v>
      </c>
      <c r="AJ7576" s="47">
        <f t="shared" si="713"/>
        <v>22.660944259461765</v>
      </c>
    </row>
    <row r="7577" spans="2:36" x14ac:dyDescent="0.2">
      <c r="B7577" s="40">
        <v>10</v>
      </c>
      <c r="C7577" s="40">
        <v>17</v>
      </c>
      <c r="D7577" s="40">
        <v>13</v>
      </c>
      <c r="E7577" s="40">
        <f t="shared" si="708"/>
        <v>1</v>
      </c>
      <c r="F7577" s="12">
        <v>24.1208393696547</v>
      </c>
      <c r="G7577" s="12">
        <v>17.665819043874698</v>
      </c>
      <c r="H7577" s="12">
        <v>19.823303460121199</v>
      </c>
      <c r="I7577" s="12">
        <v>21.377159135818498</v>
      </c>
      <c r="J7577" s="12">
        <v>22.026536625623699</v>
      </c>
      <c r="K7577" s="12">
        <v>24.483354171514499</v>
      </c>
      <c r="L7577" s="12">
        <v>24.9258913010359</v>
      </c>
      <c r="M7577" s="12">
        <v>17.786322038143901</v>
      </c>
      <c r="N7577" s="12">
        <v>24.0479511537552</v>
      </c>
      <c r="O7577" s="12">
        <v>25.173351801157001</v>
      </c>
      <c r="P7577" s="12">
        <v>20.5927141064405</v>
      </c>
      <c r="Q7577" s="12">
        <v>21.5804298989177</v>
      </c>
      <c r="R7577" s="12">
        <v>8.1459103514403104</v>
      </c>
      <c r="S7577" s="12">
        <v>18.8686700878702</v>
      </c>
      <c r="T7577" s="12">
        <v>19.108084361836301</v>
      </c>
      <c r="U7577" s="12">
        <v>20.330885684579599</v>
      </c>
      <c r="V7577" s="12">
        <v>8.5622940107882002</v>
      </c>
      <c r="W7577" s="12">
        <v>1.18160063935816</v>
      </c>
      <c r="X7577" s="12">
        <v>-8.7003676986247296</v>
      </c>
      <c r="Y7577" s="12">
        <v>-1.4764745370447601</v>
      </c>
      <c r="Z7577" s="12">
        <v>-1.1626859694123299</v>
      </c>
      <c r="AA7577" s="12">
        <v>-7.8058037174642099</v>
      </c>
      <c r="AB7577" s="12">
        <v>-11.497787464499501</v>
      </c>
      <c r="AC7577" s="12">
        <v>-12.528296485424001</v>
      </c>
      <c r="AD7577" s="12">
        <v>-10.8173180235177</v>
      </c>
      <c r="AE7577" s="41">
        <v>-12.86248313272</v>
      </c>
      <c r="AF7577" s="41">
        <f t="shared" si="709"/>
        <v>20.648422460480287</v>
      </c>
      <c r="AG7577" s="47">
        <f t="shared" si="710"/>
        <v>22.143052810069928</v>
      </c>
      <c r="AH7577" s="47">
        <f t="shared" si="711"/>
        <v>21.002731527018558</v>
      </c>
      <c r="AI7577" s="47">
        <f t="shared" si="712"/>
        <v>21.075234487390521</v>
      </c>
      <c r="AJ7577" s="47">
        <f t="shared" si="713"/>
        <v>22.527248938822758</v>
      </c>
    </row>
    <row r="7578" spans="2:36" x14ac:dyDescent="0.2">
      <c r="B7578" s="40">
        <v>10</v>
      </c>
      <c r="C7578" s="40">
        <v>17</v>
      </c>
      <c r="D7578" s="40">
        <v>14</v>
      </c>
      <c r="E7578" s="40">
        <f t="shared" si="708"/>
        <v>1</v>
      </c>
      <c r="F7578" s="12">
        <v>24.158295856952702</v>
      </c>
      <c r="G7578" s="12">
        <v>19.039273585319499</v>
      </c>
      <c r="H7578" s="12">
        <v>20.091114032745399</v>
      </c>
      <c r="I7578" s="12">
        <v>21.2991564693451</v>
      </c>
      <c r="J7578" s="12">
        <v>21.952535465121301</v>
      </c>
      <c r="K7578" s="12">
        <v>24.4247278969288</v>
      </c>
      <c r="L7578" s="12">
        <v>24.785689598918001</v>
      </c>
      <c r="M7578" s="12">
        <v>19.3846849272642</v>
      </c>
      <c r="N7578" s="12">
        <v>24.147774601936302</v>
      </c>
      <c r="O7578" s="12">
        <v>25.790941664844802</v>
      </c>
      <c r="P7578" s="12">
        <v>20.6390280794799</v>
      </c>
      <c r="Q7578" s="12">
        <v>20.626118254661598</v>
      </c>
      <c r="R7578" s="12">
        <v>14.054434467993699</v>
      </c>
      <c r="S7578" s="12">
        <v>19.474736490428398</v>
      </c>
      <c r="T7578" s="12">
        <v>20.197158321291202</v>
      </c>
      <c r="U7578" s="12">
        <v>25.767685274320701</v>
      </c>
      <c r="V7578" s="12">
        <v>9.2106172186732298</v>
      </c>
      <c r="W7578" s="12">
        <v>5.26928883518279</v>
      </c>
      <c r="X7578" s="12">
        <v>-6.1930556848347198</v>
      </c>
      <c r="Y7578" s="12">
        <v>-6.6513020694255803E-3</v>
      </c>
      <c r="Z7578" s="12">
        <v>7.6196451929956703</v>
      </c>
      <c r="AA7578" s="12">
        <v>-5.2602490184605104</v>
      </c>
      <c r="AB7578" s="12">
        <v>-11.230012031734001</v>
      </c>
      <c r="AC7578" s="12">
        <v>-12.491940324574699</v>
      </c>
      <c r="AD7578" s="12">
        <v>-11.305703522741799</v>
      </c>
      <c r="AE7578" s="41">
        <v>-12.576081189930401</v>
      </c>
      <c r="AF7578" s="41">
        <f t="shared" si="709"/>
        <v>21.337711314215394</v>
      </c>
      <c r="AG7578" s="47">
        <f t="shared" si="710"/>
        <v>22.507419409937611</v>
      </c>
      <c r="AH7578" s="47">
        <f t="shared" si="711"/>
        <v>21.308075081896796</v>
      </c>
      <c r="AI7578" s="47">
        <f t="shared" si="712"/>
        <v>21.361361489892023</v>
      </c>
      <c r="AJ7578" s="47">
        <f t="shared" si="713"/>
        <v>22.51064469261172</v>
      </c>
    </row>
    <row r="7579" spans="2:36" x14ac:dyDescent="0.2">
      <c r="B7579" s="40">
        <v>10</v>
      </c>
      <c r="C7579" s="40">
        <v>17</v>
      </c>
      <c r="D7579" s="40">
        <v>15</v>
      </c>
      <c r="E7579" s="40">
        <f t="shared" si="708"/>
        <v>1</v>
      </c>
      <c r="F7579" s="12">
        <v>24.2497816388607</v>
      </c>
      <c r="G7579" s="12">
        <v>19.425952504158001</v>
      </c>
      <c r="H7579" s="12">
        <v>21.5963396720886</v>
      </c>
      <c r="I7579" s="12">
        <v>22.7605075054169</v>
      </c>
      <c r="J7579" s="12">
        <v>23.111488822937002</v>
      </c>
      <c r="K7579" s="12">
        <v>25.720837001800501</v>
      </c>
      <c r="L7579" s="12">
        <v>27.008177036285399</v>
      </c>
      <c r="M7579" s="12">
        <v>19.765779495924701</v>
      </c>
      <c r="N7579" s="12">
        <v>25.4195891978741</v>
      </c>
      <c r="O7579" s="12">
        <v>26.708980859756501</v>
      </c>
      <c r="P7579" s="12">
        <v>21.938453720569601</v>
      </c>
      <c r="Q7579" s="12">
        <v>23.093118740558602</v>
      </c>
      <c r="R7579" s="12">
        <v>15.615169705525</v>
      </c>
      <c r="S7579" s="12">
        <v>23.279684986352901</v>
      </c>
      <c r="T7579" s="12">
        <v>24.497995574355102</v>
      </c>
      <c r="U7579" s="12">
        <v>29.894785554349401</v>
      </c>
      <c r="V7579" s="12">
        <v>17.4547772664726</v>
      </c>
      <c r="W7579" s="12">
        <v>19.6929743379876</v>
      </c>
      <c r="X7579" s="12">
        <v>-2.2503561645150199</v>
      </c>
      <c r="Y7579" s="12">
        <v>13.5690250192173</v>
      </c>
      <c r="Z7579" s="12">
        <v>20.334032219547801</v>
      </c>
      <c r="AA7579" s="12">
        <v>6.1686803373396399</v>
      </c>
      <c r="AB7579" s="12">
        <v>-5.4718953641951096</v>
      </c>
      <c r="AC7579" s="12">
        <v>-10.3629591868073</v>
      </c>
      <c r="AD7579" s="12">
        <v>-9.6038944793939596</v>
      </c>
      <c r="AE7579" s="41">
        <v>-10.399571265474</v>
      </c>
      <c r="AF7579" s="41">
        <f t="shared" si="709"/>
        <v>22.946123764164238</v>
      </c>
      <c r="AG7579" s="47">
        <f t="shared" si="710"/>
        <v>23.57674337351024</v>
      </c>
      <c r="AH7579" s="47">
        <f t="shared" si="711"/>
        <v>22.228814028692241</v>
      </c>
      <c r="AI7579" s="47">
        <f t="shared" si="712"/>
        <v>22.523025101280204</v>
      </c>
      <c r="AJ7579" s="47">
        <f t="shared" si="713"/>
        <v>24.039470007705681</v>
      </c>
    </row>
    <row r="7580" spans="2:36" x14ac:dyDescent="0.2">
      <c r="B7580" s="40">
        <v>10</v>
      </c>
      <c r="C7580" s="40">
        <v>17</v>
      </c>
      <c r="D7580" s="40">
        <v>16</v>
      </c>
      <c r="E7580" s="40">
        <f t="shared" si="708"/>
        <v>1</v>
      </c>
      <c r="F7580" s="12">
        <v>25.8992246537209</v>
      </c>
      <c r="G7580" s="12">
        <v>21.6841479921341</v>
      </c>
      <c r="H7580" s="12">
        <v>23.068306526184099</v>
      </c>
      <c r="I7580" s="12">
        <v>24.460803478241001</v>
      </c>
      <c r="J7580" s="12">
        <v>26.434028278350802</v>
      </c>
      <c r="K7580" s="12">
        <v>28.5012092928886</v>
      </c>
      <c r="L7580" s="12">
        <v>29.6175103554726</v>
      </c>
      <c r="M7580" s="12">
        <v>27.164728335857401</v>
      </c>
      <c r="N7580" s="12">
        <v>30.321711324691801</v>
      </c>
      <c r="O7580" s="12">
        <v>33.9647803077698</v>
      </c>
      <c r="P7580" s="12">
        <v>28.7164502058029</v>
      </c>
      <c r="Q7580" s="12">
        <v>29.954148509979198</v>
      </c>
      <c r="R7580" s="12">
        <v>31.4896757777333</v>
      </c>
      <c r="S7580" s="12">
        <v>38.883775881528898</v>
      </c>
      <c r="T7580" s="12">
        <v>36.926370667695998</v>
      </c>
      <c r="U7580" s="12">
        <v>42.930464792966802</v>
      </c>
      <c r="V7580" s="12">
        <v>30.677398811578801</v>
      </c>
      <c r="W7580" s="12">
        <v>45.938022859573401</v>
      </c>
      <c r="X7580" s="12">
        <v>34.527338727250701</v>
      </c>
      <c r="Y7580" s="12">
        <v>61.5810226407051</v>
      </c>
      <c r="Z7580" s="12">
        <v>59.924229266643501</v>
      </c>
      <c r="AA7580" s="12">
        <v>33.741124887436598</v>
      </c>
      <c r="AB7580" s="12">
        <v>20.5365819376707</v>
      </c>
      <c r="AC7580" s="12">
        <v>15.229143321871801</v>
      </c>
      <c r="AD7580" s="12">
        <v>29.0367908147573</v>
      </c>
      <c r="AE7580" s="41">
        <v>26.2017252656855</v>
      </c>
      <c r="AF7580" s="41">
        <f t="shared" si="709"/>
        <v>29.139124772536761</v>
      </c>
      <c r="AG7580" s="47">
        <f t="shared" si="710"/>
        <v>27.111645054531113</v>
      </c>
      <c r="AH7580" s="47">
        <f t="shared" si="711"/>
        <v>24.309302185726182</v>
      </c>
      <c r="AI7580" s="47">
        <f t="shared" si="712"/>
        <v>24.829699113559723</v>
      </c>
      <c r="AJ7580" s="47">
        <f t="shared" si="713"/>
        <v>26.41637158622742</v>
      </c>
    </row>
    <row r="7581" spans="2:36" x14ac:dyDescent="0.2">
      <c r="B7581" s="40">
        <v>10</v>
      </c>
      <c r="C7581" s="40">
        <v>17</v>
      </c>
      <c r="D7581" s="40">
        <v>17</v>
      </c>
      <c r="E7581" s="40">
        <f t="shared" si="708"/>
        <v>1</v>
      </c>
      <c r="F7581" s="12">
        <v>29.958715351104701</v>
      </c>
      <c r="G7581" s="12">
        <v>31.390523863792399</v>
      </c>
      <c r="H7581" s="12">
        <v>28.963810703277598</v>
      </c>
      <c r="I7581" s="12">
        <v>33.913335006713901</v>
      </c>
      <c r="J7581" s="12">
        <v>37.780881119489699</v>
      </c>
      <c r="K7581" s="12">
        <v>41.662848860740702</v>
      </c>
      <c r="L7581" s="12">
        <v>40.8586412625313</v>
      </c>
      <c r="M7581" s="12">
        <v>42.6271548089981</v>
      </c>
      <c r="N7581" s="12">
        <v>42.127441090583801</v>
      </c>
      <c r="O7581" s="12">
        <v>48.052422342300403</v>
      </c>
      <c r="P7581" s="12">
        <v>45.825043718814797</v>
      </c>
      <c r="Q7581" s="12">
        <v>51.511709872960999</v>
      </c>
      <c r="R7581" s="12">
        <v>77.096753211259795</v>
      </c>
      <c r="S7581" s="12">
        <v>61.430459642410298</v>
      </c>
      <c r="T7581" s="12">
        <v>61.476922252655001</v>
      </c>
      <c r="U7581" s="12">
        <v>67.377669430732695</v>
      </c>
      <c r="V7581" s="12">
        <v>75.602987469673195</v>
      </c>
      <c r="W7581" s="12">
        <v>118.521007843018</v>
      </c>
      <c r="X7581" s="12">
        <v>171.14938684987999</v>
      </c>
      <c r="Y7581" s="12">
        <v>151.68005371999701</v>
      </c>
      <c r="Z7581" s="12">
        <v>145.142619361877</v>
      </c>
      <c r="AA7581" s="12">
        <v>109.191383743763</v>
      </c>
      <c r="AB7581" s="12">
        <v>113.339646809816</v>
      </c>
      <c r="AC7581" s="12">
        <v>99.911132885932901</v>
      </c>
      <c r="AD7581" s="12">
        <v>135.158913729191</v>
      </c>
      <c r="AE7581" s="41">
        <v>128.38153282690001</v>
      </c>
      <c r="AF7581" s="41">
        <f t="shared" si="709"/>
        <v>44.978444207175556</v>
      </c>
      <c r="AG7581" s="47">
        <f t="shared" si="710"/>
        <v>37.733577440953255</v>
      </c>
      <c r="AH7581" s="47">
        <f t="shared" si="711"/>
        <v>32.401453208875658</v>
      </c>
      <c r="AI7581" s="47">
        <f t="shared" si="712"/>
        <v>34.742279910802857</v>
      </c>
      <c r="AJ7581" s="47">
        <f t="shared" si="713"/>
        <v>36.635903390550638</v>
      </c>
    </row>
    <row r="7582" spans="2:36" x14ac:dyDescent="0.2">
      <c r="B7582" s="40">
        <v>10</v>
      </c>
      <c r="C7582" s="40">
        <v>17</v>
      </c>
      <c r="D7582" s="40">
        <v>18</v>
      </c>
      <c r="E7582" s="40">
        <f t="shared" si="708"/>
        <v>1</v>
      </c>
      <c r="F7582" s="12">
        <v>34.590517358779898</v>
      </c>
      <c r="G7582" s="12">
        <v>35.408445406913799</v>
      </c>
      <c r="H7582" s="12">
        <v>37.836536529541</v>
      </c>
      <c r="I7582" s="12">
        <v>40.390680505037302</v>
      </c>
      <c r="J7582" s="12">
        <v>42.079156394004798</v>
      </c>
      <c r="K7582" s="12">
        <v>45.326230782508901</v>
      </c>
      <c r="L7582" s="12">
        <v>43.606021582603503</v>
      </c>
      <c r="M7582" s="12">
        <v>48.152100030899</v>
      </c>
      <c r="N7582" s="12">
        <v>45.610142118930803</v>
      </c>
      <c r="O7582" s="12">
        <v>48.979564698219299</v>
      </c>
      <c r="P7582" s="12">
        <v>52.726412358999298</v>
      </c>
      <c r="Q7582" s="12">
        <v>56.170553186416598</v>
      </c>
      <c r="R7582" s="12">
        <v>98.354892662525202</v>
      </c>
      <c r="S7582" s="12">
        <v>73.834473183155097</v>
      </c>
      <c r="T7582" s="12">
        <v>69.757050614118597</v>
      </c>
      <c r="U7582" s="12">
        <v>70.423531542539607</v>
      </c>
      <c r="V7582" s="12">
        <v>101.476338920355</v>
      </c>
      <c r="W7582" s="12">
        <v>127.48370874094999</v>
      </c>
      <c r="X7582" s="12">
        <v>220.55353583669699</v>
      </c>
      <c r="Y7582" s="12">
        <v>195.099663902283</v>
      </c>
      <c r="Z7582" s="12">
        <v>182.909206344366</v>
      </c>
      <c r="AA7582" s="12">
        <v>191.21354553604101</v>
      </c>
      <c r="AB7582" s="12">
        <v>217.403846255302</v>
      </c>
      <c r="AC7582" s="12">
        <v>184.74410710787799</v>
      </c>
      <c r="AD7582" s="12">
        <v>215.00333163213699</v>
      </c>
      <c r="AE7582" s="41">
        <v>217.214892242432</v>
      </c>
      <c r="AF7582" s="41">
        <f t="shared" si="709"/>
        <v>51.521518494176881</v>
      </c>
      <c r="AG7582" s="47">
        <f t="shared" si="710"/>
        <v>42.197939540743832</v>
      </c>
      <c r="AH7582" s="47">
        <f t="shared" si="711"/>
        <v>38.061067238855358</v>
      </c>
      <c r="AI7582" s="47">
        <f t="shared" si="712"/>
        <v>40.20820992360116</v>
      </c>
      <c r="AJ7582" s="47">
        <f t="shared" si="713"/>
        <v>41.847725158739102</v>
      </c>
    </row>
    <row r="7583" spans="2:36" x14ac:dyDescent="0.2">
      <c r="B7583" s="40">
        <v>10</v>
      </c>
      <c r="C7583" s="40">
        <v>17</v>
      </c>
      <c r="D7583" s="40">
        <v>19</v>
      </c>
      <c r="E7583" s="40">
        <f t="shared" si="708"/>
        <v>1</v>
      </c>
      <c r="F7583" s="12">
        <v>35.2581428565979</v>
      </c>
      <c r="G7583" s="12">
        <v>30.229710011482201</v>
      </c>
      <c r="H7583" s="12">
        <v>35.2892915070057</v>
      </c>
      <c r="I7583" s="12">
        <v>37.751063983917199</v>
      </c>
      <c r="J7583" s="12">
        <v>38.335605214595802</v>
      </c>
      <c r="K7583" s="12">
        <v>41.177643663167999</v>
      </c>
      <c r="L7583" s="12">
        <v>39.641056178093002</v>
      </c>
      <c r="M7583" s="12">
        <v>39.1318637313843</v>
      </c>
      <c r="N7583" s="12">
        <v>42.9222593481541</v>
      </c>
      <c r="O7583" s="12">
        <v>45.161780293226201</v>
      </c>
      <c r="P7583" s="12">
        <v>46.490916395187398</v>
      </c>
      <c r="Q7583" s="12">
        <v>47.731689689636198</v>
      </c>
      <c r="R7583" s="12">
        <v>62.835294209957098</v>
      </c>
      <c r="S7583" s="12">
        <v>60.403895585775402</v>
      </c>
      <c r="T7583" s="12">
        <v>61.638650516271603</v>
      </c>
      <c r="U7583" s="12">
        <v>61.584300882339498</v>
      </c>
      <c r="V7583" s="12">
        <v>74.827383893251394</v>
      </c>
      <c r="W7583" s="12">
        <v>107.74807740807501</v>
      </c>
      <c r="X7583" s="12">
        <v>168.26636555957799</v>
      </c>
      <c r="Y7583" s="12">
        <v>180.93989156818401</v>
      </c>
      <c r="Z7583" s="12">
        <v>167.28133990764599</v>
      </c>
      <c r="AA7583" s="12">
        <v>174.920964738131</v>
      </c>
      <c r="AB7583" s="12">
        <v>205.20542777442901</v>
      </c>
      <c r="AC7583" s="12">
        <v>180.408261035442</v>
      </c>
      <c r="AD7583" s="12">
        <v>246.91447906851801</v>
      </c>
      <c r="AE7583" s="41">
        <v>245.495376946926</v>
      </c>
      <c r="AF7583" s="41">
        <f t="shared" si="709"/>
        <v>44.26659087896347</v>
      </c>
      <c r="AG7583" s="47">
        <f t="shared" si="710"/>
        <v>38.489841678762431</v>
      </c>
      <c r="AH7583" s="47">
        <f t="shared" si="711"/>
        <v>35.372762714719762</v>
      </c>
      <c r="AI7583" s="47">
        <f t="shared" si="712"/>
        <v>36.556662876033776</v>
      </c>
      <c r="AJ7583" s="47">
        <f t="shared" si="713"/>
        <v>38.438932109355946</v>
      </c>
    </row>
    <row r="7584" spans="2:36" x14ac:dyDescent="0.2">
      <c r="B7584" s="40">
        <v>10</v>
      </c>
      <c r="C7584" s="40">
        <v>17</v>
      </c>
      <c r="D7584" s="40">
        <v>20</v>
      </c>
      <c r="E7584" s="40">
        <f t="shared" si="708"/>
        <v>1</v>
      </c>
      <c r="F7584" s="12">
        <v>35.434135873794602</v>
      </c>
      <c r="G7584" s="12">
        <v>27.756571542739898</v>
      </c>
      <c r="H7584" s="12">
        <v>32.863326857566797</v>
      </c>
      <c r="I7584" s="12">
        <v>35.881928775072097</v>
      </c>
      <c r="J7584" s="12">
        <v>35.659056758880602</v>
      </c>
      <c r="K7584" s="12">
        <v>38.564593350410497</v>
      </c>
      <c r="L7584" s="12">
        <v>37.672471342086801</v>
      </c>
      <c r="M7584" s="12">
        <v>36.658609866142299</v>
      </c>
      <c r="N7584" s="12">
        <v>41.343271501064301</v>
      </c>
      <c r="O7584" s="12">
        <v>44.093632694959602</v>
      </c>
      <c r="P7584" s="12">
        <v>44.098934669017801</v>
      </c>
      <c r="Q7584" s="12">
        <v>45.007296467781103</v>
      </c>
      <c r="R7584" s="12">
        <v>64.485098033905004</v>
      </c>
      <c r="S7584" s="12">
        <v>58.069352043151902</v>
      </c>
      <c r="T7584" s="12">
        <v>58.157217751264596</v>
      </c>
      <c r="U7584" s="12">
        <v>59.191848319768901</v>
      </c>
      <c r="V7584" s="12">
        <v>70.588616237401993</v>
      </c>
      <c r="W7584" s="12">
        <v>96.145912976980199</v>
      </c>
      <c r="X7584" s="12">
        <v>207.777178503752</v>
      </c>
      <c r="Y7584" s="12">
        <v>171.26232491588601</v>
      </c>
      <c r="Z7584" s="12">
        <v>145.56004374408701</v>
      </c>
      <c r="AA7584" s="12">
        <v>163.42285496187199</v>
      </c>
      <c r="AB7584" s="12">
        <v>187.41131113863</v>
      </c>
      <c r="AC7584" s="12">
        <v>168.442778081417</v>
      </c>
      <c r="AD7584" s="12">
        <v>182.01153530549999</v>
      </c>
      <c r="AE7584" s="41">
        <v>184.42369196033499</v>
      </c>
      <c r="AF7584" s="41">
        <f t="shared" si="709"/>
        <v>42.383033168522523</v>
      </c>
      <c r="AG7584" s="47">
        <f t="shared" si="710"/>
        <v>36.592759856271741</v>
      </c>
      <c r="AH7584" s="47">
        <f t="shared" si="711"/>
        <v>33.5190039616108</v>
      </c>
      <c r="AI7584" s="47">
        <f t="shared" si="712"/>
        <v>34.14509545693398</v>
      </c>
      <c r="AJ7584" s="47">
        <f t="shared" si="713"/>
        <v>36.128275416803362</v>
      </c>
    </row>
    <row r="7585" spans="2:36" x14ac:dyDescent="0.2">
      <c r="B7585" s="40">
        <v>10</v>
      </c>
      <c r="C7585" s="40">
        <v>17</v>
      </c>
      <c r="D7585" s="40">
        <v>21</v>
      </c>
      <c r="E7585" s="40">
        <f t="shared" si="708"/>
        <v>1</v>
      </c>
      <c r="F7585" s="12">
        <v>34.458240633010902</v>
      </c>
      <c r="G7585" s="12">
        <v>27.340088101387</v>
      </c>
      <c r="H7585" s="12">
        <v>30.984020055294</v>
      </c>
      <c r="I7585" s="12">
        <v>34.561183944702201</v>
      </c>
      <c r="J7585" s="12">
        <v>34.345030018806497</v>
      </c>
      <c r="K7585" s="12">
        <v>38.163861778020902</v>
      </c>
      <c r="L7585" s="12">
        <v>37.576889353752101</v>
      </c>
      <c r="M7585" s="12">
        <v>34.924966151237498</v>
      </c>
      <c r="N7585" s="12">
        <v>40.177689968586002</v>
      </c>
      <c r="O7585" s="12">
        <v>43.328185264587397</v>
      </c>
      <c r="P7585" s="12">
        <v>42.817800064802199</v>
      </c>
      <c r="Q7585" s="12">
        <v>44.058993388652802</v>
      </c>
      <c r="R7585" s="12">
        <v>54.893797664165497</v>
      </c>
      <c r="S7585" s="12">
        <v>51.409602407693903</v>
      </c>
      <c r="T7585" s="12">
        <v>51.734320233821897</v>
      </c>
      <c r="U7585" s="12">
        <v>55.202406438112298</v>
      </c>
      <c r="V7585" s="12">
        <v>61.710703804731402</v>
      </c>
      <c r="W7585" s="12">
        <v>87.866288865089402</v>
      </c>
      <c r="X7585" s="12">
        <v>140.265683097839</v>
      </c>
      <c r="Y7585" s="12">
        <v>113.42203725147201</v>
      </c>
      <c r="Z7585" s="12">
        <v>100.053567865133</v>
      </c>
      <c r="AA7585" s="12">
        <v>143.10126307344399</v>
      </c>
      <c r="AB7585" s="12">
        <v>180.92961455249801</v>
      </c>
      <c r="AC7585" s="12">
        <v>183.310187108755</v>
      </c>
      <c r="AD7585" s="12">
        <v>199.845720491409</v>
      </c>
      <c r="AE7585" s="41">
        <v>196.77618249607099</v>
      </c>
      <c r="AF7585" s="41">
        <f t="shared" si="709"/>
        <v>40.05164460190138</v>
      </c>
      <c r="AG7585" s="47">
        <f t="shared" si="710"/>
        <v>35.586015526938446</v>
      </c>
      <c r="AH7585" s="47">
        <f t="shared" si="711"/>
        <v>32.33771255064012</v>
      </c>
      <c r="AI7585" s="47">
        <f t="shared" si="712"/>
        <v>33.078836779642117</v>
      </c>
      <c r="AJ7585" s="47">
        <f t="shared" si="713"/>
        <v>35.126197030115144</v>
      </c>
    </row>
    <row r="7586" spans="2:36" x14ac:dyDescent="0.2">
      <c r="B7586" s="40">
        <v>10</v>
      </c>
      <c r="C7586" s="40">
        <v>17</v>
      </c>
      <c r="D7586" s="40">
        <v>22</v>
      </c>
      <c r="E7586" s="40">
        <f t="shared" si="708"/>
        <v>1</v>
      </c>
      <c r="F7586" s="12">
        <v>33.123127802371997</v>
      </c>
      <c r="G7586" s="12">
        <v>24.961719917297401</v>
      </c>
      <c r="H7586" s="12">
        <v>26.360771273374599</v>
      </c>
      <c r="I7586" s="12">
        <v>29.1176065101624</v>
      </c>
      <c r="J7586" s="12">
        <v>30.041516636848399</v>
      </c>
      <c r="K7586" s="12">
        <v>34.380476451635403</v>
      </c>
      <c r="L7586" s="12">
        <v>36.772499181508998</v>
      </c>
      <c r="M7586" s="12">
        <v>33.782883810520197</v>
      </c>
      <c r="N7586" s="12">
        <v>37.254498140335102</v>
      </c>
      <c r="O7586" s="12">
        <v>39.819077026367196</v>
      </c>
      <c r="P7586" s="12">
        <v>39.422686003923403</v>
      </c>
      <c r="Q7586" s="12">
        <v>40.865078987598402</v>
      </c>
      <c r="R7586" s="12">
        <v>50.353319067478203</v>
      </c>
      <c r="S7586" s="12">
        <v>47.256240559577897</v>
      </c>
      <c r="T7586" s="12">
        <v>47.300114339828497</v>
      </c>
      <c r="U7586" s="12">
        <v>51.377367435693699</v>
      </c>
      <c r="V7586" s="12">
        <v>55.1726713535786</v>
      </c>
      <c r="W7586" s="12">
        <v>68.154747470378894</v>
      </c>
      <c r="X7586" s="12">
        <v>94.754643844604502</v>
      </c>
      <c r="Y7586" s="12">
        <v>81.237027811765699</v>
      </c>
      <c r="Z7586" s="12">
        <v>72.986550724744802</v>
      </c>
      <c r="AA7586" s="12">
        <v>90.292872474670403</v>
      </c>
      <c r="AB7586" s="12">
        <v>111.39172534918799</v>
      </c>
      <c r="AC7586" s="12">
        <v>159.418755885363</v>
      </c>
      <c r="AD7586" s="12">
        <v>193.515711836815</v>
      </c>
      <c r="AE7586" s="41">
        <v>193.682852432728</v>
      </c>
      <c r="AF7586" s="41">
        <f t="shared" si="709"/>
        <v>36.720774380588537</v>
      </c>
      <c r="AG7586" s="47">
        <f t="shared" si="710"/>
        <v>32.561417675042165</v>
      </c>
      <c r="AH7586" s="47">
        <f t="shared" si="711"/>
        <v>28.720948428010956</v>
      </c>
      <c r="AI7586" s="47">
        <f t="shared" si="712"/>
        <v>28.972418157863636</v>
      </c>
      <c r="AJ7586" s="47">
        <f t="shared" si="713"/>
        <v>31.33457401070596</v>
      </c>
    </row>
    <row r="7587" spans="2:36" x14ac:dyDescent="0.2">
      <c r="B7587" s="40">
        <v>10</v>
      </c>
      <c r="C7587" s="40">
        <v>18</v>
      </c>
      <c r="D7587" s="40">
        <v>7</v>
      </c>
      <c r="E7587" s="40">
        <f t="shared" si="708"/>
        <v>1</v>
      </c>
      <c r="F7587" s="12">
        <v>21.6364866914749</v>
      </c>
      <c r="G7587" s="12">
        <v>21.793425509452799</v>
      </c>
      <c r="H7587" s="12">
        <v>25.172282983779901</v>
      </c>
      <c r="I7587" s="12">
        <v>27.175300443649299</v>
      </c>
      <c r="J7587" s="12">
        <v>26.797650869369502</v>
      </c>
      <c r="K7587" s="12">
        <v>25.877322798728901</v>
      </c>
      <c r="L7587" s="12">
        <v>27.7607673521042</v>
      </c>
      <c r="M7587" s="12">
        <v>29.898025775194199</v>
      </c>
      <c r="N7587" s="12">
        <v>35.044014258384699</v>
      </c>
      <c r="O7587" s="12">
        <v>36.336968507051502</v>
      </c>
      <c r="P7587" s="12">
        <v>37.981738881111099</v>
      </c>
      <c r="Q7587" s="12">
        <v>38.602828584432601</v>
      </c>
      <c r="R7587" s="12">
        <v>46.042569057702998</v>
      </c>
      <c r="S7587" s="12">
        <v>49.498290656804997</v>
      </c>
      <c r="T7587" s="12">
        <v>52.8354370660782</v>
      </c>
      <c r="U7587" s="12">
        <v>52.349421132564501</v>
      </c>
      <c r="V7587" s="12">
        <v>51.675489425659201</v>
      </c>
      <c r="W7587" s="12">
        <v>56.2446673777103</v>
      </c>
      <c r="X7587" s="12">
        <v>70.059068044900897</v>
      </c>
      <c r="Y7587" s="12">
        <v>73.453014919281003</v>
      </c>
      <c r="Z7587" s="12">
        <v>72.841574612379105</v>
      </c>
      <c r="AA7587" s="12">
        <v>71.459230040073393</v>
      </c>
      <c r="AB7587" s="12">
        <v>61.205388021409497</v>
      </c>
      <c r="AC7587" s="12">
        <v>34.434366968751</v>
      </c>
      <c r="AD7587" s="12">
        <v>95.004781340122193</v>
      </c>
      <c r="AE7587" s="41">
        <v>99.175638266071701</v>
      </c>
      <c r="AF7587" s="41">
        <f t="shared" si="709"/>
        <v>33.496873962354655</v>
      </c>
      <c r="AG7587" s="47">
        <f t="shared" si="710"/>
        <v>27.749224518918993</v>
      </c>
      <c r="AH7587" s="47">
        <f t="shared" si="711"/>
        <v>24.515029299545279</v>
      </c>
      <c r="AI7587" s="47">
        <f t="shared" si="712"/>
        <v>25.36319652099608</v>
      </c>
      <c r="AJ7587" s="47">
        <f t="shared" si="713"/>
        <v>26.55666488952636</v>
      </c>
    </row>
    <row r="7588" spans="2:36" x14ac:dyDescent="0.2">
      <c r="B7588" s="40">
        <v>10</v>
      </c>
      <c r="C7588" s="40">
        <v>18</v>
      </c>
      <c r="D7588" s="40">
        <v>8</v>
      </c>
      <c r="E7588" s="40">
        <f t="shared" si="708"/>
        <v>1</v>
      </c>
      <c r="F7588" s="12">
        <v>21.109686479657899</v>
      </c>
      <c r="G7588" s="12">
        <v>19.813697828292799</v>
      </c>
      <c r="H7588" s="12">
        <v>22.7444590349197</v>
      </c>
      <c r="I7588" s="12">
        <v>23.881595443725601</v>
      </c>
      <c r="J7588" s="12">
        <v>23.181829236984299</v>
      </c>
      <c r="K7588" s="12">
        <v>23.0932608156204</v>
      </c>
      <c r="L7588" s="12">
        <v>21.7112335922718</v>
      </c>
      <c r="M7588" s="12">
        <v>23.858891555949999</v>
      </c>
      <c r="N7588" s="12">
        <v>27.786795598268501</v>
      </c>
      <c r="O7588" s="12">
        <v>28.2017622799873</v>
      </c>
      <c r="P7588" s="12">
        <v>24.024202048823199</v>
      </c>
      <c r="Q7588" s="12">
        <v>22.278552091240901</v>
      </c>
      <c r="R7588" s="12">
        <v>25.572256771340999</v>
      </c>
      <c r="S7588" s="12">
        <v>29.387116634398701</v>
      </c>
      <c r="T7588" s="12">
        <v>30.494103585034601</v>
      </c>
      <c r="U7588" s="12">
        <v>29.8217087876499</v>
      </c>
      <c r="V7588" s="12">
        <v>9.1380306178331399</v>
      </c>
      <c r="W7588" s="12">
        <v>-1.7239039179468501</v>
      </c>
      <c r="X7588" s="12">
        <v>12.0582080491111</v>
      </c>
      <c r="Y7588" s="12">
        <v>10.223908985421099</v>
      </c>
      <c r="Z7588" s="12">
        <v>7.5857155315727001</v>
      </c>
      <c r="AA7588" s="12">
        <v>2.0055878196433201</v>
      </c>
      <c r="AB7588" s="12">
        <v>-7.6529110695570699</v>
      </c>
      <c r="AC7588" s="12">
        <v>-9.1292830685377098</v>
      </c>
      <c r="AD7588" s="12">
        <v>-2.34007134586573E-2</v>
      </c>
      <c r="AE7588" s="41">
        <v>-3.4675476433038699</v>
      </c>
      <c r="AF7588" s="41">
        <f t="shared" si="709"/>
        <v>24.475962866434447</v>
      </c>
      <c r="AG7588" s="47">
        <f t="shared" si="710"/>
        <v>23.538321186567831</v>
      </c>
      <c r="AH7588" s="47">
        <f t="shared" si="711"/>
        <v>22.146253604716058</v>
      </c>
      <c r="AI7588" s="47">
        <f t="shared" si="712"/>
        <v>22.542968471908559</v>
      </c>
      <c r="AJ7588" s="47">
        <f t="shared" si="713"/>
        <v>22.922475624704358</v>
      </c>
    </row>
    <row r="7589" spans="2:36" x14ac:dyDescent="0.2">
      <c r="B7589" s="40">
        <v>10</v>
      </c>
      <c r="C7589" s="40">
        <v>18</v>
      </c>
      <c r="D7589" s="40">
        <v>9</v>
      </c>
      <c r="E7589" s="40">
        <f t="shared" si="708"/>
        <v>1</v>
      </c>
      <c r="F7589" s="12">
        <v>20.766688005507</v>
      </c>
      <c r="G7589" s="12">
        <v>19.360476233482402</v>
      </c>
      <c r="H7589" s="12">
        <v>21.3594182553291</v>
      </c>
      <c r="I7589" s="12">
        <v>22.3037320451736</v>
      </c>
      <c r="J7589" s="12">
        <v>22.134528451442701</v>
      </c>
      <c r="K7589" s="12">
        <v>23.111587667465201</v>
      </c>
      <c r="L7589" s="12">
        <v>22.240983896493901</v>
      </c>
      <c r="M7589" s="12">
        <v>21.661639989823101</v>
      </c>
      <c r="N7589" s="12">
        <v>24.7281396354437</v>
      </c>
      <c r="O7589" s="12">
        <v>24.186732835531199</v>
      </c>
      <c r="P7589" s="12">
        <v>20.917154701560701</v>
      </c>
      <c r="Q7589" s="12">
        <v>20.132102016001902</v>
      </c>
      <c r="R7589" s="12">
        <v>22.238584851842401</v>
      </c>
      <c r="S7589" s="12">
        <v>21.569627059481999</v>
      </c>
      <c r="T7589" s="12">
        <v>22.756419900402399</v>
      </c>
      <c r="U7589" s="12">
        <v>21.906986135780802</v>
      </c>
      <c r="V7589" s="12">
        <v>2.32858995553479</v>
      </c>
      <c r="W7589" s="12">
        <v>-4.6481234870404</v>
      </c>
      <c r="X7589" s="12">
        <v>5.0027395676225401</v>
      </c>
      <c r="Y7589" s="12">
        <v>5.0863034593760998</v>
      </c>
      <c r="Z7589" s="12">
        <v>2.69078838180006</v>
      </c>
      <c r="AA7589" s="12">
        <v>-4.2699915914833504</v>
      </c>
      <c r="AB7589" s="12">
        <v>-10.9993779199123</v>
      </c>
      <c r="AC7589" s="12">
        <v>-11.140220744609801</v>
      </c>
      <c r="AD7589" s="12">
        <v>-6.5035059102475596</v>
      </c>
      <c r="AE7589" s="41">
        <v>-9.8615817294120802</v>
      </c>
      <c r="AF7589" s="41">
        <f t="shared" si="709"/>
        <v>21.964521036332087</v>
      </c>
      <c r="AG7589" s="47">
        <f t="shared" si="710"/>
        <v>22.185392701569192</v>
      </c>
      <c r="AH7589" s="47">
        <f t="shared" si="711"/>
        <v>21.184968598186963</v>
      </c>
      <c r="AI7589" s="47">
        <f t="shared" si="712"/>
        <v>21.653948530578603</v>
      </c>
      <c r="AJ7589" s="47">
        <f t="shared" si="713"/>
        <v>22.230050063180901</v>
      </c>
    </row>
    <row r="7590" spans="2:36" x14ac:dyDescent="0.2">
      <c r="B7590" s="40">
        <v>10</v>
      </c>
      <c r="C7590" s="40">
        <v>18</v>
      </c>
      <c r="D7590" s="40">
        <v>10</v>
      </c>
      <c r="E7590" s="40">
        <f t="shared" si="708"/>
        <v>1</v>
      </c>
      <c r="F7590" s="12">
        <v>22.724346399307301</v>
      </c>
      <c r="G7590" s="12">
        <v>19.674369023323099</v>
      </c>
      <c r="H7590" s="12">
        <v>21.2798424911499</v>
      </c>
      <c r="I7590" s="12">
        <v>22.175908252716098</v>
      </c>
      <c r="J7590" s="12">
        <v>21.982739069938699</v>
      </c>
      <c r="K7590" s="12">
        <v>22.963266082763699</v>
      </c>
      <c r="L7590" s="12">
        <v>22.047033447265601</v>
      </c>
      <c r="M7590" s="12">
        <v>21.149731247544299</v>
      </c>
      <c r="N7590" s="12">
        <v>24.292473307847999</v>
      </c>
      <c r="O7590" s="12">
        <v>23.546819267556099</v>
      </c>
      <c r="P7590" s="12">
        <v>19.800971954256301</v>
      </c>
      <c r="Q7590" s="12">
        <v>17.1717422365248</v>
      </c>
      <c r="R7590" s="12">
        <v>19.816781115502099</v>
      </c>
      <c r="S7590" s="12">
        <v>19.8562091025561</v>
      </c>
      <c r="T7590" s="12">
        <v>17.528500007256898</v>
      </c>
      <c r="U7590" s="12">
        <v>18.059001332551201</v>
      </c>
      <c r="V7590" s="12">
        <v>-1.34903202868998</v>
      </c>
      <c r="W7590" s="12">
        <v>-5.2213539102226498</v>
      </c>
      <c r="X7590" s="12">
        <v>5.8712778380215198</v>
      </c>
      <c r="Y7590" s="12">
        <v>3.0220024785772002</v>
      </c>
      <c r="Z7590" s="12">
        <v>-1.5830348961055301</v>
      </c>
      <c r="AA7590" s="12">
        <v>-7.1709522299617499</v>
      </c>
      <c r="AB7590" s="12">
        <v>-11.883933718204499</v>
      </c>
      <c r="AC7590" s="12">
        <v>-11.885919875144999</v>
      </c>
      <c r="AD7590" s="12">
        <v>-9.3770205830931701</v>
      </c>
      <c r="AE7590" s="41">
        <v>-11.736656266882999</v>
      </c>
      <c r="AF7590" s="41">
        <f t="shared" si="709"/>
        <v>21.06738220036727</v>
      </c>
      <c r="AG7590" s="47">
        <f t="shared" si="710"/>
        <v>22.183652858941279</v>
      </c>
      <c r="AH7590" s="47">
        <f t="shared" si="711"/>
        <v>21.567441047287019</v>
      </c>
      <c r="AI7590" s="47">
        <f t="shared" si="712"/>
        <v>21.615224983978301</v>
      </c>
      <c r="AJ7590" s="47">
        <f t="shared" si="713"/>
        <v>22.089757868766799</v>
      </c>
    </row>
    <row r="7591" spans="2:36" x14ac:dyDescent="0.2">
      <c r="B7591" s="40">
        <v>10</v>
      </c>
      <c r="C7591" s="40">
        <v>18</v>
      </c>
      <c r="D7591" s="40">
        <v>11</v>
      </c>
      <c r="E7591" s="40">
        <f t="shared" si="708"/>
        <v>1</v>
      </c>
      <c r="F7591" s="12">
        <v>21.377506534442301</v>
      </c>
      <c r="G7591" s="12">
        <v>19.708272816657999</v>
      </c>
      <c r="H7591" s="12">
        <v>20.754499608993498</v>
      </c>
      <c r="I7591" s="12">
        <v>21.755552978515599</v>
      </c>
      <c r="J7591" s="12">
        <v>21.511782057762101</v>
      </c>
      <c r="K7591" s="12">
        <v>23.041310092926</v>
      </c>
      <c r="L7591" s="12">
        <v>21.241366573095299</v>
      </c>
      <c r="M7591" s="12">
        <v>21.4803299173117</v>
      </c>
      <c r="N7591" s="12">
        <v>24.270686093568798</v>
      </c>
      <c r="O7591" s="12">
        <v>22.9315287028551</v>
      </c>
      <c r="P7591" s="12">
        <v>17.751381793320199</v>
      </c>
      <c r="Q7591" s="12">
        <v>16.224953202039</v>
      </c>
      <c r="R7591" s="12">
        <v>18.300741710662098</v>
      </c>
      <c r="S7591" s="12">
        <v>15.922373626649399</v>
      </c>
      <c r="T7591" s="12">
        <v>16.455870425224301</v>
      </c>
      <c r="U7591" s="12">
        <v>10.5373279424012</v>
      </c>
      <c r="V7591" s="12">
        <v>-3.1091587156453202</v>
      </c>
      <c r="W7591" s="12">
        <v>-7.6781242340207099</v>
      </c>
      <c r="X7591" s="12">
        <v>0.48715137054026098</v>
      </c>
      <c r="Y7591" s="12">
        <v>-1.2841506351977601</v>
      </c>
      <c r="Z7591" s="12">
        <v>-8.7158655208200209</v>
      </c>
      <c r="AA7591" s="12">
        <v>-10.7561361878514</v>
      </c>
      <c r="AB7591" s="12">
        <v>-12.285010695457499</v>
      </c>
      <c r="AC7591" s="12">
        <v>-12.799495862007101</v>
      </c>
      <c r="AD7591" s="12">
        <v>-11.6132846078873</v>
      </c>
      <c r="AE7591" s="41">
        <v>-12.8619255075455</v>
      </c>
      <c r="AF7591" s="41">
        <f t="shared" si="709"/>
        <v>20.181877075601562</v>
      </c>
      <c r="AG7591" s="47">
        <f t="shared" si="710"/>
        <v>21.80728353761284</v>
      </c>
      <c r="AH7591" s="47">
        <f t="shared" si="711"/>
        <v>21.021522799274301</v>
      </c>
      <c r="AI7591" s="47">
        <f t="shared" si="712"/>
        <v>21.354283510971037</v>
      </c>
      <c r="AJ7591" s="47">
        <f t="shared" si="713"/>
        <v>21.660902262258496</v>
      </c>
    </row>
    <row r="7592" spans="2:36" x14ac:dyDescent="0.2">
      <c r="B7592" s="40">
        <v>10</v>
      </c>
      <c r="C7592" s="40">
        <v>18</v>
      </c>
      <c r="D7592" s="40">
        <v>12</v>
      </c>
      <c r="E7592" s="40">
        <f t="shared" si="708"/>
        <v>1</v>
      </c>
      <c r="F7592" s="12">
        <v>23.712187522709399</v>
      </c>
      <c r="G7592" s="12">
        <v>19.400258880138399</v>
      </c>
      <c r="H7592" s="12">
        <v>20.722182148933399</v>
      </c>
      <c r="I7592" s="12">
        <v>21.4174378528595</v>
      </c>
      <c r="J7592" s="12">
        <v>21.393013317108199</v>
      </c>
      <c r="K7592" s="12">
        <v>23.051504679202999</v>
      </c>
      <c r="L7592" s="12">
        <v>20.667088650107399</v>
      </c>
      <c r="M7592" s="12">
        <v>21.493945780515698</v>
      </c>
      <c r="N7592" s="12">
        <v>24.151725492000601</v>
      </c>
      <c r="O7592" s="12">
        <v>23.4029738237858</v>
      </c>
      <c r="P7592" s="12">
        <v>17.4002061686218</v>
      </c>
      <c r="Q7592" s="12">
        <v>17.8022446057238</v>
      </c>
      <c r="R7592" s="12">
        <v>18.238980978324999</v>
      </c>
      <c r="S7592" s="12">
        <v>16.2513925910844</v>
      </c>
      <c r="T7592" s="12">
        <v>15.2907766864002</v>
      </c>
      <c r="U7592" s="12">
        <v>10.4609291830361</v>
      </c>
      <c r="V7592" s="12">
        <v>-3.6117755338251598</v>
      </c>
      <c r="W7592" s="12">
        <v>-8.7210674369633203</v>
      </c>
      <c r="X7592" s="12">
        <v>-1.2456966416574999</v>
      </c>
      <c r="Y7592" s="12">
        <v>-4.5101738546639698</v>
      </c>
      <c r="Z7592" s="12">
        <v>-9.54502193695307</v>
      </c>
      <c r="AA7592" s="12">
        <v>-11.9015956287384</v>
      </c>
      <c r="AB7592" s="12">
        <v>-12.691312608718899</v>
      </c>
      <c r="AC7592" s="12">
        <v>-13.024563302993799</v>
      </c>
      <c r="AD7592" s="12">
        <v>-12.6922501692772</v>
      </c>
      <c r="AE7592" s="41">
        <v>-13.4455209760666</v>
      </c>
      <c r="AF7592" s="41">
        <f t="shared" si="709"/>
        <v>20.293061278501106</v>
      </c>
      <c r="AG7592" s="47">
        <f t="shared" si="710"/>
        <v>21.941231814736135</v>
      </c>
      <c r="AH7592" s="47">
        <f t="shared" si="711"/>
        <v>21.329015944349777</v>
      </c>
      <c r="AI7592" s="47">
        <f t="shared" si="712"/>
        <v>21.196879375648496</v>
      </c>
      <c r="AJ7592" s="47">
        <f t="shared" si="713"/>
        <v>21.4502453296423</v>
      </c>
    </row>
    <row r="7593" spans="2:36" x14ac:dyDescent="0.2">
      <c r="B7593" s="40">
        <v>10</v>
      </c>
      <c r="C7593" s="40">
        <v>18</v>
      </c>
      <c r="D7593" s="40">
        <v>13</v>
      </c>
      <c r="E7593" s="40">
        <f t="shared" si="708"/>
        <v>1</v>
      </c>
      <c r="F7593" s="12">
        <v>24.702467402815799</v>
      </c>
      <c r="G7593" s="12">
        <v>19.825693341255199</v>
      </c>
      <c r="H7593" s="12">
        <v>20.5204326076508</v>
      </c>
      <c r="I7593" s="12">
        <v>21.6912563991547</v>
      </c>
      <c r="J7593" s="12">
        <v>21.908360278129599</v>
      </c>
      <c r="K7593" s="12">
        <v>23.560415727138501</v>
      </c>
      <c r="L7593" s="12">
        <v>20.688436216115999</v>
      </c>
      <c r="M7593" s="12">
        <v>22.393162702560399</v>
      </c>
      <c r="N7593" s="12">
        <v>24.727900223970401</v>
      </c>
      <c r="O7593" s="12">
        <v>23.846107472062101</v>
      </c>
      <c r="P7593" s="12">
        <v>19.2929148648977</v>
      </c>
      <c r="Q7593" s="12">
        <v>18.883585417151501</v>
      </c>
      <c r="R7593" s="12">
        <v>20.2668086100668</v>
      </c>
      <c r="S7593" s="12">
        <v>18.7436391808391</v>
      </c>
      <c r="T7593" s="12">
        <v>17.008394490569799</v>
      </c>
      <c r="U7593" s="12">
        <v>11.7763163766414</v>
      </c>
      <c r="V7593" s="12">
        <v>-2.0453750807344901</v>
      </c>
      <c r="W7593" s="12">
        <v>-9.4868933610767101</v>
      </c>
      <c r="X7593" s="12">
        <v>-0.93718416889011902</v>
      </c>
      <c r="Y7593" s="12">
        <v>-3.88030984026194</v>
      </c>
      <c r="Z7593" s="12">
        <v>-9.6536946202516596</v>
      </c>
      <c r="AA7593" s="12">
        <v>-11.9146768863201</v>
      </c>
      <c r="AB7593" s="12">
        <v>-12.720510352134699</v>
      </c>
      <c r="AC7593" s="12">
        <v>-13.0933212013245</v>
      </c>
      <c r="AD7593" s="12">
        <v>-12.667597660541499</v>
      </c>
      <c r="AE7593" s="41">
        <v>-13.378182767867999</v>
      </c>
      <c r="AF7593" s="41">
        <f t="shared" si="709"/>
        <v>21.203971662291895</v>
      </c>
      <c r="AG7593" s="47">
        <f t="shared" si="710"/>
        <v>22.386423237085349</v>
      </c>
      <c r="AH7593" s="47">
        <f t="shared" si="711"/>
        <v>21.729642005801217</v>
      </c>
      <c r="AI7593" s="47">
        <f t="shared" si="712"/>
        <v>21.501231670665764</v>
      </c>
      <c r="AJ7593" s="47">
        <f t="shared" si="713"/>
        <v>21.673780245637921</v>
      </c>
    </row>
    <row r="7594" spans="2:36" x14ac:dyDescent="0.2">
      <c r="B7594" s="40">
        <v>10</v>
      </c>
      <c r="C7594" s="40">
        <v>18</v>
      </c>
      <c r="D7594" s="40">
        <v>14</v>
      </c>
      <c r="E7594" s="40">
        <f t="shared" si="708"/>
        <v>1</v>
      </c>
      <c r="F7594" s="12">
        <v>25.3564122560024</v>
      </c>
      <c r="G7594" s="12">
        <v>20.2099414339066</v>
      </c>
      <c r="H7594" s="12">
        <v>20.422794645309398</v>
      </c>
      <c r="I7594" s="12">
        <v>21.805203025817899</v>
      </c>
      <c r="J7594" s="12">
        <v>21.810817020893101</v>
      </c>
      <c r="K7594" s="12">
        <v>23.626060988902999</v>
      </c>
      <c r="L7594" s="12">
        <v>21.703940520823</v>
      </c>
      <c r="M7594" s="12">
        <v>22.571271468281701</v>
      </c>
      <c r="N7594" s="12">
        <v>25.193129750251799</v>
      </c>
      <c r="O7594" s="12">
        <v>24.193492289900799</v>
      </c>
      <c r="P7594" s="12">
        <v>18.452762322455602</v>
      </c>
      <c r="Q7594" s="12">
        <v>18.781890148788701</v>
      </c>
      <c r="R7594" s="12">
        <v>21.877860334904899</v>
      </c>
      <c r="S7594" s="12">
        <v>19.093487475633601</v>
      </c>
      <c r="T7594" s="12">
        <v>21.980339713215798</v>
      </c>
      <c r="U7594" s="12">
        <v>14.664113090753601</v>
      </c>
      <c r="V7594" s="12">
        <v>0.190762344777584</v>
      </c>
      <c r="W7594" s="12">
        <v>-8.0893755640536504</v>
      </c>
      <c r="X7594" s="12">
        <v>-0.39957878415286502</v>
      </c>
      <c r="Y7594" s="12">
        <v>-2.1744143233597302</v>
      </c>
      <c r="Z7594" s="12">
        <v>-8.9773619373477995</v>
      </c>
      <c r="AA7594" s="12">
        <v>-11.9822806224823</v>
      </c>
      <c r="AB7594" s="12">
        <v>-12.773698766708399</v>
      </c>
      <c r="AC7594" s="12">
        <v>-13.0651413555145</v>
      </c>
      <c r="AD7594" s="12">
        <v>-12.6825217529833</v>
      </c>
      <c r="AE7594" s="41">
        <v>-13.072162575244899</v>
      </c>
      <c r="AF7594" s="41">
        <f t="shared" si="709"/>
        <v>21.805293559672556</v>
      </c>
      <c r="AG7594" s="47">
        <f t="shared" si="710"/>
        <v>22.689306340008972</v>
      </c>
      <c r="AH7594" s="47">
        <f t="shared" si="711"/>
        <v>21.921033676385882</v>
      </c>
      <c r="AI7594" s="47">
        <f t="shared" si="712"/>
        <v>21.574963422966</v>
      </c>
      <c r="AJ7594" s="47">
        <f t="shared" si="713"/>
        <v>21.873763240349277</v>
      </c>
    </row>
    <row r="7595" spans="2:36" x14ac:dyDescent="0.2">
      <c r="B7595" s="40">
        <v>10</v>
      </c>
      <c r="C7595" s="40">
        <v>18</v>
      </c>
      <c r="D7595" s="40">
        <v>15</v>
      </c>
      <c r="E7595" s="40">
        <f t="shared" si="708"/>
        <v>1</v>
      </c>
      <c r="F7595" s="12">
        <v>26.652906782448301</v>
      </c>
      <c r="G7595" s="12">
        <v>21.608137493371999</v>
      </c>
      <c r="H7595" s="12">
        <v>22.024785556316399</v>
      </c>
      <c r="I7595" s="12">
        <v>22.664781791686998</v>
      </c>
      <c r="J7595" s="12">
        <v>23.544866640090898</v>
      </c>
      <c r="K7595" s="12">
        <v>25.5170154538155</v>
      </c>
      <c r="L7595" s="12">
        <v>22.4481613349766</v>
      </c>
      <c r="M7595" s="12">
        <v>24.690868949890099</v>
      </c>
      <c r="N7595" s="12">
        <v>26.002406705856298</v>
      </c>
      <c r="O7595" s="12">
        <v>25.577469142198598</v>
      </c>
      <c r="P7595" s="12">
        <v>21.363762934923201</v>
      </c>
      <c r="Q7595" s="12">
        <v>22.5877277057916</v>
      </c>
      <c r="R7595" s="12">
        <v>26.025688282471201</v>
      </c>
      <c r="S7595" s="12">
        <v>23.453843739599002</v>
      </c>
      <c r="T7595" s="12">
        <v>26.842649576067899</v>
      </c>
      <c r="U7595" s="12">
        <v>20.196128007620601</v>
      </c>
      <c r="V7595" s="12">
        <v>11.4452995121777</v>
      </c>
      <c r="W7595" s="12">
        <v>-6.59851172576845</v>
      </c>
      <c r="X7595" s="12">
        <v>9.4391240187250105</v>
      </c>
      <c r="Y7595" s="12">
        <v>5.6387426967769896</v>
      </c>
      <c r="Z7595" s="12">
        <v>-4.6328187446153004</v>
      </c>
      <c r="AA7595" s="12">
        <v>-10.265300559639901</v>
      </c>
      <c r="AB7595" s="12">
        <v>-12.5200691871643</v>
      </c>
      <c r="AC7595" s="12">
        <v>-13.048761428833</v>
      </c>
      <c r="AD7595" s="12">
        <v>-12.0337270041704</v>
      </c>
      <c r="AE7595" s="41">
        <v>-12.243697165012399</v>
      </c>
      <c r="AF7595" s="41">
        <f t="shared" si="709"/>
        <v>24.067004805966974</v>
      </c>
      <c r="AG7595" s="47">
        <f t="shared" si="710"/>
        <v>24.073139985065168</v>
      </c>
      <c r="AH7595" s="47">
        <f t="shared" si="711"/>
        <v>23.29909565278292</v>
      </c>
      <c r="AI7595" s="47">
        <f t="shared" si="712"/>
        <v>23.071917387056363</v>
      </c>
      <c r="AJ7595" s="47">
        <f t="shared" si="713"/>
        <v>23.239922155377279</v>
      </c>
    </row>
    <row r="7596" spans="2:36" x14ac:dyDescent="0.2">
      <c r="B7596" s="40">
        <v>10</v>
      </c>
      <c r="C7596" s="40">
        <v>18</v>
      </c>
      <c r="D7596" s="40">
        <v>16</v>
      </c>
      <c r="E7596" s="40">
        <f t="shared" si="708"/>
        <v>1</v>
      </c>
      <c r="F7596" s="12">
        <v>27.599733018875099</v>
      </c>
      <c r="G7596" s="12">
        <v>22.400724613189698</v>
      </c>
      <c r="H7596" s="12">
        <v>22.794195155143701</v>
      </c>
      <c r="I7596" s="12">
        <v>25.1217653636932</v>
      </c>
      <c r="J7596" s="12">
        <v>25.453045188427001</v>
      </c>
      <c r="K7596" s="12">
        <v>26.614671512603799</v>
      </c>
      <c r="L7596" s="12">
        <v>27.680323107719399</v>
      </c>
      <c r="M7596" s="12">
        <v>28.3573088583946</v>
      </c>
      <c r="N7596" s="12">
        <v>30.451693544387801</v>
      </c>
      <c r="O7596" s="12">
        <v>30.793002590417899</v>
      </c>
      <c r="P7596" s="12">
        <v>27.1890154967308</v>
      </c>
      <c r="Q7596" s="12">
        <v>30.599688564777399</v>
      </c>
      <c r="R7596" s="12">
        <v>37.0550778582096</v>
      </c>
      <c r="S7596" s="12">
        <v>33.5219102377892</v>
      </c>
      <c r="T7596" s="12">
        <v>36.378384811162903</v>
      </c>
      <c r="U7596" s="12">
        <v>31.6338825091701</v>
      </c>
      <c r="V7596" s="12">
        <v>32.337667708598097</v>
      </c>
      <c r="W7596" s="12">
        <v>7.3940982907228197</v>
      </c>
      <c r="X7596" s="12">
        <v>39.462570539087103</v>
      </c>
      <c r="Y7596" s="12">
        <v>33.851661292821198</v>
      </c>
      <c r="Z7596" s="12">
        <v>7.6623080623522402</v>
      </c>
      <c r="AA7596" s="12">
        <v>-0.43230368040502098</v>
      </c>
      <c r="AB7596" s="12">
        <v>-7.4927929408848302</v>
      </c>
      <c r="AC7596" s="12">
        <v>-12.431020405769299</v>
      </c>
      <c r="AD7596" s="12">
        <v>-4.7874675246551597</v>
      </c>
      <c r="AE7596" s="41">
        <v>-3.5392046667933501</v>
      </c>
      <c r="AF7596" s="41">
        <f t="shared" si="709"/>
        <v>28.800702661434805</v>
      </c>
      <c r="AG7596" s="47">
        <f t="shared" si="710"/>
        <v>26.726646295285217</v>
      </c>
      <c r="AH7596" s="47">
        <f t="shared" si="711"/>
        <v>24.673892667865736</v>
      </c>
      <c r="AI7596" s="47">
        <f t="shared" si="712"/>
        <v>24.476880366611482</v>
      </c>
      <c r="AJ7596" s="47">
        <f t="shared" si="713"/>
        <v>25.532800065517421</v>
      </c>
    </row>
    <row r="7597" spans="2:36" x14ac:dyDescent="0.2">
      <c r="B7597" s="40">
        <v>10</v>
      </c>
      <c r="C7597" s="40">
        <v>18</v>
      </c>
      <c r="D7597" s="40">
        <v>17</v>
      </c>
      <c r="E7597" s="40">
        <f t="shared" si="708"/>
        <v>1</v>
      </c>
      <c r="F7597" s="12">
        <v>31.966859130859401</v>
      </c>
      <c r="G7597" s="12">
        <v>29.772821071624801</v>
      </c>
      <c r="H7597" s="12">
        <v>32.596597887039202</v>
      </c>
      <c r="I7597" s="12">
        <v>36.296325307846097</v>
      </c>
      <c r="J7597" s="12">
        <v>38.842052680015598</v>
      </c>
      <c r="K7597" s="12">
        <v>38.505007598877</v>
      </c>
      <c r="L7597" s="12">
        <v>43.093289474010497</v>
      </c>
      <c r="M7597" s="12">
        <v>37.591707811593999</v>
      </c>
      <c r="N7597" s="12">
        <v>43.016795196533202</v>
      </c>
      <c r="O7597" s="12">
        <v>47.178012915611298</v>
      </c>
      <c r="P7597" s="12">
        <v>47.642982415199299</v>
      </c>
      <c r="Q7597" s="12">
        <v>47.188834424257301</v>
      </c>
      <c r="R7597" s="12">
        <v>56.796237690925601</v>
      </c>
      <c r="S7597" s="12">
        <v>56.268906793594397</v>
      </c>
      <c r="T7597" s="12">
        <v>60.818197769403497</v>
      </c>
      <c r="U7597" s="12">
        <v>68.393820288181303</v>
      </c>
      <c r="V7597" s="12">
        <v>104.769497042179</v>
      </c>
      <c r="W7597" s="12">
        <v>117.84540381550801</v>
      </c>
      <c r="X7597" s="12">
        <v>111.786273889065</v>
      </c>
      <c r="Y7597" s="12">
        <v>106.042513398409</v>
      </c>
      <c r="Z7597" s="12">
        <v>80.919316082477593</v>
      </c>
      <c r="AA7597" s="12">
        <v>92.364528870403802</v>
      </c>
      <c r="AB7597" s="12">
        <v>71.138496621370294</v>
      </c>
      <c r="AC7597" s="12">
        <v>63.321486634731301</v>
      </c>
      <c r="AD7597" s="12">
        <v>90.513438278913497</v>
      </c>
      <c r="AE7597" s="41">
        <v>103.29547241354</v>
      </c>
      <c r="AF7597" s="41">
        <f t="shared" si="709"/>
        <v>43.171641877826083</v>
      </c>
      <c r="AG7597" s="47">
        <f t="shared" si="710"/>
        <v>37.885946907401113</v>
      </c>
      <c r="AH7597" s="47">
        <f t="shared" si="711"/>
        <v>33.894931215477023</v>
      </c>
      <c r="AI7597" s="47">
        <f t="shared" si="712"/>
        <v>35.202560909080539</v>
      </c>
      <c r="AJ7597" s="47">
        <f t="shared" si="713"/>
        <v>37.866654589557683</v>
      </c>
    </row>
    <row r="7598" spans="2:36" x14ac:dyDescent="0.2">
      <c r="B7598" s="40">
        <v>10</v>
      </c>
      <c r="C7598" s="40">
        <v>18</v>
      </c>
      <c r="D7598" s="40">
        <v>18</v>
      </c>
      <c r="E7598" s="40">
        <f t="shared" si="708"/>
        <v>1</v>
      </c>
      <c r="F7598" s="12">
        <v>36.103536971569099</v>
      </c>
      <c r="G7598" s="12">
        <v>38.188377413749699</v>
      </c>
      <c r="H7598" s="12">
        <v>40.501121036529497</v>
      </c>
      <c r="I7598" s="12">
        <v>42.744796175003103</v>
      </c>
      <c r="J7598" s="12">
        <v>44.507183289527902</v>
      </c>
      <c r="K7598" s="12">
        <v>43.150453563690199</v>
      </c>
      <c r="L7598" s="12">
        <v>48.621151955604603</v>
      </c>
      <c r="M7598" s="12">
        <v>45.642359491825097</v>
      </c>
      <c r="N7598" s="12">
        <v>46.203193069458003</v>
      </c>
      <c r="O7598" s="12">
        <v>53.469325580596902</v>
      </c>
      <c r="P7598" s="12">
        <v>59.172538942336999</v>
      </c>
      <c r="Q7598" s="12">
        <v>54.510626205444296</v>
      </c>
      <c r="R7598" s="12">
        <v>70.949107971191395</v>
      </c>
      <c r="S7598" s="12">
        <v>68.448810310363797</v>
      </c>
      <c r="T7598" s="12">
        <v>66.003154513359107</v>
      </c>
      <c r="U7598" s="12">
        <v>91.555006897211101</v>
      </c>
      <c r="V7598" s="12">
        <v>141.05277922058099</v>
      </c>
      <c r="W7598" s="12">
        <v>198.31258133888201</v>
      </c>
      <c r="X7598" s="12">
        <v>173.85987907409699</v>
      </c>
      <c r="Y7598" s="12">
        <v>167.09730328941299</v>
      </c>
      <c r="Z7598" s="12">
        <v>191.97317789745301</v>
      </c>
      <c r="AA7598" s="12">
        <v>215.55530371379899</v>
      </c>
      <c r="AB7598" s="12">
        <v>172.15654247140901</v>
      </c>
      <c r="AC7598" s="12">
        <v>150.097902060509</v>
      </c>
      <c r="AD7598" s="12">
        <v>199.95689936065699</v>
      </c>
      <c r="AE7598" s="41">
        <v>191.737395670414</v>
      </c>
      <c r="AF7598" s="41">
        <f t="shared" si="709"/>
        <v>50.547715766016651</v>
      </c>
      <c r="AG7598" s="47">
        <f t="shared" si="710"/>
        <v>43.913149854755417</v>
      </c>
      <c r="AH7598" s="47">
        <f t="shared" si="711"/>
        <v>40.409002977275861</v>
      </c>
      <c r="AI7598" s="47">
        <f t="shared" si="712"/>
        <v>41.81838629570008</v>
      </c>
      <c r="AJ7598" s="47">
        <f t="shared" si="713"/>
        <v>43.904941204071058</v>
      </c>
    </row>
    <row r="7599" spans="2:36" x14ac:dyDescent="0.2">
      <c r="B7599" s="40">
        <v>10</v>
      </c>
      <c r="C7599" s="40">
        <v>18</v>
      </c>
      <c r="D7599" s="40">
        <v>19</v>
      </c>
      <c r="E7599" s="40">
        <f t="shared" si="708"/>
        <v>1</v>
      </c>
      <c r="F7599" s="12">
        <v>36.958787614822398</v>
      </c>
      <c r="G7599" s="12">
        <v>35.088515159606899</v>
      </c>
      <c r="H7599" s="12">
        <v>37.586856920957601</v>
      </c>
      <c r="I7599" s="12">
        <v>39.672871997833298</v>
      </c>
      <c r="J7599" s="12">
        <v>38.468932214736903</v>
      </c>
      <c r="K7599" s="12">
        <v>38.470799363136301</v>
      </c>
      <c r="L7599" s="12">
        <v>39.546060770750003</v>
      </c>
      <c r="M7599" s="12">
        <v>40.928946374893201</v>
      </c>
      <c r="N7599" s="12">
        <v>42.7453290176392</v>
      </c>
      <c r="O7599" s="12">
        <v>46.492798321723903</v>
      </c>
      <c r="P7599" s="12">
        <v>47.104203226089503</v>
      </c>
      <c r="Q7599" s="12">
        <v>44.606662562608697</v>
      </c>
      <c r="R7599" s="12">
        <v>54.275474968910203</v>
      </c>
      <c r="S7599" s="12">
        <v>56.122080626487701</v>
      </c>
      <c r="T7599" s="12">
        <v>55.850525725364697</v>
      </c>
      <c r="U7599" s="12">
        <v>64.287060804843904</v>
      </c>
      <c r="V7599" s="12">
        <v>88.2628207812309</v>
      </c>
      <c r="W7599" s="12">
        <v>100.313112035751</v>
      </c>
      <c r="X7599" s="12">
        <v>110.739352706909</v>
      </c>
      <c r="Y7599" s="12">
        <v>108.93645505619099</v>
      </c>
      <c r="Z7599" s="12">
        <v>127.464865722418</v>
      </c>
      <c r="AA7599" s="12">
        <v>141.507746273756</v>
      </c>
      <c r="AB7599" s="12">
        <v>160.28086055135699</v>
      </c>
      <c r="AC7599" s="12">
        <v>160.63986060977001</v>
      </c>
      <c r="AD7599" s="12">
        <v>211.06616683769201</v>
      </c>
      <c r="AE7599" s="41">
        <v>196.79592010140399</v>
      </c>
      <c r="AF7599" s="41">
        <f t="shared" si="709"/>
        <v>43.594589657704027</v>
      </c>
      <c r="AG7599" s="47">
        <f t="shared" si="710"/>
        <v>39.595989775609972</v>
      </c>
      <c r="AH7599" s="47">
        <f t="shared" si="711"/>
        <v>37.555192781591423</v>
      </c>
      <c r="AI7599" s="47">
        <f t="shared" si="712"/>
        <v>37.8575951312542</v>
      </c>
      <c r="AJ7599" s="47">
        <f t="shared" si="713"/>
        <v>38.749104253482827</v>
      </c>
    </row>
    <row r="7600" spans="2:36" x14ac:dyDescent="0.2">
      <c r="B7600" s="40">
        <v>10</v>
      </c>
      <c r="C7600" s="40">
        <v>18</v>
      </c>
      <c r="D7600" s="40">
        <v>20</v>
      </c>
      <c r="E7600" s="40">
        <f t="shared" si="708"/>
        <v>1</v>
      </c>
      <c r="F7600" s="12">
        <v>37.424967540741001</v>
      </c>
      <c r="G7600" s="12">
        <v>31.4571287331581</v>
      </c>
      <c r="H7600" s="12">
        <v>34.119982117652903</v>
      </c>
      <c r="I7600" s="12">
        <v>36.224732627868697</v>
      </c>
      <c r="J7600" s="12">
        <v>33.485864496231102</v>
      </c>
      <c r="K7600" s="12">
        <v>34.263829982042303</v>
      </c>
      <c r="L7600" s="12">
        <v>36.642301386833203</v>
      </c>
      <c r="M7600" s="12">
        <v>37.230857143402098</v>
      </c>
      <c r="N7600" s="12">
        <v>39.361435096740699</v>
      </c>
      <c r="O7600" s="12">
        <v>42.694295075416598</v>
      </c>
      <c r="P7600" s="12">
        <v>43.012048336982701</v>
      </c>
      <c r="Q7600" s="12">
        <v>41.838462937354997</v>
      </c>
      <c r="R7600" s="12">
        <v>51.367159898757897</v>
      </c>
      <c r="S7600" s="12">
        <v>51.250238288879402</v>
      </c>
      <c r="T7600" s="12">
        <v>51.7739489526749</v>
      </c>
      <c r="U7600" s="12">
        <v>62.808756139755197</v>
      </c>
      <c r="V7600" s="12">
        <v>92.010330325603505</v>
      </c>
      <c r="W7600" s="12">
        <v>146.40211388754801</v>
      </c>
      <c r="X7600" s="12">
        <v>122.423802947998</v>
      </c>
      <c r="Y7600" s="12">
        <v>119.431298422813</v>
      </c>
      <c r="Z7600" s="12">
        <v>141.653523829699</v>
      </c>
      <c r="AA7600" s="12">
        <v>171.24991047287</v>
      </c>
      <c r="AB7600" s="12">
        <v>144.434745766878</v>
      </c>
      <c r="AC7600" s="12">
        <v>125.28890504694</v>
      </c>
      <c r="AD7600" s="12">
        <v>164.21693785858201</v>
      </c>
      <c r="AE7600" s="41">
        <v>142.48193897271199</v>
      </c>
      <c r="AF7600" s="41">
        <f t="shared" si="709"/>
        <v>40.143150174315778</v>
      </c>
      <c r="AG7600" s="47">
        <f t="shared" si="710"/>
        <v>36.29053942000867</v>
      </c>
      <c r="AH7600" s="47">
        <f t="shared" si="711"/>
        <v>34.542535103130362</v>
      </c>
      <c r="AI7600" s="47">
        <f t="shared" si="712"/>
        <v>33.91030759139062</v>
      </c>
      <c r="AJ7600" s="47">
        <f t="shared" si="713"/>
        <v>34.94734212212564</v>
      </c>
    </row>
    <row r="7601" spans="2:36" x14ac:dyDescent="0.2">
      <c r="B7601" s="40">
        <v>10</v>
      </c>
      <c r="C7601" s="40">
        <v>18</v>
      </c>
      <c r="D7601" s="40">
        <v>21</v>
      </c>
      <c r="E7601" s="40">
        <f t="shared" si="708"/>
        <v>1</v>
      </c>
      <c r="F7601" s="12">
        <v>36.783775899887097</v>
      </c>
      <c r="G7601" s="12">
        <v>29.385066360473601</v>
      </c>
      <c r="H7601" s="12">
        <v>32.035786298751802</v>
      </c>
      <c r="I7601" s="12">
        <v>34.515835515976001</v>
      </c>
      <c r="J7601" s="12">
        <v>33.5637694911957</v>
      </c>
      <c r="K7601" s="12">
        <v>34.501335732221598</v>
      </c>
      <c r="L7601" s="12">
        <v>35.760980124235203</v>
      </c>
      <c r="M7601" s="12">
        <v>36.027452387809802</v>
      </c>
      <c r="N7601" s="12">
        <v>39.285669865608199</v>
      </c>
      <c r="O7601" s="12">
        <v>41.643094785690302</v>
      </c>
      <c r="P7601" s="12">
        <v>41.378975383758501</v>
      </c>
      <c r="Q7601" s="12">
        <v>40.644167329788203</v>
      </c>
      <c r="R7601" s="12">
        <v>48.685096605300899</v>
      </c>
      <c r="S7601" s="12">
        <v>48.785843407392498</v>
      </c>
      <c r="T7601" s="12">
        <v>48.537931030273398</v>
      </c>
      <c r="U7601" s="12">
        <v>60.222946891784702</v>
      </c>
      <c r="V7601" s="12">
        <v>78.720369331598306</v>
      </c>
      <c r="W7601" s="12">
        <v>101.888135464668</v>
      </c>
      <c r="X7601" s="12">
        <v>91.335864751100502</v>
      </c>
      <c r="Y7601" s="12">
        <v>88.311277248382595</v>
      </c>
      <c r="Z7601" s="12">
        <v>97.048100573539699</v>
      </c>
      <c r="AA7601" s="12">
        <v>131.73127847886099</v>
      </c>
      <c r="AB7601" s="12">
        <v>145.89442313242</v>
      </c>
      <c r="AC7601" s="12">
        <v>107.323451510072</v>
      </c>
      <c r="AD7601" s="12">
        <v>136.64592558979999</v>
      </c>
      <c r="AE7601" s="41">
        <v>126.567422650456</v>
      </c>
      <c r="AF7601" s="41">
        <f t="shared" si="709"/>
        <v>38.768985347890855</v>
      </c>
      <c r="AG7601" s="47">
        <f t="shared" si="710"/>
        <v>35.350276646184938</v>
      </c>
      <c r="AH7601" s="47">
        <f t="shared" si="711"/>
        <v>33.256846713256841</v>
      </c>
      <c r="AI7601" s="47">
        <f t="shared" si="712"/>
        <v>32.800358679723743</v>
      </c>
      <c r="AJ7601" s="47">
        <f t="shared" si="713"/>
        <v>34.075541432476065</v>
      </c>
    </row>
    <row r="7602" spans="2:36" x14ac:dyDescent="0.2">
      <c r="B7602" s="40">
        <v>10</v>
      </c>
      <c r="C7602" s="40">
        <v>18</v>
      </c>
      <c r="D7602" s="40">
        <v>22</v>
      </c>
      <c r="E7602" s="40">
        <f t="shared" si="708"/>
        <v>1</v>
      </c>
      <c r="F7602" s="12">
        <v>35.217085678100602</v>
      </c>
      <c r="G7602" s="12">
        <v>25.035785758972199</v>
      </c>
      <c r="H7602" s="12">
        <v>26.416240608215301</v>
      </c>
      <c r="I7602" s="12">
        <v>29.1410502986908</v>
      </c>
      <c r="J7602" s="12">
        <v>30.341502019882199</v>
      </c>
      <c r="K7602" s="12">
        <v>33.316906201362599</v>
      </c>
      <c r="L7602" s="12">
        <v>35.618122343063398</v>
      </c>
      <c r="M7602" s="12">
        <v>34.457522949218699</v>
      </c>
      <c r="N7602" s="12">
        <v>37.439302742004401</v>
      </c>
      <c r="O7602" s="12">
        <v>39.667216604232799</v>
      </c>
      <c r="P7602" s="12">
        <v>39.732654562950103</v>
      </c>
      <c r="Q7602" s="12">
        <v>39.978300920724898</v>
      </c>
      <c r="R7602" s="12">
        <v>46.571297098159803</v>
      </c>
      <c r="S7602" s="12">
        <v>45.4943186681271</v>
      </c>
      <c r="T7602" s="12">
        <v>46.062293349742902</v>
      </c>
      <c r="U7602" s="12">
        <v>54.8931030642986</v>
      </c>
      <c r="V7602" s="12">
        <v>68.678408407449695</v>
      </c>
      <c r="W7602" s="12">
        <v>90.601504710435904</v>
      </c>
      <c r="X7602" s="12">
        <v>79.505914552211806</v>
      </c>
      <c r="Y7602" s="12">
        <v>76.5936660232544</v>
      </c>
      <c r="Z7602" s="12">
        <v>90.175147534370396</v>
      </c>
      <c r="AA7602" s="12">
        <v>132.71047602677299</v>
      </c>
      <c r="AB7602" s="12">
        <v>157.04109268379199</v>
      </c>
      <c r="AC7602" s="12">
        <v>155.94999247527099</v>
      </c>
      <c r="AD7602" s="12">
        <v>186.691144539833</v>
      </c>
      <c r="AE7602" s="41">
        <v>173.46993975639299</v>
      </c>
      <c r="AF7602" s="41">
        <f t="shared" si="709"/>
        <v>36.299306653563193</v>
      </c>
      <c r="AG7602" s="47">
        <f t="shared" si="710"/>
        <v>32.665073520374293</v>
      </c>
      <c r="AH7602" s="47">
        <f t="shared" si="711"/>
        <v>29.23033287277222</v>
      </c>
      <c r="AI7602" s="47">
        <f t="shared" si="712"/>
        <v>28.85029697742462</v>
      </c>
      <c r="AJ7602" s="47">
        <f t="shared" si="713"/>
        <v>30.966764294242857</v>
      </c>
    </row>
    <row r="7603" spans="2:36" x14ac:dyDescent="0.2">
      <c r="B7603" s="40">
        <v>10</v>
      </c>
      <c r="C7603" s="40">
        <v>19</v>
      </c>
      <c r="D7603" s="40">
        <v>7</v>
      </c>
      <c r="E7603" s="40">
        <f t="shared" si="708"/>
        <v>1</v>
      </c>
      <c r="F7603" s="12">
        <v>27.397525306701699</v>
      </c>
      <c r="G7603" s="12">
        <v>24.608976913452199</v>
      </c>
      <c r="H7603" s="12">
        <v>25.6871087379456</v>
      </c>
      <c r="I7603" s="12">
        <v>26.845465967178299</v>
      </c>
      <c r="J7603" s="12">
        <v>23.345942821025801</v>
      </c>
      <c r="K7603" s="12">
        <v>25.1604535450935</v>
      </c>
      <c r="L7603" s="12">
        <v>30.283723737716699</v>
      </c>
      <c r="M7603" s="12">
        <v>32.359835434913599</v>
      </c>
      <c r="N7603" s="12">
        <v>35.390436265707002</v>
      </c>
      <c r="O7603" s="12">
        <v>35.5412773008347</v>
      </c>
      <c r="P7603" s="12">
        <v>36.369895687341703</v>
      </c>
      <c r="Q7603" s="12">
        <v>45.003615153670303</v>
      </c>
      <c r="R7603" s="12">
        <v>49.0364017181397</v>
      </c>
      <c r="S7603" s="12">
        <v>52.336109721183803</v>
      </c>
      <c r="T7603" s="12">
        <v>54.147083023071303</v>
      </c>
      <c r="U7603" s="12">
        <v>52.108741455078103</v>
      </c>
      <c r="V7603" s="12">
        <v>61.959038866519897</v>
      </c>
      <c r="W7603" s="12">
        <v>68.490898859262501</v>
      </c>
      <c r="X7603" s="12">
        <v>70.607260714530995</v>
      </c>
      <c r="Y7603" s="12">
        <v>77.812779514312695</v>
      </c>
      <c r="Z7603" s="12">
        <v>72.460042824029898</v>
      </c>
      <c r="AA7603" s="12">
        <v>77.172361254215204</v>
      </c>
      <c r="AB7603" s="12">
        <v>55.223653292149301</v>
      </c>
      <c r="AC7603" s="12">
        <v>72.388886191666103</v>
      </c>
      <c r="AD7603" s="12">
        <v>95.939202471196694</v>
      </c>
      <c r="AE7603" s="41">
        <v>92.959323353588601</v>
      </c>
      <c r="AF7603" s="41">
        <f t="shared" si="709"/>
        <v>34.900923422265052</v>
      </c>
      <c r="AG7603" s="47">
        <f t="shared" si="710"/>
        <v>28.662074603056908</v>
      </c>
      <c r="AH7603" s="47">
        <f t="shared" si="711"/>
        <v>25.577003949260721</v>
      </c>
      <c r="AI7603" s="47">
        <f t="shared" si="712"/>
        <v>25.129589596939081</v>
      </c>
      <c r="AJ7603" s="47">
        <f t="shared" si="713"/>
        <v>26.264538961791981</v>
      </c>
    </row>
    <row r="7604" spans="2:36" x14ac:dyDescent="0.2">
      <c r="B7604" s="40">
        <v>10</v>
      </c>
      <c r="C7604" s="40">
        <v>19</v>
      </c>
      <c r="D7604" s="40">
        <v>8</v>
      </c>
      <c r="E7604" s="40">
        <f t="shared" si="708"/>
        <v>1</v>
      </c>
      <c r="F7604" s="12">
        <v>28.907698682785</v>
      </c>
      <c r="G7604" s="12">
        <v>22.856345373153701</v>
      </c>
      <c r="H7604" s="12">
        <v>23.070296512365299</v>
      </c>
      <c r="I7604" s="12">
        <v>23.553051841735801</v>
      </c>
      <c r="J7604" s="12">
        <v>20.782561632156401</v>
      </c>
      <c r="K7604" s="12">
        <v>21.2336197395325</v>
      </c>
      <c r="L7604" s="12">
        <v>26.115522540092499</v>
      </c>
      <c r="M7604" s="12">
        <v>27.225620733261099</v>
      </c>
      <c r="N7604" s="12">
        <v>28.587456353425999</v>
      </c>
      <c r="O7604" s="12">
        <v>27.345586476564399</v>
      </c>
      <c r="P7604" s="12">
        <v>23.749321282804001</v>
      </c>
      <c r="Q7604" s="12">
        <v>22.436149770185398</v>
      </c>
      <c r="R7604" s="12">
        <v>34.584139102220497</v>
      </c>
      <c r="S7604" s="12">
        <v>34.538704358473403</v>
      </c>
      <c r="T7604" s="12">
        <v>34.890143702864599</v>
      </c>
      <c r="U7604" s="12">
        <v>27.147172831654501</v>
      </c>
      <c r="V7604" s="12">
        <v>7.4190268740602798</v>
      </c>
      <c r="W7604" s="12">
        <v>18.7442025782466</v>
      </c>
      <c r="X7604" s="12">
        <v>26.8304544663876</v>
      </c>
      <c r="Y7604" s="12">
        <v>28.844200679339501</v>
      </c>
      <c r="Z7604" s="12">
        <v>10.6011832946315</v>
      </c>
      <c r="AA7604" s="12">
        <v>-0.32682854547351597</v>
      </c>
      <c r="AB7604" s="12">
        <v>-7.5113573647290499</v>
      </c>
      <c r="AC7604" s="12">
        <v>2.1912176806032702</v>
      </c>
      <c r="AD7604" s="12">
        <v>7.9138425242453803</v>
      </c>
      <c r="AE7604" s="41">
        <v>3.20158018989861</v>
      </c>
      <c r="AF7604" s="41">
        <f t="shared" si="709"/>
        <v>26.658414540108041</v>
      </c>
      <c r="AG7604" s="47">
        <f t="shared" si="710"/>
        <v>24.967775988507274</v>
      </c>
      <c r="AH7604" s="47">
        <f t="shared" si="711"/>
        <v>23.833990808439243</v>
      </c>
      <c r="AI7604" s="47">
        <f t="shared" si="712"/>
        <v>22.299175019788741</v>
      </c>
      <c r="AJ7604" s="47">
        <f t="shared" si="713"/>
        <v>22.951010453176501</v>
      </c>
    </row>
    <row r="7605" spans="2:36" x14ac:dyDescent="0.2">
      <c r="B7605" s="40">
        <v>10</v>
      </c>
      <c r="C7605" s="40">
        <v>19</v>
      </c>
      <c r="D7605" s="40">
        <v>9</v>
      </c>
      <c r="E7605" s="40">
        <f t="shared" si="708"/>
        <v>1</v>
      </c>
      <c r="F7605" s="12">
        <v>27.930141126632702</v>
      </c>
      <c r="G7605" s="12">
        <v>21.540732686042801</v>
      </c>
      <c r="H7605" s="12">
        <v>21.470149950981099</v>
      </c>
      <c r="I7605" s="12">
        <v>22.0423695821762</v>
      </c>
      <c r="J7605" s="12">
        <v>20.404681643009202</v>
      </c>
      <c r="K7605" s="12">
        <v>21.577176426157401</v>
      </c>
      <c r="L7605" s="12">
        <v>24.466057967186</v>
      </c>
      <c r="M7605" s="12">
        <v>24.885777810812002</v>
      </c>
      <c r="N7605" s="12">
        <v>25.8728613257408</v>
      </c>
      <c r="O7605" s="12">
        <v>25.2585498080626</v>
      </c>
      <c r="P7605" s="12">
        <v>22.754402163401199</v>
      </c>
      <c r="Q7605" s="12">
        <v>18.3758326272219</v>
      </c>
      <c r="R7605" s="12">
        <v>29.228046476543</v>
      </c>
      <c r="S7605" s="12">
        <v>28.622117171168298</v>
      </c>
      <c r="T7605" s="12">
        <v>28.597406338870499</v>
      </c>
      <c r="U7605" s="12">
        <v>25.763725683331501</v>
      </c>
      <c r="V7605" s="12">
        <v>3.7887779209315799</v>
      </c>
      <c r="W7605" s="12">
        <v>13.954767958466</v>
      </c>
      <c r="X7605" s="12">
        <v>23.381279427766799</v>
      </c>
      <c r="Y7605" s="12">
        <v>24.492490232974301</v>
      </c>
      <c r="Z7605" s="12">
        <v>7.6076911215633203</v>
      </c>
      <c r="AA7605" s="12">
        <v>-6.5315267028361603</v>
      </c>
      <c r="AB7605" s="12">
        <v>-9.3492488299608194</v>
      </c>
      <c r="AC7605" s="12">
        <v>-3.5995776867978302</v>
      </c>
      <c r="AD7605" s="12">
        <v>-0.99181006696820295</v>
      </c>
      <c r="AE7605" s="41">
        <v>-0.59943675414472797</v>
      </c>
      <c r="AF7605" s="41">
        <f t="shared" si="709"/>
        <v>24.201753540267042</v>
      </c>
      <c r="AG7605" s="47">
        <f t="shared" si="710"/>
        <v>23.544849832680082</v>
      </c>
      <c r="AH7605" s="47">
        <f t="shared" si="711"/>
        <v>22.677614997768401</v>
      </c>
      <c r="AI7605" s="47">
        <f t="shared" si="712"/>
        <v>21.407022057673338</v>
      </c>
      <c r="AJ7605" s="47">
        <f t="shared" si="713"/>
        <v>21.992087113901981</v>
      </c>
    </row>
    <row r="7606" spans="2:36" x14ac:dyDescent="0.2">
      <c r="B7606" s="40">
        <v>10</v>
      </c>
      <c r="C7606" s="40">
        <v>19</v>
      </c>
      <c r="D7606" s="40">
        <v>10</v>
      </c>
      <c r="E7606" s="40">
        <f t="shared" si="708"/>
        <v>1</v>
      </c>
      <c r="F7606" s="12">
        <v>27.498804724216502</v>
      </c>
      <c r="G7606" s="12">
        <v>21.1722032232285</v>
      </c>
      <c r="H7606" s="12">
        <v>21.1620849329829</v>
      </c>
      <c r="I7606" s="12">
        <v>21.6239574260712</v>
      </c>
      <c r="J7606" s="12">
        <v>19.5952005505562</v>
      </c>
      <c r="K7606" s="12">
        <v>20.806818371504502</v>
      </c>
      <c r="L7606" s="12">
        <v>23.643190858602502</v>
      </c>
      <c r="M7606" s="12">
        <v>24.0321025714874</v>
      </c>
      <c r="N7606" s="12">
        <v>24.820123462915401</v>
      </c>
      <c r="O7606" s="12">
        <v>23.471719142168801</v>
      </c>
      <c r="P7606" s="12">
        <v>19.0538707657307</v>
      </c>
      <c r="Q7606" s="12">
        <v>12.5308742527366</v>
      </c>
      <c r="R7606" s="12">
        <v>26.359310345470899</v>
      </c>
      <c r="S7606" s="12">
        <v>23.870559095166598</v>
      </c>
      <c r="T7606" s="12">
        <v>23.237994205355601</v>
      </c>
      <c r="U7606" s="12">
        <v>19.1507694482058</v>
      </c>
      <c r="V7606" s="12">
        <v>-0.951268114715349</v>
      </c>
      <c r="W7606" s="12">
        <v>8.0363311598971503</v>
      </c>
      <c r="X7606" s="12">
        <v>14.9658728033155</v>
      </c>
      <c r="Y7606" s="12">
        <v>13.2006091289166</v>
      </c>
      <c r="Z7606" s="12">
        <v>-0.21400609257072201</v>
      </c>
      <c r="AA7606" s="12">
        <v>-9.3102516236305206</v>
      </c>
      <c r="AB7606" s="12">
        <v>-10.313558684006299</v>
      </c>
      <c r="AC7606" s="12">
        <v>-6.3204646097645201</v>
      </c>
      <c r="AD7606" s="12">
        <v>-5.3756377169787903</v>
      </c>
      <c r="AE7606" s="41">
        <v>-7.0979979845248202</v>
      </c>
      <c r="AF7606" s="41">
        <f t="shared" si="709"/>
        <v>22.191920928546285</v>
      </c>
      <c r="AG7606" s="47">
        <f t="shared" si="710"/>
        <v>22.782620526373393</v>
      </c>
      <c r="AH7606" s="47">
        <f t="shared" si="711"/>
        <v>22.210450171411061</v>
      </c>
      <c r="AI7606" s="47">
        <f t="shared" si="712"/>
        <v>20.87205290086866</v>
      </c>
      <c r="AJ7606" s="47">
        <f t="shared" si="713"/>
        <v>21.366250427943459</v>
      </c>
    </row>
    <row r="7607" spans="2:36" x14ac:dyDescent="0.2">
      <c r="B7607" s="40">
        <v>10</v>
      </c>
      <c r="C7607" s="40">
        <v>19</v>
      </c>
      <c r="D7607" s="40">
        <v>11</v>
      </c>
      <c r="E7607" s="40">
        <f t="shared" si="708"/>
        <v>1</v>
      </c>
      <c r="F7607" s="12">
        <v>27.195675192832901</v>
      </c>
      <c r="G7607" s="12">
        <v>20.7155981016159</v>
      </c>
      <c r="H7607" s="12">
        <v>20.8049729090929</v>
      </c>
      <c r="I7607" s="12">
        <v>21.183089519977599</v>
      </c>
      <c r="J7607" s="12">
        <v>19.7246503282785</v>
      </c>
      <c r="K7607" s="12">
        <v>19.798755011916199</v>
      </c>
      <c r="L7607" s="12">
        <v>23.748531258404299</v>
      </c>
      <c r="M7607" s="12">
        <v>23.3077173758745</v>
      </c>
      <c r="N7607" s="12">
        <v>23.853557126522102</v>
      </c>
      <c r="O7607" s="12">
        <v>22.357459476888199</v>
      </c>
      <c r="P7607" s="12">
        <v>18.5192006937712</v>
      </c>
      <c r="Q7607" s="12">
        <v>9.7949806172922305</v>
      </c>
      <c r="R7607" s="12">
        <v>24.525651896312802</v>
      </c>
      <c r="S7607" s="12">
        <v>23.621942294403901</v>
      </c>
      <c r="T7607" s="12">
        <v>16.791570195838801</v>
      </c>
      <c r="U7607" s="12">
        <v>13.307930750317899</v>
      </c>
      <c r="V7607" s="12">
        <v>-3.0531070385575299</v>
      </c>
      <c r="W7607" s="12">
        <v>5.2268509146273097</v>
      </c>
      <c r="X7607" s="12">
        <v>9.4594781103013101</v>
      </c>
      <c r="Y7607" s="12">
        <v>13.112161980614101</v>
      </c>
      <c r="Z7607" s="12">
        <v>-6.25076546345651</v>
      </c>
      <c r="AA7607" s="12">
        <v>-9.4484892310053095</v>
      </c>
      <c r="AB7607" s="12">
        <v>-11.238811355173601</v>
      </c>
      <c r="AC7607" s="12">
        <v>-8.5157620094865596</v>
      </c>
      <c r="AD7607" s="12">
        <v>-5.8192526760138596</v>
      </c>
      <c r="AE7607" s="41">
        <v>-11.540624366998699</v>
      </c>
      <c r="AF7607" s="41">
        <f t="shared" si="709"/>
        <v>21.062890133268134</v>
      </c>
      <c r="AG7607" s="47">
        <f t="shared" si="710"/>
        <v>22.269000630140308</v>
      </c>
      <c r="AH7607" s="47">
        <f t="shared" si="711"/>
        <v>21.924797210359561</v>
      </c>
      <c r="AI7607" s="47">
        <f t="shared" si="712"/>
        <v>20.445413174176217</v>
      </c>
      <c r="AJ7607" s="47">
        <f t="shared" si="713"/>
        <v>21.051999805533899</v>
      </c>
    </row>
    <row r="7608" spans="2:36" x14ac:dyDescent="0.2">
      <c r="B7608" s="40">
        <v>10</v>
      </c>
      <c r="C7608" s="40">
        <v>19</v>
      </c>
      <c r="D7608" s="40">
        <v>12</v>
      </c>
      <c r="E7608" s="40">
        <f t="shared" si="708"/>
        <v>1</v>
      </c>
      <c r="F7608" s="12">
        <v>27.647051437854799</v>
      </c>
      <c r="G7608" s="12">
        <v>20.6533068759441</v>
      </c>
      <c r="H7608" s="12">
        <v>20.536638990402199</v>
      </c>
      <c r="I7608" s="12">
        <v>21.041953024864199</v>
      </c>
      <c r="J7608" s="12">
        <v>19.603819286704098</v>
      </c>
      <c r="K7608" s="12">
        <v>18.8662467855141</v>
      </c>
      <c r="L7608" s="12">
        <v>23.165331730596701</v>
      </c>
      <c r="M7608" s="12">
        <v>23.266146005392098</v>
      </c>
      <c r="N7608" s="12">
        <v>23.651760156773001</v>
      </c>
      <c r="O7608" s="12">
        <v>21.853558284908502</v>
      </c>
      <c r="P7608" s="12">
        <v>18.831009268675</v>
      </c>
      <c r="Q7608" s="12">
        <v>7.36629423110187</v>
      </c>
      <c r="R7608" s="12">
        <v>23.214781501829599</v>
      </c>
      <c r="S7608" s="12">
        <v>21.489298189193001</v>
      </c>
      <c r="T7608" s="12">
        <v>15.6343927159086</v>
      </c>
      <c r="U7608" s="12">
        <v>10.9213469163179</v>
      </c>
      <c r="V7608" s="12">
        <v>-4.9915748871713896</v>
      </c>
      <c r="W7608" s="12">
        <v>4.2208141340613397</v>
      </c>
      <c r="X7608" s="12">
        <v>7.9644687739312703</v>
      </c>
      <c r="Y7608" s="12">
        <v>9.8274903471320894</v>
      </c>
      <c r="Z7608" s="12">
        <v>-8.8130184531509901</v>
      </c>
      <c r="AA7608" s="12">
        <v>-10.717633068978801</v>
      </c>
      <c r="AB7608" s="12">
        <v>-12.2432258195877</v>
      </c>
      <c r="AC7608" s="12">
        <v>-9.2068207779228697</v>
      </c>
      <c r="AD7608" s="12">
        <v>-8.5833634558841592</v>
      </c>
      <c r="AE7608" s="41">
        <v>-12.288411402568199</v>
      </c>
      <c r="AF7608" s="41">
        <f t="shared" si="709"/>
        <v>20.45477256571079</v>
      </c>
      <c r="AG7608" s="47">
        <f t="shared" si="710"/>
        <v>22.028581257895379</v>
      </c>
      <c r="AH7608" s="47">
        <f t="shared" si="711"/>
        <v>21.896553923153878</v>
      </c>
      <c r="AI7608" s="47">
        <f t="shared" si="712"/>
        <v>20.14039299268574</v>
      </c>
      <c r="AJ7608" s="47">
        <f t="shared" si="713"/>
        <v>20.64279796361626</v>
      </c>
    </row>
    <row r="7609" spans="2:36" x14ac:dyDescent="0.2">
      <c r="B7609" s="40">
        <v>10</v>
      </c>
      <c r="C7609" s="40">
        <v>19</v>
      </c>
      <c r="D7609" s="40">
        <v>13</v>
      </c>
      <c r="E7609" s="40">
        <f t="shared" si="708"/>
        <v>1</v>
      </c>
      <c r="F7609" s="12">
        <v>28.8395090937614</v>
      </c>
      <c r="G7609" s="12">
        <v>20.630248113632199</v>
      </c>
      <c r="H7609" s="12">
        <v>20.7453259849548</v>
      </c>
      <c r="I7609" s="12">
        <v>21.241467916488599</v>
      </c>
      <c r="J7609" s="12">
        <v>20.643557555437098</v>
      </c>
      <c r="K7609" s="12">
        <v>20.420489737868301</v>
      </c>
      <c r="L7609" s="12">
        <v>24.866587988614999</v>
      </c>
      <c r="M7609" s="12">
        <v>24.004711903095199</v>
      </c>
      <c r="N7609" s="12">
        <v>24.63873310256</v>
      </c>
      <c r="O7609" s="12">
        <v>24.262811335563701</v>
      </c>
      <c r="P7609" s="12">
        <v>21.038585476279302</v>
      </c>
      <c r="Q7609" s="12">
        <v>8.3057366714878</v>
      </c>
      <c r="R7609" s="12">
        <v>26.341095878505101</v>
      </c>
      <c r="S7609" s="12">
        <v>23.4474144118875</v>
      </c>
      <c r="T7609" s="12">
        <v>16.784899396058201</v>
      </c>
      <c r="U7609" s="12">
        <v>16.603403742522001</v>
      </c>
      <c r="V7609" s="12">
        <v>-6.0356455523967698</v>
      </c>
      <c r="W7609" s="12">
        <v>6.1956374555975202</v>
      </c>
      <c r="X7609" s="12">
        <v>10.8836761475205</v>
      </c>
      <c r="Y7609" s="12">
        <v>11.928765219718199</v>
      </c>
      <c r="Z7609" s="12">
        <v>-8.2669529295265693</v>
      </c>
      <c r="AA7609" s="12">
        <v>-11.037546660184899</v>
      </c>
      <c r="AB7609" s="12">
        <v>-12.7182642869949</v>
      </c>
      <c r="AC7609" s="12">
        <v>-10.3088469575495</v>
      </c>
      <c r="AD7609" s="12">
        <v>-9.5043517226129808</v>
      </c>
      <c r="AE7609" s="41">
        <v>-12.958596565723401</v>
      </c>
      <c r="AF7609" s="41">
        <f t="shared" si="709"/>
        <v>21.747411637746282</v>
      </c>
      <c r="AG7609" s="47">
        <f t="shared" si="710"/>
        <v>23.02934427319763</v>
      </c>
      <c r="AH7609" s="47">
        <f t="shared" si="711"/>
        <v>22.420021732854821</v>
      </c>
      <c r="AI7609" s="47">
        <f t="shared" si="712"/>
        <v>20.736217861676199</v>
      </c>
      <c r="AJ7609" s="47">
        <f t="shared" si="713"/>
        <v>21.583485836672757</v>
      </c>
    </row>
    <row r="7610" spans="2:36" x14ac:dyDescent="0.2">
      <c r="B7610" s="40">
        <v>10</v>
      </c>
      <c r="C7610" s="40">
        <v>19</v>
      </c>
      <c r="D7610" s="40">
        <v>14</v>
      </c>
      <c r="E7610" s="40">
        <f t="shared" si="708"/>
        <v>1</v>
      </c>
      <c r="F7610" s="12">
        <v>29.069956847667701</v>
      </c>
      <c r="G7610" s="12">
        <v>20.736331353187602</v>
      </c>
      <c r="H7610" s="12">
        <v>20.9545583877563</v>
      </c>
      <c r="I7610" s="12">
        <v>21.226282458305398</v>
      </c>
      <c r="J7610" s="12">
        <v>20.684038482427599</v>
      </c>
      <c r="K7610" s="12">
        <v>21.350872269391999</v>
      </c>
      <c r="L7610" s="12">
        <v>25.105730962753299</v>
      </c>
      <c r="M7610" s="12">
        <v>23.953746799230601</v>
      </c>
      <c r="N7610" s="12">
        <v>24.527150809287999</v>
      </c>
      <c r="O7610" s="12">
        <v>24.095652030944802</v>
      </c>
      <c r="P7610" s="12">
        <v>20.2459277848005</v>
      </c>
      <c r="Q7610" s="12">
        <v>14.6726271585971</v>
      </c>
      <c r="R7610" s="12">
        <v>26.895313577294299</v>
      </c>
      <c r="S7610" s="12">
        <v>26.529781212635299</v>
      </c>
      <c r="T7610" s="12">
        <v>17.723913518220201</v>
      </c>
      <c r="U7610" s="12">
        <v>16.759878722641599</v>
      </c>
      <c r="V7610" s="12">
        <v>-1.5526112917810699</v>
      </c>
      <c r="W7610" s="12">
        <v>9.7633500237017898</v>
      </c>
      <c r="X7610" s="12">
        <v>14.530466220344399</v>
      </c>
      <c r="Y7610" s="12">
        <v>20.8004989812523</v>
      </c>
      <c r="Z7610" s="12">
        <v>-8.0013046268522707</v>
      </c>
      <c r="AA7610" s="12">
        <v>-10.7230868301392</v>
      </c>
      <c r="AB7610" s="12">
        <v>-12.4541187710762</v>
      </c>
      <c r="AC7610" s="12">
        <v>-10.743516575098001</v>
      </c>
      <c r="AD7610" s="12">
        <v>-5.7267605002522499</v>
      </c>
      <c r="AE7610" s="41">
        <v>-12.773888869285599</v>
      </c>
      <c r="AF7610" s="41">
        <f t="shared" si="709"/>
        <v>22.518125576833381</v>
      </c>
      <c r="AG7610" s="47">
        <f t="shared" si="710"/>
        <v>23.170432040095328</v>
      </c>
      <c r="AH7610" s="47">
        <f t="shared" si="711"/>
        <v>22.534233505868919</v>
      </c>
      <c r="AI7610" s="47">
        <f t="shared" si="712"/>
        <v>20.99041659021378</v>
      </c>
      <c r="AJ7610" s="47">
        <f t="shared" si="713"/>
        <v>21.86429651212692</v>
      </c>
    </row>
    <row r="7611" spans="2:36" x14ac:dyDescent="0.2">
      <c r="B7611" s="40">
        <v>10</v>
      </c>
      <c r="C7611" s="40">
        <v>19</v>
      </c>
      <c r="D7611" s="40">
        <v>15</v>
      </c>
      <c r="E7611" s="40">
        <f t="shared" si="708"/>
        <v>1</v>
      </c>
      <c r="F7611" s="12">
        <v>30.031030600547801</v>
      </c>
      <c r="G7611" s="12">
        <v>22.0646627559662</v>
      </c>
      <c r="H7611" s="12">
        <v>21.7530129642487</v>
      </c>
      <c r="I7611" s="12">
        <v>22.120747605085398</v>
      </c>
      <c r="J7611" s="12">
        <v>23.115984380722001</v>
      </c>
      <c r="K7611" s="12">
        <v>21.390123486161201</v>
      </c>
      <c r="L7611" s="12">
        <v>26.642493996381798</v>
      </c>
      <c r="M7611" s="12">
        <v>24.4070681028366</v>
      </c>
      <c r="N7611" s="12">
        <v>24.926839232444799</v>
      </c>
      <c r="O7611" s="12">
        <v>25.7501478757858</v>
      </c>
      <c r="P7611" s="12">
        <v>22.3281290181279</v>
      </c>
      <c r="Q7611" s="12">
        <v>15.101574519425601</v>
      </c>
      <c r="R7611" s="12">
        <v>28.176123706102398</v>
      </c>
      <c r="S7611" s="12">
        <v>28.056243475437199</v>
      </c>
      <c r="T7611" s="12">
        <v>20.008592517524999</v>
      </c>
      <c r="U7611" s="12">
        <v>22.2755344389379</v>
      </c>
      <c r="V7611" s="12">
        <v>1.23835038551688</v>
      </c>
      <c r="W7611" s="12">
        <v>18.419567617565399</v>
      </c>
      <c r="X7611" s="12">
        <v>21.615026979467402</v>
      </c>
      <c r="Y7611" s="12">
        <v>26.617243435710702</v>
      </c>
      <c r="Z7611" s="12">
        <v>-3.8054183465838398</v>
      </c>
      <c r="AA7611" s="12">
        <v>-4.8809799028933103</v>
      </c>
      <c r="AB7611" s="12">
        <v>-12.368976750612299</v>
      </c>
      <c r="AC7611" s="12">
        <v>-8.9714456302523597</v>
      </c>
      <c r="AD7611" s="12">
        <v>-2.0051800362169701</v>
      </c>
      <c r="AE7611" s="41">
        <v>-12.2754973424077</v>
      </c>
      <c r="AF7611" s="41">
        <f t="shared" si="709"/>
        <v>23.724851615786562</v>
      </c>
      <c r="AG7611" s="47">
        <f t="shared" si="710"/>
        <v>24.22021110001803</v>
      </c>
      <c r="AH7611" s="47">
        <f t="shared" si="711"/>
        <v>23.817087661314019</v>
      </c>
      <c r="AI7611" s="47">
        <f t="shared" si="712"/>
        <v>22.088906238436699</v>
      </c>
      <c r="AJ7611" s="47">
        <f t="shared" si="713"/>
        <v>23.00447248651982</v>
      </c>
    </row>
    <row r="7612" spans="2:36" x14ac:dyDescent="0.2">
      <c r="B7612" s="40">
        <v>10</v>
      </c>
      <c r="C7612" s="40">
        <v>19</v>
      </c>
      <c r="D7612" s="40">
        <v>16</v>
      </c>
      <c r="E7612" s="40">
        <f t="shared" si="708"/>
        <v>1</v>
      </c>
      <c r="F7612" s="12">
        <v>31.276769191741899</v>
      </c>
      <c r="G7612" s="12">
        <v>23.226723839759799</v>
      </c>
      <c r="H7612" s="12">
        <v>24.5286241493225</v>
      </c>
      <c r="I7612" s="12">
        <v>24.754805678844502</v>
      </c>
      <c r="J7612" s="12">
        <v>25.062772387742999</v>
      </c>
      <c r="K7612" s="12">
        <v>25.901924771308899</v>
      </c>
      <c r="L7612" s="12">
        <v>30.1789691076279</v>
      </c>
      <c r="M7612" s="12">
        <v>28.471249721765499</v>
      </c>
      <c r="N7612" s="12">
        <v>29.333831820726399</v>
      </c>
      <c r="O7612" s="12">
        <v>31.2849064159393</v>
      </c>
      <c r="P7612" s="12">
        <v>30.562651304960301</v>
      </c>
      <c r="Q7612" s="12">
        <v>26.082648556590101</v>
      </c>
      <c r="R7612" s="12">
        <v>35.861815053224603</v>
      </c>
      <c r="S7612" s="12">
        <v>35.102330857038503</v>
      </c>
      <c r="T7612" s="12">
        <v>28.249197486162199</v>
      </c>
      <c r="U7612" s="12">
        <v>31.918138486862201</v>
      </c>
      <c r="V7612" s="12">
        <v>17.173084600687002</v>
      </c>
      <c r="W7612" s="12">
        <v>42.089707007363401</v>
      </c>
      <c r="X7612" s="12">
        <v>38.474374291539199</v>
      </c>
      <c r="Y7612" s="12">
        <v>46.622048706769903</v>
      </c>
      <c r="Z7612" s="12">
        <v>12.954694336444099</v>
      </c>
      <c r="AA7612" s="12">
        <v>18.9911915163994</v>
      </c>
      <c r="AB7612" s="12">
        <v>-8.6913452877104298</v>
      </c>
      <c r="AC7612" s="12">
        <v>14.440337787509</v>
      </c>
      <c r="AD7612" s="12">
        <v>29.156951014675201</v>
      </c>
      <c r="AE7612" s="41">
        <v>-4.2030466902255998</v>
      </c>
      <c r="AF7612" s="41">
        <f t="shared" si="709"/>
        <v>28.658614689517027</v>
      </c>
      <c r="AG7612" s="47">
        <f t="shared" si="710"/>
        <v>27.402057708477969</v>
      </c>
      <c r="AH7612" s="47">
        <f t="shared" si="711"/>
        <v>25.769939049482343</v>
      </c>
      <c r="AI7612" s="47">
        <f t="shared" si="712"/>
        <v>24.694970165395738</v>
      </c>
      <c r="AJ7612" s="47">
        <f t="shared" si="713"/>
        <v>26.08541921896936</v>
      </c>
    </row>
    <row r="7613" spans="2:36" x14ac:dyDescent="0.2">
      <c r="B7613" s="40">
        <v>10</v>
      </c>
      <c r="C7613" s="40">
        <v>19</v>
      </c>
      <c r="D7613" s="40">
        <v>17</v>
      </c>
      <c r="E7613" s="40">
        <f t="shared" si="708"/>
        <v>1</v>
      </c>
      <c r="F7613" s="12">
        <v>34.899828182220503</v>
      </c>
      <c r="G7613" s="12">
        <v>29.967995979309102</v>
      </c>
      <c r="H7613" s="12">
        <v>31.9157696208954</v>
      </c>
      <c r="I7613" s="12">
        <v>34.0271558599472</v>
      </c>
      <c r="J7613" s="12">
        <v>33.114083906889</v>
      </c>
      <c r="K7613" s="12">
        <v>37.4650237333775</v>
      </c>
      <c r="L7613" s="12">
        <v>38.145529400110199</v>
      </c>
      <c r="M7613" s="12">
        <v>39.537071923255901</v>
      </c>
      <c r="N7613" s="12">
        <v>42.025801554679902</v>
      </c>
      <c r="O7613" s="12">
        <v>47.1730149569511</v>
      </c>
      <c r="P7613" s="12">
        <v>42.597575753688801</v>
      </c>
      <c r="Q7613" s="12">
        <v>57.629125555515301</v>
      </c>
      <c r="R7613" s="12">
        <v>53.3497683529854</v>
      </c>
      <c r="S7613" s="12">
        <v>51.2100477190018</v>
      </c>
      <c r="T7613" s="12">
        <v>53.367777670860299</v>
      </c>
      <c r="U7613" s="12">
        <v>65.804992062091799</v>
      </c>
      <c r="V7613" s="12">
        <v>99.924593295335796</v>
      </c>
      <c r="W7613" s="12">
        <v>80.817518641233406</v>
      </c>
      <c r="X7613" s="12">
        <v>73.952479399681096</v>
      </c>
      <c r="Y7613" s="12">
        <v>78.982433998346295</v>
      </c>
      <c r="Z7613" s="12">
        <v>75.134868160009404</v>
      </c>
      <c r="AA7613" s="12">
        <v>85.645407824665298</v>
      </c>
      <c r="AB7613" s="12">
        <v>67.851053132176403</v>
      </c>
      <c r="AC7613" s="12">
        <v>85.314783203959493</v>
      </c>
      <c r="AD7613" s="12">
        <v>99.242771097421695</v>
      </c>
      <c r="AE7613" s="41">
        <v>50.837593038320499</v>
      </c>
      <c r="AF7613" s="41">
        <f t="shared" si="709"/>
        <v>41.761704677979161</v>
      </c>
      <c r="AG7613" s="47">
        <f t="shared" si="710"/>
        <v>36.827127511763578</v>
      </c>
      <c r="AH7613" s="47">
        <f t="shared" si="711"/>
        <v>32.784966709852242</v>
      </c>
      <c r="AI7613" s="47">
        <f t="shared" si="712"/>
        <v>33.298005820083645</v>
      </c>
      <c r="AJ7613" s="47">
        <f t="shared" si="713"/>
        <v>34.933512504243865</v>
      </c>
    </row>
    <row r="7614" spans="2:36" x14ac:dyDescent="0.2">
      <c r="B7614" s="40">
        <v>10</v>
      </c>
      <c r="C7614" s="40">
        <v>19</v>
      </c>
      <c r="D7614" s="40">
        <v>18</v>
      </c>
      <c r="E7614" s="40">
        <f t="shared" si="708"/>
        <v>1</v>
      </c>
      <c r="F7614" s="12">
        <v>38.054858135223398</v>
      </c>
      <c r="G7614" s="12">
        <v>37.314262572288499</v>
      </c>
      <c r="H7614" s="12">
        <v>37.849982034683201</v>
      </c>
      <c r="I7614" s="12">
        <v>39.3914780073166</v>
      </c>
      <c r="J7614" s="12">
        <v>37.762985334634799</v>
      </c>
      <c r="K7614" s="12">
        <v>41.869823191881203</v>
      </c>
      <c r="L7614" s="12">
        <v>46.6050451786518</v>
      </c>
      <c r="M7614" s="12">
        <v>43.005937942981703</v>
      </c>
      <c r="N7614" s="12">
        <v>45.771113625526397</v>
      </c>
      <c r="O7614" s="12">
        <v>50.704348635435103</v>
      </c>
      <c r="P7614" s="12">
        <v>47.4012992327213</v>
      </c>
      <c r="Q7614" s="12">
        <v>74.046174864053697</v>
      </c>
      <c r="R7614" s="12">
        <v>56.821230623006798</v>
      </c>
      <c r="S7614" s="12">
        <v>53.887000295638998</v>
      </c>
      <c r="T7614" s="12">
        <v>64.608235008478204</v>
      </c>
      <c r="U7614" s="12">
        <v>82.432415431022605</v>
      </c>
      <c r="V7614" s="12">
        <v>152.43172200799</v>
      </c>
      <c r="W7614" s="12">
        <v>106.720567363977</v>
      </c>
      <c r="X7614" s="12">
        <v>89.121872634172405</v>
      </c>
      <c r="Y7614" s="12">
        <v>87.180705820083602</v>
      </c>
      <c r="Z7614" s="12">
        <v>148.01658989334101</v>
      </c>
      <c r="AA7614" s="12">
        <v>149.860341769695</v>
      </c>
      <c r="AB7614" s="12">
        <v>109.74683438348799</v>
      </c>
      <c r="AC7614" s="12">
        <v>135.75958529233901</v>
      </c>
      <c r="AD7614" s="12">
        <v>131.93384071415699</v>
      </c>
      <c r="AE7614" s="41">
        <v>111.892553570658</v>
      </c>
      <c r="AF7614" s="41">
        <f t="shared" si="709"/>
        <v>47.672918312168122</v>
      </c>
      <c r="AG7614" s="47">
        <f t="shared" si="710"/>
        <v>41.83298346586227</v>
      </c>
      <c r="AH7614" s="47">
        <f t="shared" si="711"/>
        <v>38.074713216829302</v>
      </c>
      <c r="AI7614" s="47">
        <f t="shared" si="712"/>
        <v>38.837706228160862</v>
      </c>
      <c r="AJ7614" s="47">
        <f t="shared" si="713"/>
        <v>40.695862749433523</v>
      </c>
    </row>
    <row r="7615" spans="2:36" x14ac:dyDescent="0.2">
      <c r="B7615" s="40">
        <v>10</v>
      </c>
      <c r="C7615" s="40">
        <v>19</v>
      </c>
      <c r="D7615" s="40">
        <v>19</v>
      </c>
      <c r="E7615" s="40">
        <f t="shared" si="708"/>
        <v>1</v>
      </c>
      <c r="F7615" s="12">
        <v>39.4428973674774</v>
      </c>
      <c r="G7615" s="12">
        <v>34.872087361335801</v>
      </c>
      <c r="H7615" s="12">
        <v>35.234246992111203</v>
      </c>
      <c r="I7615" s="12">
        <v>35.863611463546803</v>
      </c>
      <c r="J7615" s="12">
        <v>32.491240069389299</v>
      </c>
      <c r="K7615" s="12">
        <v>34.525227380752597</v>
      </c>
      <c r="L7615" s="12">
        <v>41.953459260463703</v>
      </c>
      <c r="M7615" s="12">
        <v>39.225024913787799</v>
      </c>
      <c r="N7615" s="12">
        <v>39.882192396163902</v>
      </c>
      <c r="O7615" s="12">
        <v>42.387588362693798</v>
      </c>
      <c r="P7615" s="12">
        <v>40.471987793684001</v>
      </c>
      <c r="Q7615" s="12">
        <v>50.101387595415098</v>
      </c>
      <c r="R7615" s="12">
        <v>49.971669094085698</v>
      </c>
      <c r="S7615" s="12">
        <v>48.760109027862498</v>
      </c>
      <c r="T7615" s="12">
        <v>53.9356981606483</v>
      </c>
      <c r="U7615" s="12">
        <v>61.091152640819601</v>
      </c>
      <c r="V7615" s="12">
        <v>84.371867517948104</v>
      </c>
      <c r="W7615" s="12">
        <v>86.836097977638204</v>
      </c>
      <c r="X7615" s="12">
        <v>77.094935139656101</v>
      </c>
      <c r="Y7615" s="12">
        <v>77.583905451059294</v>
      </c>
      <c r="Z7615" s="12">
        <v>109.110050243616</v>
      </c>
      <c r="AA7615" s="12">
        <v>129.231060051203</v>
      </c>
      <c r="AB7615" s="12">
        <v>109.37397905051699</v>
      </c>
      <c r="AC7615" s="12">
        <v>139.65523788508801</v>
      </c>
      <c r="AD7615" s="12">
        <v>128.338934244901</v>
      </c>
      <c r="AE7615" s="41">
        <v>114.59774358159299</v>
      </c>
      <c r="AF7615" s="41">
        <f t="shared" si="709"/>
        <v>41.274561815961192</v>
      </c>
      <c r="AG7615" s="47">
        <f t="shared" si="710"/>
        <v>37.587757556772239</v>
      </c>
      <c r="AH7615" s="47">
        <f t="shared" si="711"/>
        <v>35.580816650772107</v>
      </c>
      <c r="AI7615" s="47">
        <f t="shared" si="712"/>
        <v>34.597282653427143</v>
      </c>
      <c r="AJ7615" s="47">
        <f t="shared" si="713"/>
        <v>36.013557033252724</v>
      </c>
    </row>
    <row r="7616" spans="2:36" x14ac:dyDescent="0.2">
      <c r="B7616" s="40">
        <v>10</v>
      </c>
      <c r="C7616" s="40">
        <v>19</v>
      </c>
      <c r="D7616" s="40">
        <v>20</v>
      </c>
      <c r="E7616" s="40">
        <f t="shared" si="708"/>
        <v>1</v>
      </c>
      <c r="F7616" s="12">
        <v>39.346627975463903</v>
      </c>
      <c r="G7616" s="12">
        <v>31.793905139923101</v>
      </c>
      <c r="H7616" s="12">
        <v>32.294098681449903</v>
      </c>
      <c r="I7616" s="12">
        <v>32.414031453132601</v>
      </c>
      <c r="J7616" s="12">
        <v>29.379073865413702</v>
      </c>
      <c r="K7616" s="12">
        <v>31.155655459880801</v>
      </c>
      <c r="L7616" s="12">
        <v>38.369299937963497</v>
      </c>
      <c r="M7616" s="12">
        <v>36.7265977916718</v>
      </c>
      <c r="N7616" s="12">
        <v>36.795358685493497</v>
      </c>
      <c r="O7616" s="12">
        <v>38.781280620574996</v>
      </c>
      <c r="P7616" s="12">
        <v>38.4207155125141</v>
      </c>
      <c r="Q7616" s="12">
        <v>47.724283952713002</v>
      </c>
      <c r="R7616" s="12">
        <v>46.532616229057297</v>
      </c>
      <c r="S7616" s="12">
        <v>45.1560169839859</v>
      </c>
      <c r="T7616" s="12">
        <v>49.139478042602498</v>
      </c>
      <c r="U7616" s="12">
        <v>57.653072997331599</v>
      </c>
      <c r="V7616" s="12">
        <v>101.59240100645999</v>
      </c>
      <c r="W7616" s="12">
        <v>77.217581361770598</v>
      </c>
      <c r="X7616" s="12">
        <v>72.734810295105007</v>
      </c>
      <c r="Y7616" s="12">
        <v>68.717341143846497</v>
      </c>
      <c r="Z7616" s="12">
        <v>100.11181395411499</v>
      </c>
      <c r="AA7616" s="12">
        <v>115.27525042748501</v>
      </c>
      <c r="AB7616" s="12">
        <v>85.035300116717806</v>
      </c>
      <c r="AC7616" s="12">
        <v>101.95288904500001</v>
      </c>
      <c r="AD7616" s="12">
        <v>95.537020126432196</v>
      </c>
      <c r="AE7616" s="41">
        <v>79.199548420548396</v>
      </c>
      <c r="AF7616" s="41">
        <f t="shared" si="709"/>
        <v>38.268602688789365</v>
      </c>
      <c r="AG7616" s="47">
        <f t="shared" si="710"/>
        <v>34.705592961096777</v>
      </c>
      <c r="AH7616" s="47">
        <f t="shared" si="711"/>
        <v>33.045547423076641</v>
      </c>
      <c r="AI7616" s="47">
        <f t="shared" si="712"/>
        <v>31.407352919960022</v>
      </c>
      <c r="AJ7616" s="47">
        <f t="shared" si="713"/>
        <v>32.722431879568106</v>
      </c>
    </row>
    <row r="7617" spans="2:36" x14ac:dyDescent="0.2">
      <c r="B7617" s="40">
        <v>10</v>
      </c>
      <c r="C7617" s="40">
        <v>19</v>
      </c>
      <c r="D7617" s="40">
        <v>21</v>
      </c>
      <c r="E7617" s="40">
        <f t="shared" si="708"/>
        <v>1</v>
      </c>
      <c r="F7617" s="12">
        <v>37.571432839393601</v>
      </c>
      <c r="G7617" s="12">
        <v>29.6472103004456</v>
      </c>
      <c r="H7617" s="12">
        <v>30.851708789825398</v>
      </c>
      <c r="I7617" s="12">
        <v>31.846353615760801</v>
      </c>
      <c r="J7617" s="12">
        <v>30.5587581217289</v>
      </c>
      <c r="K7617" s="12">
        <v>30.567642045021099</v>
      </c>
      <c r="L7617" s="12">
        <v>36.886335805892898</v>
      </c>
      <c r="M7617" s="12">
        <v>36.036078137636203</v>
      </c>
      <c r="N7617" s="12">
        <v>36.813359737396198</v>
      </c>
      <c r="O7617" s="12">
        <v>38.290213938951503</v>
      </c>
      <c r="P7617" s="12">
        <v>37.033614162683499</v>
      </c>
      <c r="Q7617" s="12">
        <v>43.837045781374002</v>
      </c>
      <c r="R7617" s="12">
        <v>44.994728175640098</v>
      </c>
      <c r="S7617" s="12">
        <v>44.080426637649502</v>
      </c>
      <c r="T7617" s="12">
        <v>47.5356148450375</v>
      </c>
      <c r="U7617" s="12">
        <v>54.236019280433702</v>
      </c>
      <c r="V7617" s="12">
        <v>82.689655800104106</v>
      </c>
      <c r="W7617" s="12">
        <v>66.066717046499207</v>
      </c>
      <c r="X7617" s="12">
        <v>63.296644274234801</v>
      </c>
      <c r="Y7617" s="12">
        <v>60.342988566339002</v>
      </c>
      <c r="Z7617" s="12">
        <v>78.556629847288093</v>
      </c>
      <c r="AA7617" s="12">
        <v>101.846250200033</v>
      </c>
      <c r="AB7617" s="12">
        <v>72.316747811883701</v>
      </c>
      <c r="AC7617" s="12">
        <v>78.167846028000099</v>
      </c>
      <c r="AD7617" s="12">
        <v>69.999826806068398</v>
      </c>
      <c r="AE7617" s="41">
        <v>55.9685888334513</v>
      </c>
      <c r="AF7617" s="41">
        <f t="shared" si="709"/>
        <v>37.103368195629123</v>
      </c>
      <c r="AG7617" s="47">
        <f t="shared" si="710"/>
        <v>33.90690933320522</v>
      </c>
      <c r="AH7617" s="47">
        <f t="shared" si="711"/>
        <v>32.09509273343086</v>
      </c>
      <c r="AI7617" s="47">
        <f t="shared" si="712"/>
        <v>30.694334574556358</v>
      </c>
      <c r="AJ7617" s="47">
        <f t="shared" si="713"/>
        <v>32.142159675645821</v>
      </c>
    </row>
    <row r="7618" spans="2:36" x14ac:dyDescent="0.2">
      <c r="B7618" s="40">
        <v>10</v>
      </c>
      <c r="C7618" s="40">
        <v>19</v>
      </c>
      <c r="D7618" s="40">
        <v>22</v>
      </c>
      <c r="E7618" s="40">
        <f t="shared" si="708"/>
        <v>1</v>
      </c>
      <c r="F7618" s="12">
        <v>35.234682779073701</v>
      </c>
      <c r="G7618" s="12">
        <v>23.435182413101199</v>
      </c>
      <c r="H7618" s="12">
        <v>24.171260021686599</v>
      </c>
      <c r="I7618" s="12">
        <v>25.7767603411674</v>
      </c>
      <c r="J7618" s="12">
        <v>27.023559695243801</v>
      </c>
      <c r="K7618" s="12">
        <v>28.3150048055649</v>
      </c>
      <c r="L7618" s="12">
        <v>32.643702239990198</v>
      </c>
      <c r="M7618" s="12">
        <v>31.581922327995301</v>
      </c>
      <c r="N7618" s="12">
        <v>33.106036180496197</v>
      </c>
      <c r="O7618" s="12">
        <v>34.7833762931824</v>
      </c>
      <c r="P7618" s="12">
        <v>34.423606730222701</v>
      </c>
      <c r="Q7618" s="12">
        <v>38.397085380077399</v>
      </c>
      <c r="R7618" s="12">
        <v>41.123286854744002</v>
      </c>
      <c r="S7618" s="12">
        <v>39.366379559516901</v>
      </c>
      <c r="T7618" s="12">
        <v>42.986865984916697</v>
      </c>
      <c r="U7618" s="12">
        <v>48.656857257366198</v>
      </c>
      <c r="V7618" s="12">
        <v>64.476960754632998</v>
      </c>
      <c r="W7618" s="12">
        <v>54.800030219674099</v>
      </c>
      <c r="X7618" s="12">
        <v>54.611771000027701</v>
      </c>
      <c r="Y7618" s="12">
        <v>52.472530263543099</v>
      </c>
      <c r="Z7618" s="12">
        <v>70.978290674686406</v>
      </c>
      <c r="AA7618" s="12">
        <v>90.977949176460498</v>
      </c>
      <c r="AB7618" s="12">
        <v>80.095706811666503</v>
      </c>
      <c r="AC7618" s="12">
        <v>76.396347238182997</v>
      </c>
      <c r="AD7618" s="12">
        <v>60.206570989936601</v>
      </c>
      <c r="AE7618" s="41">
        <v>50.119480846345397</v>
      </c>
      <c r="AF7618" s="41">
        <f t="shared" si="709"/>
        <v>32.824580773798623</v>
      </c>
      <c r="AG7618" s="47">
        <f t="shared" si="710"/>
        <v>29.60714870975017</v>
      </c>
      <c r="AH7618" s="47">
        <f t="shared" si="711"/>
        <v>27.128289050054537</v>
      </c>
      <c r="AI7618" s="47">
        <f t="shared" si="712"/>
        <v>25.74435345535278</v>
      </c>
      <c r="AJ7618" s="47">
        <f t="shared" si="713"/>
        <v>27.586057420730576</v>
      </c>
    </row>
    <row r="7619" spans="2:36" x14ac:dyDescent="0.2">
      <c r="B7619" s="40">
        <v>10</v>
      </c>
      <c r="C7619" s="40">
        <v>20</v>
      </c>
      <c r="D7619" s="40">
        <v>7</v>
      </c>
      <c r="E7619" s="40">
        <f t="shared" ref="E7619:E7682" si="714">IF(D7619&lt;7,0,IF(D7619&gt;22,0,1))</f>
        <v>1</v>
      </c>
      <c r="F7619" s="12">
        <v>30.613073345184301</v>
      </c>
      <c r="G7619" s="12">
        <v>25.0255836267471</v>
      </c>
      <c r="H7619" s="12">
        <v>25.561657233238201</v>
      </c>
      <c r="I7619" s="12">
        <v>25.364194225311302</v>
      </c>
      <c r="J7619" s="12">
        <v>22.3813230323792</v>
      </c>
      <c r="K7619" s="12">
        <v>26.426489411354101</v>
      </c>
      <c r="L7619" s="12">
        <v>31.811417522191999</v>
      </c>
      <c r="M7619" s="12">
        <v>31.9927457637787</v>
      </c>
      <c r="N7619" s="12">
        <v>32.071881267547603</v>
      </c>
      <c r="O7619" s="12">
        <v>31.845680456876799</v>
      </c>
      <c r="P7619" s="12">
        <v>39.581445895195003</v>
      </c>
      <c r="Q7619" s="12">
        <v>39.879376259088502</v>
      </c>
      <c r="R7619" s="12">
        <v>44.676159939765903</v>
      </c>
      <c r="S7619" s="12">
        <v>46.850833682060198</v>
      </c>
      <c r="T7619" s="12">
        <v>46.344362093925497</v>
      </c>
      <c r="U7619" s="12">
        <v>49.202558218240704</v>
      </c>
      <c r="V7619" s="12">
        <v>55.554838472620602</v>
      </c>
      <c r="W7619" s="12">
        <v>58.519807903051401</v>
      </c>
      <c r="X7619" s="12">
        <v>62.135702350616498</v>
      </c>
      <c r="Y7619" s="12">
        <v>60.2762536020279</v>
      </c>
      <c r="Z7619" s="12">
        <v>55.931525798812501</v>
      </c>
      <c r="AA7619" s="12">
        <v>51.6620150576234</v>
      </c>
      <c r="AB7619" s="12">
        <v>65.272653866350694</v>
      </c>
      <c r="AC7619" s="12">
        <v>79.085520522117605</v>
      </c>
      <c r="AD7619" s="12">
        <v>80.923265513539306</v>
      </c>
      <c r="AE7619" s="41">
        <v>63.071237789005004</v>
      </c>
      <c r="AF7619" s="41">
        <f t="shared" si="709"/>
        <v>33.361748250309624</v>
      </c>
      <c r="AG7619" s="47">
        <f t="shared" si="710"/>
        <v>28.309404588460929</v>
      </c>
      <c r="AH7619" s="47">
        <f t="shared" si="711"/>
        <v>25.78916629257202</v>
      </c>
      <c r="AI7619" s="47">
        <f t="shared" si="712"/>
        <v>24.951849505805978</v>
      </c>
      <c r="AJ7619" s="47">
        <f t="shared" si="713"/>
        <v>26.309016284894959</v>
      </c>
    </row>
    <row r="7620" spans="2:36" x14ac:dyDescent="0.2">
      <c r="B7620" s="40">
        <v>10</v>
      </c>
      <c r="C7620" s="40">
        <v>20</v>
      </c>
      <c r="D7620" s="40">
        <v>8</v>
      </c>
      <c r="E7620" s="40">
        <f t="shared" si="714"/>
        <v>1</v>
      </c>
      <c r="F7620" s="12">
        <v>31.320346784591699</v>
      </c>
      <c r="G7620" s="12">
        <v>22.378762509346</v>
      </c>
      <c r="H7620" s="12">
        <v>22.506842581749002</v>
      </c>
      <c r="I7620" s="12">
        <v>22.473665531158399</v>
      </c>
      <c r="J7620" s="12">
        <v>17.544273679137198</v>
      </c>
      <c r="K7620" s="12">
        <v>23.154647313773602</v>
      </c>
      <c r="L7620" s="12">
        <v>27.6357092056274</v>
      </c>
      <c r="M7620" s="12">
        <v>26.6347402071953</v>
      </c>
      <c r="N7620" s="12">
        <v>26.000800251960801</v>
      </c>
      <c r="O7620" s="12">
        <v>23.390424594640699</v>
      </c>
      <c r="P7620" s="12">
        <v>18.4602584943324</v>
      </c>
      <c r="Q7620" s="12">
        <v>24.7513905828744</v>
      </c>
      <c r="R7620" s="12">
        <v>31.575976518511801</v>
      </c>
      <c r="S7620" s="12">
        <v>32.055262793213103</v>
      </c>
      <c r="T7620" s="12">
        <v>23.040075132325299</v>
      </c>
      <c r="U7620" s="12">
        <v>18.946876371756201</v>
      </c>
      <c r="V7620" s="12">
        <v>14.451150740087</v>
      </c>
      <c r="W7620" s="12">
        <v>19.8859746732963</v>
      </c>
      <c r="X7620" s="12">
        <v>23.2149121171683</v>
      </c>
      <c r="Y7620" s="12">
        <v>17.792268775813302</v>
      </c>
      <c r="Z7620" s="12">
        <v>-6.4602315784841799</v>
      </c>
      <c r="AA7620" s="12">
        <v>-9.0897607296705303</v>
      </c>
      <c r="AB7620" s="12">
        <v>-3.9466367010846701</v>
      </c>
      <c r="AC7620" s="12">
        <v>-0.92344786596298201</v>
      </c>
      <c r="AD7620" s="12">
        <v>-1.70363312444091</v>
      </c>
      <c r="AE7620" s="41">
        <v>-6.1056302223205599</v>
      </c>
      <c r="AF7620" s="41">
        <f t="shared" ref="AF7620:AF7683" si="715">AVERAGE(F7620:T7620)</f>
        <v>24.861545078695812</v>
      </c>
      <c r="AG7620" s="47">
        <f t="shared" ref="AG7620:AG7683" si="716">AVERAGE(F7620:O7620)</f>
        <v>24.304021265918013</v>
      </c>
      <c r="AH7620" s="47">
        <f t="shared" ref="AH7620:AH7683" si="717">AVERAGE(F7620:J7620)</f>
        <v>23.244778217196462</v>
      </c>
      <c r="AI7620" s="47">
        <f t="shared" ref="AI7620:AI7683" si="718">AVERAGE(G7620:K7620)</f>
        <v>21.611638323032842</v>
      </c>
      <c r="AJ7620" s="47">
        <f t="shared" ref="AJ7620:AJ7683" si="719">AVERAGE(H7620:L7620)</f>
        <v>22.663027662289117</v>
      </c>
    </row>
    <row r="7621" spans="2:36" x14ac:dyDescent="0.2">
      <c r="B7621" s="40">
        <v>10</v>
      </c>
      <c r="C7621" s="40">
        <v>20</v>
      </c>
      <c r="D7621" s="40">
        <v>9</v>
      </c>
      <c r="E7621" s="40">
        <f t="shared" si="714"/>
        <v>1</v>
      </c>
      <c r="F7621" s="12">
        <v>30.375629719734199</v>
      </c>
      <c r="G7621" s="12">
        <v>21.208531589984901</v>
      </c>
      <c r="H7621" s="12">
        <v>21.2324745817184</v>
      </c>
      <c r="I7621" s="12">
        <v>21.434536303520201</v>
      </c>
      <c r="J7621" s="12">
        <v>17.6599335872531</v>
      </c>
      <c r="K7621" s="12">
        <v>21.949017369627999</v>
      </c>
      <c r="L7621" s="12">
        <v>25.430909582138099</v>
      </c>
      <c r="M7621" s="12">
        <v>24.70852034688</v>
      </c>
      <c r="N7621" s="12">
        <v>23.285662654057099</v>
      </c>
      <c r="O7621" s="12">
        <v>22.926815969437399</v>
      </c>
      <c r="P7621" s="12">
        <v>16.2753384215385</v>
      </c>
      <c r="Q7621" s="12">
        <v>22.289733067169799</v>
      </c>
      <c r="R7621" s="12">
        <v>26.053192303925801</v>
      </c>
      <c r="S7621" s="12">
        <v>25.3475531770289</v>
      </c>
      <c r="T7621" s="12">
        <v>21.062432717725599</v>
      </c>
      <c r="U7621" s="12">
        <v>12.1139286346622</v>
      </c>
      <c r="V7621" s="12">
        <v>8.4696951210200808</v>
      </c>
      <c r="W7621" s="12">
        <v>16.7283831554949</v>
      </c>
      <c r="X7621" s="12">
        <v>18.068580697819598</v>
      </c>
      <c r="Y7621" s="12">
        <v>13.4178563433886</v>
      </c>
      <c r="Z7621" s="12">
        <v>-9.9780238735228792</v>
      </c>
      <c r="AA7621" s="12">
        <v>-10.76930129987</v>
      </c>
      <c r="AB7621" s="12">
        <v>-9.1686303329318797</v>
      </c>
      <c r="AC7621" s="12">
        <v>-7.3705671221762898</v>
      </c>
      <c r="AD7621" s="12">
        <v>-5.0864520189762104</v>
      </c>
      <c r="AE7621" s="41">
        <v>-10.500526721462601</v>
      </c>
      <c r="AF7621" s="41">
        <f t="shared" si="715"/>
        <v>22.749352092782662</v>
      </c>
      <c r="AG7621" s="47">
        <f t="shared" si="716"/>
        <v>23.021203170435136</v>
      </c>
      <c r="AH7621" s="47">
        <f t="shared" si="717"/>
        <v>22.38222115644216</v>
      </c>
      <c r="AI7621" s="47">
        <f t="shared" si="718"/>
        <v>20.696898686420916</v>
      </c>
      <c r="AJ7621" s="47">
        <f t="shared" si="719"/>
        <v>21.54137428485156</v>
      </c>
    </row>
    <row r="7622" spans="2:36" x14ac:dyDescent="0.2">
      <c r="B7622" s="40">
        <v>10</v>
      </c>
      <c r="C7622" s="40">
        <v>20</v>
      </c>
      <c r="D7622" s="40">
        <v>10</v>
      </c>
      <c r="E7622" s="40">
        <f t="shared" si="714"/>
        <v>1</v>
      </c>
      <c r="F7622" s="12">
        <v>29.653652565956101</v>
      </c>
      <c r="G7622" s="12">
        <v>20.976008960247</v>
      </c>
      <c r="H7622" s="12">
        <v>21.060874144554099</v>
      </c>
      <c r="I7622" s="12">
        <v>21.120332932472198</v>
      </c>
      <c r="J7622" s="12">
        <v>17.055728381484698</v>
      </c>
      <c r="K7622" s="12">
        <v>21.429756306979801</v>
      </c>
      <c r="L7622" s="12">
        <v>24.558745610713999</v>
      </c>
      <c r="M7622" s="12">
        <v>23.6416919391155</v>
      </c>
      <c r="N7622" s="12">
        <v>21.584325323104899</v>
      </c>
      <c r="O7622" s="12">
        <v>20.244624619469</v>
      </c>
      <c r="P7622" s="12">
        <v>11.288304843038301</v>
      </c>
      <c r="Q7622" s="12">
        <v>18.229192024260801</v>
      </c>
      <c r="R7622" s="12">
        <v>22.127402369473099</v>
      </c>
      <c r="S7622" s="12">
        <v>21.7588373697698</v>
      </c>
      <c r="T7622" s="12">
        <v>14.8222866095975</v>
      </c>
      <c r="U7622" s="12">
        <v>5.5039686874896301</v>
      </c>
      <c r="V7622" s="12">
        <v>3.9948389616608599</v>
      </c>
      <c r="W7622" s="12">
        <v>9.6006612598299998</v>
      </c>
      <c r="X7622" s="12">
        <v>8.7393830046728294</v>
      </c>
      <c r="Y7622" s="12">
        <v>5.9703349440991902</v>
      </c>
      <c r="Z7622" s="12">
        <v>-11.036299960970901</v>
      </c>
      <c r="AA7622" s="12">
        <v>-11.363479790628</v>
      </c>
      <c r="AB7622" s="12">
        <v>-10.0712707881182</v>
      </c>
      <c r="AC7622" s="12">
        <v>-9.4968971550762706</v>
      </c>
      <c r="AD7622" s="12">
        <v>-7.5285321812033699</v>
      </c>
      <c r="AE7622" s="41">
        <v>-11.8718874748945</v>
      </c>
      <c r="AF7622" s="41">
        <f t="shared" si="715"/>
        <v>20.636784266682454</v>
      </c>
      <c r="AG7622" s="47">
        <f t="shared" si="716"/>
        <v>22.132574078409728</v>
      </c>
      <c r="AH7622" s="47">
        <f t="shared" si="717"/>
        <v>21.97331939694282</v>
      </c>
      <c r="AI7622" s="47">
        <f t="shared" si="718"/>
        <v>20.32854014514756</v>
      </c>
      <c r="AJ7622" s="47">
        <f t="shared" si="719"/>
        <v>21.045087475240958</v>
      </c>
    </row>
    <row r="7623" spans="2:36" x14ac:dyDescent="0.2">
      <c r="B7623" s="40">
        <v>10</v>
      </c>
      <c r="C7623" s="40">
        <v>20</v>
      </c>
      <c r="D7623" s="40">
        <v>11</v>
      </c>
      <c r="E7623" s="40">
        <f t="shared" si="714"/>
        <v>1</v>
      </c>
      <c r="F7623" s="12">
        <v>28.640443334579501</v>
      </c>
      <c r="G7623" s="12">
        <v>20.5949948172569</v>
      </c>
      <c r="H7623" s="12">
        <v>20.583510816574101</v>
      </c>
      <c r="I7623" s="12">
        <v>20.5954239091873</v>
      </c>
      <c r="J7623" s="12">
        <v>16.216341450199501</v>
      </c>
      <c r="K7623" s="12">
        <v>21.355162174806001</v>
      </c>
      <c r="L7623" s="12">
        <v>24.2124761230946</v>
      </c>
      <c r="M7623" s="12">
        <v>23.595049553394301</v>
      </c>
      <c r="N7623" s="12">
        <v>20.587747903704599</v>
      </c>
      <c r="O7623" s="12">
        <v>20.554430877871798</v>
      </c>
      <c r="P7623" s="12">
        <v>8.9186659448593897</v>
      </c>
      <c r="Q7623" s="12">
        <v>17.857200930952999</v>
      </c>
      <c r="R7623" s="12">
        <v>22.405731141343701</v>
      </c>
      <c r="S7623" s="12">
        <v>17.544623438656298</v>
      </c>
      <c r="T7623" s="12">
        <v>9.4947262341827194</v>
      </c>
      <c r="U7623" s="12">
        <v>4.63779614901543</v>
      </c>
      <c r="V7623" s="12">
        <v>2.7002014787942201</v>
      </c>
      <c r="W7623" s="12">
        <v>5.5233843507319698</v>
      </c>
      <c r="X7623" s="12">
        <v>8.0494924223572006</v>
      </c>
      <c r="Y7623" s="12">
        <v>-0.52211877948045704</v>
      </c>
      <c r="Z7623" s="12">
        <v>-11.1109873978496</v>
      </c>
      <c r="AA7623" s="12">
        <v>-12.0256306109428</v>
      </c>
      <c r="AB7623" s="12">
        <v>-10.9497754971385</v>
      </c>
      <c r="AC7623" s="12">
        <v>-10.562002642810301</v>
      </c>
      <c r="AD7623" s="12">
        <v>-11.264345927476899</v>
      </c>
      <c r="AE7623" s="41">
        <v>-13.300230081558199</v>
      </c>
      <c r="AF7623" s="41">
        <f t="shared" si="715"/>
        <v>19.543768576710917</v>
      </c>
      <c r="AG7623" s="47">
        <f t="shared" si="716"/>
        <v>21.693558096066859</v>
      </c>
      <c r="AH7623" s="47">
        <f t="shared" si="717"/>
        <v>21.326142865559461</v>
      </c>
      <c r="AI7623" s="47">
        <f t="shared" si="718"/>
        <v>19.869086633604759</v>
      </c>
      <c r="AJ7623" s="47">
        <f t="shared" si="719"/>
        <v>20.592582894772299</v>
      </c>
    </row>
    <row r="7624" spans="2:36" x14ac:dyDescent="0.2">
      <c r="B7624" s="40">
        <v>10</v>
      </c>
      <c r="C7624" s="40">
        <v>20</v>
      </c>
      <c r="D7624" s="40">
        <v>12</v>
      </c>
      <c r="E7624" s="40">
        <f t="shared" si="714"/>
        <v>1</v>
      </c>
      <c r="F7624" s="12">
        <v>27.391203328132601</v>
      </c>
      <c r="G7624" s="12">
        <v>20.634576200365998</v>
      </c>
      <c r="H7624" s="12">
        <v>20.8435057239532</v>
      </c>
      <c r="I7624" s="12">
        <v>20.551986055612598</v>
      </c>
      <c r="J7624" s="12">
        <v>16.100545380234699</v>
      </c>
      <c r="K7624" s="12">
        <v>21.432967148184801</v>
      </c>
      <c r="L7624" s="12">
        <v>24.562870743513098</v>
      </c>
      <c r="M7624" s="12">
        <v>23.7531466221809</v>
      </c>
      <c r="N7624" s="12">
        <v>20.847946763366501</v>
      </c>
      <c r="O7624" s="12">
        <v>21.514813703671098</v>
      </c>
      <c r="P7624" s="12">
        <v>7.6893431245088602</v>
      </c>
      <c r="Q7624" s="12">
        <v>17.588839228855399</v>
      </c>
      <c r="R7624" s="12">
        <v>22.561856281206001</v>
      </c>
      <c r="S7624" s="12">
        <v>17.902176906079099</v>
      </c>
      <c r="T7624" s="12">
        <v>7.63307650467753</v>
      </c>
      <c r="U7624" s="12">
        <v>5.9465281341671901</v>
      </c>
      <c r="V7624" s="12">
        <v>2.3475073505639998</v>
      </c>
      <c r="W7624" s="12">
        <v>5.02406322562695</v>
      </c>
      <c r="X7624" s="12">
        <v>6.4449172630170404</v>
      </c>
      <c r="Y7624" s="12">
        <v>-1.0555440731719099</v>
      </c>
      <c r="Z7624" s="12">
        <v>-11.653073723077799</v>
      </c>
      <c r="AA7624" s="12">
        <v>-12.248932743787799</v>
      </c>
      <c r="AB7624" s="12">
        <v>-10.803796095848099</v>
      </c>
      <c r="AC7624" s="12">
        <v>-11.5650662447363</v>
      </c>
      <c r="AD7624" s="12">
        <v>-11.765774428606001</v>
      </c>
      <c r="AE7624" s="41">
        <v>-13.5849523553848</v>
      </c>
      <c r="AF7624" s="41">
        <f t="shared" si="715"/>
        <v>19.400590247636163</v>
      </c>
      <c r="AG7624" s="47">
        <f t="shared" si="716"/>
        <v>21.763356166921554</v>
      </c>
      <c r="AH7624" s="47">
        <f t="shared" si="717"/>
        <v>21.104363337659823</v>
      </c>
      <c r="AI7624" s="47">
        <f t="shared" si="718"/>
        <v>19.912716101670263</v>
      </c>
      <c r="AJ7624" s="47">
        <f t="shared" si="719"/>
        <v>20.698375010299682</v>
      </c>
    </row>
    <row r="7625" spans="2:36" x14ac:dyDescent="0.2">
      <c r="B7625" s="40">
        <v>10</v>
      </c>
      <c r="C7625" s="40">
        <v>20</v>
      </c>
      <c r="D7625" s="40">
        <v>13</v>
      </c>
      <c r="E7625" s="40">
        <f t="shared" si="714"/>
        <v>1</v>
      </c>
      <c r="F7625" s="12">
        <v>27.1931475105286</v>
      </c>
      <c r="G7625" s="12">
        <v>20.568546114921599</v>
      </c>
      <c r="H7625" s="12">
        <v>20.921548961639399</v>
      </c>
      <c r="I7625" s="12">
        <v>20.849430789947501</v>
      </c>
      <c r="J7625" s="12">
        <v>16.323119432032101</v>
      </c>
      <c r="K7625" s="12">
        <v>22.271812902689</v>
      </c>
      <c r="L7625" s="12">
        <v>24.905900280952501</v>
      </c>
      <c r="M7625" s="12">
        <v>23.876036533117301</v>
      </c>
      <c r="N7625" s="12">
        <v>21.920394908785799</v>
      </c>
      <c r="O7625" s="12">
        <v>22.122379879523098</v>
      </c>
      <c r="P7625" s="12">
        <v>6.4597931964760598</v>
      </c>
      <c r="Q7625" s="12">
        <v>19.0130777401179</v>
      </c>
      <c r="R7625" s="12">
        <v>22.8487317191362</v>
      </c>
      <c r="S7625" s="12">
        <v>17.165301932372198</v>
      </c>
      <c r="T7625" s="12">
        <v>10.0920898582786</v>
      </c>
      <c r="U7625" s="12">
        <v>7.0409056846573996</v>
      </c>
      <c r="V7625" s="12">
        <v>2.88971946980804</v>
      </c>
      <c r="W7625" s="12">
        <v>5.9392732684314202</v>
      </c>
      <c r="X7625" s="12">
        <v>7.6025704318434002</v>
      </c>
      <c r="Y7625" s="12">
        <v>-2.57135019414872</v>
      </c>
      <c r="Z7625" s="12">
        <v>-11.915903952121701</v>
      </c>
      <c r="AA7625" s="12">
        <v>-12.488682570457501</v>
      </c>
      <c r="AB7625" s="12">
        <v>-11.724108819067499</v>
      </c>
      <c r="AC7625" s="12">
        <v>-12.195277170181299</v>
      </c>
      <c r="AD7625" s="12">
        <v>-12.5158342089653</v>
      </c>
      <c r="AE7625" s="41">
        <v>-13.619606328964201</v>
      </c>
      <c r="AF7625" s="41">
        <f t="shared" si="715"/>
        <v>19.768754117367855</v>
      </c>
      <c r="AG7625" s="47">
        <f t="shared" si="716"/>
        <v>22.095231731413687</v>
      </c>
      <c r="AH7625" s="47">
        <f t="shared" si="717"/>
        <v>21.17115856181384</v>
      </c>
      <c r="AI7625" s="47">
        <f t="shared" si="718"/>
        <v>20.186891640245921</v>
      </c>
      <c r="AJ7625" s="47">
        <f t="shared" si="719"/>
        <v>21.054362473452102</v>
      </c>
    </row>
    <row r="7626" spans="2:36" x14ac:dyDescent="0.2">
      <c r="B7626" s="40">
        <v>10</v>
      </c>
      <c r="C7626" s="40">
        <v>20</v>
      </c>
      <c r="D7626" s="40">
        <v>14</v>
      </c>
      <c r="E7626" s="40">
        <f t="shared" si="714"/>
        <v>1</v>
      </c>
      <c r="F7626" s="12">
        <v>27.6560540876389</v>
      </c>
      <c r="G7626" s="12">
        <v>20.929719280481301</v>
      </c>
      <c r="H7626" s="12">
        <v>20.745486845970198</v>
      </c>
      <c r="I7626" s="12">
        <v>20.6547960510254</v>
      </c>
      <c r="J7626" s="12">
        <v>17.369185297489199</v>
      </c>
      <c r="K7626" s="12">
        <v>22.861958923339799</v>
      </c>
      <c r="L7626" s="12">
        <v>25.1632286558151</v>
      </c>
      <c r="M7626" s="12">
        <v>24.542302904605901</v>
      </c>
      <c r="N7626" s="12">
        <v>22.3194856380224</v>
      </c>
      <c r="O7626" s="12">
        <v>22.404133557856099</v>
      </c>
      <c r="P7626" s="12">
        <v>11.5136933262441</v>
      </c>
      <c r="Q7626" s="12">
        <v>19.940638094916899</v>
      </c>
      <c r="R7626" s="12">
        <v>25.608089614540301</v>
      </c>
      <c r="S7626" s="12">
        <v>17.5842971577346</v>
      </c>
      <c r="T7626" s="12">
        <v>9.6222842618049995</v>
      </c>
      <c r="U7626" s="12">
        <v>8.9777803988903795</v>
      </c>
      <c r="V7626" s="12">
        <v>5.06368995139003</v>
      </c>
      <c r="W7626" s="12">
        <v>8.9288484668135606</v>
      </c>
      <c r="X7626" s="12">
        <v>15.530419176548699</v>
      </c>
      <c r="Y7626" s="12">
        <v>8.6488427668809896E-3</v>
      </c>
      <c r="Z7626" s="12">
        <v>-11.9964049696922</v>
      </c>
      <c r="AA7626" s="12">
        <v>-12.260283841610001</v>
      </c>
      <c r="AB7626" s="12">
        <v>-12.064021934866901</v>
      </c>
      <c r="AC7626" s="12">
        <v>-11.914684967279401</v>
      </c>
      <c r="AD7626" s="12">
        <v>-12.4031027755737</v>
      </c>
      <c r="AE7626" s="41">
        <v>-13.6145124893188</v>
      </c>
      <c r="AF7626" s="41">
        <f t="shared" si="715"/>
        <v>20.594356913165679</v>
      </c>
      <c r="AG7626" s="47">
        <f t="shared" si="716"/>
        <v>22.464635124224429</v>
      </c>
      <c r="AH7626" s="47">
        <f t="shared" si="717"/>
        <v>21.471048312520999</v>
      </c>
      <c r="AI7626" s="47">
        <f t="shared" si="718"/>
        <v>20.512229279661177</v>
      </c>
      <c r="AJ7626" s="47">
        <f t="shared" si="719"/>
        <v>21.358931154727941</v>
      </c>
    </row>
    <row r="7627" spans="2:36" x14ac:dyDescent="0.2">
      <c r="B7627" s="40">
        <v>10</v>
      </c>
      <c r="C7627" s="40">
        <v>20</v>
      </c>
      <c r="D7627" s="40">
        <v>15</v>
      </c>
      <c r="E7627" s="40">
        <f t="shared" si="714"/>
        <v>1</v>
      </c>
      <c r="F7627" s="12">
        <v>28.596495464324999</v>
      </c>
      <c r="G7627" s="12">
        <v>21.693510378837601</v>
      </c>
      <c r="H7627" s="12">
        <v>22.191844557762099</v>
      </c>
      <c r="I7627" s="12">
        <v>21.6303539161682</v>
      </c>
      <c r="J7627" s="12">
        <v>18.7401957554817</v>
      </c>
      <c r="K7627" s="12">
        <v>24.9126692154408</v>
      </c>
      <c r="L7627" s="12">
        <v>26.402310429573099</v>
      </c>
      <c r="M7627" s="12">
        <v>25.0425134363174</v>
      </c>
      <c r="N7627" s="12">
        <v>24.8317101354599</v>
      </c>
      <c r="O7627" s="12">
        <v>26.8444968961477</v>
      </c>
      <c r="P7627" s="12">
        <v>12.9332000348717</v>
      </c>
      <c r="Q7627" s="12">
        <v>24.022015865400402</v>
      </c>
      <c r="R7627" s="12">
        <v>28.7691302855015</v>
      </c>
      <c r="S7627" s="12">
        <v>21.290154019117399</v>
      </c>
      <c r="T7627" s="12">
        <v>16.308977161862</v>
      </c>
      <c r="U7627" s="12">
        <v>19.7646529999971</v>
      </c>
      <c r="V7627" s="12">
        <v>14.377448408082101</v>
      </c>
      <c r="W7627" s="12">
        <v>18.250601085782101</v>
      </c>
      <c r="X7627" s="12">
        <v>25.178429637163902</v>
      </c>
      <c r="Y7627" s="12">
        <v>9.2521785589456602</v>
      </c>
      <c r="Z7627" s="12">
        <v>-10.4912995183533</v>
      </c>
      <c r="AA7627" s="12">
        <v>-12.160160714626301</v>
      </c>
      <c r="AB7627" s="12">
        <v>-10.9385446218252</v>
      </c>
      <c r="AC7627" s="12">
        <v>-10.048754465460799</v>
      </c>
      <c r="AD7627" s="12">
        <v>-11.343330891728399</v>
      </c>
      <c r="AE7627" s="41">
        <v>-13.505656309127801</v>
      </c>
      <c r="AF7627" s="41">
        <f t="shared" si="715"/>
        <v>22.947305170151097</v>
      </c>
      <c r="AG7627" s="47">
        <f t="shared" si="716"/>
        <v>24.08861001855135</v>
      </c>
      <c r="AH7627" s="47">
        <f t="shared" si="717"/>
        <v>22.570480014514921</v>
      </c>
      <c r="AI7627" s="47">
        <f t="shared" si="718"/>
        <v>21.833714764738083</v>
      </c>
      <c r="AJ7627" s="47">
        <f t="shared" si="719"/>
        <v>22.775474774885179</v>
      </c>
    </row>
    <row r="7628" spans="2:36" x14ac:dyDescent="0.2">
      <c r="B7628" s="40">
        <v>10</v>
      </c>
      <c r="C7628" s="40">
        <v>20</v>
      </c>
      <c r="D7628" s="40">
        <v>16</v>
      </c>
      <c r="E7628" s="40">
        <f t="shared" si="714"/>
        <v>1</v>
      </c>
      <c r="F7628" s="12">
        <v>30.581668307304401</v>
      </c>
      <c r="G7628" s="12">
        <v>24.038568739891101</v>
      </c>
      <c r="H7628" s="12">
        <v>24.137175153732301</v>
      </c>
      <c r="I7628" s="12">
        <v>23.432550933837899</v>
      </c>
      <c r="J7628" s="12">
        <v>24.0206695375443</v>
      </c>
      <c r="K7628" s="12">
        <v>27.1383794102669</v>
      </c>
      <c r="L7628" s="12">
        <v>29.181225320816001</v>
      </c>
      <c r="M7628" s="12">
        <v>29.3507875137329</v>
      </c>
      <c r="N7628" s="12">
        <v>29.238522890090898</v>
      </c>
      <c r="O7628" s="12">
        <v>32.018869512081103</v>
      </c>
      <c r="P7628" s="12">
        <v>23.818295880228298</v>
      </c>
      <c r="Q7628" s="12">
        <v>35.249907776653799</v>
      </c>
      <c r="R7628" s="12">
        <v>35.948660503625902</v>
      </c>
      <c r="S7628" s="12">
        <v>28.5555617728829</v>
      </c>
      <c r="T7628" s="12">
        <v>24.851566199004701</v>
      </c>
      <c r="U7628" s="12">
        <v>38.525482849240298</v>
      </c>
      <c r="V7628" s="12">
        <v>41.421664968669397</v>
      </c>
      <c r="W7628" s="12">
        <v>35.844087900280996</v>
      </c>
      <c r="X7628" s="12">
        <v>43.854852914780402</v>
      </c>
      <c r="Y7628" s="12">
        <v>27.9065752674341</v>
      </c>
      <c r="Z7628" s="12">
        <v>-0.56031457206048096</v>
      </c>
      <c r="AA7628" s="12">
        <v>-9.4784217557907091</v>
      </c>
      <c r="AB7628" s="12">
        <v>2.2314713926240799</v>
      </c>
      <c r="AC7628" s="12">
        <v>4.4771496007218996</v>
      </c>
      <c r="AD7628" s="12">
        <v>-2.4467193969488101</v>
      </c>
      <c r="AE7628" s="41">
        <v>-12.398217755675301</v>
      </c>
      <c r="AF7628" s="41">
        <f t="shared" si="715"/>
        <v>28.104160630112897</v>
      </c>
      <c r="AG7628" s="47">
        <f t="shared" si="716"/>
        <v>27.313841731929784</v>
      </c>
      <c r="AH7628" s="47">
        <f t="shared" si="717"/>
        <v>25.242126534461999</v>
      </c>
      <c r="AI7628" s="47">
        <f t="shared" si="718"/>
        <v>24.553468755054503</v>
      </c>
      <c r="AJ7628" s="47">
        <f t="shared" si="719"/>
        <v>25.582000071239481</v>
      </c>
    </row>
    <row r="7629" spans="2:36" x14ac:dyDescent="0.2">
      <c r="B7629" s="40">
        <v>10</v>
      </c>
      <c r="C7629" s="40">
        <v>20</v>
      </c>
      <c r="D7629" s="40">
        <v>17</v>
      </c>
      <c r="E7629" s="40">
        <f t="shared" si="714"/>
        <v>1</v>
      </c>
      <c r="F7629" s="12">
        <v>33.357705221176097</v>
      </c>
      <c r="G7629" s="12">
        <v>32.293369466781598</v>
      </c>
      <c r="H7629" s="12">
        <v>33.803718433618499</v>
      </c>
      <c r="I7629" s="12">
        <v>34.495954664230297</v>
      </c>
      <c r="J7629" s="12">
        <v>38.025210021972697</v>
      </c>
      <c r="K7629" s="12">
        <v>35.377372742652902</v>
      </c>
      <c r="L7629" s="12">
        <v>41.705387312889101</v>
      </c>
      <c r="M7629" s="12">
        <v>40.941547090053596</v>
      </c>
      <c r="N7629" s="12">
        <v>44.459037865161903</v>
      </c>
      <c r="O7629" s="12">
        <v>44.671512712717103</v>
      </c>
      <c r="P7629" s="12">
        <v>55.778888796806299</v>
      </c>
      <c r="Q7629" s="12">
        <v>49.084887144327197</v>
      </c>
      <c r="R7629" s="12">
        <v>53.910821173191103</v>
      </c>
      <c r="S7629" s="12">
        <v>52.085682474374799</v>
      </c>
      <c r="T7629" s="12">
        <v>63.917571414232299</v>
      </c>
      <c r="U7629" s="12">
        <v>90.219927269220307</v>
      </c>
      <c r="V7629" s="12">
        <v>87.008664506196993</v>
      </c>
      <c r="W7629" s="12">
        <v>74.6879216096401</v>
      </c>
      <c r="X7629" s="12">
        <v>88.380454226970699</v>
      </c>
      <c r="Y7629" s="12">
        <v>81.088318090617705</v>
      </c>
      <c r="Z7629" s="12">
        <v>92.166891924083203</v>
      </c>
      <c r="AA7629" s="12">
        <v>87.619790798664098</v>
      </c>
      <c r="AB7629" s="12">
        <v>94.513421635627793</v>
      </c>
      <c r="AC7629" s="12">
        <v>94.773573863893702</v>
      </c>
      <c r="AD7629" s="12">
        <v>87.989953470557893</v>
      </c>
      <c r="AE7629" s="41">
        <v>60.904526875346903</v>
      </c>
      <c r="AF7629" s="41">
        <f t="shared" si="715"/>
        <v>43.59391110227903</v>
      </c>
      <c r="AG7629" s="47">
        <f t="shared" si="716"/>
        <v>37.91308155312538</v>
      </c>
      <c r="AH7629" s="47">
        <f t="shared" si="717"/>
        <v>34.395191561555841</v>
      </c>
      <c r="AI7629" s="47">
        <f t="shared" si="718"/>
        <v>34.7991250658512</v>
      </c>
      <c r="AJ7629" s="47">
        <f t="shared" si="719"/>
        <v>36.681528635072695</v>
      </c>
    </row>
    <row r="7630" spans="2:36" x14ac:dyDescent="0.2">
      <c r="B7630" s="40">
        <v>10</v>
      </c>
      <c r="C7630" s="40">
        <v>20</v>
      </c>
      <c r="D7630" s="40">
        <v>18</v>
      </c>
      <c r="E7630" s="40">
        <f t="shared" si="714"/>
        <v>1</v>
      </c>
      <c r="F7630" s="12">
        <v>36.274368040084802</v>
      </c>
      <c r="G7630" s="12">
        <v>37.711089109420797</v>
      </c>
      <c r="H7630" s="12">
        <v>39.137893297910701</v>
      </c>
      <c r="I7630" s="12">
        <v>40.248810457229602</v>
      </c>
      <c r="J7630" s="12">
        <v>46.107378037452698</v>
      </c>
      <c r="K7630" s="12">
        <v>43.934671998500797</v>
      </c>
      <c r="L7630" s="12">
        <v>46.810214226722699</v>
      </c>
      <c r="M7630" s="12">
        <v>43.5167338027954</v>
      </c>
      <c r="N7630" s="12">
        <v>49.353293425559997</v>
      </c>
      <c r="O7630" s="12">
        <v>48.032256518602402</v>
      </c>
      <c r="P7630" s="12">
        <v>81.134885063171396</v>
      </c>
      <c r="Q7630" s="12">
        <v>60.949342273473697</v>
      </c>
      <c r="R7630" s="12">
        <v>56.302767758369399</v>
      </c>
      <c r="S7630" s="12">
        <v>65.930460617065407</v>
      </c>
      <c r="T7630" s="12">
        <v>90.889312941789598</v>
      </c>
      <c r="U7630" s="12">
        <v>109.527994830132</v>
      </c>
      <c r="V7630" s="12">
        <v>127.614881428719</v>
      </c>
      <c r="W7630" s="12">
        <v>99.951317760467504</v>
      </c>
      <c r="X7630" s="12">
        <v>102.351103434563</v>
      </c>
      <c r="Y7630" s="12">
        <v>129.36439222931901</v>
      </c>
      <c r="Z7630" s="12">
        <v>177.41456331634501</v>
      </c>
      <c r="AA7630" s="12">
        <v>182.532996037006</v>
      </c>
      <c r="AB7630" s="12">
        <v>177.23861872291599</v>
      </c>
      <c r="AC7630" s="12">
        <v>170.105371641159</v>
      </c>
      <c r="AD7630" s="12">
        <v>162.793389497757</v>
      </c>
      <c r="AE7630" s="41">
        <v>139.710797788441</v>
      </c>
      <c r="AF7630" s="41">
        <f t="shared" si="715"/>
        <v>52.422231837876623</v>
      </c>
      <c r="AG7630" s="47">
        <f t="shared" si="716"/>
        <v>43.112670891427982</v>
      </c>
      <c r="AH7630" s="47">
        <f t="shared" si="717"/>
        <v>39.89590778841972</v>
      </c>
      <c r="AI7630" s="47">
        <f t="shared" si="718"/>
        <v>41.42796858010292</v>
      </c>
      <c r="AJ7630" s="47">
        <f t="shared" si="719"/>
        <v>43.247793603563295</v>
      </c>
    </row>
    <row r="7631" spans="2:36" x14ac:dyDescent="0.2">
      <c r="B7631" s="40">
        <v>10</v>
      </c>
      <c r="C7631" s="40">
        <v>20</v>
      </c>
      <c r="D7631" s="40">
        <v>19</v>
      </c>
      <c r="E7631" s="40">
        <f t="shared" si="714"/>
        <v>1</v>
      </c>
      <c r="F7631" s="12">
        <v>37.858519359588598</v>
      </c>
      <c r="G7631" s="12">
        <v>34.4169419412613</v>
      </c>
      <c r="H7631" s="12">
        <v>35.551038970708802</v>
      </c>
      <c r="I7631" s="12">
        <v>34.175246894836398</v>
      </c>
      <c r="J7631" s="12">
        <v>34.256667311668402</v>
      </c>
      <c r="K7631" s="12">
        <v>38.899494246721297</v>
      </c>
      <c r="L7631" s="12">
        <v>43.034635554313702</v>
      </c>
      <c r="M7631" s="12">
        <v>39.575281913757301</v>
      </c>
      <c r="N7631" s="12">
        <v>38.852858492851297</v>
      </c>
      <c r="O7631" s="12">
        <v>39.766774324894001</v>
      </c>
      <c r="P7631" s="12">
        <v>49.7695579764843</v>
      </c>
      <c r="Q7631" s="12">
        <v>46.414317180871997</v>
      </c>
      <c r="R7631" s="12">
        <v>47.637437503814702</v>
      </c>
      <c r="S7631" s="12">
        <v>50.960208390235898</v>
      </c>
      <c r="T7631" s="12">
        <v>56.792255284309398</v>
      </c>
      <c r="U7631" s="12">
        <v>68.117241969108605</v>
      </c>
      <c r="V7631" s="12">
        <v>78.925677281141304</v>
      </c>
      <c r="W7631" s="12">
        <v>70.946584482908307</v>
      </c>
      <c r="X7631" s="12">
        <v>73.640682576179501</v>
      </c>
      <c r="Y7631" s="12">
        <v>80.624691523551903</v>
      </c>
      <c r="Z7631" s="12">
        <v>119.21943029904401</v>
      </c>
      <c r="AA7631" s="12">
        <v>135.772441506863</v>
      </c>
      <c r="AB7631" s="12">
        <v>157.96143440747301</v>
      </c>
      <c r="AC7631" s="12">
        <v>149.880533823729</v>
      </c>
      <c r="AD7631" s="12">
        <v>151.290316329956</v>
      </c>
      <c r="AE7631" s="41">
        <v>131.503090765476</v>
      </c>
      <c r="AF7631" s="41">
        <f t="shared" si="715"/>
        <v>41.864082356421157</v>
      </c>
      <c r="AG7631" s="47">
        <f t="shared" si="716"/>
        <v>37.638745901060112</v>
      </c>
      <c r="AH7631" s="47">
        <f t="shared" si="717"/>
        <v>35.251682895612696</v>
      </c>
      <c r="AI7631" s="47">
        <f t="shared" si="718"/>
        <v>35.45987787303924</v>
      </c>
      <c r="AJ7631" s="47">
        <f t="shared" si="719"/>
        <v>37.183416595649717</v>
      </c>
    </row>
    <row r="7632" spans="2:36" x14ac:dyDescent="0.2">
      <c r="B7632" s="40">
        <v>10</v>
      </c>
      <c r="C7632" s="40">
        <v>20</v>
      </c>
      <c r="D7632" s="40">
        <v>20</v>
      </c>
      <c r="E7632" s="40">
        <f t="shared" si="714"/>
        <v>1</v>
      </c>
      <c r="F7632" s="12">
        <v>38.294515003204303</v>
      </c>
      <c r="G7632" s="12">
        <v>32.347536490440397</v>
      </c>
      <c r="H7632" s="12">
        <v>32.980920618295698</v>
      </c>
      <c r="I7632" s="12">
        <v>31.5204834861755</v>
      </c>
      <c r="J7632" s="12">
        <v>31.499899410486201</v>
      </c>
      <c r="K7632" s="12">
        <v>36.735890341281902</v>
      </c>
      <c r="L7632" s="12">
        <v>41.650564414978</v>
      </c>
      <c r="M7632" s="12">
        <v>38.595841713905301</v>
      </c>
      <c r="N7632" s="12">
        <v>36.448352671623198</v>
      </c>
      <c r="O7632" s="12">
        <v>38.138930754900002</v>
      </c>
      <c r="P7632" s="12">
        <v>47.169661586761499</v>
      </c>
      <c r="Q7632" s="12">
        <v>44.229240544557598</v>
      </c>
      <c r="R7632" s="12">
        <v>46.388540736198401</v>
      </c>
      <c r="S7632" s="12">
        <v>49.141698990821801</v>
      </c>
      <c r="T7632" s="12">
        <v>54.749034407854097</v>
      </c>
      <c r="U7632" s="12">
        <v>70.669625653266905</v>
      </c>
      <c r="V7632" s="12">
        <v>92.995093941926996</v>
      </c>
      <c r="W7632" s="12">
        <v>73.590557391881902</v>
      </c>
      <c r="X7632" s="12">
        <v>73.681896767854695</v>
      </c>
      <c r="Y7632" s="12">
        <v>87.620940845966302</v>
      </c>
      <c r="Z7632" s="12">
        <v>154.75286863255499</v>
      </c>
      <c r="AA7632" s="12">
        <v>155.85276443767501</v>
      </c>
      <c r="AB7632" s="12">
        <v>160.052184373617</v>
      </c>
      <c r="AC7632" s="12">
        <v>154.76946929717101</v>
      </c>
      <c r="AD7632" s="12">
        <v>143.28484918165199</v>
      </c>
      <c r="AE7632" s="41">
        <v>112.37591801405</v>
      </c>
      <c r="AF7632" s="41">
        <f t="shared" si="715"/>
        <v>39.992740744765591</v>
      </c>
      <c r="AG7632" s="47">
        <f t="shared" si="716"/>
        <v>35.821293490529044</v>
      </c>
      <c r="AH7632" s="47">
        <f t="shared" si="717"/>
        <v>33.328671001720423</v>
      </c>
      <c r="AI7632" s="47">
        <f t="shared" si="718"/>
        <v>33.016946069335937</v>
      </c>
      <c r="AJ7632" s="47">
        <f t="shared" si="719"/>
        <v>34.877551654243454</v>
      </c>
    </row>
    <row r="7633" spans="2:36" x14ac:dyDescent="0.2">
      <c r="B7633" s="40">
        <v>10</v>
      </c>
      <c r="C7633" s="40">
        <v>20</v>
      </c>
      <c r="D7633" s="40">
        <v>21</v>
      </c>
      <c r="E7633" s="40">
        <f t="shared" si="714"/>
        <v>1</v>
      </c>
      <c r="F7633" s="12">
        <v>36.828797481536903</v>
      </c>
      <c r="G7633" s="12">
        <v>30.687333911895799</v>
      </c>
      <c r="H7633" s="12">
        <v>32.107387124061603</v>
      </c>
      <c r="I7633" s="12">
        <v>32.329041299819899</v>
      </c>
      <c r="J7633" s="12">
        <v>30.3299686353207</v>
      </c>
      <c r="K7633" s="12">
        <v>34.599032266616803</v>
      </c>
      <c r="L7633" s="12">
        <v>39.514513029098502</v>
      </c>
      <c r="M7633" s="12">
        <v>38.557296750068701</v>
      </c>
      <c r="N7633" s="12">
        <v>37.447242240905801</v>
      </c>
      <c r="O7633" s="12">
        <v>38.901454497575799</v>
      </c>
      <c r="P7633" s="12">
        <v>44.532511598587</v>
      </c>
      <c r="Q7633" s="12">
        <v>42.238346359252901</v>
      </c>
      <c r="R7633" s="12">
        <v>46.615244215965298</v>
      </c>
      <c r="S7633" s="12">
        <v>47.3010014858246</v>
      </c>
      <c r="T7633" s="12">
        <v>51.585409658908802</v>
      </c>
      <c r="U7633" s="12">
        <v>68.247890261173296</v>
      </c>
      <c r="V7633" s="12">
        <v>70.078858393669094</v>
      </c>
      <c r="W7633" s="12">
        <v>63.689679152488701</v>
      </c>
      <c r="X7633" s="12">
        <v>66.907427290916402</v>
      </c>
      <c r="Y7633" s="12">
        <v>77.797888296365699</v>
      </c>
      <c r="Z7633" s="12">
        <v>156.76534730815899</v>
      </c>
      <c r="AA7633" s="12">
        <v>146.651781165838</v>
      </c>
      <c r="AB7633" s="12">
        <v>148.078321591139</v>
      </c>
      <c r="AC7633" s="12">
        <v>142.36564356112501</v>
      </c>
      <c r="AD7633" s="12">
        <v>132.899854850531</v>
      </c>
      <c r="AE7633" s="41">
        <v>102.149759658337</v>
      </c>
      <c r="AF7633" s="41">
        <f t="shared" si="715"/>
        <v>38.904972037029282</v>
      </c>
      <c r="AG7633" s="47">
        <f t="shared" si="716"/>
        <v>35.130206723690051</v>
      </c>
      <c r="AH7633" s="47">
        <f t="shared" si="717"/>
        <v>32.456505690526981</v>
      </c>
      <c r="AI7633" s="47">
        <f t="shared" si="718"/>
        <v>32.010552647542958</v>
      </c>
      <c r="AJ7633" s="47">
        <f t="shared" si="719"/>
        <v>33.775988470983499</v>
      </c>
    </row>
    <row r="7634" spans="2:36" x14ac:dyDescent="0.2">
      <c r="B7634" s="40">
        <v>10</v>
      </c>
      <c r="C7634" s="40">
        <v>20</v>
      </c>
      <c r="D7634" s="40">
        <v>22</v>
      </c>
      <c r="E7634" s="40">
        <f t="shared" si="714"/>
        <v>1</v>
      </c>
      <c r="F7634" s="12">
        <v>33.7688723373413</v>
      </c>
      <c r="G7634" s="12">
        <v>24.944713843822498</v>
      </c>
      <c r="H7634" s="12">
        <v>26.796719451904298</v>
      </c>
      <c r="I7634" s="12">
        <v>27.873291833877602</v>
      </c>
      <c r="J7634" s="12">
        <v>27.808022393226601</v>
      </c>
      <c r="K7634" s="12">
        <v>30.909146672248799</v>
      </c>
      <c r="L7634" s="12">
        <v>35.343094606399497</v>
      </c>
      <c r="M7634" s="12">
        <v>34.539814749717699</v>
      </c>
      <c r="N7634" s="12">
        <v>34.516999153852503</v>
      </c>
      <c r="O7634" s="12">
        <v>36.752312843799601</v>
      </c>
      <c r="P7634" s="12">
        <v>39.446086316824001</v>
      </c>
      <c r="Q7634" s="12">
        <v>38.334476354122202</v>
      </c>
      <c r="R7634" s="12">
        <v>42.0381731364727</v>
      </c>
      <c r="S7634" s="12">
        <v>43.0914728131294</v>
      </c>
      <c r="T7634" s="12">
        <v>46.300438412427901</v>
      </c>
      <c r="U7634" s="12">
        <v>56.139381379127499</v>
      </c>
      <c r="V7634" s="12">
        <v>57.597809321403503</v>
      </c>
      <c r="W7634" s="12">
        <v>53.577298062324502</v>
      </c>
      <c r="X7634" s="12">
        <v>55.074285205125797</v>
      </c>
      <c r="Y7634" s="12">
        <v>61.139573095560102</v>
      </c>
      <c r="Z7634" s="12">
        <v>101.094664677143</v>
      </c>
      <c r="AA7634" s="12">
        <v>153.552947853565</v>
      </c>
      <c r="AB7634" s="12">
        <v>126.60410379028301</v>
      </c>
      <c r="AC7634" s="12">
        <v>107.01511579704299</v>
      </c>
      <c r="AD7634" s="12">
        <v>118.352677788496</v>
      </c>
      <c r="AE7634" s="41">
        <v>107.055095910549</v>
      </c>
      <c r="AF7634" s="41">
        <f t="shared" si="715"/>
        <v>34.830908994611107</v>
      </c>
      <c r="AG7634" s="47">
        <f t="shared" si="716"/>
        <v>31.325298788619033</v>
      </c>
      <c r="AH7634" s="47">
        <f t="shared" si="717"/>
        <v>28.238323972034458</v>
      </c>
      <c r="AI7634" s="47">
        <f t="shared" si="718"/>
        <v>27.666378839015959</v>
      </c>
      <c r="AJ7634" s="47">
        <f t="shared" si="719"/>
        <v>29.746054991531356</v>
      </c>
    </row>
    <row r="7635" spans="2:36" x14ac:dyDescent="0.2">
      <c r="B7635" s="40">
        <v>10</v>
      </c>
      <c r="C7635" s="40">
        <v>21</v>
      </c>
      <c r="D7635" s="40">
        <v>7</v>
      </c>
      <c r="E7635" s="40">
        <f t="shared" si="714"/>
        <v>1</v>
      </c>
      <c r="F7635" s="12">
        <v>29.327902620315601</v>
      </c>
      <c r="G7635" s="12">
        <v>26.107234851837202</v>
      </c>
      <c r="H7635" s="12">
        <v>25.828139535903901</v>
      </c>
      <c r="I7635" s="12">
        <v>22.838676851272599</v>
      </c>
      <c r="J7635" s="12">
        <v>24.663146700143798</v>
      </c>
      <c r="K7635" s="12">
        <v>30.246352830171599</v>
      </c>
      <c r="L7635" s="12">
        <v>33.820775748252899</v>
      </c>
      <c r="M7635" s="12">
        <v>33.504078544616704</v>
      </c>
      <c r="N7635" s="12">
        <v>31.189534914970402</v>
      </c>
      <c r="O7635" s="12">
        <v>36.6684710960388</v>
      </c>
      <c r="P7635" s="12">
        <v>40.372114874124499</v>
      </c>
      <c r="Q7635" s="12">
        <v>44.974754206419</v>
      </c>
      <c r="R7635" s="12">
        <v>47.553948988914499</v>
      </c>
      <c r="S7635" s="12">
        <v>48.500472409248403</v>
      </c>
      <c r="T7635" s="12">
        <v>53.960619473934202</v>
      </c>
      <c r="U7635" s="12">
        <v>60.8653602809906</v>
      </c>
      <c r="V7635" s="12">
        <v>65.813071899414098</v>
      </c>
      <c r="W7635" s="12">
        <v>70.842094308853106</v>
      </c>
      <c r="X7635" s="12">
        <v>69.837802867174105</v>
      </c>
      <c r="Y7635" s="12">
        <v>69.729344861984302</v>
      </c>
      <c r="Z7635" s="12">
        <v>75.342851718902594</v>
      </c>
      <c r="AA7635" s="12">
        <v>91.376502914190297</v>
      </c>
      <c r="AB7635" s="12">
        <v>93.704164171695695</v>
      </c>
      <c r="AC7635" s="12">
        <v>97.120935961723305</v>
      </c>
      <c r="AD7635" s="12">
        <v>94.074862056255299</v>
      </c>
      <c r="AE7635" s="41">
        <v>80.588573442518694</v>
      </c>
      <c r="AF7635" s="41">
        <f t="shared" si="715"/>
        <v>35.303748243077607</v>
      </c>
      <c r="AG7635" s="47">
        <f t="shared" si="716"/>
        <v>29.419431369352345</v>
      </c>
      <c r="AH7635" s="47">
        <f t="shared" si="717"/>
        <v>25.753020111894621</v>
      </c>
      <c r="AI7635" s="47">
        <f t="shared" si="718"/>
        <v>25.936710153865818</v>
      </c>
      <c r="AJ7635" s="47">
        <f t="shared" si="719"/>
        <v>27.47941833314896</v>
      </c>
    </row>
    <row r="7636" spans="2:36" x14ac:dyDescent="0.2">
      <c r="B7636" s="40">
        <v>10</v>
      </c>
      <c r="C7636" s="40">
        <v>21</v>
      </c>
      <c r="D7636" s="40">
        <v>8</v>
      </c>
      <c r="E7636" s="40">
        <f t="shared" si="714"/>
        <v>1</v>
      </c>
      <c r="F7636" s="12">
        <v>30.657701426088799</v>
      </c>
      <c r="G7636" s="12">
        <v>22.861918994903601</v>
      </c>
      <c r="H7636" s="12">
        <v>22.6829402446747</v>
      </c>
      <c r="I7636" s="12">
        <v>20.6212013120651</v>
      </c>
      <c r="J7636" s="12">
        <v>20.7866669812948</v>
      </c>
      <c r="K7636" s="12">
        <v>26.2388659038544</v>
      </c>
      <c r="L7636" s="12">
        <v>27.791826245784801</v>
      </c>
      <c r="M7636" s="12">
        <v>27.072066447257999</v>
      </c>
      <c r="N7636" s="12">
        <v>23.870530146405098</v>
      </c>
      <c r="O7636" s="12">
        <v>21.7506230931263</v>
      </c>
      <c r="P7636" s="12">
        <v>24.986447279401101</v>
      </c>
      <c r="Q7636" s="12">
        <v>31.717828302145001</v>
      </c>
      <c r="R7636" s="12">
        <v>33.404503099322298</v>
      </c>
      <c r="S7636" s="12">
        <v>28.130762239113501</v>
      </c>
      <c r="T7636" s="12">
        <v>25.4201852612495</v>
      </c>
      <c r="U7636" s="12">
        <v>15.227630328826599</v>
      </c>
      <c r="V7636" s="12">
        <v>31.498924396305299</v>
      </c>
      <c r="W7636" s="12">
        <v>34.2085856461376</v>
      </c>
      <c r="X7636" s="12">
        <v>35.271771426558502</v>
      </c>
      <c r="Y7636" s="12">
        <v>24.0251938319355</v>
      </c>
      <c r="Z7636" s="12">
        <v>-4.5073255119025699</v>
      </c>
      <c r="AA7636" s="12">
        <v>13.543406195126501</v>
      </c>
      <c r="AB7636" s="12">
        <v>16.955150621510999</v>
      </c>
      <c r="AC7636" s="12">
        <v>20.094361677661499</v>
      </c>
      <c r="AD7636" s="12">
        <v>10.848063282329599</v>
      </c>
      <c r="AE7636" s="41">
        <v>-5.1760985629111502</v>
      </c>
      <c r="AF7636" s="41">
        <f t="shared" si="715"/>
        <v>25.866271131779133</v>
      </c>
      <c r="AG7636" s="47">
        <f t="shared" si="716"/>
        <v>24.433434079545556</v>
      </c>
      <c r="AH7636" s="47">
        <f t="shared" si="717"/>
        <v>23.522085791805399</v>
      </c>
      <c r="AI7636" s="47">
        <f t="shared" si="718"/>
        <v>22.63831868735852</v>
      </c>
      <c r="AJ7636" s="47">
        <f t="shared" si="719"/>
        <v>23.62430013753476</v>
      </c>
    </row>
    <row r="7637" spans="2:36" x14ac:dyDescent="0.2">
      <c r="B7637" s="40">
        <v>10</v>
      </c>
      <c r="C7637" s="40">
        <v>21</v>
      </c>
      <c r="D7637" s="40">
        <v>9</v>
      </c>
      <c r="E7637" s="40">
        <f t="shared" si="714"/>
        <v>1</v>
      </c>
      <c r="F7637" s="12">
        <v>29.7190673213005</v>
      </c>
      <c r="G7637" s="12">
        <v>21.6318979949951</v>
      </c>
      <c r="H7637" s="12">
        <v>21.583921285629302</v>
      </c>
      <c r="I7637" s="12">
        <v>20.287243001937899</v>
      </c>
      <c r="J7637" s="12">
        <v>19.6293077483177</v>
      </c>
      <c r="K7637" s="12">
        <v>24.759921330451999</v>
      </c>
      <c r="L7637" s="12">
        <v>25.939819890260701</v>
      </c>
      <c r="M7637" s="12">
        <v>25.535784812688799</v>
      </c>
      <c r="N7637" s="12">
        <v>23.339843304961899</v>
      </c>
      <c r="O7637" s="12">
        <v>22.880380161736198</v>
      </c>
      <c r="P7637" s="12">
        <v>24.257911335229899</v>
      </c>
      <c r="Q7637" s="12">
        <v>28.2016853907108</v>
      </c>
      <c r="R7637" s="12">
        <v>29.533381754130101</v>
      </c>
      <c r="S7637" s="12">
        <v>28.1673859102428</v>
      </c>
      <c r="T7637" s="12">
        <v>20.150215083559999</v>
      </c>
      <c r="U7637" s="12">
        <v>12.506044677719499</v>
      </c>
      <c r="V7637" s="12">
        <v>28.561200308203698</v>
      </c>
      <c r="W7637" s="12">
        <v>31.8624937508702</v>
      </c>
      <c r="X7637" s="12">
        <v>33.737966685011997</v>
      </c>
      <c r="Y7637" s="12">
        <v>25.8055666723549</v>
      </c>
      <c r="Z7637" s="12">
        <v>-5.6030202963352203</v>
      </c>
      <c r="AA7637" s="12">
        <v>4.8863015198856603</v>
      </c>
      <c r="AB7637" s="12">
        <v>7.5718163504302503</v>
      </c>
      <c r="AC7637" s="12">
        <v>7.1986744860932204</v>
      </c>
      <c r="AD7637" s="12">
        <v>9.3818270338028693</v>
      </c>
      <c r="AE7637" s="41">
        <v>-9.9803148751854902</v>
      </c>
      <c r="AF7637" s="41">
        <f t="shared" si="715"/>
        <v>24.374517755076912</v>
      </c>
      <c r="AG7637" s="47">
        <f t="shared" si="716"/>
        <v>23.53071868522801</v>
      </c>
      <c r="AH7637" s="47">
        <f t="shared" si="717"/>
        <v>22.570287470436099</v>
      </c>
      <c r="AI7637" s="47">
        <f t="shared" si="718"/>
        <v>21.578458272266399</v>
      </c>
      <c r="AJ7637" s="47">
        <f t="shared" si="719"/>
        <v>22.440042651319523</v>
      </c>
    </row>
    <row r="7638" spans="2:36" x14ac:dyDescent="0.2">
      <c r="B7638" s="40">
        <v>10</v>
      </c>
      <c r="C7638" s="40">
        <v>21</v>
      </c>
      <c r="D7638" s="40">
        <v>10</v>
      </c>
      <c r="E7638" s="40">
        <f t="shared" si="714"/>
        <v>1</v>
      </c>
      <c r="F7638" s="12">
        <v>28.828068303316801</v>
      </c>
      <c r="G7638" s="12">
        <v>21.517267393112199</v>
      </c>
      <c r="H7638" s="12">
        <v>21.346106870651202</v>
      </c>
      <c r="I7638" s="12">
        <v>19.9878523454666</v>
      </c>
      <c r="J7638" s="12">
        <v>19.412331695719601</v>
      </c>
      <c r="K7638" s="12">
        <v>24.224410181045499</v>
      </c>
      <c r="L7638" s="12">
        <v>25.244557220697398</v>
      </c>
      <c r="M7638" s="12">
        <v>24.973570617198899</v>
      </c>
      <c r="N7638" s="12">
        <v>21.780305840954199</v>
      </c>
      <c r="O7638" s="12">
        <v>20.4386799460761</v>
      </c>
      <c r="P7638" s="12">
        <v>21.471447053439899</v>
      </c>
      <c r="Q7638" s="12">
        <v>26.9769136315584</v>
      </c>
      <c r="R7638" s="12">
        <v>27.618215341210401</v>
      </c>
      <c r="S7638" s="12">
        <v>22.978847494930001</v>
      </c>
      <c r="T7638" s="12">
        <v>13.0774884825647</v>
      </c>
      <c r="U7638" s="12">
        <v>4.2165287815928503</v>
      </c>
      <c r="V7638" s="12">
        <v>22.009513729184899</v>
      </c>
      <c r="W7638" s="12">
        <v>21.324874418627498</v>
      </c>
      <c r="X7638" s="12">
        <v>24.458509863376602</v>
      </c>
      <c r="Y7638" s="12">
        <v>11.4959245080352</v>
      </c>
      <c r="Z7638" s="12">
        <v>-8.3064869704842597</v>
      </c>
      <c r="AA7638" s="12">
        <v>-0.69866450922191103</v>
      </c>
      <c r="AB7638" s="12">
        <v>-0.22923596444725999</v>
      </c>
      <c r="AC7638" s="12">
        <v>-2.2561635789722199</v>
      </c>
      <c r="AD7638" s="12">
        <v>-0.60179637604951897</v>
      </c>
      <c r="AE7638" s="41">
        <v>-11.6288969486356</v>
      </c>
      <c r="AF7638" s="41">
        <f t="shared" si="715"/>
        <v>22.658404161196128</v>
      </c>
      <c r="AG7638" s="47">
        <f t="shared" si="716"/>
        <v>22.775315041423852</v>
      </c>
      <c r="AH7638" s="47">
        <f t="shared" si="717"/>
        <v>22.218325321653278</v>
      </c>
      <c r="AI7638" s="47">
        <f t="shared" si="718"/>
        <v>21.297593697199023</v>
      </c>
      <c r="AJ7638" s="47">
        <f t="shared" si="719"/>
        <v>22.04305166271606</v>
      </c>
    </row>
    <row r="7639" spans="2:36" x14ac:dyDescent="0.2">
      <c r="B7639" s="40">
        <v>10</v>
      </c>
      <c r="C7639" s="40">
        <v>21</v>
      </c>
      <c r="D7639" s="40">
        <v>11</v>
      </c>
      <c r="E7639" s="40">
        <f t="shared" si="714"/>
        <v>1</v>
      </c>
      <c r="F7639" s="12">
        <v>28.302709724903099</v>
      </c>
      <c r="G7639" s="12">
        <v>21.011337680816698</v>
      </c>
      <c r="H7639" s="12">
        <v>20.740797724723802</v>
      </c>
      <c r="I7639" s="12">
        <v>19.870915656566599</v>
      </c>
      <c r="J7639" s="12">
        <v>19.3527333087921</v>
      </c>
      <c r="K7639" s="12">
        <v>23.823834661483801</v>
      </c>
      <c r="L7639" s="12">
        <v>25.011961041003499</v>
      </c>
      <c r="M7639" s="12">
        <v>23.911865895986601</v>
      </c>
      <c r="N7639" s="12">
        <v>20.4579001389742</v>
      </c>
      <c r="O7639" s="12">
        <v>17.5138982281983</v>
      </c>
      <c r="P7639" s="12">
        <v>19.991518331557501</v>
      </c>
      <c r="Q7639" s="12">
        <v>23.814936342136502</v>
      </c>
      <c r="R7639" s="12">
        <v>23.024237397357801</v>
      </c>
      <c r="S7639" s="12">
        <v>17.163942511320101</v>
      </c>
      <c r="T7639" s="12">
        <v>9.7147254946753403</v>
      </c>
      <c r="U7639" s="12">
        <v>1.6472679980993301</v>
      </c>
      <c r="V7639" s="12">
        <v>14.393059435799699</v>
      </c>
      <c r="W7639" s="12">
        <v>19.8096764214337</v>
      </c>
      <c r="X7639" s="12">
        <v>12.592123356148599</v>
      </c>
      <c r="Y7639" s="12">
        <v>2.14536361207068</v>
      </c>
      <c r="Z7639" s="12">
        <v>-9.3774419242143594</v>
      </c>
      <c r="AA7639" s="12">
        <v>-4.2694471896439801</v>
      </c>
      <c r="AB7639" s="12">
        <v>-5.21839062073827</v>
      </c>
      <c r="AC7639" s="12">
        <v>-3.82916295842826</v>
      </c>
      <c r="AD7639" s="12">
        <v>-8.2118206605762207</v>
      </c>
      <c r="AE7639" s="41">
        <v>-12.2041692249775</v>
      </c>
      <c r="AF7639" s="41">
        <f t="shared" si="715"/>
        <v>20.913820942566399</v>
      </c>
      <c r="AG7639" s="47">
        <f t="shared" si="716"/>
        <v>21.99979540614487</v>
      </c>
      <c r="AH7639" s="47">
        <f t="shared" si="717"/>
        <v>21.855698819160459</v>
      </c>
      <c r="AI7639" s="47">
        <f t="shared" si="718"/>
        <v>20.959923806476599</v>
      </c>
      <c r="AJ7639" s="47">
        <f t="shared" si="719"/>
        <v>21.760048478513959</v>
      </c>
    </row>
    <row r="7640" spans="2:36" x14ac:dyDescent="0.2">
      <c r="B7640" s="40">
        <v>10</v>
      </c>
      <c r="C7640" s="40">
        <v>21</v>
      </c>
      <c r="D7640" s="40">
        <v>12</v>
      </c>
      <c r="E7640" s="40">
        <f t="shared" si="714"/>
        <v>1</v>
      </c>
      <c r="F7640" s="12">
        <v>27.9035179474354</v>
      </c>
      <c r="G7640" s="12">
        <v>20.727562560081498</v>
      </c>
      <c r="H7640" s="12">
        <v>20.396055425643901</v>
      </c>
      <c r="I7640" s="12">
        <v>19.395719416379901</v>
      </c>
      <c r="J7640" s="12">
        <v>18.735836676001501</v>
      </c>
      <c r="K7640" s="12">
        <v>23.494516139030502</v>
      </c>
      <c r="L7640" s="12">
        <v>24.549677768796698</v>
      </c>
      <c r="M7640" s="12">
        <v>23.769728924870499</v>
      </c>
      <c r="N7640" s="12">
        <v>19.771050133196599</v>
      </c>
      <c r="O7640" s="12">
        <v>15.3296105214134</v>
      </c>
      <c r="P7640" s="12">
        <v>19.2019459821135</v>
      </c>
      <c r="Q7640" s="12">
        <v>23.1474130624533</v>
      </c>
      <c r="R7640" s="12">
        <v>23.338024622172099</v>
      </c>
      <c r="S7640" s="12">
        <v>15.7104568775296</v>
      </c>
      <c r="T7640" s="12">
        <v>9.9248526437506097</v>
      </c>
      <c r="U7640" s="12">
        <v>0.122104779839516</v>
      </c>
      <c r="V7640" s="12">
        <v>15.6457170053162</v>
      </c>
      <c r="W7640" s="12">
        <v>19.756816661447299</v>
      </c>
      <c r="X7640" s="12">
        <v>14.1812342556864</v>
      </c>
      <c r="Y7640" s="12">
        <v>0.59928239360451696</v>
      </c>
      <c r="Z7640" s="12">
        <v>-9.9504454698562608</v>
      </c>
      <c r="AA7640" s="12">
        <v>-3.50471970032156</v>
      </c>
      <c r="AB7640" s="12">
        <v>-6.4501201041638803</v>
      </c>
      <c r="AC7640" s="12">
        <v>-5.2541102560460597</v>
      </c>
      <c r="AD7640" s="12">
        <v>-10.3306027001143</v>
      </c>
      <c r="AE7640" s="41">
        <v>-12.656404665947001</v>
      </c>
      <c r="AF7640" s="41">
        <f t="shared" si="715"/>
        <v>20.359731246724603</v>
      </c>
      <c r="AG7640" s="47">
        <f t="shared" si="716"/>
        <v>21.40732755128499</v>
      </c>
      <c r="AH7640" s="47">
        <f t="shared" si="717"/>
        <v>21.43173840510844</v>
      </c>
      <c r="AI7640" s="47">
        <f t="shared" si="718"/>
        <v>20.54993804342746</v>
      </c>
      <c r="AJ7640" s="47">
        <f t="shared" si="719"/>
        <v>21.314361085170496</v>
      </c>
    </row>
    <row r="7641" spans="2:36" x14ac:dyDescent="0.2">
      <c r="B7641" s="40">
        <v>10</v>
      </c>
      <c r="C7641" s="40">
        <v>21</v>
      </c>
      <c r="D7641" s="40">
        <v>13</v>
      </c>
      <c r="E7641" s="40">
        <f t="shared" si="714"/>
        <v>1</v>
      </c>
      <c r="F7641" s="12">
        <v>26.601323466658599</v>
      </c>
      <c r="G7641" s="12">
        <v>20.834190028190601</v>
      </c>
      <c r="H7641" s="12">
        <v>20.5280340023041</v>
      </c>
      <c r="I7641" s="12">
        <v>19.5973126056194</v>
      </c>
      <c r="J7641" s="12">
        <v>19.655109092712401</v>
      </c>
      <c r="K7641" s="12">
        <v>23.507935024023102</v>
      </c>
      <c r="L7641" s="12">
        <v>24.750065257072499</v>
      </c>
      <c r="M7641" s="12">
        <v>23.950407320261</v>
      </c>
      <c r="N7641" s="12">
        <v>21.044113260820499</v>
      </c>
      <c r="O7641" s="12">
        <v>15.9305382293463</v>
      </c>
      <c r="P7641" s="12">
        <v>21.271458951262801</v>
      </c>
      <c r="Q7641" s="12">
        <v>23.850596865773198</v>
      </c>
      <c r="R7641" s="12">
        <v>23.239445720911</v>
      </c>
      <c r="S7641" s="12">
        <v>18.873571587748799</v>
      </c>
      <c r="T7641" s="12">
        <v>11.606300762265899</v>
      </c>
      <c r="U7641" s="12">
        <v>-1.1951086292266799</v>
      </c>
      <c r="V7641" s="12">
        <v>17.232472930740599</v>
      </c>
      <c r="W7641" s="12">
        <v>21.8017984768152</v>
      </c>
      <c r="X7641" s="12">
        <v>14.395819996953</v>
      </c>
      <c r="Y7641" s="12">
        <v>2.9884239255562401</v>
      </c>
      <c r="Z7641" s="12">
        <v>-11.2601328392029</v>
      </c>
      <c r="AA7641" s="12">
        <v>-5.58548048888147</v>
      </c>
      <c r="AB7641" s="12">
        <v>-7.0319024172872302</v>
      </c>
      <c r="AC7641" s="12">
        <v>-5.6248558555245403</v>
      </c>
      <c r="AD7641" s="12">
        <v>-10.9428351027071</v>
      </c>
      <c r="AE7641" s="41">
        <v>-13.001454053878801</v>
      </c>
      <c r="AF7641" s="41">
        <f t="shared" si="715"/>
        <v>21.01602681166468</v>
      </c>
      <c r="AG7641" s="47">
        <f t="shared" si="716"/>
        <v>21.639902828700848</v>
      </c>
      <c r="AH7641" s="47">
        <f t="shared" si="717"/>
        <v>21.443193839097017</v>
      </c>
      <c r="AI7641" s="47">
        <f t="shared" si="718"/>
        <v>20.82451615056992</v>
      </c>
      <c r="AJ7641" s="47">
        <f t="shared" si="719"/>
        <v>21.607691196346302</v>
      </c>
    </row>
    <row r="7642" spans="2:36" x14ac:dyDescent="0.2">
      <c r="B7642" s="40">
        <v>10</v>
      </c>
      <c r="C7642" s="40">
        <v>21</v>
      </c>
      <c r="D7642" s="40">
        <v>14</v>
      </c>
      <c r="E7642" s="40">
        <f t="shared" si="714"/>
        <v>1</v>
      </c>
      <c r="F7642" s="12">
        <v>26.865773551464098</v>
      </c>
      <c r="G7642" s="12">
        <v>20.840130417585399</v>
      </c>
      <c r="H7642" s="12">
        <v>20.175431557178499</v>
      </c>
      <c r="I7642" s="12">
        <v>19.204423791646999</v>
      </c>
      <c r="J7642" s="12">
        <v>19.338198817491499</v>
      </c>
      <c r="K7642" s="12">
        <v>23.363705740928701</v>
      </c>
      <c r="L7642" s="12">
        <v>24.991849937439</v>
      </c>
      <c r="M7642" s="12">
        <v>23.44349177742</v>
      </c>
      <c r="N7642" s="12">
        <v>19.430115520596502</v>
      </c>
      <c r="O7642" s="12">
        <v>16.071149879880199</v>
      </c>
      <c r="P7642" s="12">
        <v>19.6346313400269</v>
      </c>
      <c r="Q7642" s="12">
        <v>22.416108871497201</v>
      </c>
      <c r="R7642" s="12">
        <v>21.676438061892998</v>
      </c>
      <c r="S7642" s="12">
        <v>15.6161621278673</v>
      </c>
      <c r="T7642" s="12">
        <v>9.4704349341094503</v>
      </c>
      <c r="U7642" s="12">
        <v>2.8458786726295902</v>
      </c>
      <c r="V7642" s="12">
        <v>16.717514853000601</v>
      </c>
      <c r="W7642" s="12">
        <v>25.099750311464099</v>
      </c>
      <c r="X7642" s="12">
        <v>14.6490885729641</v>
      </c>
      <c r="Y7642" s="12">
        <v>2.3996005812883401</v>
      </c>
      <c r="Z7642" s="12">
        <v>-10.6145045720339</v>
      </c>
      <c r="AA7642" s="12">
        <v>-6.5084491145601504</v>
      </c>
      <c r="AB7642" s="12">
        <v>-6.0678357972502699</v>
      </c>
      <c r="AC7642" s="12">
        <v>2.8354678213596302E-2</v>
      </c>
      <c r="AD7642" s="12">
        <v>-11.554282800793599</v>
      </c>
      <c r="AE7642" s="41">
        <v>-13.322500144004801</v>
      </c>
      <c r="AF7642" s="41">
        <f t="shared" si="715"/>
        <v>20.169203088468318</v>
      </c>
      <c r="AG7642" s="47">
        <f t="shared" si="716"/>
        <v>21.37242709916309</v>
      </c>
      <c r="AH7642" s="47">
        <f t="shared" si="717"/>
        <v>21.2847916270733</v>
      </c>
      <c r="AI7642" s="47">
        <f t="shared" si="718"/>
        <v>20.584378064966224</v>
      </c>
      <c r="AJ7642" s="47">
        <f t="shared" si="719"/>
        <v>21.414721968936938</v>
      </c>
    </row>
    <row r="7643" spans="2:36" x14ac:dyDescent="0.2">
      <c r="B7643" s="40">
        <v>10</v>
      </c>
      <c r="C7643" s="40">
        <v>21</v>
      </c>
      <c r="D7643" s="40">
        <v>15</v>
      </c>
      <c r="E7643" s="40">
        <f t="shared" si="714"/>
        <v>1</v>
      </c>
      <c r="F7643" s="12">
        <v>27.415343932151799</v>
      </c>
      <c r="G7643" s="12">
        <v>22.286064668417001</v>
      </c>
      <c r="H7643" s="12">
        <v>21.8429421215057</v>
      </c>
      <c r="I7643" s="12">
        <v>21.473349292755099</v>
      </c>
      <c r="J7643" s="12">
        <v>22.681452065706299</v>
      </c>
      <c r="K7643" s="12">
        <v>24.535863522768</v>
      </c>
      <c r="L7643" s="12">
        <v>25.920291979789699</v>
      </c>
      <c r="M7643" s="12">
        <v>24.092357114791898</v>
      </c>
      <c r="N7643" s="12">
        <v>24.898817248821299</v>
      </c>
      <c r="O7643" s="12">
        <v>17.053951317414601</v>
      </c>
      <c r="P7643" s="12">
        <v>23.156334470033599</v>
      </c>
      <c r="Q7643" s="12">
        <v>25.434605737566901</v>
      </c>
      <c r="R7643" s="12">
        <v>24.102074722289998</v>
      </c>
      <c r="S7643" s="12">
        <v>18.943402989506701</v>
      </c>
      <c r="T7643" s="12">
        <v>17.194157713770899</v>
      </c>
      <c r="U7643" s="12">
        <v>5.4347558541894001</v>
      </c>
      <c r="V7643" s="12">
        <v>22.578627417098701</v>
      </c>
      <c r="W7643" s="12">
        <v>29.8783087652922</v>
      </c>
      <c r="X7643" s="12">
        <v>19.404965397566599</v>
      </c>
      <c r="Y7643" s="12">
        <v>11.022096443653099</v>
      </c>
      <c r="Z7643" s="12">
        <v>-11.0482107658088</v>
      </c>
      <c r="AA7643" s="12">
        <v>-1.10459901028872</v>
      </c>
      <c r="AB7643" s="12">
        <v>0.12945121847465599</v>
      </c>
      <c r="AC7643" s="12">
        <v>7.9196782520636901</v>
      </c>
      <c r="AD7643" s="12">
        <v>-10.121178031444501</v>
      </c>
      <c r="AE7643" s="41">
        <v>-13.1281312098503</v>
      </c>
      <c r="AF7643" s="41">
        <f t="shared" si="715"/>
        <v>22.735400593152637</v>
      </c>
      <c r="AG7643" s="47">
        <f t="shared" si="716"/>
        <v>23.220043326412142</v>
      </c>
      <c r="AH7643" s="47">
        <f t="shared" si="717"/>
        <v>23.139830416107181</v>
      </c>
      <c r="AI7643" s="47">
        <f t="shared" si="718"/>
        <v>22.563934334230417</v>
      </c>
      <c r="AJ7643" s="47">
        <f t="shared" si="719"/>
        <v>23.290779796504957</v>
      </c>
    </row>
    <row r="7644" spans="2:36" x14ac:dyDescent="0.2">
      <c r="B7644" s="40">
        <v>10</v>
      </c>
      <c r="C7644" s="40">
        <v>21</v>
      </c>
      <c r="D7644" s="40">
        <v>16</v>
      </c>
      <c r="E7644" s="40">
        <f t="shared" si="714"/>
        <v>1</v>
      </c>
      <c r="F7644" s="12">
        <v>29.8178414173126</v>
      </c>
      <c r="G7644" s="12">
        <v>24.183666427612302</v>
      </c>
      <c r="H7644" s="12">
        <v>23.536979063034099</v>
      </c>
      <c r="I7644" s="12">
        <v>22.516942356109599</v>
      </c>
      <c r="J7644" s="12">
        <v>25.226190500259399</v>
      </c>
      <c r="K7644" s="12">
        <v>26.352060438156101</v>
      </c>
      <c r="L7644" s="12">
        <v>30.022526902198798</v>
      </c>
      <c r="M7644" s="12">
        <v>27.817619300842299</v>
      </c>
      <c r="N7644" s="12">
        <v>30.5098431982994</v>
      </c>
      <c r="O7644" s="12">
        <v>28.028056769370998</v>
      </c>
      <c r="P7644" s="12">
        <v>33.6250410294533</v>
      </c>
      <c r="Q7644" s="12">
        <v>32.829762644052501</v>
      </c>
      <c r="R7644" s="12">
        <v>30.333371023893399</v>
      </c>
      <c r="S7644" s="12">
        <v>26.038510493278501</v>
      </c>
      <c r="T7644" s="12">
        <v>32.3044391233921</v>
      </c>
      <c r="U7644" s="12">
        <v>29.4861560695274</v>
      </c>
      <c r="V7644" s="12">
        <v>37.570820619225501</v>
      </c>
      <c r="W7644" s="12">
        <v>42.372633271217303</v>
      </c>
      <c r="X7644" s="12">
        <v>29.810404932379701</v>
      </c>
      <c r="Y7644" s="12">
        <v>29.563358513265801</v>
      </c>
      <c r="Z7644" s="12">
        <v>-7.4374291156083299</v>
      </c>
      <c r="AA7644" s="12">
        <v>40.021747302805998</v>
      </c>
      <c r="AB7644" s="12">
        <v>33.888519934371097</v>
      </c>
      <c r="AC7644" s="12">
        <v>48.481680166542503</v>
      </c>
      <c r="AD7644" s="12">
        <v>2.53228970962763</v>
      </c>
      <c r="AE7644" s="41">
        <v>-10.1498645533323</v>
      </c>
      <c r="AF7644" s="41">
        <f t="shared" si="715"/>
        <v>28.209523379151026</v>
      </c>
      <c r="AG7644" s="47">
        <f t="shared" si="716"/>
        <v>26.801172637319553</v>
      </c>
      <c r="AH7644" s="47">
        <f t="shared" si="717"/>
        <v>25.056323952865597</v>
      </c>
      <c r="AI7644" s="47">
        <f t="shared" si="718"/>
        <v>24.363167757034297</v>
      </c>
      <c r="AJ7644" s="47">
        <f t="shared" si="719"/>
        <v>25.530939851951597</v>
      </c>
    </row>
    <row r="7645" spans="2:36" x14ac:dyDescent="0.2">
      <c r="B7645" s="40">
        <v>10</v>
      </c>
      <c r="C7645" s="40">
        <v>21</v>
      </c>
      <c r="D7645" s="40">
        <v>17</v>
      </c>
      <c r="E7645" s="40">
        <f t="shared" si="714"/>
        <v>1</v>
      </c>
      <c r="F7645" s="12">
        <v>33.718414333343503</v>
      </c>
      <c r="G7645" s="12">
        <v>31.789902496337898</v>
      </c>
      <c r="H7645" s="12">
        <v>32.453658670425398</v>
      </c>
      <c r="I7645" s="12">
        <v>30.0846555480957</v>
      </c>
      <c r="J7645" s="12">
        <v>31.485989685058598</v>
      </c>
      <c r="K7645" s="12">
        <v>36.3324970169067</v>
      </c>
      <c r="L7645" s="12">
        <v>40.915995259284998</v>
      </c>
      <c r="M7645" s="12">
        <v>39.605489934921302</v>
      </c>
      <c r="N7645" s="12">
        <v>41.6612121639252</v>
      </c>
      <c r="O7645" s="12">
        <v>50.408252589225803</v>
      </c>
      <c r="P7645" s="12">
        <v>44.702346822738598</v>
      </c>
      <c r="Q7645" s="12">
        <v>47.733661051988598</v>
      </c>
      <c r="R7645" s="12">
        <v>50.409903489351301</v>
      </c>
      <c r="S7645" s="12">
        <v>54.8265231735706</v>
      </c>
      <c r="T7645" s="12">
        <v>72.892745371580105</v>
      </c>
      <c r="U7645" s="12">
        <v>117.422884304047</v>
      </c>
      <c r="V7645" s="12">
        <v>68.231514463901505</v>
      </c>
      <c r="W7645" s="12">
        <v>67.1764233663082</v>
      </c>
      <c r="X7645" s="12">
        <v>64.546100892067003</v>
      </c>
      <c r="Y7645" s="12">
        <v>88.439473824977895</v>
      </c>
      <c r="Z7645" s="12">
        <v>82.478413444042204</v>
      </c>
      <c r="AA7645" s="12">
        <v>125.69103538131699</v>
      </c>
      <c r="AB7645" s="12">
        <v>107.392025127888</v>
      </c>
      <c r="AC7645" s="12">
        <v>121.914590294123</v>
      </c>
      <c r="AD7645" s="12">
        <v>90.399515012264203</v>
      </c>
      <c r="AE7645" s="41">
        <v>62.888156973838797</v>
      </c>
      <c r="AF7645" s="41">
        <f t="shared" si="715"/>
        <v>42.601416507116951</v>
      </c>
      <c r="AG7645" s="47">
        <f t="shared" si="716"/>
        <v>36.845606769752507</v>
      </c>
      <c r="AH7645" s="47">
        <f t="shared" si="717"/>
        <v>31.90652414665222</v>
      </c>
      <c r="AI7645" s="47">
        <f t="shared" si="718"/>
        <v>32.429340683364856</v>
      </c>
      <c r="AJ7645" s="47">
        <f t="shared" si="719"/>
        <v>34.254559235954275</v>
      </c>
    </row>
    <row r="7646" spans="2:36" x14ac:dyDescent="0.2">
      <c r="B7646" s="40">
        <v>10</v>
      </c>
      <c r="C7646" s="40">
        <v>21</v>
      </c>
      <c r="D7646" s="40">
        <v>18</v>
      </c>
      <c r="E7646" s="40">
        <f t="shared" si="714"/>
        <v>1</v>
      </c>
      <c r="F7646" s="12">
        <v>36.709049177169803</v>
      </c>
      <c r="G7646" s="12">
        <v>38.238716629028303</v>
      </c>
      <c r="H7646" s="12">
        <v>38.847046955108603</v>
      </c>
      <c r="I7646" s="12">
        <v>37.028918579816803</v>
      </c>
      <c r="J7646" s="12">
        <v>42.271803873062098</v>
      </c>
      <c r="K7646" s="12">
        <v>43.583021247863797</v>
      </c>
      <c r="L7646" s="12">
        <v>46.214463802337598</v>
      </c>
      <c r="M7646" s="12">
        <v>44.664949938535699</v>
      </c>
      <c r="N7646" s="12">
        <v>46.423051189422601</v>
      </c>
      <c r="O7646" s="12">
        <v>63.520265662193303</v>
      </c>
      <c r="P7646" s="12">
        <v>55.964003250122097</v>
      </c>
      <c r="Q7646" s="12">
        <v>53.959258433580402</v>
      </c>
      <c r="R7646" s="12">
        <v>60.2643763408661</v>
      </c>
      <c r="S7646" s="12">
        <v>72.774328605413402</v>
      </c>
      <c r="T7646" s="12">
        <v>99.846796865701705</v>
      </c>
      <c r="U7646" s="12">
        <v>175.19446945357299</v>
      </c>
      <c r="V7646" s="12">
        <v>90.504903794288595</v>
      </c>
      <c r="W7646" s="12">
        <v>75.601260006904596</v>
      </c>
      <c r="X7646" s="12">
        <v>91.010786832332599</v>
      </c>
      <c r="Y7646" s="12">
        <v>150.00072237324699</v>
      </c>
      <c r="Z7646" s="12">
        <v>210.967191657782</v>
      </c>
      <c r="AA7646" s="12">
        <v>230.51184875059101</v>
      </c>
      <c r="AB7646" s="12">
        <v>209.18914454317101</v>
      </c>
      <c r="AC7646" s="12">
        <v>208.93858156967201</v>
      </c>
      <c r="AD7646" s="12">
        <v>207.19999899935701</v>
      </c>
      <c r="AE7646" s="41">
        <v>159.01399416995</v>
      </c>
      <c r="AF7646" s="41">
        <f t="shared" si="715"/>
        <v>52.020670036681487</v>
      </c>
      <c r="AG7646" s="47">
        <f t="shared" si="716"/>
        <v>43.750128705453861</v>
      </c>
      <c r="AH7646" s="47">
        <f t="shared" si="717"/>
        <v>38.619107042837115</v>
      </c>
      <c r="AI7646" s="47">
        <f t="shared" si="718"/>
        <v>39.993901456975919</v>
      </c>
      <c r="AJ7646" s="47">
        <f t="shared" si="719"/>
        <v>41.589050891637783</v>
      </c>
    </row>
    <row r="7647" spans="2:36" x14ac:dyDescent="0.2">
      <c r="B7647" s="40">
        <v>10</v>
      </c>
      <c r="C7647" s="40">
        <v>21</v>
      </c>
      <c r="D7647" s="40">
        <v>19</v>
      </c>
      <c r="E7647" s="40">
        <f t="shared" si="714"/>
        <v>1</v>
      </c>
      <c r="F7647" s="12">
        <v>38.246513372421298</v>
      </c>
      <c r="G7647" s="12">
        <v>36.8471477050781</v>
      </c>
      <c r="H7647" s="12">
        <v>35.6096055736542</v>
      </c>
      <c r="I7647" s="12">
        <v>32.406823811054203</v>
      </c>
      <c r="J7647" s="12">
        <v>37.776123218536398</v>
      </c>
      <c r="K7647" s="12">
        <v>41.286415054321303</v>
      </c>
      <c r="L7647" s="12">
        <v>44.043185480117799</v>
      </c>
      <c r="M7647" s="12">
        <v>41.161347797393802</v>
      </c>
      <c r="N7647" s="12">
        <v>38.540409965515103</v>
      </c>
      <c r="O7647" s="12">
        <v>46.398200712204002</v>
      </c>
      <c r="P7647" s="12">
        <v>46.361848491668702</v>
      </c>
      <c r="Q7647" s="12">
        <v>47.875619522333103</v>
      </c>
      <c r="R7647" s="12">
        <v>50.937851588249202</v>
      </c>
      <c r="S7647" s="12">
        <v>53.866822857856803</v>
      </c>
      <c r="T7647" s="12">
        <v>68.826364380836495</v>
      </c>
      <c r="U7647" s="12">
        <v>86.766598855972305</v>
      </c>
      <c r="V7647" s="12">
        <v>72.500637478828395</v>
      </c>
      <c r="W7647" s="12">
        <v>64.762943326473206</v>
      </c>
      <c r="X7647" s="12">
        <v>68.200605143070206</v>
      </c>
      <c r="Y7647" s="12">
        <v>89.024797327518499</v>
      </c>
      <c r="Z7647" s="12">
        <v>158.33417319560101</v>
      </c>
      <c r="AA7647" s="12">
        <v>191.338084796906</v>
      </c>
      <c r="AB7647" s="12">
        <v>193.35009670066799</v>
      </c>
      <c r="AC7647" s="12">
        <v>194.241470776558</v>
      </c>
      <c r="AD7647" s="12">
        <v>212.32486127686499</v>
      </c>
      <c r="AE7647" s="41">
        <v>166.557556715488</v>
      </c>
      <c r="AF7647" s="41">
        <f t="shared" si="715"/>
        <v>44.012285302082709</v>
      </c>
      <c r="AG7647" s="47">
        <f t="shared" si="716"/>
        <v>39.231577269029628</v>
      </c>
      <c r="AH7647" s="47">
        <f t="shared" si="717"/>
        <v>36.177242736148841</v>
      </c>
      <c r="AI7647" s="47">
        <f t="shared" si="718"/>
        <v>36.785223072528844</v>
      </c>
      <c r="AJ7647" s="47">
        <f t="shared" si="719"/>
        <v>38.224430627536776</v>
      </c>
    </row>
    <row r="7648" spans="2:36" x14ac:dyDescent="0.2">
      <c r="B7648" s="40">
        <v>10</v>
      </c>
      <c r="C7648" s="40">
        <v>21</v>
      </c>
      <c r="D7648" s="40">
        <v>20</v>
      </c>
      <c r="E7648" s="40">
        <f t="shared" si="714"/>
        <v>1</v>
      </c>
      <c r="F7648" s="12">
        <v>37.584171529769897</v>
      </c>
      <c r="G7648" s="12">
        <v>33.260953031539898</v>
      </c>
      <c r="H7648" s="12">
        <v>32.155630754470799</v>
      </c>
      <c r="I7648" s="12">
        <v>30.000020670413999</v>
      </c>
      <c r="J7648" s="12">
        <v>34.521626342773402</v>
      </c>
      <c r="K7648" s="12">
        <v>39.095388772964498</v>
      </c>
      <c r="L7648" s="12">
        <v>42.671706337690402</v>
      </c>
      <c r="M7648" s="12">
        <v>38.902873426675797</v>
      </c>
      <c r="N7648" s="12">
        <v>36.314133264541603</v>
      </c>
      <c r="O7648" s="12">
        <v>44.347477436065702</v>
      </c>
      <c r="P7648" s="12">
        <v>44.7203836236</v>
      </c>
      <c r="Q7648" s="12">
        <v>46.285325827598598</v>
      </c>
      <c r="R7648" s="12">
        <v>48.9634107894897</v>
      </c>
      <c r="S7648" s="12">
        <v>51.003495900392501</v>
      </c>
      <c r="T7648" s="12">
        <v>64.020701761484105</v>
      </c>
      <c r="U7648" s="12">
        <v>108.17250193285901</v>
      </c>
      <c r="V7648" s="12">
        <v>71.768324886560407</v>
      </c>
      <c r="W7648" s="12">
        <v>60.491986433982902</v>
      </c>
      <c r="X7648" s="12">
        <v>67.195762712955499</v>
      </c>
      <c r="Y7648" s="12">
        <v>94.621317718505907</v>
      </c>
      <c r="Z7648" s="12">
        <v>177.48887421107301</v>
      </c>
      <c r="AA7648" s="12">
        <v>215.21976428461099</v>
      </c>
      <c r="AB7648" s="12">
        <v>197.98443605136899</v>
      </c>
      <c r="AC7648" s="12">
        <v>181.97880519628501</v>
      </c>
      <c r="AD7648" s="12">
        <v>144.10954105377201</v>
      </c>
      <c r="AE7648" s="41">
        <v>115.847887332439</v>
      </c>
      <c r="AF7648" s="41">
        <f t="shared" si="715"/>
        <v>41.589819964631396</v>
      </c>
      <c r="AG7648" s="47">
        <f t="shared" si="716"/>
        <v>36.885398156690599</v>
      </c>
      <c r="AH7648" s="47">
        <f t="shared" si="717"/>
        <v>33.504480465793598</v>
      </c>
      <c r="AI7648" s="47">
        <f t="shared" si="718"/>
        <v>33.806723914432517</v>
      </c>
      <c r="AJ7648" s="47">
        <f t="shared" si="719"/>
        <v>35.688874575662624</v>
      </c>
    </row>
    <row r="7649" spans="2:36" x14ac:dyDescent="0.2">
      <c r="B7649" s="40">
        <v>10</v>
      </c>
      <c r="C7649" s="40">
        <v>21</v>
      </c>
      <c r="D7649" s="40">
        <v>21</v>
      </c>
      <c r="E7649" s="40">
        <f t="shared" si="714"/>
        <v>1</v>
      </c>
      <c r="F7649" s="12">
        <v>36.367105253219599</v>
      </c>
      <c r="G7649" s="12">
        <v>30.244948614120499</v>
      </c>
      <c r="H7649" s="12">
        <v>31.816301649093599</v>
      </c>
      <c r="I7649" s="12">
        <v>29.305731990337399</v>
      </c>
      <c r="J7649" s="12">
        <v>31.408587824583101</v>
      </c>
      <c r="K7649" s="12">
        <v>35.326089496612497</v>
      </c>
      <c r="L7649" s="12">
        <v>39.448369034767197</v>
      </c>
      <c r="M7649" s="12">
        <v>37.091012980461102</v>
      </c>
      <c r="N7649" s="12">
        <v>35.669187656879402</v>
      </c>
      <c r="O7649" s="12">
        <v>39.798079086303702</v>
      </c>
      <c r="P7649" s="12">
        <v>41.498690616846098</v>
      </c>
      <c r="Q7649" s="12">
        <v>42.767126536846199</v>
      </c>
      <c r="R7649" s="12">
        <v>46.516000440836002</v>
      </c>
      <c r="S7649" s="12">
        <v>47.956633469581597</v>
      </c>
      <c r="T7649" s="12">
        <v>57.230100812911999</v>
      </c>
      <c r="U7649" s="12">
        <v>80.564288746356993</v>
      </c>
      <c r="V7649" s="12">
        <v>57.401798020362897</v>
      </c>
      <c r="W7649" s="12">
        <v>52.963946648120903</v>
      </c>
      <c r="X7649" s="12">
        <v>57.928666181564303</v>
      </c>
      <c r="Y7649" s="12">
        <v>77.841315840959595</v>
      </c>
      <c r="Z7649" s="12">
        <v>125.28359690022501</v>
      </c>
      <c r="AA7649" s="12">
        <v>153.84213595414201</v>
      </c>
      <c r="AB7649" s="12">
        <v>131.161262680292</v>
      </c>
      <c r="AC7649" s="12">
        <v>142.47340969777099</v>
      </c>
      <c r="AD7649" s="12">
        <v>133.44776169681501</v>
      </c>
      <c r="AE7649" s="41">
        <v>107.197162790775</v>
      </c>
      <c r="AF7649" s="41">
        <f t="shared" si="715"/>
        <v>38.829597697559997</v>
      </c>
      <c r="AG7649" s="47">
        <f t="shared" si="716"/>
        <v>34.647541358637802</v>
      </c>
      <c r="AH7649" s="47">
        <f t="shared" si="717"/>
        <v>31.828535066270838</v>
      </c>
      <c r="AI7649" s="47">
        <f t="shared" si="718"/>
        <v>31.620331914949418</v>
      </c>
      <c r="AJ7649" s="47">
        <f t="shared" si="719"/>
        <v>33.461015999078754</v>
      </c>
    </row>
    <row r="7650" spans="2:36" x14ac:dyDescent="0.2">
      <c r="B7650" s="40">
        <v>10</v>
      </c>
      <c r="C7650" s="40">
        <v>21</v>
      </c>
      <c r="D7650" s="40">
        <v>22</v>
      </c>
      <c r="E7650" s="40">
        <f t="shared" si="714"/>
        <v>1</v>
      </c>
      <c r="F7650" s="12">
        <v>34.058749477386499</v>
      </c>
      <c r="G7650" s="12">
        <v>25.055164669036898</v>
      </c>
      <c r="H7650" s="12">
        <v>26.304314671516401</v>
      </c>
      <c r="I7650" s="12">
        <v>25.8987965121269</v>
      </c>
      <c r="J7650" s="12">
        <v>27.6781734218597</v>
      </c>
      <c r="K7650" s="12">
        <v>30.469525745391799</v>
      </c>
      <c r="L7650" s="12">
        <v>34.171332039833104</v>
      </c>
      <c r="M7650" s="12">
        <v>32.932868751525902</v>
      </c>
      <c r="N7650" s="12">
        <v>33.7427108402252</v>
      </c>
      <c r="O7650" s="12">
        <v>36.644326375961299</v>
      </c>
      <c r="P7650" s="12">
        <v>37.131387150764503</v>
      </c>
      <c r="Q7650" s="12">
        <v>37.791726035356497</v>
      </c>
      <c r="R7650" s="12">
        <v>42.379437036991099</v>
      </c>
      <c r="S7650" s="12">
        <v>43.060375368356702</v>
      </c>
      <c r="T7650" s="12">
        <v>50.826968988180198</v>
      </c>
      <c r="U7650" s="12">
        <v>66.213434130907103</v>
      </c>
      <c r="V7650" s="12">
        <v>50.177096026182198</v>
      </c>
      <c r="W7650" s="12">
        <v>46.183499850273101</v>
      </c>
      <c r="X7650" s="12">
        <v>51.153040572404898</v>
      </c>
      <c r="Y7650" s="12">
        <v>64.768414569377896</v>
      </c>
      <c r="Z7650" s="12">
        <v>135.967485814095</v>
      </c>
      <c r="AA7650" s="12">
        <v>118.694071953535</v>
      </c>
      <c r="AB7650" s="12">
        <v>93.404883128642993</v>
      </c>
      <c r="AC7650" s="12">
        <v>104.038508334637</v>
      </c>
      <c r="AD7650" s="12">
        <v>176.94940372777</v>
      </c>
      <c r="AE7650" s="41">
        <v>140.47080176019699</v>
      </c>
      <c r="AF7650" s="41">
        <f t="shared" si="715"/>
        <v>34.543057138967505</v>
      </c>
      <c r="AG7650" s="47">
        <f t="shared" si="716"/>
        <v>30.695596250486368</v>
      </c>
      <c r="AH7650" s="47">
        <f t="shared" si="717"/>
        <v>27.799039750385276</v>
      </c>
      <c r="AI7650" s="47">
        <f t="shared" si="718"/>
        <v>27.081195003986341</v>
      </c>
      <c r="AJ7650" s="47">
        <f t="shared" si="719"/>
        <v>28.904428478145576</v>
      </c>
    </row>
    <row r="7651" spans="2:36" x14ac:dyDescent="0.2">
      <c r="B7651" s="40">
        <v>10</v>
      </c>
      <c r="C7651" s="40">
        <v>22</v>
      </c>
      <c r="D7651" s="40">
        <v>7</v>
      </c>
      <c r="E7651" s="40">
        <f t="shared" si="714"/>
        <v>1</v>
      </c>
      <c r="F7651" s="12">
        <v>28.604567452907599</v>
      </c>
      <c r="G7651" s="12">
        <v>22.292661967754398</v>
      </c>
      <c r="H7651" s="12">
        <v>20.032437406539898</v>
      </c>
      <c r="I7651" s="12">
        <v>19.860217765808098</v>
      </c>
      <c r="J7651" s="12">
        <v>24.798927054405201</v>
      </c>
      <c r="K7651" s="12">
        <v>27.5518561029434</v>
      </c>
      <c r="L7651" s="12">
        <v>29.172814934253701</v>
      </c>
      <c r="M7651" s="12">
        <v>27.863979206323599</v>
      </c>
      <c r="N7651" s="12">
        <v>27.910539275169398</v>
      </c>
      <c r="O7651" s="12">
        <v>31.5013839228153</v>
      </c>
      <c r="P7651" s="12">
        <v>36.0234153156281</v>
      </c>
      <c r="Q7651" s="12">
        <v>37.789400131702401</v>
      </c>
      <c r="R7651" s="12">
        <v>38.004573482036598</v>
      </c>
      <c r="S7651" s="12">
        <v>37.218497712135303</v>
      </c>
      <c r="T7651" s="12">
        <v>41.906962741613398</v>
      </c>
      <c r="U7651" s="12">
        <v>46.776715218067203</v>
      </c>
      <c r="V7651" s="12">
        <v>47.476580662012097</v>
      </c>
      <c r="W7651" s="12">
        <v>46.671230176448802</v>
      </c>
      <c r="X7651" s="12">
        <v>44.782015600442897</v>
      </c>
      <c r="Y7651" s="12">
        <v>43.947933096393903</v>
      </c>
      <c r="Z7651" s="12">
        <v>63.248344240397202</v>
      </c>
      <c r="AA7651" s="12">
        <v>76.296196826040699</v>
      </c>
      <c r="AB7651" s="12">
        <v>74.907616799354599</v>
      </c>
      <c r="AC7651" s="12">
        <v>71.792337775349594</v>
      </c>
      <c r="AD7651" s="12">
        <v>33.930189812248599</v>
      </c>
      <c r="AE7651" s="41">
        <v>18.470702573195101</v>
      </c>
      <c r="AF7651" s="41">
        <f t="shared" si="715"/>
        <v>30.035482298135761</v>
      </c>
      <c r="AG7651" s="47">
        <f t="shared" si="716"/>
        <v>25.958938508892061</v>
      </c>
      <c r="AH7651" s="47">
        <f t="shared" si="717"/>
        <v>23.117762329483039</v>
      </c>
      <c r="AI7651" s="47">
        <f t="shared" si="718"/>
        <v>22.9072200594902</v>
      </c>
      <c r="AJ7651" s="47">
        <f t="shared" si="719"/>
        <v>24.283250652790059</v>
      </c>
    </row>
    <row r="7652" spans="2:36" x14ac:dyDescent="0.2">
      <c r="B7652" s="40">
        <v>10</v>
      </c>
      <c r="C7652" s="40">
        <v>22</v>
      </c>
      <c r="D7652" s="40">
        <v>8</v>
      </c>
      <c r="E7652" s="40">
        <f t="shared" si="714"/>
        <v>1</v>
      </c>
      <c r="F7652" s="12">
        <v>29.323896184444401</v>
      </c>
      <c r="G7652" s="12">
        <v>20.7013085184097</v>
      </c>
      <c r="H7652" s="12">
        <v>18.646881464004501</v>
      </c>
      <c r="I7652" s="12">
        <v>16.450385003566701</v>
      </c>
      <c r="J7652" s="12">
        <v>22.144251775741601</v>
      </c>
      <c r="K7652" s="12">
        <v>24.877727783203099</v>
      </c>
      <c r="L7652" s="12">
        <v>25.8422807178497</v>
      </c>
      <c r="M7652" s="12">
        <v>23.388515442542701</v>
      </c>
      <c r="N7652" s="12">
        <v>12.791710171692101</v>
      </c>
      <c r="O7652" s="12">
        <v>21.189883363664201</v>
      </c>
      <c r="P7652" s="12">
        <v>24.409366066276998</v>
      </c>
      <c r="Q7652" s="12">
        <v>26.267264999866502</v>
      </c>
      <c r="R7652" s="12">
        <v>19.811569721728599</v>
      </c>
      <c r="S7652" s="12">
        <v>10.580554756179501</v>
      </c>
      <c r="T7652" s="12">
        <v>2.4349828315600801</v>
      </c>
      <c r="U7652" s="12">
        <v>10.606419950485201</v>
      </c>
      <c r="V7652" s="12">
        <v>15.646806660953899</v>
      </c>
      <c r="W7652" s="12">
        <v>11.9829581313431</v>
      </c>
      <c r="X7652" s="12">
        <v>3.61628311549127</v>
      </c>
      <c r="Y7652" s="12">
        <v>-4.9009274067133699</v>
      </c>
      <c r="Z7652" s="12">
        <v>-3.98321147432923</v>
      </c>
      <c r="AA7652" s="12">
        <v>-8.1791770428419105E-2</v>
      </c>
      <c r="AB7652" s="12">
        <v>-2.6737654436975702</v>
      </c>
      <c r="AC7652" s="12">
        <v>-3.7581820884945301</v>
      </c>
      <c r="AD7652" s="12">
        <v>-10.1499436041713</v>
      </c>
      <c r="AE7652" s="41">
        <v>-11.583206964016</v>
      </c>
      <c r="AF7652" s="41">
        <f t="shared" si="715"/>
        <v>19.924038586715358</v>
      </c>
      <c r="AG7652" s="47">
        <f t="shared" si="716"/>
        <v>21.535684042511871</v>
      </c>
      <c r="AH7652" s="47">
        <f t="shared" si="717"/>
        <v>21.453344589233382</v>
      </c>
      <c r="AI7652" s="47">
        <f t="shared" si="718"/>
        <v>20.564110908985121</v>
      </c>
      <c r="AJ7652" s="47">
        <f t="shared" si="719"/>
        <v>21.592305348873118</v>
      </c>
    </row>
    <row r="7653" spans="2:36" x14ac:dyDescent="0.2">
      <c r="B7653" s="40">
        <v>10</v>
      </c>
      <c r="C7653" s="40">
        <v>22</v>
      </c>
      <c r="D7653" s="40">
        <v>9</v>
      </c>
      <c r="E7653" s="40">
        <f t="shared" si="714"/>
        <v>1</v>
      </c>
      <c r="F7653" s="12">
        <v>28.045490261793098</v>
      </c>
      <c r="G7653" s="12">
        <v>19.598455758094801</v>
      </c>
      <c r="H7653" s="12">
        <v>17.729185673356099</v>
      </c>
      <c r="I7653" s="12">
        <v>15.515598953172599</v>
      </c>
      <c r="J7653" s="12">
        <v>19.304582882165899</v>
      </c>
      <c r="K7653" s="12">
        <v>22.837241561651201</v>
      </c>
      <c r="L7653" s="12">
        <v>23.355928352214399</v>
      </c>
      <c r="M7653" s="12">
        <v>20.506490669131299</v>
      </c>
      <c r="N7653" s="12">
        <v>11.2821948628724</v>
      </c>
      <c r="O7653" s="12">
        <v>17.013039587602002</v>
      </c>
      <c r="P7653" s="12">
        <v>16.0474294056296</v>
      </c>
      <c r="Q7653" s="12">
        <v>18.452161732897199</v>
      </c>
      <c r="R7653" s="12">
        <v>13.198712772756799</v>
      </c>
      <c r="S7653" s="12">
        <v>6.2017335217744103</v>
      </c>
      <c r="T7653" s="12">
        <v>-0.47153056640923002</v>
      </c>
      <c r="U7653" s="12">
        <v>7.2607541925814001</v>
      </c>
      <c r="V7653" s="12">
        <v>9.6342004415392903</v>
      </c>
      <c r="W7653" s="12">
        <v>9.7598505934625894</v>
      </c>
      <c r="X7653" s="12">
        <v>2.4792650262266398</v>
      </c>
      <c r="Y7653" s="12">
        <v>-5.9828430757820596</v>
      </c>
      <c r="Z7653" s="12">
        <v>-6.6060218728780704</v>
      </c>
      <c r="AA7653" s="12">
        <v>-4.7290957459062302</v>
      </c>
      <c r="AB7653" s="12">
        <v>-6.8341271649338298</v>
      </c>
      <c r="AC7653" s="12">
        <v>-5.1634176413267898</v>
      </c>
      <c r="AD7653" s="12">
        <v>-11.821234190940899</v>
      </c>
      <c r="AE7653" s="41">
        <v>-12.8447660951614</v>
      </c>
      <c r="AF7653" s="41">
        <f t="shared" si="715"/>
        <v>16.574447695246839</v>
      </c>
      <c r="AG7653" s="47">
        <f t="shared" si="716"/>
        <v>19.51882085620538</v>
      </c>
      <c r="AH7653" s="47">
        <f t="shared" si="717"/>
        <v>20.038662705716501</v>
      </c>
      <c r="AI7653" s="47">
        <f t="shared" si="718"/>
        <v>18.997012965688121</v>
      </c>
      <c r="AJ7653" s="47">
        <f t="shared" si="719"/>
        <v>19.748507484512039</v>
      </c>
    </row>
    <row r="7654" spans="2:36" x14ac:dyDescent="0.2">
      <c r="B7654" s="40">
        <v>10</v>
      </c>
      <c r="C7654" s="40">
        <v>22</v>
      </c>
      <c r="D7654" s="40">
        <v>10</v>
      </c>
      <c r="E7654" s="40">
        <f t="shared" si="714"/>
        <v>1</v>
      </c>
      <c r="F7654" s="12">
        <v>26.3452883629799</v>
      </c>
      <c r="G7654" s="12">
        <v>19.5343903815746</v>
      </c>
      <c r="H7654" s="12">
        <v>17.936078371554601</v>
      </c>
      <c r="I7654" s="12">
        <v>15.812471787482499</v>
      </c>
      <c r="J7654" s="12">
        <v>19.293403534174001</v>
      </c>
      <c r="K7654" s="12">
        <v>22.790490695953402</v>
      </c>
      <c r="L7654" s="12">
        <v>23.609111416876299</v>
      </c>
      <c r="M7654" s="12">
        <v>20.3486374018639</v>
      </c>
      <c r="N7654" s="12">
        <v>11.172269036039699</v>
      </c>
      <c r="O7654" s="12">
        <v>16.702537655264099</v>
      </c>
      <c r="P7654" s="12">
        <v>16.1788732336313</v>
      </c>
      <c r="Q7654" s="12">
        <v>17.617957269109802</v>
      </c>
      <c r="R7654" s="12">
        <v>11.9624895300567</v>
      </c>
      <c r="S7654" s="12">
        <v>3.2776785245239699</v>
      </c>
      <c r="T7654" s="12">
        <v>-2.57461850975454</v>
      </c>
      <c r="U7654" s="12">
        <v>4.4514653718024499</v>
      </c>
      <c r="V7654" s="12">
        <v>4.6183834513127797</v>
      </c>
      <c r="W7654" s="12">
        <v>5.5793067595660704</v>
      </c>
      <c r="X7654" s="12">
        <v>-1.2221690911501599</v>
      </c>
      <c r="Y7654" s="12">
        <v>-7.6996301781982197</v>
      </c>
      <c r="Z7654" s="12">
        <v>-7.4179925152957402</v>
      </c>
      <c r="AA7654" s="12">
        <v>-7.2913387563675602</v>
      </c>
      <c r="AB7654" s="12">
        <v>-9.3203434031307708</v>
      </c>
      <c r="AC7654" s="12">
        <v>-8.7380541407018892</v>
      </c>
      <c r="AD7654" s="12">
        <v>-12.630055686950699</v>
      </c>
      <c r="AE7654" s="41">
        <v>-13.187974796295199</v>
      </c>
      <c r="AF7654" s="41">
        <f t="shared" si="715"/>
        <v>16.000470579422014</v>
      </c>
      <c r="AG7654" s="47">
        <f t="shared" si="716"/>
        <v>19.354467864376296</v>
      </c>
      <c r="AH7654" s="47">
        <f t="shared" si="717"/>
        <v>19.78432648755312</v>
      </c>
      <c r="AI7654" s="47">
        <f t="shared" si="718"/>
        <v>19.073366954147822</v>
      </c>
      <c r="AJ7654" s="47">
        <f t="shared" si="719"/>
        <v>19.888311161208158</v>
      </c>
    </row>
    <row r="7655" spans="2:36" x14ac:dyDescent="0.2">
      <c r="B7655" s="40">
        <v>10</v>
      </c>
      <c r="C7655" s="40">
        <v>22</v>
      </c>
      <c r="D7655" s="40">
        <v>11</v>
      </c>
      <c r="E7655" s="40">
        <f t="shared" si="714"/>
        <v>1</v>
      </c>
      <c r="F7655" s="12">
        <v>25.5197486255169</v>
      </c>
      <c r="G7655" s="12">
        <v>18.964913779974001</v>
      </c>
      <c r="H7655" s="12">
        <v>17.865402749925899</v>
      </c>
      <c r="I7655" s="12">
        <v>15.2531793586612</v>
      </c>
      <c r="J7655" s="12">
        <v>18.876000534057599</v>
      </c>
      <c r="K7655" s="12">
        <v>22.7596052398682</v>
      </c>
      <c r="L7655" s="12">
        <v>23.031010080099101</v>
      </c>
      <c r="M7655" s="12">
        <v>19.429402466416398</v>
      </c>
      <c r="N7655" s="12">
        <v>10.2347406106293</v>
      </c>
      <c r="O7655" s="12">
        <v>17.356207259908299</v>
      </c>
      <c r="P7655" s="12">
        <v>15.445598489262199</v>
      </c>
      <c r="Q7655" s="12">
        <v>18.764663202770102</v>
      </c>
      <c r="R7655" s="12">
        <v>8.9666401839256302</v>
      </c>
      <c r="S7655" s="12">
        <v>1.40146633902192</v>
      </c>
      <c r="T7655" s="12">
        <v>-4.67292694415152</v>
      </c>
      <c r="U7655" s="12">
        <v>1.71827419306338</v>
      </c>
      <c r="V7655" s="12">
        <v>3.77676483210921</v>
      </c>
      <c r="W7655" s="12">
        <v>-0.773904839247465</v>
      </c>
      <c r="X7655" s="12">
        <v>-5.9095840011909599</v>
      </c>
      <c r="Y7655" s="12">
        <v>-8.4717347169816506</v>
      </c>
      <c r="Z7655" s="12">
        <v>-8.9813658764660396</v>
      </c>
      <c r="AA7655" s="12">
        <v>-9.3609039771854903</v>
      </c>
      <c r="AB7655" s="12">
        <v>-10.1510243201256</v>
      </c>
      <c r="AC7655" s="12">
        <v>-11.9225148653984</v>
      </c>
      <c r="AD7655" s="12">
        <v>-12.762419057846101</v>
      </c>
      <c r="AE7655" s="41">
        <v>-13.56831199646</v>
      </c>
      <c r="AF7655" s="41">
        <f t="shared" si="715"/>
        <v>15.279710131725681</v>
      </c>
      <c r="AG7655" s="47">
        <f t="shared" si="716"/>
        <v>18.929021070505691</v>
      </c>
      <c r="AH7655" s="47">
        <f t="shared" si="717"/>
        <v>19.295849009627119</v>
      </c>
      <c r="AI7655" s="47">
        <f t="shared" si="718"/>
        <v>18.743820332497382</v>
      </c>
      <c r="AJ7655" s="47">
        <f t="shared" si="719"/>
        <v>19.557039592522397</v>
      </c>
    </row>
    <row r="7656" spans="2:36" x14ac:dyDescent="0.2">
      <c r="B7656" s="40">
        <v>10</v>
      </c>
      <c r="C7656" s="40">
        <v>22</v>
      </c>
      <c r="D7656" s="40">
        <v>12</v>
      </c>
      <c r="E7656" s="40">
        <f t="shared" si="714"/>
        <v>1</v>
      </c>
      <c r="F7656" s="12">
        <v>25.556247540473901</v>
      </c>
      <c r="G7656" s="12">
        <v>18.860525622367899</v>
      </c>
      <c r="H7656" s="12">
        <v>17.895955975413301</v>
      </c>
      <c r="I7656" s="12">
        <v>14.8605021511167</v>
      </c>
      <c r="J7656" s="12">
        <v>19.4031450488269</v>
      </c>
      <c r="K7656" s="12">
        <v>22.5736089553833</v>
      </c>
      <c r="L7656" s="12">
        <v>23.098407101631199</v>
      </c>
      <c r="M7656" s="12">
        <v>19.602449115334998</v>
      </c>
      <c r="N7656" s="12">
        <v>8.9769045052006806</v>
      </c>
      <c r="O7656" s="12">
        <v>17.3355607206672</v>
      </c>
      <c r="P7656" s="12">
        <v>15.6136734025478</v>
      </c>
      <c r="Q7656" s="12">
        <v>18.495356211654801</v>
      </c>
      <c r="R7656" s="12">
        <v>8.0187325498610704</v>
      </c>
      <c r="S7656" s="12">
        <v>1.4039092636108399</v>
      </c>
      <c r="T7656" s="12">
        <v>-6.1547456227690001</v>
      </c>
      <c r="U7656" s="12">
        <v>1.1488387019336199</v>
      </c>
      <c r="V7656" s="12">
        <v>2.8661667845845198</v>
      </c>
      <c r="W7656" s="12">
        <v>-1.1641153060756599</v>
      </c>
      <c r="X7656" s="12">
        <v>-7.4892380868196504</v>
      </c>
      <c r="Y7656" s="12">
        <v>-9.4687612770199792</v>
      </c>
      <c r="Z7656" s="12">
        <v>-9.1794782736897496</v>
      </c>
      <c r="AA7656" s="12">
        <v>-10.376835297599399</v>
      </c>
      <c r="AB7656" s="12">
        <v>-10.927484398603401</v>
      </c>
      <c r="AC7656" s="12">
        <v>-12.163097825527201</v>
      </c>
      <c r="AD7656" s="12">
        <v>-13.130090194702101</v>
      </c>
      <c r="AE7656" s="41">
        <v>-13.6391083374023</v>
      </c>
      <c r="AF7656" s="41">
        <f t="shared" si="715"/>
        <v>15.03601550275477</v>
      </c>
      <c r="AG7656" s="47">
        <f t="shared" si="716"/>
        <v>18.816330673641609</v>
      </c>
      <c r="AH7656" s="47">
        <f t="shared" si="717"/>
        <v>19.315275267639741</v>
      </c>
      <c r="AI7656" s="47">
        <f t="shared" si="718"/>
        <v>18.718747550621618</v>
      </c>
      <c r="AJ7656" s="47">
        <f t="shared" si="719"/>
        <v>19.56632384647428</v>
      </c>
    </row>
    <row r="7657" spans="2:36" x14ac:dyDescent="0.2">
      <c r="B7657" s="40">
        <v>10</v>
      </c>
      <c r="C7657" s="40">
        <v>22</v>
      </c>
      <c r="D7657" s="40">
        <v>13</v>
      </c>
      <c r="E7657" s="40">
        <f t="shared" si="714"/>
        <v>1</v>
      </c>
      <c r="F7657" s="12">
        <v>25.564327770233199</v>
      </c>
      <c r="G7657" s="12">
        <v>19.226535308599502</v>
      </c>
      <c r="H7657" s="12">
        <v>17.977735425949099</v>
      </c>
      <c r="I7657" s="12">
        <v>14.5639349713027</v>
      </c>
      <c r="J7657" s="12">
        <v>19.632855585098302</v>
      </c>
      <c r="K7657" s="12">
        <v>22.4776614274979</v>
      </c>
      <c r="L7657" s="12">
        <v>23.044798943519599</v>
      </c>
      <c r="M7657" s="12">
        <v>20.297924053311299</v>
      </c>
      <c r="N7657" s="12">
        <v>6.8177423367574796</v>
      </c>
      <c r="O7657" s="12">
        <v>17.6468207987398</v>
      </c>
      <c r="P7657" s="12">
        <v>15.2829852009714</v>
      </c>
      <c r="Q7657" s="12">
        <v>18.4440747968853</v>
      </c>
      <c r="R7657" s="12">
        <v>8.3830574541091902</v>
      </c>
      <c r="S7657" s="12">
        <v>1.0819529278278399</v>
      </c>
      <c r="T7657" s="12">
        <v>-7.72647766900063</v>
      </c>
      <c r="U7657" s="12">
        <v>1.0700830894261599</v>
      </c>
      <c r="V7657" s="12">
        <v>2.7157434624433501</v>
      </c>
      <c r="W7657" s="12">
        <v>-2.2038098879605501</v>
      </c>
      <c r="X7657" s="12">
        <v>-7.6299157580137296</v>
      </c>
      <c r="Y7657" s="12">
        <v>-10.0721241373718</v>
      </c>
      <c r="Z7657" s="12">
        <v>-9.9508512487411505</v>
      </c>
      <c r="AA7657" s="12">
        <v>-10.772165863871599</v>
      </c>
      <c r="AB7657" s="12">
        <v>-11.2900134422779</v>
      </c>
      <c r="AC7657" s="12">
        <v>-12.4197381639481</v>
      </c>
      <c r="AD7657" s="12">
        <v>-13.256383115768401</v>
      </c>
      <c r="AE7657" s="41">
        <v>-13.6391083374023</v>
      </c>
      <c r="AF7657" s="41">
        <f t="shared" si="715"/>
        <v>14.847728622120133</v>
      </c>
      <c r="AG7657" s="47">
        <f t="shared" si="716"/>
        <v>18.725033662100891</v>
      </c>
      <c r="AH7657" s="47">
        <f t="shared" si="717"/>
        <v>19.393077812236562</v>
      </c>
      <c r="AI7657" s="47">
        <f t="shared" si="718"/>
        <v>18.775744543689502</v>
      </c>
      <c r="AJ7657" s="47">
        <f t="shared" si="719"/>
        <v>19.539397270673522</v>
      </c>
    </row>
    <row r="7658" spans="2:36" x14ac:dyDescent="0.2">
      <c r="B7658" s="40">
        <v>10</v>
      </c>
      <c r="C7658" s="40">
        <v>22</v>
      </c>
      <c r="D7658" s="40">
        <v>14</v>
      </c>
      <c r="E7658" s="40">
        <f t="shared" si="714"/>
        <v>1</v>
      </c>
      <c r="F7658" s="12">
        <v>25.415396847486502</v>
      </c>
      <c r="G7658" s="12">
        <v>19.235076530456499</v>
      </c>
      <c r="H7658" s="12">
        <v>18.175797021865801</v>
      </c>
      <c r="I7658" s="12">
        <v>15.3407540316582</v>
      </c>
      <c r="J7658" s="12">
        <v>20.154499085187901</v>
      </c>
      <c r="K7658" s="12">
        <v>23.091390336990401</v>
      </c>
      <c r="L7658" s="12">
        <v>23.3699389095306</v>
      </c>
      <c r="M7658" s="12">
        <v>20.543297277689</v>
      </c>
      <c r="N7658" s="12">
        <v>9.7280004059150809</v>
      </c>
      <c r="O7658" s="12">
        <v>20.367441999673801</v>
      </c>
      <c r="P7658" s="12">
        <v>17.6439766505957</v>
      </c>
      <c r="Q7658" s="12">
        <v>23.075442647337901</v>
      </c>
      <c r="R7658" s="12">
        <v>9.14958745928854</v>
      </c>
      <c r="S7658" s="12">
        <v>1.7828687083125101</v>
      </c>
      <c r="T7658" s="12">
        <v>-6.1738233894556798</v>
      </c>
      <c r="U7658" s="12">
        <v>3.0219739134982202</v>
      </c>
      <c r="V7658" s="12">
        <v>9.23617326974869</v>
      </c>
      <c r="W7658" s="12">
        <v>-0.65081304612755797</v>
      </c>
      <c r="X7658" s="12">
        <v>-7.5188796579539803</v>
      </c>
      <c r="Y7658" s="12">
        <v>-10.227022021383</v>
      </c>
      <c r="Z7658" s="12">
        <v>-10.931096383914401</v>
      </c>
      <c r="AA7658" s="12">
        <v>-10.6051653775573</v>
      </c>
      <c r="AB7658" s="12">
        <v>-10.255513598978499</v>
      </c>
      <c r="AC7658" s="12">
        <v>-12.3701113128662</v>
      </c>
      <c r="AD7658" s="12">
        <v>-13.3318018951416</v>
      </c>
      <c r="AE7658" s="41">
        <v>-13.6288980789185</v>
      </c>
      <c r="AF7658" s="41">
        <f t="shared" si="715"/>
        <v>16.059976301502182</v>
      </c>
      <c r="AG7658" s="47">
        <f t="shared" si="716"/>
        <v>19.542159244645376</v>
      </c>
      <c r="AH7658" s="47">
        <f t="shared" si="717"/>
        <v>19.664304703330981</v>
      </c>
      <c r="AI7658" s="47">
        <f t="shared" si="718"/>
        <v>19.199503401231759</v>
      </c>
      <c r="AJ7658" s="47">
        <f t="shared" si="719"/>
        <v>20.026475877046582</v>
      </c>
    </row>
    <row r="7659" spans="2:36" x14ac:dyDescent="0.2">
      <c r="B7659" s="40">
        <v>10</v>
      </c>
      <c r="C7659" s="40">
        <v>22</v>
      </c>
      <c r="D7659" s="40">
        <v>15</v>
      </c>
      <c r="E7659" s="40">
        <f t="shared" si="714"/>
        <v>1</v>
      </c>
      <c r="F7659" s="12">
        <v>25.9082708216906</v>
      </c>
      <c r="G7659" s="12">
        <v>20.372927698135399</v>
      </c>
      <c r="H7659" s="12">
        <v>19.8815101687908</v>
      </c>
      <c r="I7659" s="12">
        <v>15.6194415618181</v>
      </c>
      <c r="J7659" s="12">
        <v>21.349799719810498</v>
      </c>
      <c r="K7659" s="12">
        <v>23.109146299362202</v>
      </c>
      <c r="L7659" s="12">
        <v>23.668022181510899</v>
      </c>
      <c r="M7659" s="12">
        <v>22.1179772927761</v>
      </c>
      <c r="N7659" s="12">
        <v>9.6231314886212296</v>
      </c>
      <c r="O7659" s="12">
        <v>23.679350140988799</v>
      </c>
      <c r="P7659" s="12">
        <v>20.161435402631799</v>
      </c>
      <c r="Q7659" s="12">
        <v>25.123862318515801</v>
      </c>
      <c r="R7659" s="12">
        <v>13.1932776283473</v>
      </c>
      <c r="S7659" s="12">
        <v>6.4577610369287397</v>
      </c>
      <c r="T7659" s="12">
        <v>-5.7657663051784001</v>
      </c>
      <c r="U7659" s="12">
        <v>8.0206519545018704</v>
      </c>
      <c r="V7659" s="12">
        <v>14.400948873475199</v>
      </c>
      <c r="W7659" s="12">
        <v>1.6443770922049901</v>
      </c>
      <c r="X7659" s="12">
        <v>-5.6461512885838703</v>
      </c>
      <c r="Y7659" s="12">
        <v>-9.4091963158845893</v>
      </c>
      <c r="Z7659" s="12">
        <v>-10.780179258942599</v>
      </c>
      <c r="AA7659" s="12">
        <v>-9.4387400655746507</v>
      </c>
      <c r="AB7659" s="12">
        <v>-8.8987948924303097</v>
      </c>
      <c r="AC7659" s="12">
        <v>-12.2201479797363</v>
      </c>
      <c r="AD7659" s="12">
        <v>-13.265984947204601</v>
      </c>
      <c r="AE7659" s="41">
        <v>-13.6313004608154</v>
      </c>
      <c r="AF7659" s="41">
        <f t="shared" si="715"/>
        <v>17.633343163649993</v>
      </c>
      <c r="AG7659" s="47">
        <f t="shared" si="716"/>
        <v>20.532957737350465</v>
      </c>
      <c r="AH7659" s="47">
        <f t="shared" si="717"/>
        <v>20.626389994049084</v>
      </c>
      <c r="AI7659" s="47">
        <f t="shared" si="718"/>
        <v>20.066565089583399</v>
      </c>
      <c r="AJ7659" s="47">
        <f t="shared" si="719"/>
        <v>20.725583986258499</v>
      </c>
    </row>
    <row r="7660" spans="2:36" x14ac:dyDescent="0.2">
      <c r="B7660" s="40">
        <v>10</v>
      </c>
      <c r="C7660" s="40">
        <v>22</v>
      </c>
      <c r="D7660" s="40">
        <v>16</v>
      </c>
      <c r="E7660" s="40">
        <f t="shared" si="714"/>
        <v>1</v>
      </c>
      <c r="F7660" s="12">
        <v>28.286307408809702</v>
      </c>
      <c r="G7660" s="12">
        <v>21.723139376640301</v>
      </c>
      <c r="H7660" s="12">
        <v>21.2326546449661</v>
      </c>
      <c r="I7660" s="12">
        <v>19.721899480819701</v>
      </c>
      <c r="J7660" s="12">
        <v>23.7257196731567</v>
      </c>
      <c r="K7660" s="12">
        <v>25.626822768211401</v>
      </c>
      <c r="L7660" s="12">
        <v>26.696917103767401</v>
      </c>
      <c r="M7660" s="12">
        <v>25.8305286109447</v>
      </c>
      <c r="N7660" s="12">
        <v>18.958117640942302</v>
      </c>
      <c r="O7660" s="12">
        <v>34.556182595252999</v>
      </c>
      <c r="P7660" s="12">
        <v>30.057434714317299</v>
      </c>
      <c r="Q7660" s="12">
        <v>32.921835477352097</v>
      </c>
      <c r="R7660" s="12">
        <v>23.782481199022399</v>
      </c>
      <c r="S7660" s="12">
        <v>22.633578534841501</v>
      </c>
      <c r="T7660" s="12">
        <v>-0.26843437305092799</v>
      </c>
      <c r="U7660" s="12">
        <v>34.748307683944702</v>
      </c>
      <c r="V7660" s="12">
        <v>31.7466684519053</v>
      </c>
      <c r="W7660" s="12">
        <v>14.989205497115901</v>
      </c>
      <c r="X7660" s="12">
        <v>5.0893317998051604</v>
      </c>
      <c r="Y7660" s="12">
        <v>-2.41804166205227</v>
      </c>
      <c r="Z7660" s="12">
        <v>-6.22699462863803</v>
      </c>
      <c r="AA7660" s="12">
        <v>1.2588903367519401E-2</v>
      </c>
      <c r="AB7660" s="12">
        <v>1.4627117824079501</v>
      </c>
      <c r="AC7660" s="12">
        <v>-10.2522737953663</v>
      </c>
      <c r="AD7660" s="12">
        <v>-12.721091903686499</v>
      </c>
      <c r="AE7660" s="41">
        <v>-13.3803410778046</v>
      </c>
      <c r="AF7660" s="41">
        <f t="shared" si="715"/>
        <v>23.699012323732912</v>
      </c>
      <c r="AG7660" s="47">
        <f t="shared" si="716"/>
        <v>24.635828930351131</v>
      </c>
      <c r="AH7660" s="47">
        <f t="shared" si="717"/>
        <v>22.937944116878501</v>
      </c>
      <c r="AI7660" s="47">
        <f t="shared" si="718"/>
        <v>22.406047188758841</v>
      </c>
      <c r="AJ7660" s="47">
        <f t="shared" si="719"/>
        <v>23.400802734184261</v>
      </c>
    </row>
    <row r="7661" spans="2:36" x14ac:dyDescent="0.2">
      <c r="B7661" s="40">
        <v>10</v>
      </c>
      <c r="C7661" s="40">
        <v>22</v>
      </c>
      <c r="D7661" s="40">
        <v>17</v>
      </c>
      <c r="E7661" s="40">
        <f t="shared" si="714"/>
        <v>1</v>
      </c>
      <c r="F7661" s="12">
        <v>32.327499186515801</v>
      </c>
      <c r="G7661" s="12">
        <v>29.110293882370001</v>
      </c>
      <c r="H7661" s="12">
        <v>27.832327139616002</v>
      </c>
      <c r="I7661" s="12">
        <v>31.414994542121899</v>
      </c>
      <c r="J7661" s="12">
        <v>31.749346307396898</v>
      </c>
      <c r="K7661" s="12">
        <v>34.037731604576102</v>
      </c>
      <c r="L7661" s="12">
        <v>37.200634364128099</v>
      </c>
      <c r="M7661" s="12">
        <v>37.571178958415999</v>
      </c>
      <c r="N7661" s="12">
        <v>49.421064799308802</v>
      </c>
      <c r="O7661" s="12">
        <v>45.339412490844701</v>
      </c>
      <c r="P7661" s="12">
        <v>45.079255486965202</v>
      </c>
      <c r="Q7661" s="12">
        <v>45.929115858554802</v>
      </c>
      <c r="R7661" s="12">
        <v>56.400884778261201</v>
      </c>
      <c r="S7661" s="12">
        <v>57.810078311920201</v>
      </c>
      <c r="T7661" s="12">
        <v>63.117541243635102</v>
      </c>
      <c r="U7661" s="12">
        <v>71.808725475788094</v>
      </c>
      <c r="V7661" s="12">
        <v>64.785155770778701</v>
      </c>
      <c r="W7661" s="12">
        <v>52.132674308565903</v>
      </c>
      <c r="X7661" s="12">
        <v>57.218833427429203</v>
      </c>
      <c r="Y7661" s="12">
        <v>51.005123550802502</v>
      </c>
      <c r="Z7661" s="12">
        <v>52.7931826020777</v>
      </c>
      <c r="AA7661" s="12">
        <v>52.834583001017599</v>
      </c>
      <c r="AB7661" s="12">
        <v>46.1025067661107</v>
      </c>
      <c r="AC7661" s="12">
        <v>17.9439585900307</v>
      </c>
      <c r="AD7661" s="12">
        <v>15.7284612009525</v>
      </c>
      <c r="AE7661" s="41">
        <v>-6.0255212587714198</v>
      </c>
      <c r="AF7661" s="41">
        <f t="shared" si="715"/>
        <v>41.62275726364205</v>
      </c>
      <c r="AG7661" s="47">
        <f t="shared" si="716"/>
        <v>35.600448327529435</v>
      </c>
      <c r="AH7661" s="47">
        <f t="shared" si="717"/>
        <v>30.486892211604122</v>
      </c>
      <c r="AI7661" s="47">
        <f t="shared" si="718"/>
        <v>30.828938695216181</v>
      </c>
      <c r="AJ7661" s="47">
        <f t="shared" si="719"/>
        <v>32.447006791567802</v>
      </c>
    </row>
    <row r="7662" spans="2:36" x14ac:dyDescent="0.2">
      <c r="B7662" s="40">
        <v>10</v>
      </c>
      <c r="C7662" s="40">
        <v>22</v>
      </c>
      <c r="D7662" s="40">
        <v>18</v>
      </c>
      <c r="E7662" s="40">
        <f t="shared" si="714"/>
        <v>1</v>
      </c>
      <c r="F7662" s="12">
        <v>35.930672154426603</v>
      </c>
      <c r="G7662" s="12">
        <v>34.035289827346801</v>
      </c>
      <c r="H7662" s="12">
        <v>32.726311820745501</v>
      </c>
      <c r="I7662" s="12">
        <v>39.505779557943299</v>
      </c>
      <c r="J7662" s="12">
        <v>37.618196028709399</v>
      </c>
      <c r="K7662" s="12">
        <v>37.163771077156099</v>
      </c>
      <c r="L7662" s="12">
        <v>40.157322283983198</v>
      </c>
      <c r="M7662" s="12">
        <v>40.292515506267499</v>
      </c>
      <c r="N7662" s="12">
        <v>71.252342384338405</v>
      </c>
      <c r="O7662" s="12">
        <v>52.751892183780697</v>
      </c>
      <c r="P7662" s="12">
        <v>54.4890611612797</v>
      </c>
      <c r="Q7662" s="12">
        <v>49.485137032270401</v>
      </c>
      <c r="R7662" s="12">
        <v>84.035142472505598</v>
      </c>
      <c r="S7662" s="12">
        <v>87.102940532207498</v>
      </c>
      <c r="T7662" s="12">
        <v>139.14675942230201</v>
      </c>
      <c r="U7662" s="12">
        <v>107.747621264458</v>
      </c>
      <c r="V7662" s="12">
        <v>82.195755634546302</v>
      </c>
      <c r="W7662" s="12">
        <v>95.049929127454803</v>
      </c>
      <c r="X7662" s="12">
        <v>119.120663166523</v>
      </c>
      <c r="Y7662" s="12">
        <v>94.688231783866897</v>
      </c>
      <c r="Z7662" s="12">
        <v>117.425005364418</v>
      </c>
      <c r="AA7662" s="12">
        <v>107.928959583104</v>
      </c>
      <c r="AB7662" s="12">
        <v>80.455143435359005</v>
      </c>
      <c r="AC7662" s="12">
        <v>72.6799364323616</v>
      </c>
      <c r="AD7662" s="12">
        <v>34.435940662443599</v>
      </c>
      <c r="AE7662" s="41">
        <v>34.108187541186801</v>
      </c>
      <c r="AF7662" s="41">
        <f t="shared" si="715"/>
        <v>55.712875563017519</v>
      </c>
      <c r="AG7662" s="47">
        <f t="shared" si="716"/>
        <v>42.143409282469747</v>
      </c>
      <c r="AH7662" s="47">
        <f t="shared" si="717"/>
        <v>35.963249877834322</v>
      </c>
      <c r="AI7662" s="47">
        <f t="shared" si="718"/>
        <v>36.209869662380221</v>
      </c>
      <c r="AJ7662" s="47">
        <f t="shared" si="719"/>
        <v>37.434276153707501</v>
      </c>
    </row>
    <row r="7663" spans="2:36" x14ac:dyDescent="0.2">
      <c r="B7663" s="40">
        <v>10</v>
      </c>
      <c r="C7663" s="40">
        <v>22</v>
      </c>
      <c r="D7663" s="40">
        <v>19</v>
      </c>
      <c r="E7663" s="40">
        <f t="shared" si="714"/>
        <v>1</v>
      </c>
      <c r="F7663" s="12">
        <v>36.484320457458502</v>
      </c>
      <c r="G7663" s="12">
        <v>30.289702549219101</v>
      </c>
      <c r="H7663" s="12">
        <v>28.906243638992301</v>
      </c>
      <c r="I7663" s="12">
        <v>29.952384006738701</v>
      </c>
      <c r="J7663" s="12">
        <v>33.544551511764503</v>
      </c>
      <c r="K7663" s="12">
        <v>34.763654823303199</v>
      </c>
      <c r="L7663" s="12">
        <v>36.838767623901397</v>
      </c>
      <c r="M7663" s="12">
        <v>33.724656885147098</v>
      </c>
      <c r="N7663" s="12">
        <v>44.335173143863699</v>
      </c>
      <c r="O7663" s="12">
        <v>42.437668519973798</v>
      </c>
      <c r="P7663" s="12">
        <v>46.110333300352103</v>
      </c>
      <c r="Q7663" s="12">
        <v>44.3748242497444</v>
      </c>
      <c r="R7663" s="12">
        <v>54.534028034210202</v>
      </c>
      <c r="S7663" s="12">
        <v>56.515340959549</v>
      </c>
      <c r="T7663" s="12">
        <v>72.3340801939964</v>
      </c>
      <c r="U7663" s="12">
        <v>73.892225619316093</v>
      </c>
      <c r="V7663" s="12">
        <v>71.633445457935295</v>
      </c>
      <c r="W7663" s="12">
        <v>77.679410480976102</v>
      </c>
      <c r="X7663" s="12">
        <v>87.223355490446096</v>
      </c>
      <c r="Y7663" s="12">
        <v>85.764729397535305</v>
      </c>
      <c r="Z7663" s="12">
        <v>122.67572034192099</v>
      </c>
      <c r="AA7663" s="12">
        <v>110.236286791325</v>
      </c>
      <c r="AB7663" s="12">
        <v>88.291926829636097</v>
      </c>
      <c r="AC7663" s="12">
        <v>85.794285343468204</v>
      </c>
      <c r="AD7663" s="12">
        <v>45.700557908058201</v>
      </c>
      <c r="AE7663" s="41">
        <v>51.302428726166497</v>
      </c>
      <c r="AF7663" s="41">
        <f t="shared" si="715"/>
        <v>41.676381993214292</v>
      </c>
      <c r="AG7663" s="47">
        <f t="shared" si="716"/>
        <v>35.127712316036224</v>
      </c>
      <c r="AH7663" s="47">
        <f t="shared" si="717"/>
        <v>31.835440432834616</v>
      </c>
      <c r="AI7663" s="47">
        <f t="shared" si="718"/>
        <v>31.491307306003563</v>
      </c>
      <c r="AJ7663" s="47">
        <f t="shared" si="719"/>
        <v>32.801120320940022</v>
      </c>
    </row>
    <row r="7664" spans="2:36" x14ac:dyDescent="0.2">
      <c r="B7664" s="40">
        <v>10</v>
      </c>
      <c r="C7664" s="40">
        <v>22</v>
      </c>
      <c r="D7664" s="40">
        <v>20</v>
      </c>
      <c r="E7664" s="40">
        <f t="shared" si="714"/>
        <v>1</v>
      </c>
      <c r="F7664" s="12">
        <v>35.298050607681297</v>
      </c>
      <c r="G7664" s="12">
        <v>27.207318890810001</v>
      </c>
      <c r="H7664" s="12">
        <v>26.4368032646179</v>
      </c>
      <c r="I7664" s="12">
        <v>26.6669305305481</v>
      </c>
      <c r="J7664" s="12">
        <v>31.328660272598299</v>
      </c>
      <c r="K7664" s="12">
        <v>32.785178040027603</v>
      </c>
      <c r="L7664" s="12">
        <v>34.218609487533598</v>
      </c>
      <c r="M7664" s="12">
        <v>30.988521993160202</v>
      </c>
      <c r="N7664" s="12">
        <v>38.706896527528798</v>
      </c>
      <c r="O7664" s="12">
        <v>38.735519534587901</v>
      </c>
      <c r="P7664" s="12">
        <v>42.371238953828801</v>
      </c>
      <c r="Q7664" s="12">
        <v>41.075748449087101</v>
      </c>
      <c r="R7664" s="12">
        <v>50.2380749392509</v>
      </c>
      <c r="S7664" s="12">
        <v>54.377657871246299</v>
      </c>
      <c r="T7664" s="12">
        <v>74.055879139900199</v>
      </c>
      <c r="U7664" s="12">
        <v>71.077833192825295</v>
      </c>
      <c r="V7664" s="12">
        <v>63.1141578757763</v>
      </c>
      <c r="W7664" s="12">
        <v>68.736477020442507</v>
      </c>
      <c r="X7664" s="12">
        <v>83.029349171876902</v>
      </c>
      <c r="Y7664" s="12">
        <v>82.494940100193006</v>
      </c>
      <c r="Z7664" s="12">
        <v>98.474137134015606</v>
      </c>
      <c r="AA7664" s="12">
        <v>99.746792954206498</v>
      </c>
      <c r="AB7664" s="12">
        <v>83.521027801036794</v>
      </c>
      <c r="AC7664" s="12">
        <v>72.466106187283998</v>
      </c>
      <c r="AD7664" s="12">
        <v>41.719621583700203</v>
      </c>
      <c r="AE7664" s="41">
        <v>45.115287103354902</v>
      </c>
      <c r="AF7664" s="41">
        <f t="shared" si="715"/>
        <v>38.966072566827137</v>
      </c>
      <c r="AG7664" s="47">
        <f t="shared" si="716"/>
        <v>32.237248914909372</v>
      </c>
      <c r="AH7664" s="47">
        <f t="shared" si="717"/>
        <v>29.387552713251118</v>
      </c>
      <c r="AI7664" s="47">
        <f t="shared" si="718"/>
        <v>28.884978199720376</v>
      </c>
      <c r="AJ7664" s="47">
        <f t="shared" si="719"/>
        <v>30.287236319065101</v>
      </c>
    </row>
    <row r="7665" spans="2:36" x14ac:dyDescent="0.2">
      <c r="B7665" s="40">
        <v>10</v>
      </c>
      <c r="C7665" s="40">
        <v>22</v>
      </c>
      <c r="D7665" s="40">
        <v>21</v>
      </c>
      <c r="E7665" s="40">
        <f t="shared" si="714"/>
        <v>1</v>
      </c>
      <c r="F7665" s="12">
        <v>34.418895235061598</v>
      </c>
      <c r="G7665" s="12">
        <v>24.908432584285698</v>
      </c>
      <c r="H7665" s="12">
        <v>25.249066723585099</v>
      </c>
      <c r="I7665" s="12">
        <v>24.385428921222701</v>
      </c>
      <c r="J7665" s="12">
        <v>28.5426735537052</v>
      </c>
      <c r="K7665" s="12">
        <v>30.376834812879601</v>
      </c>
      <c r="L7665" s="12">
        <v>32.463709513425798</v>
      </c>
      <c r="M7665" s="12">
        <v>30.0677763245106</v>
      </c>
      <c r="N7665" s="12">
        <v>34.4077444834709</v>
      </c>
      <c r="O7665" s="12">
        <v>35.390437260627699</v>
      </c>
      <c r="P7665" s="12">
        <v>38.4911507117748</v>
      </c>
      <c r="Q7665" s="12">
        <v>38.563976577997202</v>
      </c>
      <c r="R7665" s="12">
        <v>44.085666534423801</v>
      </c>
      <c r="S7665" s="12">
        <v>48.0306717545986</v>
      </c>
      <c r="T7665" s="12">
        <v>58.889222468584798</v>
      </c>
      <c r="U7665" s="12">
        <v>57.955011606931699</v>
      </c>
      <c r="V7665" s="12">
        <v>54.810904758870599</v>
      </c>
      <c r="W7665" s="12">
        <v>60.5290197892189</v>
      </c>
      <c r="X7665" s="12">
        <v>68.161839312434196</v>
      </c>
      <c r="Y7665" s="12">
        <v>68.264063629627202</v>
      </c>
      <c r="Z7665" s="12">
        <v>79.312303332686398</v>
      </c>
      <c r="AA7665" s="12">
        <v>75.160013632893595</v>
      </c>
      <c r="AB7665" s="12">
        <v>63.758753583788902</v>
      </c>
      <c r="AC7665" s="12">
        <v>60.592818953275703</v>
      </c>
      <c r="AD7665" s="12">
        <v>36.350477672636501</v>
      </c>
      <c r="AE7665" s="41">
        <v>37.513451361656202</v>
      </c>
      <c r="AF7665" s="41">
        <f t="shared" si="715"/>
        <v>35.218112497343604</v>
      </c>
      <c r="AG7665" s="47">
        <f t="shared" si="716"/>
        <v>30.021099941277487</v>
      </c>
      <c r="AH7665" s="47">
        <f t="shared" si="717"/>
        <v>27.500899403572056</v>
      </c>
      <c r="AI7665" s="47">
        <f t="shared" si="718"/>
        <v>26.692487319135658</v>
      </c>
      <c r="AJ7665" s="47">
        <f t="shared" si="719"/>
        <v>28.203542704963684</v>
      </c>
    </row>
    <row r="7666" spans="2:36" x14ac:dyDescent="0.2">
      <c r="B7666" s="40">
        <v>10</v>
      </c>
      <c r="C7666" s="40">
        <v>22</v>
      </c>
      <c r="D7666" s="40">
        <v>22</v>
      </c>
      <c r="E7666" s="40">
        <f t="shared" si="714"/>
        <v>1</v>
      </c>
      <c r="F7666" s="12">
        <v>31.741173959732102</v>
      </c>
      <c r="G7666" s="12">
        <v>21.538808271646499</v>
      </c>
      <c r="H7666" s="12">
        <v>22.390920167446101</v>
      </c>
      <c r="I7666" s="12">
        <v>22.650209073066701</v>
      </c>
      <c r="J7666" s="12">
        <v>24.865962887048699</v>
      </c>
      <c r="K7666" s="12">
        <v>27.266283229827899</v>
      </c>
      <c r="L7666" s="12">
        <v>30.0774988393784</v>
      </c>
      <c r="M7666" s="12">
        <v>28.634582912206699</v>
      </c>
      <c r="N7666" s="12">
        <v>31.632109884500501</v>
      </c>
      <c r="O7666" s="12">
        <v>32.742100843071903</v>
      </c>
      <c r="P7666" s="12">
        <v>34.259953305244402</v>
      </c>
      <c r="Q7666" s="12">
        <v>34.973108258962597</v>
      </c>
      <c r="R7666" s="12">
        <v>39.747932420492198</v>
      </c>
      <c r="S7666" s="12">
        <v>44.269152743577997</v>
      </c>
      <c r="T7666" s="12">
        <v>54.840585667610199</v>
      </c>
      <c r="U7666" s="12">
        <v>52.365932331323599</v>
      </c>
      <c r="V7666" s="12">
        <v>48.1644964160919</v>
      </c>
      <c r="W7666" s="12">
        <v>52.203433458964803</v>
      </c>
      <c r="X7666" s="12">
        <v>59.792999708175699</v>
      </c>
      <c r="Y7666" s="12">
        <v>64.722601690828796</v>
      </c>
      <c r="Z7666" s="12">
        <v>74.510113428473502</v>
      </c>
      <c r="AA7666" s="12">
        <v>72.496224329471602</v>
      </c>
      <c r="AB7666" s="12">
        <v>57.463936521410901</v>
      </c>
      <c r="AC7666" s="12">
        <v>57.264771332085097</v>
      </c>
      <c r="AD7666" s="12">
        <v>39.397341092824902</v>
      </c>
      <c r="AE7666" s="41">
        <v>37.354135971307798</v>
      </c>
      <c r="AF7666" s="41">
        <f t="shared" si="715"/>
        <v>32.108692164254187</v>
      </c>
      <c r="AG7666" s="47">
        <f t="shared" si="716"/>
        <v>27.353965006792549</v>
      </c>
      <c r="AH7666" s="47">
        <f t="shared" si="717"/>
        <v>24.637414871788017</v>
      </c>
      <c r="AI7666" s="47">
        <f t="shared" si="718"/>
        <v>23.742436725807181</v>
      </c>
      <c r="AJ7666" s="47">
        <f t="shared" si="719"/>
        <v>25.450174839353558</v>
      </c>
    </row>
    <row r="7667" spans="2:36" x14ac:dyDescent="0.2">
      <c r="B7667" s="40">
        <v>10</v>
      </c>
      <c r="C7667" s="40">
        <v>23</v>
      </c>
      <c r="D7667" s="40">
        <v>7</v>
      </c>
      <c r="E7667" s="40">
        <f t="shared" si="714"/>
        <v>1</v>
      </c>
      <c r="F7667" s="12">
        <v>29.079896318435701</v>
      </c>
      <c r="G7667" s="12">
        <v>19.741528601884799</v>
      </c>
      <c r="H7667" s="12">
        <v>19.138731826782202</v>
      </c>
      <c r="I7667" s="12">
        <v>22.3644593963623</v>
      </c>
      <c r="J7667" s="12">
        <v>26.900456529617301</v>
      </c>
      <c r="K7667" s="12">
        <v>29.3170870952606</v>
      </c>
      <c r="L7667" s="12">
        <v>30.203156150341002</v>
      </c>
      <c r="M7667" s="12">
        <v>26.6573095464706</v>
      </c>
      <c r="N7667" s="12">
        <v>35.519292119741401</v>
      </c>
      <c r="O7667" s="12">
        <v>39.086438381195101</v>
      </c>
      <c r="P7667" s="12">
        <v>41.641073004245797</v>
      </c>
      <c r="Q7667" s="12">
        <v>43.144778415918402</v>
      </c>
      <c r="R7667" s="12">
        <v>40.102248755931903</v>
      </c>
      <c r="S7667" s="12">
        <v>48.914042615413699</v>
      </c>
      <c r="T7667" s="12">
        <v>56.668435866117498</v>
      </c>
      <c r="U7667" s="12">
        <v>57.892141608238198</v>
      </c>
      <c r="V7667" s="12">
        <v>55.428051875114399</v>
      </c>
      <c r="W7667" s="12">
        <v>57.700125047683699</v>
      </c>
      <c r="X7667" s="12">
        <v>59.579604298591597</v>
      </c>
      <c r="Y7667" s="12">
        <v>49.998338648408598</v>
      </c>
      <c r="Z7667" s="12">
        <v>74.959685408830595</v>
      </c>
      <c r="AA7667" s="12">
        <v>77.468712620496703</v>
      </c>
      <c r="AB7667" s="12">
        <v>73.447496386349201</v>
      </c>
      <c r="AC7667" s="12">
        <v>62.3971479791701</v>
      </c>
      <c r="AD7667" s="12">
        <v>16.404573513699699</v>
      </c>
      <c r="AE7667" s="41">
        <v>22.784121070221101</v>
      </c>
      <c r="AF7667" s="41">
        <f t="shared" si="715"/>
        <v>33.898595641581217</v>
      </c>
      <c r="AG7667" s="47">
        <f t="shared" si="716"/>
        <v>27.800835596609101</v>
      </c>
      <c r="AH7667" s="47">
        <f t="shared" si="717"/>
        <v>23.445014534616458</v>
      </c>
      <c r="AI7667" s="47">
        <f t="shared" si="718"/>
        <v>23.492452689981441</v>
      </c>
      <c r="AJ7667" s="47">
        <f t="shared" si="719"/>
        <v>25.58477819967268</v>
      </c>
    </row>
    <row r="7668" spans="2:36" x14ac:dyDescent="0.2">
      <c r="B7668" s="40">
        <v>10</v>
      </c>
      <c r="C7668" s="40">
        <v>23</v>
      </c>
      <c r="D7668" s="40">
        <v>8</v>
      </c>
      <c r="E7668" s="40">
        <f t="shared" si="714"/>
        <v>1</v>
      </c>
      <c r="F7668" s="12">
        <v>29.213017866611501</v>
      </c>
      <c r="G7668" s="12">
        <v>18.601299519062</v>
      </c>
      <c r="H7668" s="12">
        <v>16.846418697595599</v>
      </c>
      <c r="I7668" s="12">
        <v>19.929032124519299</v>
      </c>
      <c r="J7668" s="12">
        <v>22.705987338304499</v>
      </c>
      <c r="K7668" s="12">
        <v>25.0662316942215</v>
      </c>
      <c r="L7668" s="12">
        <v>24.986112186908699</v>
      </c>
      <c r="M7668" s="12">
        <v>21.597765045046799</v>
      </c>
      <c r="N7668" s="12">
        <v>22.497255658313598</v>
      </c>
      <c r="O7668" s="12">
        <v>28.498759204387699</v>
      </c>
      <c r="P7668" s="12">
        <v>27.6418845264912</v>
      </c>
      <c r="Q7668" s="12">
        <v>28.622306086540199</v>
      </c>
      <c r="R7668" s="12">
        <v>17.751502609729801</v>
      </c>
      <c r="S7668" s="12">
        <v>9.7135502585023605</v>
      </c>
      <c r="T7668" s="12">
        <v>14.8494035279453</v>
      </c>
      <c r="U7668" s="12">
        <v>24.944354504378001</v>
      </c>
      <c r="V7668" s="12">
        <v>25.7591528707603</v>
      </c>
      <c r="W7668" s="12">
        <v>14.8988770781728</v>
      </c>
      <c r="X7668" s="12">
        <v>4.7978097489736999</v>
      </c>
      <c r="Y7668" s="12">
        <v>-5.7859869092106804</v>
      </c>
      <c r="Z7668" s="12">
        <v>5.4681273924857399</v>
      </c>
      <c r="AA7668" s="12">
        <v>9.81694549560547</v>
      </c>
      <c r="AB7668" s="12">
        <v>5.0714355491660497</v>
      </c>
      <c r="AC7668" s="12">
        <v>-3.1906876644343098</v>
      </c>
      <c r="AD7668" s="12">
        <v>-10.008921677350999</v>
      </c>
      <c r="AE7668" s="41">
        <v>-7.3750185671001702</v>
      </c>
      <c r="AF7668" s="41">
        <f t="shared" si="715"/>
        <v>21.901368422945339</v>
      </c>
      <c r="AG7668" s="47">
        <f t="shared" si="716"/>
        <v>22.99418793349712</v>
      </c>
      <c r="AH7668" s="47">
        <f t="shared" si="717"/>
        <v>21.459151109218578</v>
      </c>
      <c r="AI7668" s="47">
        <f t="shared" si="718"/>
        <v>20.629793874740578</v>
      </c>
      <c r="AJ7668" s="47">
        <f t="shared" si="719"/>
        <v>21.906756408309921</v>
      </c>
    </row>
    <row r="7669" spans="2:36" x14ac:dyDescent="0.2">
      <c r="B7669" s="40">
        <v>10</v>
      </c>
      <c r="C7669" s="40">
        <v>23</v>
      </c>
      <c r="D7669" s="40">
        <v>9</v>
      </c>
      <c r="E7669" s="40">
        <f t="shared" si="714"/>
        <v>1</v>
      </c>
      <c r="F7669" s="12">
        <v>28.249827072382001</v>
      </c>
      <c r="G7669" s="12">
        <v>18.540649340391202</v>
      </c>
      <c r="H7669" s="12">
        <v>16.787997486948999</v>
      </c>
      <c r="I7669" s="12">
        <v>18.9633227586746</v>
      </c>
      <c r="J7669" s="12">
        <v>21.185676708221401</v>
      </c>
      <c r="K7669" s="12">
        <v>23.8517533993721</v>
      </c>
      <c r="L7669" s="12">
        <v>23.661213785409899</v>
      </c>
      <c r="M7669" s="12">
        <v>20.9049454647303</v>
      </c>
      <c r="N7669" s="12">
        <v>19.462615314588</v>
      </c>
      <c r="O7669" s="12">
        <v>24.793896013736699</v>
      </c>
      <c r="P7669" s="12">
        <v>23.610980517625801</v>
      </c>
      <c r="Q7669" s="12">
        <v>25.118194524824599</v>
      </c>
      <c r="R7669" s="12">
        <v>14.3192672709748</v>
      </c>
      <c r="S7669" s="12">
        <v>6.3313344830162803</v>
      </c>
      <c r="T7669" s="12">
        <v>13.0227010466084</v>
      </c>
      <c r="U7669" s="12">
        <v>19.881000278109699</v>
      </c>
      <c r="V7669" s="12">
        <v>22.305364003092102</v>
      </c>
      <c r="W7669" s="12">
        <v>15.9360617778609</v>
      </c>
      <c r="X7669" s="12">
        <v>-1.58016973298416</v>
      </c>
      <c r="Y7669" s="12">
        <v>-6.5441256202459304</v>
      </c>
      <c r="Z7669" s="12">
        <v>2.54519119858742E-4</v>
      </c>
      <c r="AA7669" s="12">
        <v>-9.4793317973613705E-2</v>
      </c>
      <c r="AB7669" s="12">
        <v>2.9511140406131699E-2</v>
      </c>
      <c r="AC7669" s="12">
        <v>-7.1018442345410602</v>
      </c>
      <c r="AD7669" s="12">
        <v>-11.5347047109604</v>
      </c>
      <c r="AE7669" s="41">
        <v>-11.075660248994801</v>
      </c>
      <c r="AF7669" s="41">
        <f t="shared" si="715"/>
        <v>19.920291679167004</v>
      </c>
      <c r="AG7669" s="47">
        <f t="shared" si="716"/>
        <v>21.640189734445517</v>
      </c>
      <c r="AH7669" s="47">
        <f t="shared" si="717"/>
        <v>20.745494673323641</v>
      </c>
      <c r="AI7669" s="47">
        <f t="shared" si="718"/>
        <v>19.865879938721658</v>
      </c>
      <c r="AJ7669" s="47">
        <f t="shared" si="719"/>
        <v>20.889992827725401</v>
      </c>
    </row>
    <row r="7670" spans="2:36" x14ac:dyDescent="0.2">
      <c r="B7670" s="40">
        <v>10</v>
      </c>
      <c r="C7670" s="40">
        <v>23</v>
      </c>
      <c r="D7670" s="40">
        <v>10</v>
      </c>
      <c r="E7670" s="40">
        <f t="shared" si="714"/>
        <v>1</v>
      </c>
      <c r="F7670" s="12">
        <v>27.112726163506501</v>
      </c>
      <c r="G7670" s="12">
        <v>18.2695957484245</v>
      </c>
      <c r="H7670" s="12">
        <v>16.794099432706801</v>
      </c>
      <c r="I7670" s="12">
        <v>18.580684022426599</v>
      </c>
      <c r="J7670" s="12">
        <v>20.646610838413199</v>
      </c>
      <c r="K7670" s="12">
        <v>23.327844630479799</v>
      </c>
      <c r="L7670" s="12">
        <v>22.561983992815001</v>
      </c>
      <c r="M7670" s="12">
        <v>19.149908824961599</v>
      </c>
      <c r="N7670" s="12">
        <v>16.9727936456352</v>
      </c>
      <c r="O7670" s="12">
        <v>22.986169538855599</v>
      </c>
      <c r="P7670" s="12">
        <v>20.887381335169099</v>
      </c>
      <c r="Q7670" s="12">
        <v>23.094700653553002</v>
      </c>
      <c r="R7670" s="12">
        <v>10.511303574085201</v>
      </c>
      <c r="S7670" s="12">
        <v>1.4030636292100001</v>
      </c>
      <c r="T7670" s="12">
        <v>7.1988538308292602</v>
      </c>
      <c r="U7670" s="12">
        <v>14.5177579973042</v>
      </c>
      <c r="V7670" s="12">
        <v>16.5686233937442</v>
      </c>
      <c r="W7670" s="12">
        <v>8.5345535624176296</v>
      </c>
      <c r="X7670" s="12">
        <v>-5.0517031521648201</v>
      </c>
      <c r="Y7670" s="12">
        <v>-7.5510816887319097</v>
      </c>
      <c r="Z7670" s="12">
        <v>-4.5611746776551003</v>
      </c>
      <c r="AA7670" s="12">
        <v>-5.3959421276366299</v>
      </c>
      <c r="AB7670" s="12">
        <v>-5.3618124698996503</v>
      </c>
      <c r="AC7670" s="12">
        <v>-9.4821939355433003</v>
      </c>
      <c r="AD7670" s="12">
        <v>-12.0704462585449</v>
      </c>
      <c r="AE7670" s="41">
        <v>-11.643095039367701</v>
      </c>
      <c r="AF7670" s="41">
        <f t="shared" si="715"/>
        <v>17.966514657404751</v>
      </c>
      <c r="AG7670" s="47">
        <f t="shared" si="716"/>
        <v>20.640241683822474</v>
      </c>
      <c r="AH7670" s="47">
        <f t="shared" si="717"/>
        <v>20.280743241095518</v>
      </c>
      <c r="AI7670" s="47">
        <f t="shared" si="718"/>
        <v>19.52376693449018</v>
      </c>
      <c r="AJ7670" s="47">
        <f t="shared" si="719"/>
        <v>20.38224458336828</v>
      </c>
    </row>
    <row r="7671" spans="2:36" x14ac:dyDescent="0.2">
      <c r="B7671" s="40">
        <v>10</v>
      </c>
      <c r="C7671" s="40">
        <v>23</v>
      </c>
      <c r="D7671" s="40">
        <v>11</v>
      </c>
      <c r="E7671" s="40">
        <f t="shared" si="714"/>
        <v>1</v>
      </c>
      <c r="F7671" s="12">
        <v>26.0962414731979</v>
      </c>
      <c r="G7671" s="12">
        <v>18.246332237958899</v>
      </c>
      <c r="H7671" s="12">
        <v>16.275964313507099</v>
      </c>
      <c r="I7671" s="12">
        <v>18.531426083087901</v>
      </c>
      <c r="J7671" s="12">
        <v>20.6497182956934</v>
      </c>
      <c r="K7671" s="12">
        <v>23.154548321008701</v>
      </c>
      <c r="L7671" s="12">
        <v>22.397232419423801</v>
      </c>
      <c r="M7671" s="12">
        <v>19.487321623474401</v>
      </c>
      <c r="N7671" s="12">
        <v>18.081262263149</v>
      </c>
      <c r="O7671" s="12">
        <v>22.601088648393802</v>
      </c>
      <c r="P7671" s="12">
        <v>22.222070950627302</v>
      </c>
      <c r="Q7671" s="12">
        <v>21.644414780378298</v>
      </c>
      <c r="R7671" s="12">
        <v>10.317046538695701</v>
      </c>
      <c r="S7671" s="12">
        <v>-0.29871596272289802</v>
      </c>
      <c r="T7671" s="12">
        <v>5.8364100609421703</v>
      </c>
      <c r="U7671" s="12">
        <v>9.8141380066275605</v>
      </c>
      <c r="V7671" s="12">
        <v>9.8966123149692997</v>
      </c>
      <c r="W7671" s="12">
        <v>1.6207811785042301</v>
      </c>
      <c r="X7671" s="12">
        <v>-5.3723490687012703</v>
      </c>
      <c r="Y7671" s="12">
        <v>-8.4629208679199195</v>
      </c>
      <c r="Z7671" s="12">
        <v>-6.7476116010993703</v>
      </c>
      <c r="AA7671" s="12">
        <v>-5.5229771471917601</v>
      </c>
      <c r="AB7671" s="12">
        <v>-9.8957542285323203</v>
      </c>
      <c r="AC7671" s="12">
        <v>-11.4698885936737</v>
      </c>
      <c r="AD7671" s="12">
        <v>-12.669842581749</v>
      </c>
      <c r="AE7671" s="41">
        <v>-12.2918710651398</v>
      </c>
      <c r="AF7671" s="41">
        <f t="shared" si="715"/>
        <v>17.682824136454368</v>
      </c>
      <c r="AG7671" s="47">
        <f t="shared" si="716"/>
        <v>20.552113567889492</v>
      </c>
      <c r="AH7671" s="47">
        <f t="shared" si="717"/>
        <v>19.959936480689041</v>
      </c>
      <c r="AI7671" s="47">
        <f t="shared" si="718"/>
        <v>19.371597850251199</v>
      </c>
      <c r="AJ7671" s="47">
        <f t="shared" si="719"/>
        <v>20.201777886544182</v>
      </c>
    </row>
    <row r="7672" spans="2:36" x14ac:dyDescent="0.2">
      <c r="B7672" s="40">
        <v>10</v>
      </c>
      <c r="C7672" s="40">
        <v>23</v>
      </c>
      <c r="D7672" s="40">
        <v>12</v>
      </c>
      <c r="E7672" s="40">
        <f t="shared" si="714"/>
        <v>1</v>
      </c>
      <c r="F7672" s="12">
        <v>25.721409763067999</v>
      </c>
      <c r="G7672" s="12">
        <v>18.321739247083698</v>
      </c>
      <c r="H7672" s="12">
        <v>15.894275456838299</v>
      </c>
      <c r="I7672" s="12">
        <v>18.426663728952398</v>
      </c>
      <c r="J7672" s="12">
        <v>20.621119697570801</v>
      </c>
      <c r="K7672" s="12">
        <v>23.128705772638298</v>
      </c>
      <c r="L7672" s="12">
        <v>22.159665555715598</v>
      </c>
      <c r="M7672" s="12">
        <v>19.5210665543228</v>
      </c>
      <c r="N7672" s="12">
        <v>16.860655349597302</v>
      </c>
      <c r="O7672" s="12">
        <v>22.496217156171799</v>
      </c>
      <c r="P7672" s="12">
        <v>21.180484097719201</v>
      </c>
      <c r="Q7672" s="12">
        <v>21.152450833368999</v>
      </c>
      <c r="R7672" s="12">
        <v>9.9559424119666193</v>
      </c>
      <c r="S7672" s="12">
        <v>-2.5174853116720901</v>
      </c>
      <c r="T7672" s="12">
        <v>5.2798323909491298</v>
      </c>
      <c r="U7672" s="12">
        <v>9.5079039531648206</v>
      </c>
      <c r="V7672" s="12">
        <v>9.8980286900401104</v>
      </c>
      <c r="W7672" s="12">
        <v>-0.57286410538852195</v>
      </c>
      <c r="X7672" s="12">
        <v>-6.48635080729425</v>
      </c>
      <c r="Y7672" s="12">
        <v>-9.0817063908577005</v>
      </c>
      <c r="Z7672" s="12">
        <v>-8.2462764306515499</v>
      </c>
      <c r="AA7672" s="12">
        <v>-6.9443087396919703</v>
      </c>
      <c r="AB7672" s="12">
        <v>-10.2485594398379</v>
      </c>
      <c r="AC7672" s="12">
        <v>-12.0710583953857</v>
      </c>
      <c r="AD7672" s="12">
        <v>-12.8308256282806</v>
      </c>
      <c r="AE7672" s="41">
        <v>-11.9631734476089</v>
      </c>
      <c r="AF7672" s="41">
        <f t="shared" si="715"/>
        <v>17.213516180286057</v>
      </c>
      <c r="AG7672" s="47">
        <f t="shared" si="716"/>
        <v>20.315151828195901</v>
      </c>
      <c r="AH7672" s="47">
        <f t="shared" si="717"/>
        <v>19.79704157870264</v>
      </c>
      <c r="AI7672" s="47">
        <f t="shared" si="718"/>
        <v>19.278500780616699</v>
      </c>
      <c r="AJ7672" s="47">
        <f t="shared" si="719"/>
        <v>20.046086042343081</v>
      </c>
    </row>
    <row r="7673" spans="2:36" x14ac:dyDescent="0.2">
      <c r="B7673" s="40">
        <v>10</v>
      </c>
      <c r="C7673" s="40">
        <v>23</v>
      </c>
      <c r="D7673" s="40">
        <v>13</v>
      </c>
      <c r="E7673" s="40">
        <f t="shared" si="714"/>
        <v>1</v>
      </c>
      <c r="F7673" s="12">
        <v>24.773198452949501</v>
      </c>
      <c r="G7673" s="12">
        <v>18.450814083754999</v>
      </c>
      <c r="H7673" s="12">
        <v>15.858150604903701</v>
      </c>
      <c r="I7673" s="12">
        <v>18.803072174191499</v>
      </c>
      <c r="J7673" s="12">
        <v>20.936503127098099</v>
      </c>
      <c r="K7673" s="12">
        <v>23.371979260683101</v>
      </c>
      <c r="L7673" s="12">
        <v>23.0041520023346</v>
      </c>
      <c r="M7673" s="12">
        <v>20.6638214800507</v>
      </c>
      <c r="N7673" s="12">
        <v>19.578670756176098</v>
      </c>
      <c r="O7673" s="12">
        <v>23.553118622303</v>
      </c>
      <c r="P7673" s="12">
        <v>22.265458415150601</v>
      </c>
      <c r="Q7673" s="12">
        <v>21.388218905210501</v>
      </c>
      <c r="R7673" s="12">
        <v>12.7981224788129</v>
      </c>
      <c r="S7673" s="12">
        <v>-3.3005924539565998</v>
      </c>
      <c r="T7673" s="12">
        <v>7.55817683111131</v>
      </c>
      <c r="U7673" s="12">
        <v>13.131293748840701</v>
      </c>
      <c r="V7673" s="12">
        <v>10.968696522705301</v>
      </c>
      <c r="W7673" s="12">
        <v>4.3044816154241596</v>
      </c>
      <c r="X7673" s="12">
        <v>-5.5511137515902496</v>
      </c>
      <c r="Y7673" s="12">
        <v>-9.9786661677360495</v>
      </c>
      <c r="Z7673" s="12">
        <v>-8.1692846127748506</v>
      </c>
      <c r="AA7673" s="12">
        <v>-5.6241730817705404</v>
      </c>
      <c r="AB7673" s="12">
        <v>-10.2383711376786</v>
      </c>
      <c r="AC7673" s="12">
        <v>-12.141805303096801</v>
      </c>
      <c r="AD7673" s="12">
        <v>-13.0722488822937</v>
      </c>
      <c r="AE7673" s="41">
        <v>-12.401152828455</v>
      </c>
      <c r="AF7673" s="41">
        <f t="shared" si="715"/>
        <v>17.98019098271827</v>
      </c>
      <c r="AG7673" s="47">
        <f t="shared" si="716"/>
        <v>20.899348056444531</v>
      </c>
      <c r="AH7673" s="47">
        <f t="shared" si="717"/>
        <v>19.764347688579555</v>
      </c>
      <c r="AI7673" s="47">
        <f t="shared" si="718"/>
        <v>19.484103850126282</v>
      </c>
      <c r="AJ7673" s="47">
        <f t="shared" si="719"/>
        <v>20.394771433842198</v>
      </c>
    </row>
    <row r="7674" spans="2:36" x14ac:dyDescent="0.2">
      <c r="B7674" s="40">
        <v>10</v>
      </c>
      <c r="C7674" s="40">
        <v>23</v>
      </c>
      <c r="D7674" s="40">
        <v>14</v>
      </c>
      <c r="E7674" s="40">
        <f t="shared" si="714"/>
        <v>1</v>
      </c>
      <c r="F7674" s="12">
        <v>24.175823018789298</v>
      </c>
      <c r="G7674" s="12">
        <v>18.853230511069299</v>
      </c>
      <c r="H7674" s="12">
        <v>16.705792407870302</v>
      </c>
      <c r="I7674" s="12">
        <v>18.932774727582899</v>
      </c>
      <c r="J7674" s="12">
        <v>21.4063306932449</v>
      </c>
      <c r="K7674" s="12">
        <v>23.522625911235799</v>
      </c>
      <c r="L7674" s="12">
        <v>22.958165389061001</v>
      </c>
      <c r="M7674" s="12">
        <v>20.643372104644801</v>
      </c>
      <c r="N7674" s="12">
        <v>19.933808125875899</v>
      </c>
      <c r="O7674" s="12">
        <v>23.9169542639256</v>
      </c>
      <c r="P7674" s="12">
        <v>24.027783218637101</v>
      </c>
      <c r="Q7674" s="12">
        <v>21.697477998852701</v>
      </c>
      <c r="R7674" s="12">
        <v>13.7111924789846</v>
      </c>
      <c r="S7674" s="12">
        <v>0.11119116935133901</v>
      </c>
      <c r="T7674" s="12">
        <v>9.7759470622464999</v>
      </c>
      <c r="U7674" s="12">
        <v>14.623705962553601</v>
      </c>
      <c r="V7674" s="12">
        <v>12.692098191028499</v>
      </c>
      <c r="W7674" s="12">
        <v>4.62172107377648</v>
      </c>
      <c r="X7674" s="12">
        <v>-4.0372142759412499</v>
      </c>
      <c r="Y7674" s="12">
        <v>-8.7571593267917596</v>
      </c>
      <c r="Z7674" s="12">
        <v>-7.4366679206192501</v>
      </c>
      <c r="AA7674" s="12">
        <v>2.33812518332154</v>
      </c>
      <c r="AB7674" s="12">
        <v>-9.2723109339475602</v>
      </c>
      <c r="AC7674" s="12">
        <v>-12.094279409646999</v>
      </c>
      <c r="AD7674" s="12">
        <v>-12.476502696991</v>
      </c>
      <c r="AE7674" s="41">
        <v>-12.536899397730799</v>
      </c>
      <c r="AF7674" s="41">
        <f t="shared" si="715"/>
        <v>18.691497938758133</v>
      </c>
      <c r="AG7674" s="47">
        <f t="shared" si="716"/>
        <v>21.10488771532998</v>
      </c>
      <c r="AH7674" s="47">
        <f t="shared" si="717"/>
        <v>20.014790271711341</v>
      </c>
      <c r="AI7674" s="47">
        <f t="shared" si="718"/>
        <v>19.884150850200637</v>
      </c>
      <c r="AJ7674" s="47">
        <f t="shared" si="719"/>
        <v>20.705137825798982</v>
      </c>
    </row>
    <row r="7675" spans="2:36" x14ac:dyDescent="0.2">
      <c r="B7675" s="40">
        <v>10</v>
      </c>
      <c r="C7675" s="40">
        <v>23</v>
      </c>
      <c r="D7675" s="40">
        <v>15</v>
      </c>
      <c r="E7675" s="40">
        <f t="shared" si="714"/>
        <v>1</v>
      </c>
      <c r="F7675" s="12">
        <v>25.4090321874619</v>
      </c>
      <c r="G7675" s="12">
        <v>20.515839985847499</v>
      </c>
      <c r="H7675" s="12">
        <v>17.269733575344102</v>
      </c>
      <c r="I7675" s="12">
        <v>20.524222677230799</v>
      </c>
      <c r="J7675" s="12">
        <v>21.9892381649017</v>
      </c>
      <c r="K7675" s="12">
        <v>24.019022140502901</v>
      </c>
      <c r="L7675" s="12">
        <v>23.706737727165201</v>
      </c>
      <c r="M7675" s="12">
        <v>23.000063848018598</v>
      </c>
      <c r="N7675" s="12">
        <v>22.462582113742801</v>
      </c>
      <c r="O7675" s="12">
        <v>25.2700334331989</v>
      </c>
      <c r="P7675" s="12">
        <v>25.279392375707602</v>
      </c>
      <c r="Q7675" s="12">
        <v>22.663956406056901</v>
      </c>
      <c r="R7675" s="12">
        <v>18.720722915761201</v>
      </c>
      <c r="S7675" s="12">
        <v>0.84471473567187805</v>
      </c>
      <c r="T7675" s="12">
        <v>15.323265797719399</v>
      </c>
      <c r="U7675" s="12">
        <v>19.509286395236799</v>
      </c>
      <c r="V7675" s="12">
        <v>17.401829155623901</v>
      </c>
      <c r="W7675" s="12">
        <v>10.862955312147699</v>
      </c>
      <c r="X7675" s="12">
        <v>4.8342701211571697</v>
      </c>
      <c r="Y7675" s="12">
        <v>-8.5375959011018292</v>
      </c>
      <c r="Z7675" s="12">
        <v>-3.3625422792919002</v>
      </c>
      <c r="AA7675" s="12">
        <v>13.6911093514264</v>
      </c>
      <c r="AB7675" s="12">
        <v>-4.5083949859142303</v>
      </c>
      <c r="AC7675" s="12">
        <v>-11.186610252142</v>
      </c>
      <c r="AD7675" s="12">
        <v>-11.998710321426399</v>
      </c>
      <c r="AE7675" s="41">
        <v>-11.6210301885605</v>
      </c>
      <c r="AF7675" s="41">
        <f t="shared" si="715"/>
        <v>20.46657053895542</v>
      </c>
      <c r="AG7675" s="47">
        <f t="shared" si="716"/>
        <v>22.416650585341436</v>
      </c>
      <c r="AH7675" s="47">
        <f t="shared" si="717"/>
        <v>21.141613318157198</v>
      </c>
      <c r="AI7675" s="47">
        <f t="shared" si="718"/>
        <v>20.8636113087654</v>
      </c>
      <c r="AJ7675" s="47">
        <f t="shared" si="719"/>
        <v>21.501790857028944</v>
      </c>
    </row>
    <row r="7676" spans="2:36" x14ac:dyDescent="0.2">
      <c r="B7676" s="40">
        <v>10</v>
      </c>
      <c r="C7676" s="40">
        <v>23</v>
      </c>
      <c r="D7676" s="40">
        <v>16</v>
      </c>
      <c r="E7676" s="40">
        <f t="shared" si="714"/>
        <v>1</v>
      </c>
      <c r="F7676" s="12">
        <v>27.1117494831085</v>
      </c>
      <c r="G7676" s="12">
        <v>20.9659746835232</v>
      </c>
      <c r="H7676" s="12">
        <v>20.240592400312401</v>
      </c>
      <c r="I7676" s="12">
        <v>22.158496723174999</v>
      </c>
      <c r="J7676" s="12">
        <v>24.896632101535801</v>
      </c>
      <c r="K7676" s="12">
        <v>26.626800234794601</v>
      </c>
      <c r="L7676" s="12">
        <v>26.6650786628723</v>
      </c>
      <c r="M7676" s="12">
        <v>26.6568844649792</v>
      </c>
      <c r="N7676" s="12">
        <v>32.429238764047597</v>
      </c>
      <c r="O7676" s="12">
        <v>31.637961627483399</v>
      </c>
      <c r="P7676" s="12">
        <v>33.172729493618</v>
      </c>
      <c r="Q7676" s="12">
        <v>29.758990679502499</v>
      </c>
      <c r="R7676" s="12">
        <v>32.564524509668402</v>
      </c>
      <c r="S7676" s="12">
        <v>13.0712210897654</v>
      </c>
      <c r="T7676" s="12">
        <v>42.537934860676501</v>
      </c>
      <c r="U7676" s="12">
        <v>36.637006539761998</v>
      </c>
      <c r="V7676" s="12">
        <v>26.818194418430298</v>
      </c>
      <c r="W7676" s="12">
        <v>23.934715403497201</v>
      </c>
      <c r="X7676" s="12">
        <v>31.873122205167999</v>
      </c>
      <c r="Y7676" s="12">
        <v>-4.0227232473641603</v>
      </c>
      <c r="Z7676" s="12">
        <v>21.6854179689884</v>
      </c>
      <c r="AA7676" s="12">
        <v>53.901672775149301</v>
      </c>
      <c r="AB7676" s="12">
        <v>14.0005622692108</v>
      </c>
      <c r="AC7676" s="12">
        <v>-2.84361156623065</v>
      </c>
      <c r="AD7676" s="12">
        <v>-10.2431201016307</v>
      </c>
      <c r="AE7676" s="41">
        <v>-8.1005270091444306</v>
      </c>
      <c r="AF7676" s="41">
        <f t="shared" si="715"/>
        <v>27.366320651937524</v>
      </c>
      <c r="AG7676" s="47">
        <f t="shared" si="716"/>
        <v>25.938940914583203</v>
      </c>
      <c r="AH7676" s="47">
        <f t="shared" si="717"/>
        <v>23.074689078330984</v>
      </c>
      <c r="AI7676" s="47">
        <f t="shared" si="718"/>
        <v>22.9776992286682</v>
      </c>
      <c r="AJ7676" s="47">
        <f t="shared" si="719"/>
        <v>24.11752002453802</v>
      </c>
    </row>
    <row r="7677" spans="2:36" x14ac:dyDescent="0.2">
      <c r="B7677" s="40">
        <v>10</v>
      </c>
      <c r="C7677" s="40">
        <v>23</v>
      </c>
      <c r="D7677" s="40">
        <v>17</v>
      </c>
      <c r="E7677" s="40">
        <f t="shared" si="714"/>
        <v>1</v>
      </c>
      <c r="F7677" s="12">
        <v>31.515642748117401</v>
      </c>
      <c r="G7677" s="12">
        <v>27.7248119249344</v>
      </c>
      <c r="H7677" s="12">
        <v>30.775321574211102</v>
      </c>
      <c r="I7677" s="12">
        <v>27.637574321746801</v>
      </c>
      <c r="J7677" s="12">
        <v>33.977223452568097</v>
      </c>
      <c r="K7677" s="12">
        <v>37.603533168077497</v>
      </c>
      <c r="L7677" s="12">
        <v>41.205120092153599</v>
      </c>
      <c r="M7677" s="12">
        <v>37.299916929245001</v>
      </c>
      <c r="N7677" s="12">
        <v>42.652694953441603</v>
      </c>
      <c r="O7677" s="12">
        <v>45.161091398716003</v>
      </c>
      <c r="P7677" s="12">
        <v>44.997996519565604</v>
      </c>
      <c r="Q7677" s="12">
        <v>46.368804736614202</v>
      </c>
      <c r="R7677" s="12">
        <v>54.170069521665603</v>
      </c>
      <c r="S7677" s="12">
        <v>79.172303930520997</v>
      </c>
      <c r="T7677" s="12">
        <v>71.407563301801702</v>
      </c>
      <c r="U7677" s="12">
        <v>68.778567194223399</v>
      </c>
      <c r="V7677" s="12">
        <v>62.404311002016101</v>
      </c>
      <c r="W7677" s="12">
        <v>77.696490071058307</v>
      </c>
      <c r="X7677" s="12">
        <v>113.92602530098</v>
      </c>
      <c r="Y7677" s="12">
        <v>91.486586928129199</v>
      </c>
      <c r="Z7677" s="12">
        <v>112.463031430721</v>
      </c>
      <c r="AA7677" s="12">
        <v>134.97618292760799</v>
      </c>
      <c r="AB7677" s="12">
        <v>80.800905546188403</v>
      </c>
      <c r="AC7677" s="12">
        <v>73.745247730255102</v>
      </c>
      <c r="AD7677" s="12">
        <v>77.418375374317193</v>
      </c>
      <c r="AE7677" s="41">
        <v>85.006431584596598</v>
      </c>
      <c r="AF7677" s="41">
        <f t="shared" si="715"/>
        <v>43.444644571558641</v>
      </c>
      <c r="AG7677" s="47">
        <f t="shared" si="716"/>
        <v>35.555293056321148</v>
      </c>
      <c r="AH7677" s="47">
        <f t="shared" si="717"/>
        <v>30.326114804315559</v>
      </c>
      <c r="AI7677" s="47">
        <f t="shared" si="718"/>
        <v>31.543692888307579</v>
      </c>
      <c r="AJ7677" s="47">
        <f t="shared" si="719"/>
        <v>34.239754521751422</v>
      </c>
    </row>
    <row r="7678" spans="2:36" x14ac:dyDescent="0.2">
      <c r="B7678" s="40">
        <v>10</v>
      </c>
      <c r="C7678" s="40">
        <v>23</v>
      </c>
      <c r="D7678" s="40">
        <v>18</v>
      </c>
      <c r="E7678" s="40">
        <f t="shared" si="714"/>
        <v>1</v>
      </c>
      <c r="F7678" s="12">
        <v>35.667480258941701</v>
      </c>
      <c r="G7678" s="12">
        <v>32.601866848230401</v>
      </c>
      <c r="H7678" s="12">
        <v>37.064760284185397</v>
      </c>
      <c r="I7678" s="12">
        <v>37.5243374862671</v>
      </c>
      <c r="J7678" s="12">
        <v>38.611243301391603</v>
      </c>
      <c r="K7678" s="12">
        <v>42.044891815185501</v>
      </c>
      <c r="L7678" s="12">
        <v>45.367143323898297</v>
      </c>
      <c r="M7678" s="12">
        <v>39.153049614429499</v>
      </c>
      <c r="N7678" s="12">
        <v>51.921736312866202</v>
      </c>
      <c r="O7678" s="12">
        <v>48.4113359279633</v>
      </c>
      <c r="P7678" s="12">
        <v>46.637470285415702</v>
      </c>
      <c r="Q7678" s="12">
        <v>51.989103875637099</v>
      </c>
      <c r="R7678" s="12">
        <v>62.298055966377298</v>
      </c>
      <c r="S7678" s="12">
        <v>135.03229442095801</v>
      </c>
      <c r="T7678" s="12">
        <v>104.15515708804099</v>
      </c>
      <c r="U7678" s="12">
        <v>82.291483236551301</v>
      </c>
      <c r="V7678" s="12">
        <v>82.382393181324005</v>
      </c>
      <c r="W7678" s="12">
        <v>114.340157245874</v>
      </c>
      <c r="X7678" s="12">
        <v>157.37144637465499</v>
      </c>
      <c r="Y7678" s="12">
        <v>189.65675159048999</v>
      </c>
      <c r="Z7678" s="12">
        <v>195.954902172327</v>
      </c>
      <c r="AA7678" s="12">
        <v>197.74593871712699</v>
      </c>
      <c r="AB7678" s="12">
        <v>189.81167622756999</v>
      </c>
      <c r="AC7678" s="12">
        <v>171.994532106847</v>
      </c>
      <c r="AD7678" s="12">
        <v>141.51941530370701</v>
      </c>
      <c r="AE7678" s="41">
        <v>158.79302264118201</v>
      </c>
      <c r="AF7678" s="41">
        <f t="shared" si="715"/>
        <v>53.898661787319206</v>
      </c>
      <c r="AG7678" s="47">
        <f t="shared" si="716"/>
        <v>40.8367845173359</v>
      </c>
      <c r="AH7678" s="47">
        <f t="shared" si="717"/>
        <v>36.293937635803239</v>
      </c>
      <c r="AI7678" s="47">
        <f t="shared" si="718"/>
        <v>37.569419947051998</v>
      </c>
      <c r="AJ7678" s="47">
        <f t="shared" si="719"/>
        <v>40.12247524218558</v>
      </c>
    </row>
    <row r="7679" spans="2:36" x14ac:dyDescent="0.2">
      <c r="B7679" s="40">
        <v>10</v>
      </c>
      <c r="C7679" s="40">
        <v>23</v>
      </c>
      <c r="D7679" s="40">
        <v>19</v>
      </c>
      <c r="E7679" s="40">
        <f t="shared" si="714"/>
        <v>1</v>
      </c>
      <c r="F7679" s="12">
        <v>35.832111400604198</v>
      </c>
      <c r="G7679" s="12">
        <v>28.304842307329199</v>
      </c>
      <c r="H7679" s="12">
        <v>29.5696221532822</v>
      </c>
      <c r="I7679" s="12">
        <v>32.653820638656597</v>
      </c>
      <c r="J7679" s="12">
        <v>34.51851034832</v>
      </c>
      <c r="K7679" s="12">
        <v>37.967177180051799</v>
      </c>
      <c r="L7679" s="12">
        <v>39.095605237484001</v>
      </c>
      <c r="M7679" s="12">
        <v>32.711893574714701</v>
      </c>
      <c r="N7679" s="12">
        <v>43.154447613716101</v>
      </c>
      <c r="O7679" s="12">
        <v>43.086276134729403</v>
      </c>
      <c r="P7679" s="12">
        <v>42.656375679016101</v>
      </c>
      <c r="Q7679" s="12">
        <v>44.623635280847601</v>
      </c>
      <c r="R7679" s="12">
        <v>47.705980627775197</v>
      </c>
      <c r="S7679" s="12">
        <v>70.124596369266499</v>
      </c>
      <c r="T7679" s="12">
        <v>69.895427475452394</v>
      </c>
      <c r="U7679" s="12">
        <v>65.289580373763997</v>
      </c>
      <c r="V7679" s="12">
        <v>62.741729354143096</v>
      </c>
      <c r="W7679" s="12">
        <v>72.0156502556801</v>
      </c>
      <c r="X7679" s="12">
        <v>115.175087875128</v>
      </c>
      <c r="Y7679" s="12">
        <v>120.85846431303</v>
      </c>
      <c r="Z7679" s="12">
        <v>135.40471032452601</v>
      </c>
      <c r="AA7679" s="12">
        <v>152.78026244044301</v>
      </c>
      <c r="AB7679" s="12">
        <v>164.23058977603901</v>
      </c>
      <c r="AC7679" s="12">
        <v>166.231184520721</v>
      </c>
      <c r="AD7679" s="12">
        <v>152.39731757545499</v>
      </c>
      <c r="AE7679" s="41">
        <v>173.35630338787999</v>
      </c>
      <c r="AF7679" s="41">
        <f t="shared" si="715"/>
        <v>42.126688134749735</v>
      </c>
      <c r="AG7679" s="47">
        <f t="shared" si="716"/>
        <v>35.689430658888824</v>
      </c>
      <c r="AH7679" s="47">
        <f t="shared" si="717"/>
        <v>32.175781369638443</v>
      </c>
      <c r="AI7679" s="47">
        <f t="shared" si="718"/>
        <v>32.602794525527962</v>
      </c>
      <c r="AJ7679" s="47">
        <f t="shared" si="719"/>
        <v>34.76094711155892</v>
      </c>
    </row>
    <row r="7680" spans="2:36" x14ac:dyDescent="0.2">
      <c r="B7680" s="40">
        <v>10</v>
      </c>
      <c r="C7680" s="40">
        <v>23</v>
      </c>
      <c r="D7680" s="40">
        <v>20</v>
      </c>
      <c r="E7680" s="40">
        <f t="shared" si="714"/>
        <v>1</v>
      </c>
      <c r="F7680" s="12">
        <v>35.160499776840197</v>
      </c>
      <c r="G7680" s="12">
        <v>28.776053099393799</v>
      </c>
      <c r="H7680" s="12">
        <v>28.940057143211401</v>
      </c>
      <c r="I7680" s="12">
        <v>32.155749330520599</v>
      </c>
      <c r="J7680" s="12">
        <v>35.083644553184499</v>
      </c>
      <c r="K7680" s="12">
        <v>38.083021649837498</v>
      </c>
      <c r="L7680" s="12">
        <v>38.781324524879501</v>
      </c>
      <c r="M7680" s="12">
        <v>33.487164059877401</v>
      </c>
      <c r="N7680" s="12">
        <v>42.049350263595599</v>
      </c>
      <c r="O7680" s="12">
        <v>44.213877014160197</v>
      </c>
      <c r="P7680" s="12">
        <v>43.703472855567902</v>
      </c>
      <c r="Q7680" s="12">
        <v>44.955289493084003</v>
      </c>
      <c r="R7680" s="12">
        <v>49.598483746528601</v>
      </c>
      <c r="S7680" s="12">
        <v>86.577940359592404</v>
      </c>
      <c r="T7680" s="12">
        <v>78.220090780735006</v>
      </c>
      <c r="U7680" s="12">
        <v>70.687605420827893</v>
      </c>
      <c r="V7680" s="12">
        <v>69.168349542617804</v>
      </c>
      <c r="W7680" s="12">
        <v>84.515083725452399</v>
      </c>
      <c r="X7680" s="12">
        <v>137.330250742912</v>
      </c>
      <c r="Y7680" s="12">
        <v>186.03690844416599</v>
      </c>
      <c r="Z7680" s="12">
        <v>195.51198652005201</v>
      </c>
      <c r="AA7680" s="12">
        <v>195.58062932682</v>
      </c>
      <c r="AB7680" s="12">
        <v>195.72619415759999</v>
      </c>
      <c r="AC7680" s="12">
        <v>174.26884785938299</v>
      </c>
      <c r="AD7680" s="12">
        <v>156.16021583557099</v>
      </c>
      <c r="AE7680" s="41">
        <v>164.879387497902</v>
      </c>
      <c r="AF7680" s="41">
        <f t="shared" si="715"/>
        <v>43.985734576733904</v>
      </c>
      <c r="AG7680" s="47">
        <f t="shared" si="716"/>
        <v>35.673074141550067</v>
      </c>
      <c r="AH7680" s="47">
        <f t="shared" si="717"/>
        <v>32.023200780630098</v>
      </c>
      <c r="AI7680" s="47">
        <f t="shared" si="718"/>
        <v>32.60770515522956</v>
      </c>
      <c r="AJ7680" s="47">
        <f t="shared" si="719"/>
        <v>34.608759440326693</v>
      </c>
    </row>
    <row r="7681" spans="2:36" x14ac:dyDescent="0.2">
      <c r="B7681" s="40">
        <v>10</v>
      </c>
      <c r="C7681" s="40">
        <v>23</v>
      </c>
      <c r="D7681" s="40">
        <v>21</v>
      </c>
      <c r="E7681" s="40">
        <f t="shared" si="714"/>
        <v>1</v>
      </c>
      <c r="F7681" s="12">
        <v>33.376256769180301</v>
      </c>
      <c r="G7681" s="12">
        <v>27.911414725780499</v>
      </c>
      <c r="H7681" s="12">
        <v>27.893359412193298</v>
      </c>
      <c r="I7681" s="12">
        <v>30.278016865730301</v>
      </c>
      <c r="J7681" s="12">
        <v>33.645107905387903</v>
      </c>
      <c r="K7681" s="12">
        <v>36.561119550705001</v>
      </c>
      <c r="L7681" s="12">
        <v>37.501016712188701</v>
      </c>
      <c r="M7681" s="12">
        <v>33.644020756483101</v>
      </c>
      <c r="N7681" s="12">
        <v>38.825076012849799</v>
      </c>
      <c r="O7681" s="12">
        <v>42.274313007354699</v>
      </c>
      <c r="P7681" s="12">
        <v>42.006460485458398</v>
      </c>
      <c r="Q7681" s="12">
        <v>43.326260146379497</v>
      </c>
      <c r="R7681" s="12">
        <v>48.470631168127099</v>
      </c>
      <c r="S7681" s="12">
        <v>72.577725942611707</v>
      </c>
      <c r="T7681" s="12">
        <v>64.137765355587007</v>
      </c>
      <c r="U7681" s="12">
        <v>59.779393795967103</v>
      </c>
      <c r="V7681" s="12">
        <v>59.298041143655801</v>
      </c>
      <c r="W7681" s="12">
        <v>71.481626482725105</v>
      </c>
      <c r="X7681" s="12">
        <v>114.001926117659</v>
      </c>
      <c r="Y7681" s="12">
        <v>116.57600203585601</v>
      </c>
      <c r="Z7681" s="12">
        <v>120.267072673559</v>
      </c>
      <c r="AA7681" s="12">
        <v>131.408861797094</v>
      </c>
      <c r="AB7681" s="12">
        <v>140.009129746675</v>
      </c>
      <c r="AC7681" s="12">
        <v>131.95717483234401</v>
      </c>
      <c r="AD7681" s="12">
        <v>113.367051068306</v>
      </c>
      <c r="AE7681" s="41">
        <v>116.99681502723701</v>
      </c>
      <c r="AF7681" s="41">
        <f t="shared" si="715"/>
        <v>40.828569654401157</v>
      </c>
      <c r="AG7681" s="47">
        <f t="shared" si="716"/>
        <v>34.190970171785366</v>
      </c>
      <c r="AH7681" s="47">
        <f t="shared" si="717"/>
        <v>30.620831135654463</v>
      </c>
      <c r="AI7681" s="47">
        <f t="shared" si="718"/>
        <v>31.257803691959403</v>
      </c>
      <c r="AJ7681" s="47">
        <f t="shared" si="719"/>
        <v>33.175724089241044</v>
      </c>
    </row>
    <row r="7682" spans="2:36" x14ac:dyDescent="0.2">
      <c r="B7682" s="40">
        <v>10</v>
      </c>
      <c r="C7682" s="40">
        <v>23</v>
      </c>
      <c r="D7682" s="40">
        <v>22</v>
      </c>
      <c r="E7682" s="40">
        <f t="shared" si="714"/>
        <v>1</v>
      </c>
      <c r="F7682" s="12">
        <v>31.2074587140083</v>
      </c>
      <c r="G7682" s="12">
        <v>24.802496541738499</v>
      </c>
      <c r="H7682" s="12">
        <v>25.518147152900699</v>
      </c>
      <c r="I7682" s="12">
        <v>26.829789287567099</v>
      </c>
      <c r="J7682" s="12">
        <v>28.765913750648501</v>
      </c>
      <c r="K7682" s="12">
        <v>32.717259708166097</v>
      </c>
      <c r="L7682" s="12">
        <v>35.455261886596702</v>
      </c>
      <c r="M7682" s="12">
        <v>32.630969699144401</v>
      </c>
      <c r="N7682" s="12">
        <v>35.716344771861998</v>
      </c>
      <c r="O7682" s="12">
        <v>38.514165563106502</v>
      </c>
      <c r="P7682" s="12">
        <v>38.539106365203899</v>
      </c>
      <c r="Q7682" s="12">
        <v>40.577038318395601</v>
      </c>
      <c r="R7682" s="12">
        <v>44.0647494535446</v>
      </c>
      <c r="S7682" s="12">
        <v>64.214598877430006</v>
      </c>
      <c r="T7682" s="12">
        <v>56.496742874383898</v>
      </c>
      <c r="U7682" s="12">
        <v>53.632534746646897</v>
      </c>
      <c r="V7682" s="12">
        <v>52.818442082166698</v>
      </c>
      <c r="W7682" s="12">
        <v>64.790494581222504</v>
      </c>
      <c r="X7682" s="12">
        <v>90.380912976503396</v>
      </c>
      <c r="Y7682" s="12">
        <v>143.00222010230999</v>
      </c>
      <c r="Z7682" s="12">
        <v>110.028353143215</v>
      </c>
      <c r="AA7682" s="12">
        <v>91.287690684795393</v>
      </c>
      <c r="AB7682" s="12">
        <v>112.484887100458</v>
      </c>
      <c r="AC7682" s="12">
        <v>153.937021020293</v>
      </c>
      <c r="AD7682" s="12">
        <v>157.07565439486501</v>
      </c>
      <c r="AE7682" s="41">
        <v>155.727549708955</v>
      </c>
      <c r="AF7682" s="41">
        <f t="shared" si="715"/>
        <v>37.070002864313118</v>
      </c>
      <c r="AG7682" s="47">
        <f t="shared" si="716"/>
        <v>31.215780707573877</v>
      </c>
      <c r="AH7682" s="47">
        <f t="shared" si="717"/>
        <v>27.424761089372616</v>
      </c>
      <c r="AI7682" s="47">
        <f t="shared" si="718"/>
        <v>27.726721288204182</v>
      </c>
      <c r="AJ7682" s="47">
        <f t="shared" si="719"/>
        <v>29.857274357175822</v>
      </c>
    </row>
    <row r="7683" spans="2:36" x14ac:dyDescent="0.2">
      <c r="B7683" s="40">
        <v>10</v>
      </c>
      <c r="C7683" s="40">
        <v>24</v>
      </c>
      <c r="D7683" s="40">
        <v>7</v>
      </c>
      <c r="E7683" s="40">
        <f t="shared" ref="E7683:E7746" si="720">IF(D7683&lt;7,0,IF(D7683&gt;22,0,1))</f>
        <v>1</v>
      </c>
      <c r="F7683" s="12">
        <v>19.927626442879401</v>
      </c>
      <c r="G7683" s="12">
        <v>19.894044389724701</v>
      </c>
      <c r="H7683" s="12">
        <v>22.1627274372578</v>
      </c>
      <c r="I7683" s="12">
        <v>26.0696116962433</v>
      </c>
      <c r="J7683" s="12">
        <v>27.8200108170509</v>
      </c>
      <c r="K7683" s="12">
        <v>29.274227630138402</v>
      </c>
      <c r="L7683" s="12">
        <v>27.034487486362501</v>
      </c>
      <c r="M7683" s="12">
        <v>27.924868541717501</v>
      </c>
      <c r="N7683" s="12">
        <v>34.944762687683102</v>
      </c>
      <c r="O7683" s="12">
        <v>35.894905966758699</v>
      </c>
      <c r="P7683" s="12">
        <v>40.479222474098201</v>
      </c>
      <c r="Q7683" s="12">
        <v>42.129909987449601</v>
      </c>
      <c r="R7683" s="12">
        <v>44.442841763734798</v>
      </c>
      <c r="S7683" s="12">
        <v>54.240290574550599</v>
      </c>
      <c r="T7683" s="12">
        <v>56.209411963462799</v>
      </c>
      <c r="U7683" s="12">
        <v>53.051939285278301</v>
      </c>
      <c r="V7683" s="12">
        <v>49.8424124822617</v>
      </c>
      <c r="W7683" s="12">
        <v>52.612200485229501</v>
      </c>
      <c r="X7683" s="12">
        <v>60.9972671541274</v>
      </c>
      <c r="Y7683" s="12">
        <v>73.403777621030798</v>
      </c>
      <c r="Z7683" s="12">
        <v>81.0683280022144</v>
      </c>
      <c r="AA7683" s="12">
        <v>77.831647462844799</v>
      </c>
      <c r="AB7683" s="12">
        <v>73.221276930808997</v>
      </c>
      <c r="AC7683" s="12">
        <v>56.4923957116455</v>
      </c>
      <c r="AD7683" s="12">
        <v>57.379826404400198</v>
      </c>
      <c r="AE7683" s="41">
        <v>76.833743665933596</v>
      </c>
      <c r="AF7683" s="41">
        <f t="shared" si="715"/>
        <v>33.896596657274152</v>
      </c>
      <c r="AG7683" s="47">
        <f t="shared" si="716"/>
        <v>27.094727309581629</v>
      </c>
      <c r="AH7683" s="47">
        <f t="shared" si="717"/>
        <v>23.174804156631218</v>
      </c>
      <c r="AI7683" s="47">
        <f t="shared" si="718"/>
        <v>25.04412439408302</v>
      </c>
      <c r="AJ7683" s="47">
        <f t="shared" si="719"/>
        <v>26.472213013410578</v>
      </c>
    </row>
    <row r="7684" spans="2:36" x14ac:dyDescent="0.2">
      <c r="B7684" s="40">
        <v>10</v>
      </c>
      <c r="C7684" s="40">
        <v>24</v>
      </c>
      <c r="D7684" s="40">
        <v>8</v>
      </c>
      <c r="E7684" s="40">
        <f t="shared" si="720"/>
        <v>1</v>
      </c>
      <c r="F7684" s="12">
        <v>17.445786850154398</v>
      </c>
      <c r="G7684" s="12">
        <v>17.763795431733101</v>
      </c>
      <c r="H7684" s="12">
        <v>20.1366106061935</v>
      </c>
      <c r="I7684" s="12">
        <v>23.233342489481</v>
      </c>
      <c r="J7684" s="12">
        <v>23.722183254241902</v>
      </c>
      <c r="K7684" s="12">
        <v>25.579182825565301</v>
      </c>
      <c r="L7684" s="12">
        <v>23.728518400669099</v>
      </c>
      <c r="M7684" s="12">
        <v>20.121485959470299</v>
      </c>
      <c r="N7684" s="12">
        <v>27.386932108402299</v>
      </c>
      <c r="O7684" s="12">
        <v>27.4171803708076</v>
      </c>
      <c r="P7684" s="12">
        <v>28.7241169528961</v>
      </c>
      <c r="Q7684" s="12">
        <v>27.3329651155472</v>
      </c>
      <c r="R7684" s="12">
        <v>14.068693308293801</v>
      </c>
      <c r="S7684" s="12">
        <v>22.362820549890401</v>
      </c>
      <c r="T7684" s="12">
        <v>27.5742898696959</v>
      </c>
      <c r="U7684" s="12">
        <v>28.961445551797699</v>
      </c>
      <c r="V7684" s="12">
        <v>17.301353656403698</v>
      </c>
      <c r="W7684" s="12">
        <v>8.9320020348305693</v>
      </c>
      <c r="X7684" s="12">
        <v>-3.2870361422821901</v>
      </c>
      <c r="Y7684" s="12">
        <v>5.6029679009132103</v>
      </c>
      <c r="Z7684" s="12">
        <v>9.01773969626427</v>
      </c>
      <c r="AA7684" s="12">
        <v>9.9471521775424492</v>
      </c>
      <c r="AB7684" s="12">
        <v>-1.0842853522486999</v>
      </c>
      <c r="AC7684" s="12">
        <v>-8.9623211317807403</v>
      </c>
      <c r="AD7684" s="12">
        <v>-4.0111500243991598</v>
      </c>
      <c r="AE7684" s="41">
        <v>-4.7838011299110903</v>
      </c>
      <c r="AF7684" s="41">
        <f t="shared" ref="AF7684:AF7747" si="721">AVERAGE(F7684:T7684)</f>
        <v>23.106526939536128</v>
      </c>
      <c r="AG7684" s="47">
        <f t="shared" ref="AG7684:AG7747" si="722">AVERAGE(F7684:O7684)</f>
        <v>22.653501829671846</v>
      </c>
      <c r="AH7684" s="47">
        <f t="shared" ref="AH7684:AH7747" si="723">AVERAGE(F7684:J7684)</f>
        <v>20.460343726360779</v>
      </c>
      <c r="AI7684" s="47">
        <f t="shared" ref="AI7684:AI7747" si="724">AVERAGE(G7684:K7684)</f>
        <v>22.087022921442959</v>
      </c>
      <c r="AJ7684" s="47">
        <f t="shared" ref="AJ7684:AJ7747" si="725">AVERAGE(H7684:L7684)</f>
        <v>23.279967515230162</v>
      </c>
    </row>
    <row r="7685" spans="2:36" x14ac:dyDescent="0.2">
      <c r="B7685" s="40">
        <v>10</v>
      </c>
      <c r="C7685" s="40">
        <v>24</v>
      </c>
      <c r="D7685" s="40">
        <v>9</v>
      </c>
      <c r="E7685" s="40">
        <f t="shared" si="720"/>
        <v>1</v>
      </c>
      <c r="F7685" s="12">
        <v>18.720526457309699</v>
      </c>
      <c r="G7685" s="12">
        <v>17.169821399366501</v>
      </c>
      <c r="H7685" s="12">
        <v>18.741392823696099</v>
      </c>
      <c r="I7685" s="12">
        <v>21.323577397584899</v>
      </c>
      <c r="J7685" s="12">
        <v>21.666185355186499</v>
      </c>
      <c r="K7685" s="12">
        <v>23.899152783393902</v>
      </c>
      <c r="L7685" s="12">
        <v>21.9752592014074</v>
      </c>
      <c r="M7685" s="12">
        <v>17.839341503024102</v>
      </c>
      <c r="N7685" s="12">
        <v>22.179754883647</v>
      </c>
      <c r="O7685" s="12">
        <v>23.630540119051901</v>
      </c>
      <c r="P7685" s="12">
        <v>23.093000614404701</v>
      </c>
      <c r="Q7685" s="12">
        <v>22.5553534787595</v>
      </c>
      <c r="R7685" s="12">
        <v>8.7725960445254998</v>
      </c>
      <c r="S7685" s="12">
        <v>15.9166812441945</v>
      </c>
      <c r="T7685" s="12">
        <v>17.4252986558303</v>
      </c>
      <c r="U7685" s="12">
        <v>20.598673618674301</v>
      </c>
      <c r="V7685" s="12">
        <v>13.6878084648922</v>
      </c>
      <c r="W7685" s="12">
        <v>3.4069762372225498</v>
      </c>
      <c r="X7685" s="12">
        <v>-4.2724201469272396</v>
      </c>
      <c r="Y7685" s="12">
        <v>2.97558949429542</v>
      </c>
      <c r="Z7685" s="12">
        <v>2.86254551256821</v>
      </c>
      <c r="AA7685" s="12">
        <v>4.2137701406106398</v>
      </c>
      <c r="AB7685" s="12">
        <v>-5.2110637843012801</v>
      </c>
      <c r="AC7685" s="12">
        <v>-11.046698136284901</v>
      </c>
      <c r="AD7685" s="12">
        <v>-8.5812327695488904</v>
      </c>
      <c r="AE7685" s="41">
        <v>-9.4762116872668294</v>
      </c>
      <c r="AF7685" s="41">
        <f t="shared" si="721"/>
        <v>19.660565464092166</v>
      </c>
      <c r="AG7685" s="47">
        <f t="shared" si="722"/>
        <v>20.714555192366806</v>
      </c>
      <c r="AH7685" s="47">
        <f t="shared" si="723"/>
        <v>19.524300686628742</v>
      </c>
      <c r="AI7685" s="47">
        <f t="shared" si="724"/>
        <v>20.560025951845581</v>
      </c>
      <c r="AJ7685" s="47">
        <f t="shared" si="725"/>
        <v>21.521113512253759</v>
      </c>
    </row>
    <row r="7686" spans="2:36" x14ac:dyDescent="0.2">
      <c r="B7686" s="40">
        <v>10</v>
      </c>
      <c r="C7686" s="40">
        <v>24</v>
      </c>
      <c r="D7686" s="40">
        <v>10</v>
      </c>
      <c r="E7686" s="40">
        <f t="shared" si="720"/>
        <v>1</v>
      </c>
      <c r="F7686" s="12">
        <v>20.6510707687736</v>
      </c>
      <c r="G7686" s="12">
        <v>17.032070019006699</v>
      </c>
      <c r="H7686" s="12">
        <v>18.552938535809499</v>
      </c>
      <c r="I7686" s="12">
        <v>20.635136095046999</v>
      </c>
      <c r="J7686" s="12">
        <v>21.172207853078799</v>
      </c>
      <c r="K7686" s="12">
        <v>23.198122187614398</v>
      </c>
      <c r="L7686" s="12">
        <v>21.171097040817099</v>
      </c>
      <c r="M7686" s="12">
        <v>16.9333243163973</v>
      </c>
      <c r="N7686" s="12">
        <v>20.721856363296499</v>
      </c>
      <c r="O7686" s="12">
        <v>22.1775181671977</v>
      </c>
      <c r="P7686" s="12">
        <v>21.179368637658701</v>
      </c>
      <c r="Q7686" s="12">
        <v>20.7601404905915</v>
      </c>
      <c r="R7686" s="12">
        <v>5.03729143589735</v>
      </c>
      <c r="S7686" s="12">
        <v>11.641920587115001</v>
      </c>
      <c r="T7686" s="12">
        <v>13.901865076243901</v>
      </c>
      <c r="U7686" s="12">
        <v>14.612512904852601</v>
      </c>
      <c r="V7686" s="12">
        <v>8.5352150695920006</v>
      </c>
      <c r="W7686" s="12">
        <v>-1.43094824281894</v>
      </c>
      <c r="X7686" s="12">
        <v>-5.6094908339083203</v>
      </c>
      <c r="Y7686" s="12">
        <v>1.1116839261762801</v>
      </c>
      <c r="Z7686" s="12">
        <v>-3.3297734257876899</v>
      </c>
      <c r="AA7686" s="12">
        <v>-2.5246271907985198</v>
      </c>
      <c r="AB7686" s="12">
        <v>-8.4520823738426003</v>
      </c>
      <c r="AC7686" s="12">
        <v>-12.1454947414398</v>
      </c>
      <c r="AD7686" s="12">
        <v>-9.5324972481727599</v>
      </c>
      <c r="AE7686" s="41">
        <v>-11.8321321773529</v>
      </c>
      <c r="AF7686" s="41">
        <f t="shared" si="721"/>
        <v>18.317728504969672</v>
      </c>
      <c r="AG7686" s="47">
        <f t="shared" si="722"/>
        <v>20.224534134703859</v>
      </c>
      <c r="AH7686" s="47">
        <f t="shared" si="723"/>
        <v>19.608684654343122</v>
      </c>
      <c r="AI7686" s="47">
        <f t="shared" si="724"/>
        <v>20.11809493811128</v>
      </c>
      <c r="AJ7686" s="47">
        <f t="shared" si="725"/>
        <v>20.945900342473358</v>
      </c>
    </row>
    <row r="7687" spans="2:36" x14ac:dyDescent="0.2">
      <c r="B7687" s="40">
        <v>10</v>
      </c>
      <c r="C7687" s="40">
        <v>24</v>
      </c>
      <c r="D7687" s="40">
        <v>11</v>
      </c>
      <c r="E7687" s="40">
        <f t="shared" si="720"/>
        <v>1</v>
      </c>
      <c r="F7687" s="12">
        <v>21.920053096234799</v>
      </c>
      <c r="G7687" s="12">
        <v>16.4007292042971</v>
      </c>
      <c r="H7687" s="12">
        <v>18.215270088076601</v>
      </c>
      <c r="I7687" s="12">
        <v>20.0097381682396</v>
      </c>
      <c r="J7687" s="12">
        <v>20.7922883687019</v>
      </c>
      <c r="K7687" s="12">
        <v>22.7596757481098</v>
      </c>
      <c r="L7687" s="12">
        <v>21.203135756254198</v>
      </c>
      <c r="M7687" s="12">
        <v>15.560973206758501</v>
      </c>
      <c r="N7687" s="12">
        <v>19.9621198225915</v>
      </c>
      <c r="O7687" s="12">
        <v>22.545353661143199</v>
      </c>
      <c r="P7687" s="12">
        <v>19.3280122104287</v>
      </c>
      <c r="Q7687" s="12">
        <v>18.507711985975501</v>
      </c>
      <c r="R7687" s="12">
        <v>2.1133817922696498</v>
      </c>
      <c r="S7687" s="12">
        <v>9.6946294387280894</v>
      </c>
      <c r="T7687" s="12">
        <v>9.2650535124391293</v>
      </c>
      <c r="U7687" s="12">
        <v>14.120572232753</v>
      </c>
      <c r="V7687" s="12">
        <v>1.3696903083324401</v>
      </c>
      <c r="W7687" s="12">
        <v>-3.0527836622753801</v>
      </c>
      <c r="X7687" s="12">
        <v>-7.6586871730834201</v>
      </c>
      <c r="Y7687" s="12">
        <v>-2.4295058469474302</v>
      </c>
      <c r="Z7687" s="12">
        <v>-4.7605277243554598</v>
      </c>
      <c r="AA7687" s="12">
        <v>-8.7291415656881899</v>
      </c>
      <c r="AB7687" s="12">
        <v>-11.2467964193523</v>
      </c>
      <c r="AC7687" s="12">
        <v>-12.183677546501199</v>
      </c>
      <c r="AD7687" s="12">
        <v>-10.9906303477287</v>
      </c>
      <c r="AE7687" s="41">
        <v>-12.7054599962235</v>
      </c>
      <c r="AF7687" s="41">
        <f t="shared" si="721"/>
        <v>17.218541737349884</v>
      </c>
      <c r="AG7687" s="47">
        <f t="shared" si="722"/>
        <v>19.93693371204072</v>
      </c>
      <c r="AH7687" s="47">
        <f t="shared" si="723"/>
        <v>19.467615785110002</v>
      </c>
      <c r="AI7687" s="47">
        <f t="shared" si="724"/>
        <v>19.635540315484999</v>
      </c>
      <c r="AJ7687" s="47">
        <f t="shared" si="725"/>
        <v>20.596021625876421</v>
      </c>
    </row>
    <row r="7688" spans="2:36" x14ac:dyDescent="0.2">
      <c r="B7688" s="40">
        <v>10</v>
      </c>
      <c r="C7688" s="40">
        <v>24</v>
      </c>
      <c r="D7688" s="40">
        <v>12</v>
      </c>
      <c r="E7688" s="40">
        <f t="shared" si="720"/>
        <v>1</v>
      </c>
      <c r="F7688" s="12">
        <v>22.012959675490901</v>
      </c>
      <c r="G7688" s="12">
        <v>15.860775219678899</v>
      </c>
      <c r="H7688" s="12">
        <v>17.847062997818</v>
      </c>
      <c r="I7688" s="12">
        <v>19.7879494781494</v>
      </c>
      <c r="J7688" s="12">
        <v>20.726596870422402</v>
      </c>
      <c r="K7688" s="12">
        <v>22.547529345989201</v>
      </c>
      <c r="L7688" s="12">
        <v>21.4989512200356</v>
      </c>
      <c r="M7688" s="12">
        <v>14.2844325037301</v>
      </c>
      <c r="N7688" s="12">
        <v>19.967543443746901</v>
      </c>
      <c r="O7688" s="12">
        <v>22.268326542973501</v>
      </c>
      <c r="P7688" s="12">
        <v>19.106385801315302</v>
      </c>
      <c r="Q7688" s="12">
        <v>17.023942353487001</v>
      </c>
      <c r="R7688" s="12">
        <v>-0.47135473106801501</v>
      </c>
      <c r="S7688" s="12">
        <v>8.1519873594790706</v>
      </c>
      <c r="T7688" s="12">
        <v>7.0043220769111096</v>
      </c>
      <c r="U7688" s="12">
        <v>11.502246551677599</v>
      </c>
      <c r="V7688" s="12">
        <v>-1.3353615470528599</v>
      </c>
      <c r="W7688" s="12">
        <v>-5.3285120999068001</v>
      </c>
      <c r="X7688" s="12">
        <v>-8.9194259036481398</v>
      </c>
      <c r="Y7688" s="12">
        <v>-4.5448387619555</v>
      </c>
      <c r="Z7688" s="12">
        <v>-7.7976410923972699</v>
      </c>
      <c r="AA7688" s="12">
        <v>-9.9740980548076301</v>
      </c>
      <c r="AB7688" s="12">
        <v>-12.3477516422272</v>
      </c>
      <c r="AC7688" s="12">
        <v>-12.7919100170135</v>
      </c>
      <c r="AD7688" s="12">
        <v>-11.5897272911072</v>
      </c>
      <c r="AE7688" s="41">
        <v>-13.441076145172101</v>
      </c>
      <c r="AF7688" s="41">
        <f t="shared" si="721"/>
        <v>16.507827343877292</v>
      </c>
      <c r="AG7688" s="47">
        <f t="shared" si="722"/>
        <v>19.680212729803493</v>
      </c>
      <c r="AH7688" s="47">
        <f t="shared" si="723"/>
        <v>19.247068848311919</v>
      </c>
      <c r="AI7688" s="47">
        <f t="shared" si="724"/>
        <v>19.353982782411581</v>
      </c>
      <c r="AJ7688" s="47">
        <f t="shared" si="725"/>
        <v>20.48161798248292</v>
      </c>
    </row>
    <row r="7689" spans="2:36" x14ac:dyDescent="0.2">
      <c r="B7689" s="40">
        <v>10</v>
      </c>
      <c r="C7689" s="40">
        <v>24</v>
      </c>
      <c r="D7689" s="40">
        <v>13</v>
      </c>
      <c r="E7689" s="40">
        <f t="shared" si="720"/>
        <v>1</v>
      </c>
      <c r="F7689" s="12">
        <v>22.086874183952801</v>
      </c>
      <c r="G7689" s="12">
        <v>16.197889026880301</v>
      </c>
      <c r="H7689" s="12">
        <v>18.296324887275699</v>
      </c>
      <c r="I7689" s="12">
        <v>19.885319384574899</v>
      </c>
      <c r="J7689" s="12">
        <v>20.967653713464699</v>
      </c>
      <c r="K7689" s="12">
        <v>23.030233745575</v>
      </c>
      <c r="L7689" s="12">
        <v>22.165188125371898</v>
      </c>
      <c r="M7689" s="12">
        <v>14.4574544344395</v>
      </c>
      <c r="N7689" s="12">
        <v>20.852790188431701</v>
      </c>
      <c r="O7689" s="12">
        <v>22.8474587661028</v>
      </c>
      <c r="P7689" s="12">
        <v>18.9540946979523</v>
      </c>
      <c r="Q7689" s="12">
        <v>18.931713126957401</v>
      </c>
      <c r="R7689" s="12">
        <v>-1.1296194696919999</v>
      </c>
      <c r="S7689" s="12">
        <v>9.6043458372056492</v>
      </c>
      <c r="T7689" s="12">
        <v>7.9415096320435401</v>
      </c>
      <c r="U7689" s="12">
        <v>13.322979424029599</v>
      </c>
      <c r="V7689" s="12">
        <v>2.04275685380399</v>
      </c>
      <c r="W7689" s="12">
        <v>-4.1153604659093501</v>
      </c>
      <c r="X7689" s="12">
        <v>-9.4805749734044102</v>
      </c>
      <c r="Y7689" s="12">
        <v>-4.4912685208618601</v>
      </c>
      <c r="Z7689" s="12">
        <v>-7.2705196057949202</v>
      </c>
      <c r="AA7689" s="12">
        <v>-10.0655495124459</v>
      </c>
      <c r="AB7689" s="12">
        <v>-12.2720626877546</v>
      </c>
      <c r="AC7689" s="12">
        <v>-12.830130490303</v>
      </c>
      <c r="AD7689" s="12">
        <v>-11.2725773916245</v>
      </c>
      <c r="AE7689" s="41">
        <v>-13.2331135931015</v>
      </c>
      <c r="AF7689" s="41">
        <f t="shared" si="721"/>
        <v>17.005948685369077</v>
      </c>
      <c r="AG7689" s="47">
        <f t="shared" si="722"/>
        <v>20.07871864560693</v>
      </c>
      <c r="AH7689" s="47">
        <f t="shared" si="723"/>
        <v>19.486812239229682</v>
      </c>
      <c r="AI7689" s="47">
        <f t="shared" si="724"/>
        <v>19.675484151554123</v>
      </c>
      <c r="AJ7689" s="47">
        <f t="shared" si="725"/>
        <v>20.868943971252442</v>
      </c>
    </row>
    <row r="7690" spans="2:36" x14ac:dyDescent="0.2">
      <c r="B7690" s="40">
        <v>10</v>
      </c>
      <c r="C7690" s="40">
        <v>24</v>
      </c>
      <c r="D7690" s="40">
        <v>14</v>
      </c>
      <c r="E7690" s="40">
        <f t="shared" si="720"/>
        <v>1</v>
      </c>
      <c r="F7690" s="12">
        <v>21.991712104260898</v>
      </c>
      <c r="G7690" s="12">
        <v>16.476492903918</v>
      </c>
      <c r="H7690" s="12">
        <v>18.049663580894499</v>
      </c>
      <c r="I7690" s="12">
        <v>19.705274462699901</v>
      </c>
      <c r="J7690" s="12">
        <v>20.828304425239601</v>
      </c>
      <c r="K7690" s="12">
        <v>22.578753787517499</v>
      </c>
      <c r="L7690" s="12">
        <v>21.5031325469017</v>
      </c>
      <c r="M7690" s="12">
        <v>14.5530086655766</v>
      </c>
      <c r="N7690" s="12">
        <v>19.881367137767398</v>
      </c>
      <c r="O7690" s="12">
        <v>22.786467879891401</v>
      </c>
      <c r="P7690" s="12">
        <v>17.5492475496232</v>
      </c>
      <c r="Q7690" s="12">
        <v>15.488526744484901</v>
      </c>
      <c r="R7690" s="12">
        <v>0.79365831659734298</v>
      </c>
      <c r="S7690" s="12">
        <v>8.7170739007890194</v>
      </c>
      <c r="T7690" s="12">
        <v>7.2776597336083704</v>
      </c>
      <c r="U7690" s="12">
        <v>16.375958978205901</v>
      </c>
      <c r="V7690" s="12">
        <v>0.62824375313520398</v>
      </c>
      <c r="W7690" s="12">
        <v>-4.0800762126445802</v>
      </c>
      <c r="X7690" s="12">
        <v>-8.4046438992030392</v>
      </c>
      <c r="Y7690" s="12">
        <v>-5.22808378751576</v>
      </c>
      <c r="Z7690" s="12">
        <v>-5.1186394966542696</v>
      </c>
      <c r="AA7690" s="12">
        <v>-10.0185413535833</v>
      </c>
      <c r="AB7690" s="12">
        <v>-12.3226660195589</v>
      </c>
      <c r="AC7690" s="12">
        <v>-12.8510166807175</v>
      </c>
      <c r="AD7690" s="12">
        <v>-11.7444259848595</v>
      </c>
      <c r="AE7690" s="41">
        <v>-13.0669691343307</v>
      </c>
      <c r="AF7690" s="41">
        <f t="shared" si="721"/>
        <v>16.545356249318026</v>
      </c>
      <c r="AG7690" s="47">
        <f t="shared" si="722"/>
        <v>19.835417749466753</v>
      </c>
      <c r="AH7690" s="47">
        <f t="shared" si="723"/>
        <v>19.410289495402584</v>
      </c>
      <c r="AI7690" s="47">
        <f t="shared" si="724"/>
        <v>19.527697832053903</v>
      </c>
      <c r="AJ7690" s="47">
        <f t="shared" si="725"/>
        <v>20.533025760650638</v>
      </c>
    </row>
    <row r="7691" spans="2:36" x14ac:dyDescent="0.2">
      <c r="B7691" s="40">
        <v>10</v>
      </c>
      <c r="C7691" s="40">
        <v>24</v>
      </c>
      <c r="D7691" s="40">
        <v>15</v>
      </c>
      <c r="E7691" s="40">
        <f t="shared" si="720"/>
        <v>1</v>
      </c>
      <c r="F7691" s="12">
        <v>23.239651710331401</v>
      </c>
      <c r="G7691" s="12">
        <v>17.2084445820749</v>
      </c>
      <c r="H7691" s="12">
        <v>19.536860124587999</v>
      </c>
      <c r="I7691" s="12">
        <v>20.291981133461</v>
      </c>
      <c r="J7691" s="12">
        <v>21.746755938530001</v>
      </c>
      <c r="K7691" s="12">
        <v>23.147285926461201</v>
      </c>
      <c r="L7691" s="12">
        <v>23.754089466094999</v>
      </c>
      <c r="M7691" s="12">
        <v>15.4421094861552</v>
      </c>
      <c r="N7691" s="12">
        <v>22.533520964860902</v>
      </c>
      <c r="O7691" s="12">
        <v>24.447237561225901</v>
      </c>
      <c r="P7691" s="12">
        <v>19.939839348971802</v>
      </c>
      <c r="Q7691" s="12">
        <v>18.2439397349358</v>
      </c>
      <c r="R7691" s="12">
        <v>2.0124360545203102</v>
      </c>
      <c r="S7691" s="12">
        <v>13.2122813777179</v>
      </c>
      <c r="T7691" s="12">
        <v>11.767339038103801</v>
      </c>
      <c r="U7691" s="12">
        <v>22.146062791228299</v>
      </c>
      <c r="V7691" s="12">
        <v>5.6145962635725697</v>
      </c>
      <c r="W7691" s="12">
        <v>3.6131055449843399</v>
      </c>
      <c r="X7691" s="12">
        <v>-8.6511355356275992</v>
      </c>
      <c r="Y7691" s="12">
        <v>-3.3967138983905301</v>
      </c>
      <c r="Z7691" s="12">
        <v>-1.4356358598321699</v>
      </c>
      <c r="AA7691" s="12">
        <v>-7.7519758640080703</v>
      </c>
      <c r="AB7691" s="12">
        <v>-11.7296335767508</v>
      </c>
      <c r="AC7691" s="12">
        <v>-12.628404036104699</v>
      </c>
      <c r="AD7691" s="12">
        <v>-11.1413306052089</v>
      </c>
      <c r="AE7691" s="41">
        <v>-12.532366871058899</v>
      </c>
      <c r="AF7691" s="41">
        <f t="shared" si="721"/>
        <v>18.434918163202209</v>
      </c>
      <c r="AG7691" s="47">
        <f t="shared" si="722"/>
        <v>21.134793689378352</v>
      </c>
      <c r="AH7691" s="47">
        <f t="shared" si="723"/>
        <v>20.404738697797061</v>
      </c>
      <c r="AI7691" s="47">
        <f t="shared" si="724"/>
        <v>20.386265541023022</v>
      </c>
      <c r="AJ7691" s="47">
        <f t="shared" si="725"/>
        <v>21.695394517827037</v>
      </c>
    </row>
    <row r="7692" spans="2:36" x14ac:dyDescent="0.2">
      <c r="B7692" s="40">
        <v>10</v>
      </c>
      <c r="C7692" s="40">
        <v>24</v>
      </c>
      <c r="D7692" s="40">
        <v>16</v>
      </c>
      <c r="E7692" s="40">
        <f t="shared" si="720"/>
        <v>1</v>
      </c>
      <c r="F7692" s="12">
        <v>24.527599072575601</v>
      </c>
      <c r="G7692" s="12">
        <v>20.3060894598961</v>
      </c>
      <c r="H7692" s="12">
        <v>21.535066646575899</v>
      </c>
      <c r="I7692" s="12">
        <v>22.0001058607101</v>
      </c>
      <c r="J7692" s="12">
        <v>24.399309808969502</v>
      </c>
      <c r="K7692" s="12">
        <v>25.358679724931701</v>
      </c>
      <c r="L7692" s="12">
        <v>26.8146086876392</v>
      </c>
      <c r="M7692" s="12">
        <v>22.628023167803899</v>
      </c>
      <c r="N7692" s="12">
        <v>29.767187737464901</v>
      </c>
      <c r="O7692" s="12">
        <v>29.794312490701699</v>
      </c>
      <c r="P7692" s="12">
        <v>26.070040869712798</v>
      </c>
      <c r="Q7692" s="12">
        <v>24.235343658447299</v>
      </c>
      <c r="R7692" s="12">
        <v>12.014055481344499</v>
      </c>
      <c r="S7692" s="12">
        <v>30.790568811059</v>
      </c>
      <c r="T7692" s="12">
        <v>29.049738177776302</v>
      </c>
      <c r="U7692" s="12">
        <v>34.988279532194099</v>
      </c>
      <c r="V7692" s="12">
        <v>17.1092158557177</v>
      </c>
      <c r="W7692" s="12">
        <v>20.4043412909508</v>
      </c>
      <c r="X7692" s="12">
        <v>-4.3427096100002496</v>
      </c>
      <c r="Y7692" s="12">
        <v>14.2141865725592</v>
      </c>
      <c r="Z7692" s="12">
        <v>21.324037994340099</v>
      </c>
      <c r="AA7692" s="12">
        <v>5.2252957537174201</v>
      </c>
      <c r="AB7692" s="12">
        <v>-7.1819432665258596</v>
      </c>
      <c r="AC7692" s="12">
        <v>-11.045639747858001</v>
      </c>
      <c r="AD7692" s="12">
        <v>-8.1588962857127196</v>
      </c>
      <c r="AE7692" s="41">
        <v>-10.7322297115773</v>
      </c>
      <c r="AF7692" s="41">
        <f t="shared" si="721"/>
        <v>24.619381977040565</v>
      </c>
      <c r="AG7692" s="47">
        <f t="shared" si="722"/>
        <v>24.71309826572686</v>
      </c>
      <c r="AH7692" s="47">
        <f t="shared" si="723"/>
        <v>22.55363416974544</v>
      </c>
      <c r="AI7692" s="47">
        <f t="shared" si="724"/>
        <v>22.71985030021666</v>
      </c>
      <c r="AJ7692" s="47">
        <f t="shared" si="725"/>
        <v>24.021554145765283</v>
      </c>
    </row>
    <row r="7693" spans="2:36" x14ac:dyDescent="0.2">
      <c r="B7693" s="40">
        <v>10</v>
      </c>
      <c r="C7693" s="40">
        <v>24</v>
      </c>
      <c r="D7693" s="40">
        <v>17</v>
      </c>
      <c r="E7693" s="40">
        <f t="shared" si="720"/>
        <v>1</v>
      </c>
      <c r="F7693" s="12">
        <v>29.466294960975599</v>
      </c>
      <c r="G7693" s="12">
        <v>29.826847984075499</v>
      </c>
      <c r="H7693" s="12">
        <v>26.590976547241201</v>
      </c>
      <c r="I7693" s="12">
        <v>29.642586459159901</v>
      </c>
      <c r="J7693" s="12">
        <v>33.4732620835304</v>
      </c>
      <c r="K7693" s="12">
        <v>36.1226970498562</v>
      </c>
      <c r="L7693" s="12">
        <v>36.285670374393497</v>
      </c>
      <c r="M7693" s="12">
        <v>41.798578980207402</v>
      </c>
      <c r="N7693" s="12">
        <v>42.227173512458798</v>
      </c>
      <c r="O7693" s="12">
        <v>40.496505036830897</v>
      </c>
      <c r="P7693" s="12">
        <v>40.785955471992501</v>
      </c>
      <c r="Q7693" s="12">
        <v>44.972543482065198</v>
      </c>
      <c r="R7693" s="12">
        <v>60.686378274917601</v>
      </c>
      <c r="S7693" s="12">
        <v>56.239992029666901</v>
      </c>
      <c r="T7693" s="12">
        <v>61.2405031819344</v>
      </c>
      <c r="U7693" s="12">
        <v>57.809984522104301</v>
      </c>
      <c r="V7693" s="12">
        <v>60.651217783689503</v>
      </c>
      <c r="W7693" s="12">
        <v>73.103113350152995</v>
      </c>
      <c r="X7693" s="12">
        <v>73.214899825334598</v>
      </c>
      <c r="Y7693" s="12">
        <v>76.263882673025094</v>
      </c>
      <c r="Z7693" s="12">
        <v>87.868095764160202</v>
      </c>
      <c r="AA7693" s="12">
        <v>60.885431364297901</v>
      </c>
      <c r="AB7693" s="12">
        <v>50.759860257625597</v>
      </c>
      <c r="AC7693" s="12">
        <v>45.827312327385002</v>
      </c>
      <c r="AD7693" s="12">
        <v>62.609901424348401</v>
      </c>
      <c r="AE7693" s="41">
        <v>56.1138648343086</v>
      </c>
      <c r="AF7693" s="41">
        <f t="shared" si="721"/>
        <v>40.657064361953736</v>
      </c>
      <c r="AG7693" s="47">
        <f t="shared" si="722"/>
        <v>34.593059298872944</v>
      </c>
      <c r="AH7693" s="47">
        <f t="shared" si="723"/>
        <v>29.799993606996519</v>
      </c>
      <c r="AI7693" s="47">
        <f t="shared" si="724"/>
        <v>31.131274024772644</v>
      </c>
      <c r="AJ7693" s="47">
        <f t="shared" si="725"/>
        <v>32.423038502836235</v>
      </c>
    </row>
    <row r="7694" spans="2:36" x14ac:dyDescent="0.2">
      <c r="B7694" s="40">
        <v>10</v>
      </c>
      <c r="C7694" s="40">
        <v>24</v>
      </c>
      <c r="D7694" s="40">
        <v>18</v>
      </c>
      <c r="E7694" s="40">
        <f t="shared" si="720"/>
        <v>1</v>
      </c>
      <c r="F7694" s="12">
        <v>33.462979170799301</v>
      </c>
      <c r="G7694" s="12">
        <v>36.039485463857702</v>
      </c>
      <c r="H7694" s="12">
        <v>36.420177319526701</v>
      </c>
      <c r="I7694" s="12">
        <v>38.228144660949702</v>
      </c>
      <c r="J7694" s="12">
        <v>39.768914047241203</v>
      </c>
      <c r="K7694" s="12">
        <v>42.035143479108797</v>
      </c>
      <c r="L7694" s="12">
        <v>40.648538249969498</v>
      </c>
      <c r="M7694" s="12">
        <v>53.814798777103398</v>
      </c>
      <c r="N7694" s="12">
        <v>52.146382258415201</v>
      </c>
      <c r="O7694" s="12">
        <v>44.8074478366375</v>
      </c>
      <c r="P7694" s="12">
        <v>52.973908236503597</v>
      </c>
      <c r="Q7694" s="12">
        <v>57.528799367666203</v>
      </c>
      <c r="R7694" s="12">
        <v>107.101990277052</v>
      </c>
      <c r="S7694" s="12">
        <v>87.821334431648296</v>
      </c>
      <c r="T7694" s="12">
        <v>91.646901191473006</v>
      </c>
      <c r="U7694" s="12">
        <v>69.820350182771705</v>
      </c>
      <c r="V7694" s="12">
        <v>103.77107437801401</v>
      </c>
      <c r="W7694" s="12">
        <v>118.72375042820001</v>
      </c>
      <c r="X7694" s="12">
        <v>180.02432305502899</v>
      </c>
      <c r="Y7694" s="12">
        <v>168.47013911056499</v>
      </c>
      <c r="Z7694" s="12">
        <v>155.34865611743899</v>
      </c>
      <c r="AA7694" s="12">
        <v>157.38765479397799</v>
      </c>
      <c r="AB7694" s="12">
        <v>157.463393803358</v>
      </c>
      <c r="AC7694" s="12">
        <v>119.57727236485501</v>
      </c>
      <c r="AD7694" s="12">
        <v>150.77374642944301</v>
      </c>
      <c r="AE7694" s="41">
        <v>147.65332859686001</v>
      </c>
      <c r="AF7694" s="41">
        <f t="shared" si="721"/>
        <v>54.296329651196814</v>
      </c>
      <c r="AG7694" s="47">
        <f t="shared" si="722"/>
        <v>41.737201126360901</v>
      </c>
      <c r="AH7694" s="47">
        <f t="shared" si="723"/>
        <v>36.783940132474918</v>
      </c>
      <c r="AI7694" s="47">
        <f t="shared" si="724"/>
        <v>38.498372994136822</v>
      </c>
      <c r="AJ7694" s="47">
        <f t="shared" si="725"/>
        <v>39.42018355135918</v>
      </c>
    </row>
    <row r="7695" spans="2:36" x14ac:dyDescent="0.2">
      <c r="B7695" s="40">
        <v>10</v>
      </c>
      <c r="C7695" s="40">
        <v>24</v>
      </c>
      <c r="D7695" s="40">
        <v>19</v>
      </c>
      <c r="E7695" s="40">
        <f t="shared" si="720"/>
        <v>1</v>
      </c>
      <c r="F7695" s="12">
        <v>33.840279682159398</v>
      </c>
      <c r="G7695" s="12">
        <v>30.1997636172771</v>
      </c>
      <c r="H7695" s="12">
        <v>34.156768831253103</v>
      </c>
      <c r="I7695" s="12">
        <v>35.352959064483599</v>
      </c>
      <c r="J7695" s="12">
        <v>36.452199622631099</v>
      </c>
      <c r="K7695" s="12">
        <v>37.577666963815702</v>
      </c>
      <c r="L7695" s="12">
        <v>36.224503070592903</v>
      </c>
      <c r="M7695" s="12">
        <v>39.013919202804601</v>
      </c>
      <c r="N7695" s="12">
        <v>43.886797390937801</v>
      </c>
      <c r="O7695" s="12">
        <v>41.607664196968102</v>
      </c>
      <c r="P7695" s="12">
        <v>45.516632393837</v>
      </c>
      <c r="Q7695" s="12">
        <v>45.754347818136203</v>
      </c>
      <c r="R7695" s="12">
        <v>61.6711343259811</v>
      </c>
      <c r="S7695" s="12">
        <v>60.800119243621801</v>
      </c>
      <c r="T7695" s="12">
        <v>63.677034647941603</v>
      </c>
      <c r="U7695" s="12">
        <v>57.5414920229912</v>
      </c>
      <c r="V7695" s="12">
        <v>65.314365912437395</v>
      </c>
      <c r="W7695" s="12">
        <v>72.127767817974103</v>
      </c>
      <c r="X7695" s="12">
        <v>86.539988233327904</v>
      </c>
      <c r="Y7695" s="12">
        <v>99.122990170955703</v>
      </c>
      <c r="Z7695" s="12">
        <v>96.583288496017502</v>
      </c>
      <c r="AA7695" s="12">
        <v>100.208211609602</v>
      </c>
      <c r="AB7695" s="12">
        <v>102.144415983915</v>
      </c>
      <c r="AC7695" s="12">
        <v>94.480247969627399</v>
      </c>
      <c r="AD7695" s="12">
        <v>139.34904988408101</v>
      </c>
      <c r="AE7695" s="41">
        <v>132.00344491899</v>
      </c>
      <c r="AF7695" s="41">
        <f t="shared" si="721"/>
        <v>43.048786004829402</v>
      </c>
      <c r="AG7695" s="47">
        <f t="shared" si="722"/>
        <v>36.831252164292344</v>
      </c>
      <c r="AH7695" s="47">
        <f t="shared" si="723"/>
        <v>34.000394163560863</v>
      </c>
      <c r="AI7695" s="47">
        <f t="shared" si="724"/>
        <v>34.747871619892123</v>
      </c>
      <c r="AJ7695" s="47">
        <f t="shared" si="725"/>
        <v>35.95281951055528</v>
      </c>
    </row>
    <row r="7696" spans="2:36" x14ac:dyDescent="0.2">
      <c r="B7696" s="40">
        <v>10</v>
      </c>
      <c r="C7696" s="40">
        <v>24</v>
      </c>
      <c r="D7696" s="40">
        <v>20</v>
      </c>
      <c r="E7696" s="40">
        <f t="shared" si="720"/>
        <v>1</v>
      </c>
      <c r="F7696" s="12">
        <v>34.003593842506397</v>
      </c>
      <c r="G7696" s="12">
        <v>27.046779270172099</v>
      </c>
      <c r="H7696" s="12">
        <v>30.422751073360399</v>
      </c>
      <c r="I7696" s="12">
        <v>32.005715825080898</v>
      </c>
      <c r="J7696" s="12">
        <v>32.618190840721098</v>
      </c>
      <c r="K7696" s="12">
        <v>33.7535878794193</v>
      </c>
      <c r="L7696" s="12">
        <v>32.902263103008302</v>
      </c>
      <c r="M7696" s="12">
        <v>33.888783780098002</v>
      </c>
      <c r="N7696" s="12">
        <v>38.881788580894501</v>
      </c>
      <c r="O7696" s="12">
        <v>38.657049846649201</v>
      </c>
      <c r="P7696" s="12">
        <v>41.1623389968872</v>
      </c>
      <c r="Q7696" s="12">
        <v>41.580175091743499</v>
      </c>
      <c r="R7696" s="12">
        <v>57.331522299766497</v>
      </c>
      <c r="S7696" s="12">
        <v>55.626962606668499</v>
      </c>
      <c r="T7696" s="12">
        <v>59.3780238342285</v>
      </c>
      <c r="U7696" s="12">
        <v>53.759187278509103</v>
      </c>
      <c r="V7696" s="12">
        <v>63.9738292479515</v>
      </c>
      <c r="W7696" s="12">
        <v>78.017854926347695</v>
      </c>
      <c r="X7696" s="12">
        <v>126.32892986989</v>
      </c>
      <c r="Y7696" s="12">
        <v>123.189314628601</v>
      </c>
      <c r="Z7696" s="12">
        <v>113.61597628331199</v>
      </c>
      <c r="AA7696" s="12">
        <v>115.73024174881</v>
      </c>
      <c r="AB7696" s="12">
        <v>116.700656728029</v>
      </c>
      <c r="AC7696" s="12">
        <v>108.71660153269799</v>
      </c>
      <c r="AD7696" s="12">
        <v>143.329223303795</v>
      </c>
      <c r="AE7696" s="41">
        <v>137.58558173584899</v>
      </c>
      <c r="AF7696" s="41">
        <f t="shared" si="721"/>
        <v>39.283968458080295</v>
      </c>
      <c r="AG7696" s="47">
        <f t="shared" si="722"/>
        <v>33.418050404191021</v>
      </c>
      <c r="AH7696" s="47">
        <f t="shared" si="723"/>
        <v>31.219406170368178</v>
      </c>
      <c r="AI7696" s="47">
        <f t="shared" si="724"/>
        <v>31.169404977750759</v>
      </c>
      <c r="AJ7696" s="47">
        <f t="shared" si="725"/>
        <v>32.340501744317997</v>
      </c>
    </row>
    <row r="7697" spans="2:36" x14ac:dyDescent="0.2">
      <c r="B7697" s="40">
        <v>10</v>
      </c>
      <c r="C7697" s="40">
        <v>24</v>
      </c>
      <c r="D7697" s="40">
        <v>21</v>
      </c>
      <c r="E7697" s="40">
        <f t="shared" si="720"/>
        <v>1</v>
      </c>
      <c r="F7697" s="12">
        <v>32.6223268384934</v>
      </c>
      <c r="G7697" s="12">
        <v>26.3416651988029</v>
      </c>
      <c r="H7697" s="12">
        <v>29.912270867347701</v>
      </c>
      <c r="I7697" s="12">
        <v>31.965138127326998</v>
      </c>
      <c r="J7697" s="12">
        <v>33.950328406333902</v>
      </c>
      <c r="K7697" s="12">
        <v>36.078598903179198</v>
      </c>
      <c r="L7697" s="12">
        <v>35.156986430168203</v>
      </c>
      <c r="M7697" s="12">
        <v>34.1520831615925</v>
      </c>
      <c r="N7697" s="12">
        <v>40.719181122779801</v>
      </c>
      <c r="O7697" s="12">
        <v>41.007213865041699</v>
      </c>
      <c r="P7697" s="12">
        <v>43.534360809802997</v>
      </c>
      <c r="Q7697" s="12">
        <v>43.969132800579096</v>
      </c>
      <c r="R7697" s="12">
        <v>56.513320972204198</v>
      </c>
      <c r="S7697" s="12">
        <v>54.8067620382309</v>
      </c>
      <c r="T7697" s="12">
        <v>57.280289457321203</v>
      </c>
      <c r="U7697" s="12">
        <v>54.759547056913398</v>
      </c>
      <c r="V7697" s="12">
        <v>63.454998760938601</v>
      </c>
      <c r="W7697" s="12">
        <v>73.600749536991103</v>
      </c>
      <c r="X7697" s="12">
        <v>101.60450234437</v>
      </c>
      <c r="Y7697" s="12">
        <v>103.98427111649499</v>
      </c>
      <c r="Z7697" s="12">
        <v>99.300733747482298</v>
      </c>
      <c r="AA7697" s="12">
        <v>113.4968190341</v>
      </c>
      <c r="AB7697" s="12">
        <v>110.868425317049</v>
      </c>
      <c r="AC7697" s="12">
        <v>116.24022084713</v>
      </c>
      <c r="AD7697" s="12">
        <v>155.87486710548399</v>
      </c>
      <c r="AE7697" s="41">
        <v>150.83692008209201</v>
      </c>
      <c r="AF7697" s="41">
        <f t="shared" si="721"/>
        <v>39.867310599946983</v>
      </c>
      <c r="AG7697" s="47">
        <f t="shared" si="722"/>
        <v>34.190579292106626</v>
      </c>
      <c r="AH7697" s="47">
        <f t="shared" si="723"/>
        <v>30.958345887660975</v>
      </c>
      <c r="AI7697" s="47">
        <f t="shared" si="724"/>
        <v>31.649600300598138</v>
      </c>
      <c r="AJ7697" s="47">
        <f t="shared" si="725"/>
        <v>33.412664546871198</v>
      </c>
    </row>
    <row r="7698" spans="2:36" x14ac:dyDescent="0.2">
      <c r="B7698" s="40">
        <v>10</v>
      </c>
      <c r="C7698" s="40">
        <v>24</v>
      </c>
      <c r="D7698" s="40">
        <v>22</v>
      </c>
      <c r="E7698" s="40">
        <f t="shared" si="720"/>
        <v>1</v>
      </c>
      <c r="F7698" s="12">
        <v>31.1923165302277</v>
      </c>
      <c r="G7698" s="12">
        <v>24.0759479007721</v>
      </c>
      <c r="H7698" s="12">
        <v>25.883641326189</v>
      </c>
      <c r="I7698" s="12">
        <v>27.9988710985184</v>
      </c>
      <c r="J7698" s="12">
        <v>29.999863017082198</v>
      </c>
      <c r="K7698" s="12">
        <v>34.041285941600798</v>
      </c>
      <c r="L7698" s="12">
        <v>33.872896415233598</v>
      </c>
      <c r="M7698" s="12">
        <v>32.782792297363301</v>
      </c>
      <c r="N7698" s="12">
        <v>37.311594359874697</v>
      </c>
      <c r="O7698" s="12">
        <v>37.436094426155101</v>
      </c>
      <c r="P7698" s="12">
        <v>40.408998187065102</v>
      </c>
      <c r="Q7698" s="12">
        <v>41.331838480710999</v>
      </c>
      <c r="R7698" s="12">
        <v>50.355635263442998</v>
      </c>
      <c r="S7698" s="12">
        <v>49.61691187644</v>
      </c>
      <c r="T7698" s="12">
        <v>51.599459707975399</v>
      </c>
      <c r="U7698" s="12">
        <v>50.750863394498801</v>
      </c>
      <c r="V7698" s="12">
        <v>56.682243139982198</v>
      </c>
      <c r="W7698" s="12">
        <v>65.298791488647495</v>
      </c>
      <c r="X7698" s="12">
        <v>106.815821314812</v>
      </c>
      <c r="Y7698" s="12">
        <v>101.386453625679</v>
      </c>
      <c r="Z7698" s="12">
        <v>85.277870261669193</v>
      </c>
      <c r="AA7698" s="12">
        <v>101.231921011686</v>
      </c>
      <c r="AB7698" s="12">
        <v>130.73353085160301</v>
      </c>
      <c r="AC7698" s="12">
        <v>122.862994864941</v>
      </c>
      <c r="AD7698" s="12">
        <v>152.06601693439501</v>
      </c>
      <c r="AE7698" s="41">
        <v>148.97545302081099</v>
      </c>
      <c r="AF7698" s="41">
        <f t="shared" si="721"/>
        <v>36.527209788576755</v>
      </c>
      <c r="AG7698" s="47">
        <f t="shared" si="722"/>
        <v>31.459530331301682</v>
      </c>
      <c r="AH7698" s="47">
        <f t="shared" si="723"/>
        <v>27.830127974557875</v>
      </c>
      <c r="AI7698" s="47">
        <f t="shared" si="724"/>
        <v>28.399921856832499</v>
      </c>
      <c r="AJ7698" s="47">
        <f t="shared" si="725"/>
        <v>30.359311559724802</v>
      </c>
    </row>
    <row r="7699" spans="2:36" x14ac:dyDescent="0.2">
      <c r="B7699" s="40">
        <v>10</v>
      </c>
      <c r="C7699" s="40">
        <v>25</v>
      </c>
      <c r="D7699" s="40">
        <v>7</v>
      </c>
      <c r="E7699" s="40">
        <f t="shared" si="720"/>
        <v>1</v>
      </c>
      <c r="F7699" s="12">
        <v>22.712320865869501</v>
      </c>
      <c r="G7699" s="12">
        <v>20.079042790412899</v>
      </c>
      <c r="H7699" s="12">
        <v>22.993122370719899</v>
      </c>
      <c r="I7699" s="12">
        <v>24.6514679985046</v>
      </c>
      <c r="J7699" s="12">
        <v>24.885726830244099</v>
      </c>
      <c r="K7699" s="12">
        <v>24.613006016016001</v>
      </c>
      <c r="L7699" s="12">
        <v>25.191241167306899</v>
      </c>
      <c r="M7699" s="12">
        <v>28.1004055528641</v>
      </c>
      <c r="N7699" s="12">
        <v>32.259412471771199</v>
      </c>
      <c r="O7699" s="12">
        <v>32.962908909559303</v>
      </c>
      <c r="P7699" s="12">
        <v>35.744784925460799</v>
      </c>
      <c r="Q7699" s="12">
        <v>34.208656726837198</v>
      </c>
      <c r="R7699" s="12">
        <v>45.405170863628399</v>
      </c>
      <c r="S7699" s="12">
        <v>49.6030400378704</v>
      </c>
      <c r="T7699" s="12">
        <v>49.59781320858</v>
      </c>
      <c r="U7699" s="12">
        <v>48.227843454361</v>
      </c>
      <c r="V7699" s="12">
        <v>43.966134619951198</v>
      </c>
      <c r="W7699" s="12">
        <v>47.683013702631001</v>
      </c>
      <c r="X7699" s="12">
        <v>60.588850815773</v>
      </c>
      <c r="Y7699" s="12">
        <v>72.600678122043604</v>
      </c>
      <c r="Z7699" s="12">
        <v>72.500672667264894</v>
      </c>
      <c r="AA7699" s="12">
        <v>62.542091003730903</v>
      </c>
      <c r="AB7699" s="12">
        <v>40.254944123744998</v>
      </c>
      <c r="AC7699" s="12">
        <v>19.1360385026336</v>
      </c>
      <c r="AD7699" s="12">
        <v>61.948215620294199</v>
      </c>
      <c r="AE7699" s="41">
        <v>67.844124399364006</v>
      </c>
      <c r="AF7699" s="41">
        <f t="shared" si="721"/>
        <v>31.533874715709683</v>
      </c>
      <c r="AG7699" s="47">
        <f t="shared" si="722"/>
        <v>25.844865497326843</v>
      </c>
      <c r="AH7699" s="47">
        <f t="shared" si="723"/>
        <v>23.064336171150199</v>
      </c>
      <c r="AI7699" s="47">
        <f t="shared" si="724"/>
        <v>23.444473201179498</v>
      </c>
      <c r="AJ7699" s="47">
        <f t="shared" si="725"/>
        <v>24.4669128765583</v>
      </c>
    </row>
    <row r="7700" spans="2:36" x14ac:dyDescent="0.2">
      <c r="B7700" s="40">
        <v>10</v>
      </c>
      <c r="C7700" s="40">
        <v>25</v>
      </c>
      <c r="D7700" s="40">
        <v>8</v>
      </c>
      <c r="E7700" s="40">
        <f t="shared" si="720"/>
        <v>1</v>
      </c>
      <c r="F7700" s="12">
        <v>21.715301859378801</v>
      </c>
      <c r="G7700" s="12">
        <v>18.918090837001799</v>
      </c>
      <c r="H7700" s="12">
        <v>21.244056671619401</v>
      </c>
      <c r="I7700" s="12">
        <v>22.3150314493179</v>
      </c>
      <c r="J7700" s="12">
        <v>21.9274871385098</v>
      </c>
      <c r="K7700" s="12">
        <v>21.722685129404098</v>
      </c>
      <c r="L7700" s="12">
        <v>19.0217345312163</v>
      </c>
      <c r="M7700" s="12">
        <v>22.283890721559501</v>
      </c>
      <c r="N7700" s="12">
        <v>26.0585468649864</v>
      </c>
      <c r="O7700" s="12">
        <v>25.567429231166798</v>
      </c>
      <c r="P7700" s="12">
        <v>23.163317368268999</v>
      </c>
      <c r="Q7700" s="12">
        <v>20.367127524081599</v>
      </c>
      <c r="R7700" s="12">
        <v>18.881022151779401</v>
      </c>
      <c r="S7700" s="12">
        <v>26.529138231203</v>
      </c>
      <c r="T7700" s="12">
        <v>25.7432757612318</v>
      </c>
      <c r="U7700" s="12">
        <v>27.454176409065699</v>
      </c>
      <c r="V7700" s="12">
        <v>9.1257899115187993</v>
      </c>
      <c r="W7700" s="12">
        <v>-2.1491366927027702</v>
      </c>
      <c r="X7700" s="12">
        <v>5.9612184693142796</v>
      </c>
      <c r="Y7700" s="12">
        <v>10.0984020947218</v>
      </c>
      <c r="Z7700" s="12">
        <v>6.9954012684225999</v>
      </c>
      <c r="AA7700" s="12">
        <v>1.10751070794463</v>
      </c>
      <c r="AB7700" s="12">
        <v>-8.1764954774975802</v>
      </c>
      <c r="AC7700" s="12">
        <v>-10.564735784977699</v>
      </c>
      <c r="AD7700" s="12">
        <v>-2.9327452106028802</v>
      </c>
      <c r="AE7700" s="41">
        <v>-4.8098282592445596</v>
      </c>
      <c r="AF7700" s="41">
        <f t="shared" si="721"/>
        <v>22.363875698048375</v>
      </c>
      <c r="AG7700" s="47">
        <f t="shared" si="722"/>
        <v>22.077425443416082</v>
      </c>
      <c r="AH7700" s="47">
        <f t="shared" si="723"/>
        <v>21.223993591165542</v>
      </c>
      <c r="AI7700" s="47">
        <f t="shared" si="724"/>
        <v>21.225470245170602</v>
      </c>
      <c r="AJ7700" s="47">
        <f t="shared" si="725"/>
        <v>21.2461989840135</v>
      </c>
    </row>
    <row r="7701" spans="2:36" x14ac:dyDescent="0.2">
      <c r="B7701" s="40">
        <v>10</v>
      </c>
      <c r="C7701" s="40">
        <v>25</v>
      </c>
      <c r="D7701" s="40">
        <v>9</v>
      </c>
      <c r="E7701" s="40">
        <f t="shared" si="720"/>
        <v>1</v>
      </c>
      <c r="F7701" s="12">
        <v>20.101322028994598</v>
      </c>
      <c r="G7701" s="12">
        <v>17.990516398310699</v>
      </c>
      <c r="H7701" s="12">
        <v>19.6632027910352</v>
      </c>
      <c r="I7701" s="12">
        <v>20.882990670681</v>
      </c>
      <c r="J7701" s="12">
        <v>20.440170433998102</v>
      </c>
      <c r="K7701" s="12">
        <v>20.9761268727109</v>
      </c>
      <c r="L7701" s="12">
        <v>18.553314218059199</v>
      </c>
      <c r="M7701" s="12">
        <v>18.043673394575698</v>
      </c>
      <c r="N7701" s="12">
        <v>21.959505638241801</v>
      </c>
      <c r="O7701" s="12">
        <v>21.598768176317201</v>
      </c>
      <c r="P7701" s="12">
        <v>19.641246783882401</v>
      </c>
      <c r="Q7701" s="12">
        <v>17.6273345703781</v>
      </c>
      <c r="R7701" s="12">
        <v>14.871579463996</v>
      </c>
      <c r="S7701" s="12">
        <v>17.4350423454195</v>
      </c>
      <c r="T7701" s="12">
        <v>17.619143641747499</v>
      </c>
      <c r="U7701" s="12">
        <v>21.532781940013201</v>
      </c>
      <c r="V7701" s="12">
        <v>2.3166494671376401</v>
      </c>
      <c r="W7701" s="12">
        <v>-3.3972891333876198</v>
      </c>
      <c r="X7701" s="12">
        <v>2.8832118230219899</v>
      </c>
      <c r="Y7701" s="12">
        <v>6.9105690703690099</v>
      </c>
      <c r="Z7701" s="12">
        <v>4.0697499546110603</v>
      </c>
      <c r="AA7701" s="12">
        <v>-3.4790220591723902</v>
      </c>
      <c r="AB7701" s="12">
        <v>-10.4725345534086</v>
      </c>
      <c r="AC7701" s="12">
        <v>-11.065295063495601</v>
      </c>
      <c r="AD7701" s="12">
        <v>-6.9396993756890302</v>
      </c>
      <c r="AE7701" s="41">
        <v>-8.7268619285225899</v>
      </c>
      <c r="AF7701" s="41">
        <f t="shared" si="721"/>
        <v>19.160262495223193</v>
      </c>
      <c r="AG7701" s="47">
        <f t="shared" si="722"/>
        <v>20.020959062292441</v>
      </c>
      <c r="AH7701" s="47">
        <f t="shared" si="723"/>
        <v>19.81564046460392</v>
      </c>
      <c r="AI7701" s="47">
        <f t="shared" si="724"/>
        <v>19.990601433347184</v>
      </c>
      <c r="AJ7701" s="47">
        <f t="shared" si="725"/>
        <v>20.103160997296879</v>
      </c>
    </row>
    <row r="7702" spans="2:36" x14ac:dyDescent="0.2">
      <c r="B7702" s="40">
        <v>10</v>
      </c>
      <c r="C7702" s="40">
        <v>25</v>
      </c>
      <c r="D7702" s="40">
        <v>10</v>
      </c>
      <c r="E7702" s="40">
        <f t="shared" si="720"/>
        <v>1</v>
      </c>
      <c r="F7702" s="12">
        <v>21.177882779478999</v>
      </c>
      <c r="G7702" s="12">
        <v>17.863287105917902</v>
      </c>
      <c r="H7702" s="12">
        <v>19.1733167061806</v>
      </c>
      <c r="I7702" s="12">
        <v>20.363221919179001</v>
      </c>
      <c r="J7702" s="12">
        <v>19.833885759353599</v>
      </c>
      <c r="K7702" s="12">
        <v>20.23881853652</v>
      </c>
      <c r="L7702" s="12">
        <v>17.774051831901101</v>
      </c>
      <c r="M7702" s="12">
        <v>16.994424777999502</v>
      </c>
      <c r="N7702" s="12">
        <v>20.4153135422915</v>
      </c>
      <c r="O7702" s="12">
        <v>20.200940734982499</v>
      </c>
      <c r="P7702" s="12">
        <v>17.523770342826801</v>
      </c>
      <c r="Q7702" s="12">
        <v>13.685727402910601</v>
      </c>
      <c r="R7702" s="12">
        <v>11.286088967159399</v>
      </c>
      <c r="S7702" s="12">
        <v>13.852824609071</v>
      </c>
      <c r="T7702" s="12">
        <v>12.4583720404506</v>
      </c>
      <c r="U7702" s="12">
        <v>16.864175547193302</v>
      </c>
      <c r="V7702" s="12">
        <v>-2.7691839647293102</v>
      </c>
      <c r="W7702" s="12">
        <v>-6.0724686638712901</v>
      </c>
      <c r="X7702" s="12">
        <v>-1.43996411766112</v>
      </c>
      <c r="Y7702" s="12">
        <v>-0.32356391394324602</v>
      </c>
      <c r="Z7702" s="12">
        <v>-3.8124130934923901</v>
      </c>
      <c r="AA7702" s="12">
        <v>-7.9286410852968698</v>
      </c>
      <c r="AB7702" s="12">
        <v>-12.0170008916855</v>
      </c>
      <c r="AC7702" s="12">
        <v>-12.0234723558426</v>
      </c>
      <c r="AD7702" s="12">
        <v>-10.1306527748108</v>
      </c>
      <c r="AE7702" s="41">
        <v>-11.790701343059499</v>
      </c>
      <c r="AF7702" s="41">
        <f t="shared" si="721"/>
        <v>17.522795137081541</v>
      </c>
      <c r="AG7702" s="47">
        <f t="shared" si="722"/>
        <v>19.403514369380471</v>
      </c>
      <c r="AH7702" s="47">
        <f t="shared" si="723"/>
        <v>19.682318854022022</v>
      </c>
      <c r="AI7702" s="47">
        <f t="shared" si="724"/>
        <v>19.494506005430217</v>
      </c>
      <c r="AJ7702" s="47">
        <f t="shared" si="725"/>
        <v>19.476658950626863</v>
      </c>
    </row>
    <row r="7703" spans="2:36" x14ac:dyDescent="0.2">
      <c r="B7703" s="40">
        <v>10</v>
      </c>
      <c r="C7703" s="40">
        <v>25</v>
      </c>
      <c r="D7703" s="40">
        <v>11</v>
      </c>
      <c r="E7703" s="40">
        <f t="shared" si="720"/>
        <v>1</v>
      </c>
      <c r="F7703" s="12">
        <v>23.4079461472034</v>
      </c>
      <c r="G7703" s="12">
        <v>17.845550958275801</v>
      </c>
      <c r="H7703" s="12">
        <v>18.6988130733967</v>
      </c>
      <c r="I7703" s="12">
        <v>19.987764808177999</v>
      </c>
      <c r="J7703" s="12">
        <v>19.204473890423799</v>
      </c>
      <c r="K7703" s="12">
        <v>20.180891786098499</v>
      </c>
      <c r="L7703" s="12">
        <v>16.425541476294399</v>
      </c>
      <c r="M7703" s="12">
        <v>16.956096624892201</v>
      </c>
      <c r="N7703" s="12">
        <v>20.230425549387899</v>
      </c>
      <c r="O7703" s="12">
        <v>19.014159744217999</v>
      </c>
      <c r="P7703" s="12">
        <v>14.8396156547368</v>
      </c>
      <c r="Q7703" s="12">
        <v>12.025093200258899</v>
      </c>
      <c r="R7703" s="12">
        <v>9.3189559456408002</v>
      </c>
      <c r="S7703" s="12">
        <v>9.6541024175584305</v>
      </c>
      <c r="T7703" s="12">
        <v>10.968629321336699</v>
      </c>
      <c r="U7703" s="12">
        <v>9.3594048143029198</v>
      </c>
      <c r="V7703" s="12">
        <v>-3.9389637210154902</v>
      </c>
      <c r="W7703" s="12">
        <v>-7.8530172012895303</v>
      </c>
      <c r="X7703" s="12">
        <v>-3.4784990804949798</v>
      </c>
      <c r="Y7703" s="12">
        <v>-2.77666779753566</v>
      </c>
      <c r="Z7703" s="12">
        <v>-8.9151256589591501</v>
      </c>
      <c r="AA7703" s="12">
        <v>-10.697547905564299</v>
      </c>
      <c r="AB7703" s="12">
        <v>-12.170340078353901</v>
      </c>
      <c r="AC7703" s="12">
        <v>-12.688008911132799</v>
      </c>
      <c r="AD7703" s="12">
        <v>-11.3990075440407</v>
      </c>
      <c r="AE7703" s="41">
        <v>-12.4809988670349</v>
      </c>
      <c r="AF7703" s="41">
        <f t="shared" si="721"/>
        <v>16.583870706526689</v>
      </c>
      <c r="AG7703" s="47">
        <f t="shared" si="722"/>
        <v>19.195166405836869</v>
      </c>
      <c r="AH7703" s="47">
        <f t="shared" si="723"/>
        <v>19.828909775495539</v>
      </c>
      <c r="AI7703" s="47">
        <f t="shared" si="724"/>
        <v>19.183498903274561</v>
      </c>
      <c r="AJ7703" s="47">
        <f t="shared" si="725"/>
        <v>18.899497006878278</v>
      </c>
    </row>
    <row r="7704" spans="2:36" x14ac:dyDescent="0.2">
      <c r="B7704" s="40">
        <v>10</v>
      </c>
      <c r="C7704" s="40">
        <v>25</v>
      </c>
      <c r="D7704" s="40">
        <v>12</v>
      </c>
      <c r="E7704" s="40">
        <f t="shared" si="720"/>
        <v>1</v>
      </c>
      <c r="F7704" s="12">
        <v>25.162809014916402</v>
      </c>
      <c r="G7704" s="12">
        <v>17.8023260127306</v>
      </c>
      <c r="H7704" s="12">
        <v>18.726909916877698</v>
      </c>
      <c r="I7704" s="12">
        <v>19.8661804023609</v>
      </c>
      <c r="J7704" s="12">
        <v>19.244365197897</v>
      </c>
      <c r="K7704" s="12">
        <v>20.6025879867077</v>
      </c>
      <c r="L7704" s="12">
        <v>15.7423720910624</v>
      </c>
      <c r="M7704" s="12">
        <v>16.903455971442199</v>
      </c>
      <c r="N7704" s="12">
        <v>20.476124614715602</v>
      </c>
      <c r="O7704" s="12">
        <v>19.913526469588302</v>
      </c>
      <c r="P7704" s="12">
        <v>14.563881556034101</v>
      </c>
      <c r="Q7704" s="12">
        <v>12.323084300369</v>
      </c>
      <c r="R7704" s="12">
        <v>8.7139251803085198</v>
      </c>
      <c r="S7704" s="12">
        <v>8.8315028062164806</v>
      </c>
      <c r="T7704" s="12">
        <v>9.7579157116711102</v>
      </c>
      <c r="U7704" s="12">
        <v>9.2672270080745207</v>
      </c>
      <c r="V7704" s="12">
        <v>-4.7031154920905802</v>
      </c>
      <c r="W7704" s="12">
        <v>-8.5369073450863393</v>
      </c>
      <c r="X7704" s="12">
        <v>-3.7209974247664199</v>
      </c>
      <c r="Y7704" s="12">
        <v>-4.8880438273251103</v>
      </c>
      <c r="Z7704" s="12">
        <v>-9.33966378089786</v>
      </c>
      <c r="AA7704" s="12">
        <v>-11.5736672151834</v>
      </c>
      <c r="AB7704" s="12">
        <v>-12.551937383651699</v>
      </c>
      <c r="AC7704" s="12">
        <v>-12.8804564552307</v>
      </c>
      <c r="AD7704" s="12">
        <v>-12.1900176587105</v>
      </c>
      <c r="AE7704" s="41">
        <v>-12.9850556812286</v>
      </c>
      <c r="AF7704" s="41">
        <f t="shared" si="721"/>
        <v>16.575397815526532</v>
      </c>
      <c r="AG7704" s="47">
        <f t="shared" si="722"/>
        <v>19.44406576782988</v>
      </c>
      <c r="AH7704" s="47">
        <f t="shared" si="723"/>
        <v>20.160518108956516</v>
      </c>
      <c r="AI7704" s="47">
        <f t="shared" si="724"/>
        <v>19.248473903314782</v>
      </c>
      <c r="AJ7704" s="47">
        <f t="shared" si="725"/>
        <v>18.836483118981143</v>
      </c>
    </row>
    <row r="7705" spans="2:36" x14ac:dyDescent="0.2">
      <c r="B7705" s="40">
        <v>10</v>
      </c>
      <c r="C7705" s="40">
        <v>25</v>
      </c>
      <c r="D7705" s="40">
        <v>13</v>
      </c>
      <c r="E7705" s="40">
        <f t="shared" si="720"/>
        <v>1</v>
      </c>
      <c r="F7705" s="12">
        <v>25.0691160182357</v>
      </c>
      <c r="G7705" s="12">
        <v>18.523299853086499</v>
      </c>
      <c r="H7705" s="12">
        <v>19.1563713977337</v>
      </c>
      <c r="I7705" s="12">
        <v>20.354689810037598</v>
      </c>
      <c r="J7705" s="12">
        <v>20.387468564033501</v>
      </c>
      <c r="K7705" s="12">
        <v>21.962868145704299</v>
      </c>
      <c r="L7705" s="12">
        <v>17.0005621191189</v>
      </c>
      <c r="M7705" s="12">
        <v>19.2276590486467</v>
      </c>
      <c r="N7705" s="12">
        <v>22.731198346912901</v>
      </c>
      <c r="O7705" s="12">
        <v>21.335115618228901</v>
      </c>
      <c r="P7705" s="12">
        <v>16.934163945257701</v>
      </c>
      <c r="Q7705" s="12">
        <v>15.9005527684242</v>
      </c>
      <c r="R7705" s="12">
        <v>11.916569155624099</v>
      </c>
      <c r="S7705" s="12">
        <v>12.2146961269677</v>
      </c>
      <c r="T7705" s="12">
        <v>12.4454054516554</v>
      </c>
      <c r="U7705" s="12">
        <v>9.9961082483548704</v>
      </c>
      <c r="V7705" s="12">
        <v>-2.6337438272237801</v>
      </c>
      <c r="W7705" s="12">
        <v>-9.6960442731976499</v>
      </c>
      <c r="X7705" s="12">
        <v>-4.3954326479286001</v>
      </c>
      <c r="Y7705" s="12">
        <v>-4.6217451300025001</v>
      </c>
      <c r="Z7705" s="12">
        <v>-9.4691142281293903</v>
      </c>
      <c r="AA7705" s="12">
        <v>-11.440514577508001</v>
      </c>
      <c r="AB7705" s="12">
        <v>-12.6037884721756</v>
      </c>
      <c r="AC7705" s="12">
        <v>-13.065382231712301</v>
      </c>
      <c r="AD7705" s="12">
        <v>-12.4234206148386</v>
      </c>
      <c r="AE7705" s="41">
        <v>-13.0709314699173</v>
      </c>
      <c r="AF7705" s="41">
        <f t="shared" si="721"/>
        <v>18.343982424644523</v>
      </c>
      <c r="AG7705" s="47">
        <f t="shared" si="722"/>
        <v>20.574834892173872</v>
      </c>
      <c r="AH7705" s="47">
        <f t="shared" si="723"/>
        <v>20.698189128625398</v>
      </c>
      <c r="AI7705" s="47">
        <f t="shared" si="724"/>
        <v>20.076939554119122</v>
      </c>
      <c r="AJ7705" s="47">
        <f t="shared" si="725"/>
        <v>19.7723920073256</v>
      </c>
    </row>
    <row r="7706" spans="2:36" x14ac:dyDescent="0.2">
      <c r="B7706" s="40">
        <v>10</v>
      </c>
      <c r="C7706" s="40">
        <v>25</v>
      </c>
      <c r="D7706" s="40">
        <v>14</v>
      </c>
      <c r="E7706" s="40">
        <f t="shared" si="720"/>
        <v>1</v>
      </c>
      <c r="F7706" s="12">
        <v>24.8899547054768</v>
      </c>
      <c r="G7706" s="12">
        <v>18.647704198479701</v>
      </c>
      <c r="H7706" s="12">
        <v>18.889400805234899</v>
      </c>
      <c r="I7706" s="12">
        <v>20.280356383323699</v>
      </c>
      <c r="J7706" s="12">
        <v>20.156714105635899</v>
      </c>
      <c r="K7706" s="12">
        <v>21.9360533258915</v>
      </c>
      <c r="L7706" s="12">
        <v>18.186692191027099</v>
      </c>
      <c r="M7706" s="12">
        <v>19.687504193753</v>
      </c>
      <c r="N7706" s="12">
        <v>23.612918362259901</v>
      </c>
      <c r="O7706" s="12">
        <v>21.688672295212701</v>
      </c>
      <c r="P7706" s="12">
        <v>15.871021882623401</v>
      </c>
      <c r="Q7706" s="12">
        <v>16.6812307603061</v>
      </c>
      <c r="R7706" s="12">
        <v>14.7729313712269</v>
      </c>
      <c r="S7706" s="12">
        <v>14.084339826740299</v>
      </c>
      <c r="T7706" s="12">
        <v>17.861344243913901</v>
      </c>
      <c r="U7706" s="12">
        <v>11.9848910024762</v>
      </c>
      <c r="V7706" s="12">
        <v>0.32097042162716399</v>
      </c>
      <c r="W7706" s="12">
        <v>-8.1873342792540793</v>
      </c>
      <c r="X7706" s="12">
        <v>-3.0558835906684401</v>
      </c>
      <c r="Y7706" s="12">
        <v>-0.96346494828164597</v>
      </c>
      <c r="Z7706" s="12">
        <v>-8.0823953047096708</v>
      </c>
      <c r="AA7706" s="12">
        <v>-10.7595348536372</v>
      </c>
      <c r="AB7706" s="12">
        <v>-12.427403511524201</v>
      </c>
      <c r="AC7706" s="12">
        <v>-12.7111955280304</v>
      </c>
      <c r="AD7706" s="12">
        <v>-11.6224863099158</v>
      </c>
      <c r="AE7706" s="41">
        <v>-11.673149943471</v>
      </c>
      <c r="AF7706" s="41">
        <f t="shared" si="721"/>
        <v>19.149789243407053</v>
      </c>
      <c r="AG7706" s="47">
        <f t="shared" si="722"/>
        <v>20.79759705662952</v>
      </c>
      <c r="AH7706" s="47">
        <f t="shared" si="723"/>
        <v>20.572826039630201</v>
      </c>
      <c r="AI7706" s="47">
        <f t="shared" si="724"/>
        <v>19.982045763713138</v>
      </c>
      <c r="AJ7706" s="47">
        <f t="shared" si="725"/>
        <v>19.889843362222621</v>
      </c>
    </row>
    <row r="7707" spans="2:36" x14ac:dyDescent="0.2">
      <c r="B7707" s="40">
        <v>10</v>
      </c>
      <c r="C7707" s="40">
        <v>25</v>
      </c>
      <c r="D7707" s="40">
        <v>15</v>
      </c>
      <c r="E7707" s="40">
        <f t="shared" si="720"/>
        <v>1</v>
      </c>
      <c r="F7707" s="12">
        <v>25.7528062267303</v>
      </c>
      <c r="G7707" s="12">
        <v>19.864196546793</v>
      </c>
      <c r="H7707" s="12">
        <v>19.837069052696201</v>
      </c>
      <c r="I7707" s="12">
        <v>20.465958845138498</v>
      </c>
      <c r="J7707" s="12">
        <v>21.2292711908817</v>
      </c>
      <c r="K7707" s="12">
        <v>23.6465607101917</v>
      </c>
      <c r="L7707" s="12">
        <v>18.0943195751682</v>
      </c>
      <c r="M7707" s="12">
        <v>21.8647727623582</v>
      </c>
      <c r="N7707" s="12">
        <v>24.4618039530516</v>
      </c>
      <c r="O7707" s="12">
        <v>22.987859846591899</v>
      </c>
      <c r="P7707" s="12">
        <v>18.570373625159299</v>
      </c>
      <c r="Q7707" s="12">
        <v>20.230958668619401</v>
      </c>
      <c r="R7707" s="12">
        <v>19.101932976186301</v>
      </c>
      <c r="S7707" s="12">
        <v>19.0457899292707</v>
      </c>
      <c r="T7707" s="12">
        <v>21.5413024689406</v>
      </c>
      <c r="U7707" s="12">
        <v>16.291023335218402</v>
      </c>
      <c r="V7707" s="12">
        <v>9.9234329999089201</v>
      </c>
      <c r="W7707" s="12">
        <v>-7.7616979118585601</v>
      </c>
      <c r="X7707" s="12">
        <v>1.53574150242843</v>
      </c>
      <c r="Y7707" s="12">
        <v>5.1194632076174003</v>
      </c>
      <c r="Z7707" s="12">
        <v>-5.2220498716533204</v>
      </c>
      <c r="AA7707" s="12">
        <v>-8.4828760430514798</v>
      </c>
      <c r="AB7707" s="12">
        <v>-11.8450451250076</v>
      </c>
      <c r="AC7707" s="12">
        <v>-12.6245269422531</v>
      </c>
      <c r="AD7707" s="12">
        <v>-10.790299653589701</v>
      </c>
      <c r="AE7707" s="41">
        <v>-10.5953800199181</v>
      </c>
      <c r="AF7707" s="41">
        <f t="shared" si="721"/>
        <v>21.112998425185175</v>
      </c>
      <c r="AG7707" s="47">
        <f t="shared" si="722"/>
        <v>21.820461870960131</v>
      </c>
      <c r="AH7707" s="47">
        <f t="shared" si="723"/>
        <v>21.429860372447941</v>
      </c>
      <c r="AI7707" s="47">
        <f t="shared" si="724"/>
        <v>21.008611269140221</v>
      </c>
      <c r="AJ7707" s="47">
        <f t="shared" si="725"/>
        <v>20.654635874815259</v>
      </c>
    </row>
    <row r="7708" spans="2:36" x14ac:dyDescent="0.2">
      <c r="B7708" s="40">
        <v>10</v>
      </c>
      <c r="C7708" s="40">
        <v>25</v>
      </c>
      <c r="D7708" s="40">
        <v>16</v>
      </c>
      <c r="E7708" s="40">
        <f t="shared" si="720"/>
        <v>1</v>
      </c>
      <c r="F7708" s="12">
        <v>27.2287210085988</v>
      </c>
      <c r="G7708" s="12">
        <v>20.821834396362298</v>
      </c>
      <c r="H7708" s="12">
        <v>21.185773141145699</v>
      </c>
      <c r="I7708" s="12">
        <v>22.904295237541199</v>
      </c>
      <c r="J7708" s="12">
        <v>23.254624808311501</v>
      </c>
      <c r="K7708" s="12">
        <v>25.329447825908701</v>
      </c>
      <c r="L7708" s="12">
        <v>22.916366796732</v>
      </c>
      <c r="M7708" s="12">
        <v>27.794205654382701</v>
      </c>
      <c r="N7708" s="12">
        <v>30.807510443449001</v>
      </c>
      <c r="O7708" s="12">
        <v>27.7043365936279</v>
      </c>
      <c r="P7708" s="12">
        <v>24.080585166215901</v>
      </c>
      <c r="Q7708" s="12">
        <v>28.374681763172099</v>
      </c>
      <c r="R7708" s="12">
        <v>34.971968918323498</v>
      </c>
      <c r="S7708" s="12">
        <v>30.697341663837399</v>
      </c>
      <c r="T7708" s="12">
        <v>34.404144697189302</v>
      </c>
      <c r="U7708" s="12">
        <v>25.141580608606301</v>
      </c>
      <c r="V7708" s="12">
        <v>27.426749386820902</v>
      </c>
      <c r="W7708" s="12">
        <v>3.5233293436765698</v>
      </c>
      <c r="X7708" s="12">
        <v>29.5482805790752</v>
      </c>
      <c r="Y7708" s="12">
        <v>33.901142881181102</v>
      </c>
      <c r="Z7708" s="12">
        <v>13.3888195936382</v>
      </c>
      <c r="AA7708" s="12">
        <v>9.6869140760898595</v>
      </c>
      <c r="AB7708" s="12">
        <v>-3.2531312929615401</v>
      </c>
      <c r="AC7708" s="12">
        <v>-11.2016049700379</v>
      </c>
      <c r="AD7708" s="12">
        <v>-0.78089299938641499</v>
      </c>
      <c r="AE7708" s="41">
        <v>1.8927700859308201</v>
      </c>
      <c r="AF7708" s="41">
        <f t="shared" si="721"/>
        <v>26.831722540986529</v>
      </c>
      <c r="AG7708" s="47">
        <f t="shared" si="722"/>
        <v>24.994711590605981</v>
      </c>
      <c r="AH7708" s="47">
        <f t="shared" si="723"/>
        <v>23.079049718391904</v>
      </c>
      <c r="AI7708" s="47">
        <f t="shared" si="724"/>
        <v>22.69919508185388</v>
      </c>
      <c r="AJ7708" s="47">
        <f t="shared" si="725"/>
        <v>23.118101561927819</v>
      </c>
    </row>
    <row r="7709" spans="2:36" x14ac:dyDescent="0.2">
      <c r="B7709" s="40">
        <v>10</v>
      </c>
      <c r="C7709" s="40">
        <v>25</v>
      </c>
      <c r="D7709" s="40">
        <v>17</v>
      </c>
      <c r="E7709" s="40">
        <f t="shared" si="720"/>
        <v>1</v>
      </c>
      <c r="F7709" s="12">
        <v>29.427151888847401</v>
      </c>
      <c r="G7709" s="12">
        <v>26.500617886543299</v>
      </c>
      <c r="H7709" s="12">
        <v>28.9694423942566</v>
      </c>
      <c r="I7709" s="12">
        <v>30.920578010559101</v>
      </c>
      <c r="J7709" s="12">
        <v>33.797678851366001</v>
      </c>
      <c r="K7709" s="12">
        <v>33.9980875687599</v>
      </c>
      <c r="L7709" s="12">
        <v>38.899630837202103</v>
      </c>
      <c r="M7709" s="12">
        <v>36.372621163368201</v>
      </c>
      <c r="N7709" s="12">
        <v>40.7166467809677</v>
      </c>
      <c r="O7709" s="12">
        <v>39.1886855864525</v>
      </c>
      <c r="P7709" s="12">
        <v>40.664664731025702</v>
      </c>
      <c r="Q7709" s="12">
        <v>43.279125576019297</v>
      </c>
      <c r="R7709" s="12">
        <v>53.094248578786903</v>
      </c>
      <c r="S7709" s="12">
        <v>54.444626352071801</v>
      </c>
      <c r="T7709" s="12">
        <v>56.156859222650503</v>
      </c>
      <c r="U7709" s="12">
        <v>50.3848380568027</v>
      </c>
      <c r="V7709" s="12">
        <v>82.672835152387606</v>
      </c>
      <c r="W7709" s="12">
        <v>82.899290614366507</v>
      </c>
      <c r="X7709" s="12">
        <v>79.035226336002395</v>
      </c>
      <c r="Y7709" s="12">
        <v>83.921471050023996</v>
      </c>
      <c r="Z7709" s="12">
        <v>66.799904339790302</v>
      </c>
      <c r="AA7709" s="12">
        <v>83.232427864432296</v>
      </c>
      <c r="AB7709" s="12">
        <v>54.795106469392799</v>
      </c>
      <c r="AC7709" s="12">
        <v>50.541786269426296</v>
      </c>
      <c r="AD7709" s="12">
        <v>77.636220031023001</v>
      </c>
      <c r="AE7709" s="41">
        <v>82.565227451652305</v>
      </c>
      <c r="AF7709" s="41">
        <f t="shared" si="721"/>
        <v>39.095377695258463</v>
      </c>
      <c r="AG7709" s="47">
        <f t="shared" si="722"/>
        <v>33.879114096832282</v>
      </c>
      <c r="AH7709" s="47">
        <f t="shared" si="723"/>
        <v>29.923093806314476</v>
      </c>
      <c r="AI7709" s="47">
        <f t="shared" si="724"/>
        <v>30.837280942296978</v>
      </c>
      <c r="AJ7709" s="47">
        <f t="shared" si="725"/>
        <v>33.31708353242874</v>
      </c>
    </row>
    <row r="7710" spans="2:36" x14ac:dyDescent="0.2">
      <c r="B7710" s="40">
        <v>10</v>
      </c>
      <c r="C7710" s="40">
        <v>25</v>
      </c>
      <c r="D7710" s="40">
        <v>18</v>
      </c>
      <c r="E7710" s="40">
        <f t="shared" si="720"/>
        <v>1</v>
      </c>
      <c r="F7710" s="12">
        <v>33.576063839912401</v>
      </c>
      <c r="G7710" s="12">
        <v>33.743886500358599</v>
      </c>
      <c r="H7710" s="12">
        <v>35.401088027954103</v>
      </c>
      <c r="I7710" s="12">
        <v>35.5878351020813</v>
      </c>
      <c r="J7710" s="12">
        <v>37.752313407898001</v>
      </c>
      <c r="K7710" s="12">
        <v>36.396504155159001</v>
      </c>
      <c r="L7710" s="12">
        <v>44.859631231546402</v>
      </c>
      <c r="M7710" s="12">
        <v>43.249608392715501</v>
      </c>
      <c r="N7710" s="12">
        <v>42.492386267661999</v>
      </c>
      <c r="O7710" s="12">
        <v>42.694279568195299</v>
      </c>
      <c r="P7710" s="12">
        <v>50.157691858291599</v>
      </c>
      <c r="Q7710" s="12">
        <v>51.839161394834498</v>
      </c>
      <c r="R7710" s="12">
        <v>71.123284455537799</v>
      </c>
      <c r="S7710" s="12">
        <v>71.075373044014</v>
      </c>
      <c r="T7710" s="12">
        <v>65.182959220647803</v>
      </c>
      <c r="U7710" s="12">
        <v>67.159281801223798</v>
      </c>
      <c r="V7710" s="12">
        <v>111.13780810022401</v>
      </c>
      <c r="W7710" s="12">
        <v>169.44354984045</v>
      </c>
      <c r="X7710" s="12">
        <v>131.544723722458</v>
      </c>
      <c r="Y7710" s="12">
        <v>131.925461203814</v>
      </c>
      <c r="Z7710" s="12">
        <v>152.18414110851299</v>
      </c>
      <c r="AA7710" s="12">
        <v>170.045144248486</v>
      </c>
      <c r="AB7710" s="12">
        <v>104.22843274640999</v>
      </c>
      <c r="AC7710" s="12">
        <v>92.665996538698707</v>
      </c>
      <c r="AD7710" s="12">
        <v>119.195139965773</v>
      </c>
      <c r="AE7710" s="41">
        <v>115.599316324592</v>
      </c>
      <c r="AF7710" s="41">
        <f t="shared" si="721"/>
        <v>46.342137764453895</v>
      </c>
      <c r="AG7710" s="47">
        <f t="shared" si="722"/>
        <v>38.575359649348265</v>
      </c>
      <c r="AH7710" s="47">
        <f t="shared" si="723"/>
        <v>35.212237375640882</v>
      </c>
      <c r="AI7710" s="47">
        <f t="shared" si="724"/>
        <v>35.776325438690193</v>
      </c>
      <c r="AJ7710" s="47">
        <f t="shared" si="725"/>
        <v>37.999474384927758</v>
      </c>
    </row>
    <row r="7711" spans="2:36" x14ac:dyDescent="0.2">
      <c r="B7711" s="40">
        <v>10</v>
      </c>
      <c r="C7711" s="40">
        <v>25</v>
      </c>
      <c r="D7711" s="40">
        <v>19</v>
      </c>
      <c r="E7711" s="40">
        <f t="shared" si="720"/>
        <v>1</v>
      </c>
      <c r="F7711" s="12">
        <v>34.5756150989533</v>
      </c>
      <c r="G7711" s="12">
        <v>32.651012021064801</v>
      </c>
      <c r="H7711" s="12">
        <v>34.170257902145401</v>
      </c>
      <c r="I7711" s="12">
        <v>34.431902941703797</v>
      </c>
      <c r="J7711" s="12">
        <v>34.0374154024124</v>
      </c>
      <c r="K7711" s="12">
        <v>33.730964391470003</v>
      </c>
      <c r="L7711" s="12">
        <v>35.831536496639302</v>
      </c>
      <c r="M7711" s="12">
        <v>39.230576656341597</v>
      </c>
      <c r="N7711" s="12">
        <v>39.413984608411802</v>
      </c>
      <c r="O7711" s="12">
        <v>39.869574604272799</v>
      </c>
      <c r="P7711" s="12">
        <v>41.873993659973102</v>
      </c>
      <c r="Q7711" s="12">
        <v>42.816197366476104</v>
      </c>
      <c r="R7711" s="12">
        <v>54.862776539325701</v>
      </c>
      <c r="S7711" s="12">
        <v>57.7661008338928</v>
      </c>
      <c r="T7711" s="12">
        <v>54.756497380256697</v>
      </c>
      <c r="U7711" s="12">
        <v>56.076310576915702</v>
      </c>
      <c r="V7711" s="12">
        <v>81.335324066400503</v>
      </c>
      <c r="W7711" s="12">
        <v>108.164493314743</v>
      </c>
      <c r="X7711" s="12">
        <v>111.567772776604</v>
      </c>
      <c r="Y7711" s="12">
        <v>107.53406985282901</v>
      </c>
      <c r="Z7711" s="12">
        <v>133.71828775763501</v>
      </c>
      <c r="AA7711" s="12">
        <v>138.45760868954699</v>
      </c>
      <c r="AB7711" s="12">
        <v>104.05785710597</v>
      </c>
      <c r="AC7711" s="12">
        <v>102.63370984292</v>
      </c>
      <c r="AD7711" s="12">
        <v>132.283513677835</v>
      </c>
      <c r="AE7711" s="41">
        <v>121.895131560564</v>
      </c>
      <c r="AF7711" s="41">
        <f t="shared" si="721"/>
        <v>40.667893726889311</v>
      </c>
      <c r="AG7711" s="47">
        <f t="shared" si="722"/>
        <v>35.794284012341521</v>
      </c>
      <c r="AH7711" s="47">
        <f t="shared" si="723"/>
        <v>33.973240673255937</v>
      </c>
      <c r="AI7711" s="47">
        <f t="shared" si="724"/>
        <v>33.804310531759278</v>
      </c>
      <c r="AJ7711" s="47">
        <f t="shared" si="725"/>
        <v>34.440415426874175</v>
      </c>
    </row>
    <row r="7712" spans="2:36" x14ac:dyDescent="0.2">
      <c r="B7712" s="40">
        <v>10</v>
      </c>
      <c r="C7712" s="40">
        <v>25</v>
      </c>
      <c r="D7712" s="40">
        <v>20</v>
      </c>
      <c r="E7712" s="40">
        <f t="shared" si="720"/>
        <v>1</v>
      </c>
      <c r="F7712" s="12">
        <v>34.377444326400799</v>
      </c>
      <c r="G7712" s="12">
        <v>28.658484218597401</v>
      </c>
      <c r="H7712" s="12">
        <v>30.448252747535701</v>
      </c>
      <c r="I7712" s="12">
        <v>30.9795065822601</v>
      </c>
      <c r="J7712" s="12">
        <v>29.922930677413898</v>
      </c>
      <c r="K7712" s="12">
        <v>30.5602984559536</v>
      </c>
      <c r="L7712" s="12">
        <v>31.7965249564648</v>
      </c>
      <c r="M7712" s="12">
        <v>34.786817037820803</v>
      </c>
      <c r="N7712" s="12">
        <v>36.264353138208399</v>
      </c>
      <c r="O7712" s="12">
        <v>36.610165453910803</v>
      </c>
      <c r="P7712" s="12">
        <v>38.624684110403102</v>
      </c>
      <c r="Q7712" s="12">
        <v>40.586472682237599</v>
      </c>
      <c r="R7712" s="12">
        <v>50.046282997131399</v>
      </c>
      <c r="S7712" s="12">
        <v>53.112043304443397</v>
      </c>
      <c r="T7712" s="12">
        <v>50.677764101982099</v>
      </c>
      <c r="U7712" s="12">
        <v>52.6294009051323</v>
      </c>
      <c r="V7712" s="12">
        <v>81.547604270458194</v>
      </c>
      <c r="W7712" s="12">
        <v>130.596184050798</v>
      </c>
      <c r="X7712" s="12">
        <v>100.041222940445</v>
      </c>
      <c r="Y7712" s="12">
        <v>106.622256136179</v>
      </c>
      <c r="Z7712" s="12">
        <v>125.649579226971</v>
      </c>
      <c r="AA7712" s="12">
        <v>134.07171223044401</v>
      </c>
      <c r="AB7712" s="12">
        <v>98.262330632925</v>
      </c>
      <c r="AC7712" s="12">
        <v>90.156553830146805</v>
      </c>
      <c r="AD7712" s="12">
        <v>110.92942279553399</v>
      </c>
      <c r="AE7712" s="41">
        <v>106.794146220207</v>
      </c>
      <c r="AF7712" s="41">
        <f t="shared" si="721"/>
        <v>37.163468319384258</v>
      </c>
      <c r="AG7712" s="47">
        <f t="shared" si="722"/>
        <v>32.440477759456627</v>
      </c>
      <c r="AH7712" s="47">
        <f t="shared" si="723"/>
        <v>30.87732371044158</v>
      </c>
      <c r="AI7712" s="47">
        <f t="shared" si="724"/>
        <v>30.113894536352142</v>
      </c>
      <c r="AJ7712" s="47">
        <f t="shared" si="725"/>
        <v>30.741502683925621</v>
      </c>
    </row>
    <row r="7713" spans="2:36" x14ac:dyDescent="0.2">
      <c r="B7713" s="40">
        <v>10</v>
      </c>
      <c r="C7713" s="40">
        <v>25</v>
      </c>
      <c r="D7713" s="40">
        <v>21</v>
      </c>
      <c r="E7713" s="40">
        <f t="shared" si="720"/>
        <v>1</v>
      </c>
      <c r="F7713" s="12">
        <v>33.134463051319102</v>
      </c>
      <c r="G7713" s="12">
        <v>25.747028983593001</v>
      </c>
      <c r="H7713" s="12">
        <v>27.741675412893301</v>
      </c>
      <c r="I7713" s="12">
        <v>28.793834542274499</v>
      </c>
      <c r="J7713" s="12">
        <v>29.823360041618301</v>
      </c>
      <c r="K7713" s="12">
        <v>30.102438712120101</v>
      </c>
      <c r="L7713" s="12">
        <v>30.239380222082101</v>
      </c>
      <c r="M7713" s="12">
        <v>32.427971752166698</v>
      </c>
      <c r="N7713" s="12">
        <v>35.309637635946302</v>
      </c>
      <c r="O7713" s="12">
        <v>35.144203292846697</v>
      </c>
      <c r="P7713" s="12">
        <v>37.002326310157798</v>
      </c>
      <c r="Q7713" s="12">
        <v>38.7825383884907</v>
      </c>
      <c r="R7713" s="12">
        <v>45.638220213890101</v>
      </c>
      <c r="S7713" s="12">
        <v>48.131393008947398</v>
      </c>
      <c r="T7713" s="12">
        <v>47.310224220752701</v>
      </c>
      <c r="U7713" s="12">
        <v>48.391330747365899</v>
      </c>
      <c r="V7713" s="12">
        <v>69.909685662269595</v>
      </c>
      <c r="W7713" s="12">
        <v>92.820219853401198</v>
      </c>
      <c r="X7713" s="12">
        <v>82.635476008415196</v>
      </c>
      <c r="Y7713" s="12">
        <v>85.689717494010907</v>
      </c>
      <c r="Z7713" s="12">
        <v>96.845011632442507</v>
      </c>
      <c r="AA7713" s="12">
        <v>116.76770734953899</v>
      </c>
      <c r="AB7713" s="12">
        <v>90.593188393592797</v>
      </c>
      <c r="AC7713" s="12">
        <v>77.137711779117595</v>
      </c>
      <c r="AD7713" s="12">
        <v>87.809719212055199</v>
      </c>
      <c r="AE7713" s="41">
        <v>84.060844456195795</v>
      </c>
      <c r="AF7713" s="41">
        <f t="shared" si="721"/>
        <v>35.021913052606585</v>
      </c>
      <c r="AG7713" s="47">
        <f t="shared" si="722"/>
        <v>30.846399364686011</v>
      </c>
      <c r="AH7713" s="47">
        <f t="shared" si="723"/>
        <v>29.048072406339639</v>
      </c>
      <c r="AI7713" s="47">
        <f t="shared" si="724"/>
        <v>28.441667538499836</v>
      </c>
      <c r="AJ7713" s="47">
        <f t="shared" si="725"/>
        <v>29.340137786197658</v>
      </c>
    </row>
    <row r="7714" spans="2:36" x14ac:dyDescent="0.2">
      <c r="B7714" s="40">
        <v>10</v>
      </c>
      <c r="C7714" s="40">
        <v>25</v>
      </c>
      <c r="D7714" s="40">
        <v>22</v>
      </c>
      <c r="E7714" s="40">
        <f t="shared" si="720"/>
        <v>1</v>
      </c>
      <c r="F7714" s="12">
        <v>30.958090226411802</v>
      </c>
      <c r="G7714" s="12">
        <v>22.915898872137099</v>
      </c>
      <c r="H7714" s="12">
        <v>24.523589613914499</v>
      </c>
      <c r="I7714" s="12">
        <v>25.9624649391174</v>
      </c>
      <c r="J7714" s="12">
        <v>27.8777651987076</v>
      </c>
      <c r="K7714" s="12">
        <v>30.012343579292299</v>
      </c>
      <c r="L7714" s="12">
        <v>30.602870058536499</v>
      </c>
      <c r="M7714" s="12">
        <v>30.9500178546906</v>
      </c>
      <c r="N7714" s="12">
        <v>33.953822028160097</v>
      </c>
      <c r="O7714" s="12">
        <v>33.484621717214601</v>
      </c>
      <c r="P7714" s="12">
        <v>35.105384887695301</v>
      </c>
      <c r="Q7714" s="12">
        <v>36.799012921094899</v>
      </c>
      <c r="R7714" s="12">
        <v>42.151748894214599</v>
      </c>
      <c r="S7714" s="12">
        <v>43.521426565885498</v>
      </c>
      <c r="T7714" s="12">
        <v>43.501323839426</v>
      </c>
      <c r="U7714" s="12">
        <v>44.489744862556499</v>
      </c>
      <c r="V7714" s="12">
        <v>62.557407226562503</v>
      </c>
      <c r="W7714" s="12">
        <v>98.415935155630095</v>
      </c>
      <c r="X7714" s="12">
        <v>76.621632089138004</v>
      </c>
      <c r="Y7714" s="12">
        <v>77.081669879674905</v>
      </c>
      <c r="Z7714" s="12">
        <v>84.551692997932406</v>
      </c>
      <c r="AA7714" s="12">
        <v>114.056322637081</v>
      </c>
      <c r="AB7714" s="12">
        <v>102.161133421183</v>
      </c>
      <c r="AC7714" s="12">
        <v>96.756527261018704</v>
      </c>
      <c r="AD7714" s="12">
        <v>115.193325376034</v>
      </c>
      <c r="AE7714" s="41">
        <v>95.652407055616393</v>
      </c>
      <c r="AF7714" s="41">
        <f t="shared" si="721"/>
        <v>32.821358746433262</v>
      </c>
      <c r="AG7714" s="47">
        <f t="shared" si="722"/>
        <v>29.12414840881825</v>
      </c>
      <c r="AH7714" s="47">
        <f t="shared" si="723"/>
        <v>26.447561770057678</v>
      </c>
      <c r="AI7714" s="47">
        <f t="shared" si="724"/>
        <v>26.258412440633776</v>
      </c>
      <c r="AJ7714" s="47">
        <f t="shared" si="725"/>
        <v>27.795806677913657</v>
      </c>
    </row>
    <row r="7715" spans="2:36" x14ac:dyDescent="0.2">
      <c r="B7715" s="40">
        <v>10</v>
      </c>
      <c r="C7715" s="40">
        <v>26</v>
      </c>
      <c r="D7715" s="40">
        <v>7</v>
      </c>
      <c r="E7715" s="40">
        <f t="shared" si="720"/>
        <v>1</v>
      </c>
      <c r="F7715" s="12">
        <v>25.103619768559899</v>
      </c>
      <c r="G7715" s="12">
        <v>23.264221473693802</v>
      </c>
      <c r="H7715" s="12">
        <v>25.373635828733399</v>
      </c>
      <c r="I7715" s="12">
        <v>25.919875262260401</v>
      </c>
      <c r="J7715" s="12">
        <v>22.8744987876415</v>
      </c>
      <c r="K7715" s="12">
        <v>24.858709917068499</v>
      </c>
      <c r="L7715" s="12">
        <v>29.218853301048298</v>
      </c>
      <c r="M7715" s="12">
        <v>31.664650299072299</v>
      </c>
      <c r="N7715" s="12">
        <v>33.555091484785102</v>
      </c>
      <c r="O7715" s="12">
        <v>33.006893097877501</v>
      </c>
      <c r="P7715" s="12">
        <v>33.4744123487473</v>
      </c>
      <c r="Q7715" s="12">
        <v>39.912945656776401</v>
      </c>
      <c r="R7715" s="12">
        <v>46.1045923202038</v>
      </c>
      <c r="S7715" s="12">
        <v>48.284911697864501</v>
      </c>
      <c r="T7715" s="12">
        <v>50.915109416484803</v>
      </c>
      <c r="U7715" s="12">
        <v>45.384596056461298</v>
      </c>
      <c r="V7715" s="12">
        <v>51.930087820649099</v>
      </c>
      <c r="W7715" s="12">
        <v>61.973253676855897</v>
      </c>
      <c r="X7715" s="12">
        <v>68.438561570167494</v>
      </c>
      <c r="Y7715" s="12">
        <v>71.592900645255995</v>
      </c>
      <c r="Z7715" s="12">
        <v>68.557598747730296</v>
      </c>
      <c r="AA7715" s="12">
        <v>62.343052308797802</v>
      </c>
      <c r="AB7715" s="12">
        <v>39.334390413910199</v>
      </c>
      <c r="AC7715" s="12">
        <v>53.594326925769501</v>
      </c>
      <c r="AD7715" s="12">
        <v>78.033717427015304</v>
      </c>
      <c r="AE7715" s="41">
        <v>73.643493235379495</v>
      </c>
      <c r="AF7715" s="41">
        <f t="shared" si="721"/>
        <v>32.902134710721171</v>
      </c>
      <c r="AG7715" s="47">
        <f t="shared" si="722"/>
        <v>27.484004922074071</v>
      </c>
      <c r="AH7715" s="47">
        <f t="shared" si="723"/>
        <v>24.507170224177802</v>
      </c>
      <c r="AI7715" s="47">
        <f t="shared" si="724"/>
        <v>24.45818825387952</v>
      </c>
      <c r="AJ7715" s="47">
        <f t="shared" si="725"/>
        <v>25.649114619350417</v>
      </c>
    </row>
    <row r="7716" spans="2:36" x14ac:dyDescent="0.2">
      <c r="B7716" s="40">
        <v>10</v>
      </c>
      <c r="C7716" s="40">
        <v>26</v>
      </c>
      <c r="D7716" s="40">
        <v>8</v>
      </c>
      <c r="E7716" s="40">
        <f t="shared" si="720"/>
        <v>1</v>
      </c>
      <c r="F7716" s="12">
        <v>26.913651914954201</v>
      </c>
      <c r="G7716" s="12">
        <v>21.9480894155502</v>
      </c>
      <c r="H7716" s="12">
        <v>22.690355673789998</v>
      </c>
      <c r="I7716" s="12">
        <v>22.7015024080277</v>
      </c>
      <c r="J7716" s="12">
        <v>19.962671082258201</v>
      </c>
      <c r="K7716" s="12">
        <v>20.068137152791</v>
      </c>
      <c r="L7716" s="12">
        <v>24.216656927052899</v>
      </c>
      <c r="M7716" s="12">
        <v>26.1804431750774</v>
      </c>
      <c r="N7716" s="12">
        <v>26.8531105661392</v>
      </c>
      <c r="O7716" s="12">
        <v>24.319147260934098</v>
      </c>
      <c r="P7716" s="12">
        <v>19.997781545743301</v>
      </c>
      <c r="Q7716" s="12">
        <v>18.429469599071901</v>
      </c>
      <c r="R7716" s="12">
        <v>28.7079625454843</v>
      </c>
      <c r="S7716" s="12">
        <v>28.779572771832299</v>
      </c>
      <c r="T7716" s="12">
        <v>29.172727313742001</v>
      </c>
      <c r="U7716" s="12">
        <v>19.324217856839301</v>
      </c>
      <c r="V7716" s="12">
        <v>2.38486274054647</v>
      </c>
      <c r="W7716" s="12">
        <v>10.7896437339969</v>
      </c>
      <c r="X7716" s="12">
        <v>15.468061129160199</v>
      </c>
      <c r="Y7716" s="12">
        <v>15.9574255270213</v>
      </c>
      <c r="Z7716" s="12">
        <v>3.8363396338373401</v>
      </c>
      <c r="AA7716" s="12">
        <v>-3.5381787324696798</v>
      </c>
      <c r="AB7716" s="12">
        <v>-8.5876935802400105</v>
      </c>
      <c r="AC7716" s="12">
        <v>-2.2012374169975502</v>
      </c>
      <c r="AD7716" s="12">
        <v>2.8997284911274899</v>
      </c>
      <c r="AE7716" s="41">
        <v>-3.1569542641136801</v>
      </c>
      <c r="AF7716" s="41">
        <f t="shared" si="721"/>
        <v>24.06275195682991</v>
      </c>
      <c r="AG7716" s="47">
        <f t="shared" si="722"/>
        <v>23.58537655765749</v>
      </c>
      <c r="AH7716" s="47">
        <f t="shared" si="723"/>
        <v>22.843254098916059</v>
      </c>
      <c r="AI7716" s="47">
        <f t="shared" si="724"/>
        <v>21.474151146483415</v>
      </c>
      <c r="AJ7716" s="47">
        <f t="shared" si="725"/>
        <v>21.927864648783959</v>
      </c>
    </row>
    <row r="7717" spans="2:36" x14ac:dyDescent="0.2">
      <c r="B7717" s="40">
        <v>10</v>
      </c>
      <c r="C7717" s="40">
        <v>26</v>
      </c>
      <c r="D7717" s="40">
        <v>9</v>
      </c>
      <c r="E7717" s="40">
        <f t="shared" si="720"/>
        <v>1</v>
      </c>
      <c r="F7717" s="12">
        <v>27.449177718639401</v>
      </c>
      <c r="G7717" s="12">
        <v>20.651832579612702</v>
      </c>
      <c r="H7717" s="12">
        <v>21.020721496820499</v>
      </c>
      <c r="I7717" s="12">
        <v>21.3594237308502</v>
      </c>
      <c r="J7717" s="12">
        <v>19.545090093374299</v>
      </c>
      <c r="K7717" s="12">
        <v>20.8587807614207</v>
      </c>
      <c r="L7717" s="12">
        <v>22.341108877062801</v>
      </c>
      <c r="M7717" s="12">
        <v>23.125948348224199</v>
      </c>
      <c r="N7717" s="12">
        <v>23.9512294608951</v>
      </c>
      <c r="O7717" s="12">
        <v>22.5954078130722</v>
      </c>
      <c r="P7717" s="12">
        <v>20.1909732491672</v>
      </c>
      <c r="Q7717" s="12">
        <v>15.2515303687602</v>
      </c>
      <c r="R7717" s="12">
        <v>22.323529627401399</v>
      </c>
      <c r="S7717" s="12">
        <v>22.093423306350601</v>
      </c>
      <c r="T7717" s="12">
        <v>22.846031688168601</v>
      </c>
      <c r="U7717" s="12">
        <v>19.708326004385899</v>
      </c>
      <c r="V7717" s="12">
        <v>0.318138619177043</v>
      </c>
      <c r="W7717" s="12">
        <v>8.3687659166753292</v>
      </c>
      <c r="X7717" s="12">
        <v>13.9757047814131</v>
      </c>
      <c r="Y7717" s="12">
        <v>13.3899724278152</v>
      </c>
      <c r="Z7717" s="12">
        <v>0.95260747896134901</v>
      </c>
      <c r="AA7717" s="12">
        <v>-7.9246842464208598</v>
      </c>
      <c r="AB7717" s="12">
        <v>-10.5739921416044</v>
      </c>
      <c r="AC7717" s="12">
        <v>-6.8943700132668004</v>
      </c>
      <c r="AD7717" s="12">
        <v>-3.1707334925234298</v>
      </c>
      <c r="AE7717" s="41">
        <v>-4.91122544053197</v>
      </c>
      <c r="AF7717" s="41">
        <f t="shared" si="721"/>
        <v>21.70694727465467</v>
      </c>
      <c r="AG7717" s="47">
        <f t="shared" si="722"/>
        <v>22.289872087997207</v>
      </c>
      <c r="AH7717" s="47">
        <f t="shared" si="723"/>
        <v>22.005249123859421</v>
      </c>
      <c r="AI7717" s="47">
        <f t="shared" si="724"/>
        <v>20.687169732415679</v>
      </c>
      <c r="AJ7717" s="47">
        <f t="shared" si="725"/>
        <v>21.025024991905703</v>
      </c>
    </row>
    <row r="7718" spans="2:36" x14ac:dyDescent="0.2">
      <c r="B7718" s="40">
        <v>10</v>
      </c>
      <c r="C7718" s="40">
        <v>26</v>
      </c>
      <c r="D7718" s="40">
        <v>10</v>
      </c>
      <c r="E7718" s="40">
        <f t="shared" si="720"/>
        <v>1</v>
      </c>
      <c r="F7718" s="12">
        <v>27.375438771486301</v>
      </c>
      <c r="G7718" s="12">
        <v>20.359287900924699</v>
      </c>
      <c r="H7718" s="12">
        <v>20.9717141788006</v>
      </c>
      <c r="I7718" s="12">
        <v>21.313365793228201</v>
      </c>
      <c r="J7718" s="12">
        <v>19.283051966816199</v>
      </c>
      <c r="K7718" s="12">
        <v>20.906339344620701</v>
      </c>
      <c r="L7718" s="12">
        <v>22.3898248108923</v>
      </c>
      <c r="M7718" s="12">
        <v>22.666347126901201</v>
      </c>
      <c r="N7718" s="12">
        <v>23.809907928109201</v>
      </c>
      <c r="O7718" s="12">
        <v>22.223239384055098</v>
      </c>
      <c r="P7718" s="12">
        <v>17.688476423278502</v>
      </c>
      <c r="Q7718" s="12">
        <v>11.429045807227499</v>
      </c>
      <c r="R7718" s="12">
        <v>21.9349476719797</v>
      </c>
      <c r="S7718" s="12">
        <v>19.297571008890898</v>
      </c>
      <c r="T7718" s="12">
        <v>20.565784298896801</v>
      </c>
      <c r="U7718" s="12">
        <v>15.0853000406176</v>
      </c>
      <c r="V7718" s="12">
        <v>-2.5581251589506899</v>
      </c>
      <c r="W7718" s="12">
        <v>5.1995669275522198</v>
      </c>
      <c r="X7718" s="12">
        <v>9.74102762931585</v>
      </c>
      <c r="Y7718" s="12">
        <v>6.4678556175679001</v>
      </c>
      <c r="Z7718" s="12">
        <v>-4.15865966533124</v>
      </c>
      <c r="AA7718" s="12">
        <v>-10.239933870106899</v>
      </c>
      <c r="AB7718" s="12">
        <v>-11.1783121159673</v>
      </c>
      <c r="AC7718" s="12">
        <v>-8.8780899256318797</v>
      </c>
      <c r="AD7718" s="12">
        <v>-6.7053527166247404</v>
      </c>
      <c r="AE7718" s="41">
        <v>-9.3830096769779896</v>
      </c>
      <c r="AF7718" s="41">
        <f t="shared" si="721"/>
        <v>20.814289494407191</v>
      </c>
      <c r="AG7718" s="47">
        <f t="shared" si="722"/>
        <v>22.129851720583449</v>
      </c>
      <c r="AH7718" s="47">
        <f t="shared" si="723"/>
        <v>21.860571722251201</v>
      </c>
      <c r="AI7718" s="47">
        <f t="shared" si="724"/>
        <v>20.56675183687808</v>
      </c>
      <c r="AJ7718" s="47">
        <f t="shared" si="725"/>
        <v>20.972859218871598</v>
      </c>
    </row>
    <row r="7719" spans="2:36" x14ac:dyDescent="0.2">
      <c r="B7719" s="40">
        <v>10</v>
      </c>
      <c r="C7719" s="40">
        <v>26</v>
      </c>
      <c r="D7719" s="40">
        <v>11</v>
      </c>
      <c r="E7719" s="40">
        <f t="shared" si="720"/>
        <v>1</v>
      </c>
      <c r="F7719" s="12">
        <v>27.691281391620599</v>
      </c>
      <c r="G7719" s="12">
        <v>19.825392028808601</v>
      </c>
      <c r="H7719" s="12">
        <v>20.319438266277299</v>
      </c>
      <c r="I7719" s="12">
        <v>20.6310335845947</v>
      </c>
      <c r="J7719" s="12">
        <v>19.094038608253001</v>
      </c>
      <c r="K7719" s="12">
        <v>19.7019129579067</v>
      </c>
      <c r="L7719" s="12">
        <v>22.1172357783765</v>
      </c>
      <c r="M7719" s="12">
        <v>21.7327835480869</v>
      </c>
      <c r="N7719" s="12">
        <v>22.6293867776394</v>
      </c>
      <c r="O7719" s="12">
        <v>20.889481952846101</v>
      </c>
      <c r="P7719" s="12">
        <v>15.9160594822168</v>
      </c>
      <c r="Q7719" s="12">
        <v>7.4206790406554903</v>
      </c>
      <c r="R7719" s="12">
        <v>18.328631490200799</v>
      </c>
      <c r="S7719" s="12">
        <v>18.157758521310999</v>
      </c>
      <c r="T7719" s="12">
        <v>13.3628152128235</v>
      </c>
      <c r="U7719" s="12">
        <v>7.0513320950567699</v>
      </c>
      <c r="V7719" s="12">
        <v>-5.3759325505047997</v>
      </c>
      <c r="W7719" s="12">
        <v>0.79078013679385195</v>
      </c>
      <c r="X7719" s="12">
        <v>2.5887213738979802</v>
      </c>
      <c r="Y7719" s="12">
        <v>2.99629016156495</v>
      </c>
      <c r="Z7719" s="12">
        <v>-9.2461703720539798</v>
      </c>
      <c r="AA7719" s="12">
        <v>-10.923083993434901</v>
      </c>
      <c r="AB7719" s="12">
        <v>-12.2953556613922</v>
      </c>
      <c r="AC7719" s="12">
        <v>-10.5158067848533</v>
      </c>
      <c r="AD7719" s="12">
        <v>-8.6447517311125992</v>
      </c>
      <c r="AE7719" s="41">
        <v>-12.8439490337372</v>
      </c>
      <c r="AF7719" s="41">
        <f t="shared" si="721"/>
        <v>19.18786190944116</v>
      </c>
      <c r="AG7719" s="47">
        <f t="shared" si="722"/>
        <v>21.46319848944098</v>
      </c>
      <c r="AH7719" s="47">
        <f t="shared" si="723"/>
        <v>21.512236775910843</v>
      </c>
      <c r="AI7719" s="47">
        <f t="shared" si="724"/>
        <v>19.914363089168059</v>
      </c>
      <c r="AJ7719" s="47">
        <f t="shared" si="725"/>
        <v>20.372731839081641</v>
      </c>
    </row>
    <row r="7720" spans="2:36" x14ac:dyDescent="0.2">
      <c r="B7720" s="40">
        <v>10</v>
      </c>
      <c r="C7720" s="40">
        <v>26</v>
      </c>
      <c r="D7720" s="40">
        <v>12</v>
      </c>
      <c r="E7720" s="40">
        <f t="shared" si="720"/>
        <v>1</v>
      </c>
      <c r="F7720" s="12">
        <v>27.574456906318701</v>
      </c>
      <c r="G7720" s="12">
        <v>19.6882274694443</v>
      </c>
      <c r="H7720" s="12">
        <v>19.9027131824493</v>
      </c>
      <c r="I7720" s="12">
        <v>20.516951286315901</v>
      </c>
      <c r="J7720" s="12">
        <v>18.868071652173999</v>
      </c>
      <c r="K7720" s="12">
        <v>18.6021399365105</v>
      </c>
      <c r="L7720" s="12">
        <v>21.6195204437226</v>
      </c>
      <c r="M7720" s="12">
        <v>21.5343256301582</v>
      </c>
      <c r="N7720" s="12">
        <v>22.307674061536801</v>
      </c>
      <c r="O7720" s="12">
        <v>20.1129758379757</v>
      </c>
      <c r="P7720" s="12">
        <v>16.068414788335598</v>
      </c>
      <c r="Q7720" s="12">
        <v>4.4834411385804396</v>
      </c>
      <c r="R7720" s="12">
        <v>17.4228940903172</v>
      </c>
      <c r="S7720" s="12">
        <v>16.625997130096</v>
      </c>
      <c r="T7720" s="12">
        <v>12.0213688163161</v>
      </c>
      <c r="U7720" s="12">
        <v>4.7676463774591697</v>
      </c>
      <c r="V7720" s="12">
        <v>-6.8866521975845103</v>
      </c>
      <c r="W7720" s="12">
        <v>-0.35836290279030802</v>
      </c>
      <c r="X7720" s="12">
        <v>0.47064352114498598</v>
      </c>
      <c r="Y7720" s="12">
        <v>0.49613277243077802</v>
      </c>
      <c r="Z7720" s="12">
        <v>-10.7243993294984</v>
      </c>
      <c r="AA7720" s="12">
        <v>-11.6876095080376</v>
      </c>
      <c r="AB7720" s="12">
        <v>-12.5419821538925</v>
      </c>
      <c r="AC7720" s="12">
        <v>-10.667726328671</v>
      </c>
      <c r="AD7720" s="12">
        <v>-10.3260977297425</v>
      </c>
      <c r="AE7720" s="41">
        <v>-12.998977396965</v>
      </c>
      <c r="AF7720" s="41">
        <f t="shared" si="721"/>
        <v>18.489944824683423</v>
      </c>
      <c r="AG7720" s="47">
        <f t="shared" si="722"/>
        <v>21.072705640660601</v>
      </c>
      <c r="AH7720" s="47">
        <f t="shared" si="723"/>
        <v>21.31008409934044</v>
      </c>
      <c r="AI7720" s="47">
        <f t="shared" si="724"/>
        <v>19.515620705378801</v>
      </c>
      <c r="AJ7720" s="47">
        <f t="shared" si="725"/>
        <v>19.901879300234459</v>
      </c>
    </row>
    <row r="7721" spans="2:36" x14ac:dyDescent="0.2">
      <c r="B7721" s="40">
        <v>10</v>
      </c>
      <c r="C7721" s="40">
        <v>26</v>
      </c>
      <c r="D7721" s="40">
        <v>13</v>
      </c>
      <c r="E7721" s="40">
        <f t="shared" si="720"/>
        <v>1</v>
      </c>
      <c r="F7721" s="12">
        <v>27.708249701678799</v>
      </c>
      <c r="G7721" s="12">
        <v>19.799714695453599</v>
      </c>
      <c r="H7721" s="12">
        <v>20.2485819969177</v>
      </c>
      <c r="I7721" s="12">
        <v>20.680430988311802</v>
      </c>
      <c r="J7721" s="12">
        <v>19.8797405307293</v>
      </c>
      <c r="K7721" s="12">
        <v>18.8957094161212</v>
      </c>
      <c r="L7721" s="12">
        <v>22.740371991582201</v>
      </c>
      <c r="M7721" s="12">
        <v>22.4698270456791</v>
      </c>
      <c r="N7721" s="12">
        <v>23.110321792840999</v>
      </c>
      <c r="O7721" s="12">
        <v>21.7440599099994</v>
      </c>
      <c r="P7721" s="12">
        <v>18.180610409379</v>
      </c>
      <c r="Q7721" s="12">
        <v>5.3311837861090901</v>
      </c>
      <c r="R7721" s="12">
        <v>20.1122799713612</v>
      </c>
      <c r="S7721" s="12">
        <v>18.5497283205837</v>
      </c>
      <c r="T7721" s="12">
        <v>13.197175838604601</v>
      </c>
      <c r="U7721" s="12">
        <v>10.6197051593065</v>
      </c>
      <c r="V7721" s="12">
        <v>-7.4589965778887297</v>
      </c>
      <c r="W7721" s="12">
        <v>1.87067068353695</v>
      </c>
      <c r="X7721" s="12">
        <v>3.2351611500084401</v>
      </c>
      <c r="Y7721" s="12">
        <v>3.6713177844230098</v>
      </c>
      <c r="Z7721" s="12">
        <v>-10.111859286695701</v>
      </c>
      <c r="AA7721" s="12">
        <v>-11.441711633264999</v>
      </c>
      <c r="AB7721" s="12">
        <v>-12.636777480125399</v>
      </c>
      <c r="AC7721" s="12">
        <v>-10.5338109629154</v>
      </c>
      <c r="AD7721" s="12">
        <v>-9.7403508018106209</v>
      </c>
      <c r="AE7721" s="41">
        <v>-12.9215746397972</v>
      </c>
      <c r="AF7721" s="41">
        <f t="shared" si="721"/>
        <v>19.509865759690115</v>
      </c>
      <c r="AG7721" s="47">
        <f t="shared" si="722"/>
        <v>21.727700806931413</v>
      </c>
      <c r="AH7721" s="47">
        <f t="shared" si="723"/>
        <v>21.663343582618239</v>
      </c>
      <c r="AI7721" s="47">
        <f t="shared" si="724"/>
        <v>19.900835525506722</v>
      </c>
      <c r="AJ7721" s="47">
        <f t="shared" si="725"/>
        <v>20.488966984732439</v>
      </c>
    </row>
    <row r="7722" spans="2:36" x14ac:dyDescent="0.2">
      <c r="B7722" s="40">
        <v>10</v>
      </c>
      <c r="C7722" s="40">
        <v>26</v>
      </c>
      <c r="D7722" s="40">
        <v>14</v>
      </c>
      <c r="E7722" s="40">
        <f t="shared" si="720"/>
        <v>1</v>
      </c>
      <c r="F7722" s="12">
        <v>26.818309171438202</v>
      </c>
      <c r="G7722" s="12">
        <v>19.366861739396999</v>
      </c>
      <c r="H7722" s="12">
        <v>19.7914865446091</v>
      </c>
      <c r="I7722" s="12">
        <v>20.154999673843399</v>
      </c>
      <c r="J7722" s="12">
        <v>19.392220656395001</v>
      </c>
      <c r="K7722" s="12">
        <v>19.125635045781699</v>
      </c>
      <c r="L7722" s="12">
        <v>22.201503054142002</v>
      </c>
      <c r="M7722" s="12">
        <v>22.240162651300398</v>
      </c>
      <c r="N7722" s="12">
        <v>22.594657678127302</v>
      </c>
      <c r="O7722" s="12">
        <v>20.581148754954299</v>
      </c>
      <c r="P7722" s="12">
        <v>16.947244162991598</v>
      </c>
      <c r="Q7722" s="12">
        <v>8.1285392358303099</v>
      </c>
      <c r="R7722" s="12">
        <v>20.261431589797098</v>
      </c>
      <c r="S7722" s="12">
        <v>20.633034160435201</v>
      </c>
      <c r="T7722" s="12">
        <v>12.4683300719112</v>
      </c>
      <c r="U7722" s="12">
        <v>8.3785988542139496</v>
      </c>
      <c r="V7722" s="12">
        <v>-5.5249637811929002</v>
      </c>
      <c r="W7722" s="12">
        <v>2.0230032017082</v>
      </c>
      <c r="X7722" s="12">
        <v>3.7243595546483999</v>
      </c>
      <c r="Y7722" s="12">
        <v>8.4054942529052497</v>
      </c>
      <c r="Z7722" s="12">
        <v>-10.2689508692622</v>
      </c>
      <c r="AA7722" s="12">
        <v>-11.485563162431101</v>
      </c>
      <c r="AB7722" s="12">
        <v>-12.218924437522899</v>
      </c>
      <c r="AC7722" s="12">
        <v>-10.9946226575375</v>
      </c>
      <c r="AD7722" s="12">
        <v>-8.0147694410234696</v>
      </c>
      <c r="AE7722" s="41">
        <v>-12.9207413458824</v>
      </c>
      <c r="AF7722" s="41">
        <f t="shared" si="721"/>
        <v>19.380370946063589</v>
      </c>
      <c r="AG7722" s="47">
        <f t="shared" si="722"/>
        <v>21.226698496998843</v>
      </c>
      <c r="AH7722" s="47">
        <f t="shared" si="723"/>
        <v>21.104775557136541</v>
      </c>
      <c r="AI7722" s="47">
        <f t="shared" si="724"/>
        <v>19.566240732005241</v>
      </c>
      <c r="AJ7722" s="47">
        <f t="shared" si="725"/>
        <v>20.133168994954239</v>
      </c>
    </row>
    <row r="7723" spans="2:36" x14ac:dyDescent="0.2">
      <c r="B7723" s="40">
        <v>10</v>
      </c>
      <c r="C7723" s="40">
        <v>26</v>
      </c>
      <c r="D7723" s="40">
        <v>15</v>
      </c>
      <c r="E7723" s="40">
        <f t="shared" si="720"/>
        <v>1</v>
      </c>
      <c r="F7723" s="12">
        <v>26.764002502501</v>
      </c>
      <c r="G7723" s="12">
        <v>20.511023627996401</v>
      </c>
      <c r="H7723" s="12">
        <v>20.325097664833098</v>
      </c>
      <c r="I7723" s="12">
        <v>20.871199676513701</v>
      </c>
      <c r="J7723" s="12">
        <v>21.864657159805301</v>
      </c>
      <c r="K7723" s="12">
        <v>19.782505283117299</v>
      </c>
      <c r="L7723" s="12">
        <v>24.191314887046801</v>
      </c>
      <c r="M7723" s="12">
        <v>23.465617911815599</v>
      </c>
      <c r="N7723" s="12">
        <v>24.0493124240935</v>
      </c>
      <c r="O7723" s="12">
        <v>23.222645123898999</v>
      </c>
      <c r="P7723" s="12">
        <v>20.453040136575702</v>
      </c>
      <c r="Q7723" s="12">
        <v>11.3252229900248</v>
      </c>
      <c r="R7723" s="12">
        <v>24.349293562769901</v>
      </c>
      <c r="S7723" s="12">
        <v>25.190023962497701</v>
      </c>
      <c r="T7723" s="12">
        <v>17.042700839847299</v>
      </c>
      <c r="U7723" s="12">
        <v>14.274365466654301</v>
      </c>
      <c r="V7723" s="12">
        <v>-4.7848087930530303</v>
      </c>
      <c r="W7723" s="12">
        <v>10.147722436612501</v>
      </c>
      <c r="X7723" s="12">
        <v>12.3469846446067</v>
      </c>
      <c r="Y7723" s="12">
        <v>16.080576262265399</v>
      </c>
      <c r="Z7723" s="12">
        <v>-7.8030943149030199</v>
      </c>
      <c r="AA7723" s="12">
        <v>-9.1949256016612093</v>
      </c>
      <c r="AB7723" s="12">
        <v>-12.3434016904831</v>
      </c>
      <c r="AC7723" s="12">
        <v>-10.5480286081433</v>
      </c>
      <c r="AD7723" s="12">
        <v>-4.3258460347354397</v>
      </c>
      <c r="AE7723" s="41">
        <v>-12.5594957361221</v>
      </c>
      <c r="AF7723" s="41">
        <f t="shared" si="721"/>
        <v>21.560510516889146</v>
      </c>
      <c r="AG7723" s="47">
        <f t="shared" si="722"/>
        <v>22.504737626162171</v>
      </c>
      <c r="AH7723" s="47">
        <f t="shared" si="723"/>
        <v>22.0671961263299</v>
      </c>
      <c r="AI7723" s="47">
        <f t="shared" si="724"/>
        <v>20.670896682453161</v>
      </c>
      <c r="AJ7723" s="47">
        <f t="shared" si="725"/>
        <v>21.40695493426324</v>
      </c>
    </row>
    <row r="7724" spans="2:36" x14ac:dyDescent="0.2">
      <c r="B7724" s="40">
        <v>10</v>
      </c>
      <c r="C7724" s="40">
        <v>26</v>
      </c>
      <c r="D7724" s="40">
        <v>16</v>
      </c>
      <c r="E7724" s="40">
        <f t="shared" si="720"/>
        <v>1</v>
      </c>
      <c r="F7724" s="12">
        <v>27.925139018535599</v>
      </c>
      <c r="G7724" s="12">
        <v>21.313073980331399</v>
      </c>
      <c r="H7724" s="12">
        <v>22.922678412437399</v>
      </c>
      <c r="I7724" s="12">
        <v>22.632682357788099</v>
      </c>
      <c r="J7724" s="12">
        <v>23.307496496200599</v>
      </c>
      <c r="K7724" s="12">
        <v>23.4799767313004</v>
      </c>
      <c r="L7724" s="12">
        <v>27.432055470943499</v>
      </c>
      <c r="M7724" s="12">
        <v>26.6587076926231</v>
      </c>
      <c r="N7724" s="12">
        <v>27.865773559093501</v>
      </c>
      <c r="O7724" s="12">
        <v>27.434356981515901</v>
      </c>
      <c r="P7724" s="12">
        <v>27.2152257256508</v>
      </c>
      <c r="Q7724" s="12">
        <v>20.205423040896701</v>
      </c>
      <c r="R7724" s="12">
        <v>33.393106865644498</v>
      </c>
      <c r="S7724" s="12">
        <v>34.902308783769598</v>
      </c>
      <c r="T7724" s="12">
        <v>24.9163681194782</v>
      </c>
      <c r="U7724" s="12">
        <v>22.738446930646901</v>
      </c>
      <c r="V7724" s="12">
        <v>4.0369752225875901</v>
      </c>
      <c r="W7724" s="12">
        <v>34.5818597922027</v>
      </c>
      <c r="X7724" s="12">
        <v>36.106384542107598</v>
      </c>
      <c r="Y7724" s="12">
        <v>42.427733385682103</v>
      </c>
      <c r="Z7724" s="12">
        <v>5.4045306021869202</v>
      </c>
      <c r="AA7724" s="12">
        <v>7.9824623144715998</v>
      </c>
      <c r="AB7724" s="12">
        <v>-10.588471437037001</v>
      </c>
      <c r="AC7724" s="12">
        <v>1.1959474861025801</v>
      </c>
      <c r="AD7724" s="12">
        <v>25.8331668222826</v>
      </c>
      <c r="AE7724" s="41">
        <v>-7.9044262207746501</v>
      </c>
      <c r="AF7724" s="41">
        <f t="shared" si="721"/>
        <v>26.10695821574728</v>
      </c>
      <c r="AG7724" s="47">
        <f t="shared" si="722"/>
        <v>25.097194070076949</v>
      </c>
      <c r="AH7724" s="47">
        <f t="shared" si="723"/>
        <v>23.620214053058618</v>
      </c>
      <c r="AI7724" s="47">
        <f t="shared" si="724"/>
        <v>22.731181595611581</v>
      </c>
      <c r="AJ7724" s="47">
        <f t="shared" si="725"/>
        <v>23.954977893733997</v>
      </c>
    </row>
    <row r="7725" spans="2:36" x14ac:dyDescent="0.2">
      <c r="B7725" s="40">
        <v>10</v>
      </c>
      <c r="C7725" s="40">
        <v>26</v>
      </c>
      <c r="D7725" s="40">
        <v>17</v>
      </c>
      <c r="E7725" s="40">
        <f t="shared" si="720"/>
        <v>1</v>
      </c>
      <c r="F7725" s="12">
        <v>31.466405251741399</v>
      </c>
      <c r="G7725" s="12">
        <v>29.544577566623701</v>
      </c>
      <c r="H7725" s="12">
        <v>31.590646771431</v>
      </c>
      <c r="I7725" s="12">
        <v>31.9483238649368</v>
      </c>
      <c r="J7725" s="12">
        <v>32.4365384654999</v>
      </c>
      <c r="K7725" s="12">
        <v>38.010953018188502</v>
      </c>
      <c r="L7725" s="12">
        <v>35.763846147537201</v>
      </c>
      <c r="M7725" s="12">
        <v>37.9721771178246</v>
      </c>
      <c r="N7725" s="12">
        <v>39.577020442009001</v>
      </c>
      <c r="O7725" s="12">
        <v>42.941478202819802</v>
      </c>
      <c r="P7725" s="12">
        <v>41.191621567964603</v>
      </c>
      <c r="Q7725" s="12">
        <v>57.4440161724091</v>
      </c>
      <c r="R7725" s="12">
        <v>55.525965910673101</v>
      </c>
      <c r="S7725" s="12">
        <v>55.6152938899994</v>
      </c>
      <c r="T7725" s="12">
        <v>53.744789055824299</v>
      </c>
      <c r="U7725" s="12">
        <v>61.858081870317498</v>
      </c>
      <c r="V7725" s="12">
        <v>84.189027609348301</v>
      </c>
      <c r="W7725" s="12">
        <v>80.032254372358295</v>
      </c>
      <c r="X7725" s="12">
        <v>86.397999728441206</v>
      </c>
      <c r="Y7725" s="12">
        <v>90.362862796306601</v>
      </c>
      <c r="Z7725" s="12">
        <v>81.095182749748204</v>
      </c>
      <c r="AA7725" s="12">
        <v>86.282802564859395</v>
      </c>
      <c r="AB7725" s="12">
        <v>69.213394870996495</v>
      </c>
      <c r="AC7725" s="12">
        <v>83.686169035434702</v>
      </c>
      <c r="AD7725" s="12">
        <v>100.801728526115</v>
      </c>
      <c r="AE7725" s="41">
        <v>70.733101277828197</v>
      </c>
      <c r="AF7725" s="41">
        <f t="shared" si="721"/>
        <v>40.984910229698826</v>
      </c>
      <c r="AG7725" s="47">
        <f t="shared" si="722"/>
        <v>35.125196684861194</v>
      </c>
      <c r="AH7725" s="47">
        <f t="shared" si="723"/>
        <v>31.397298384046557</v>
      </c>
      <c r="AI7725" s="47">
        <f t="shared" si="724"/>
        <v>32.706207937335975</v>
      </c>
      <c r="AJ7725" s="47">
        <f t="shared" si="725"/>
        <v>33.950061653518688</v>
      </c>
    </row>
    <row r="7726" spans="2:36" x14ac:dyDescent="0.2">
      <c r="B7726" s="40">
        <v>10</v>
      </c>
      <c r="C7726" s="40">
        <v>26</v>
      </c>
      <c r="D7726" s="40">
        <v>18</v>
      </c>
      <c r="E7726" s="40">
        <f t="shared" si="720"/>
        <v>1</v>
      </c>
      <c r="F7726" s="12">
        <v>35.617805160522501</v>
      </c>
      <c r="G7726" s="12">
        <v>36.598070008277901</v>
      </c>
      <c r="H7726" s="12">
        <v>37.6246988840103</v>
      </c>
      <c r="I7726" s="12">
        <v>38.637180106163001</v>
      </c>
      <c r="J7726" s="12">
        <v>36.904999073982196</v>
      </c>
      <c r="K7726" s="12">
        <v>45.565944078445398</v>
      </c>
      <c r="L7726" s="12">
        <v>45.090384770393399</v>
      </c>
      <c r="M7726" s="12">
        <v>44.917609757184998</v>
      </c>
      <c r="N7726" s="12">
        <v>46.137752981185898</v>
      </c>
      <c r="O7726" s="12">
        <v>48.5586304826736</v>
      </c>
      <c r="P7726" s="12">
        <v>48.295381149768801</v>
      </c>
      <c r="Q7726" s="12">
        <v>83.062081161975897</v>
      </c>
      <c r="R7726" s="12">
        <v>67.317727738141997</v>
      </c>
      <c r="S7726" s="12">
        <v>61.144022335290899</v>
      </c>
      <c r="T7726" s="12">
        <v>70.694752049446095</v>
      </c>
      <c r="U7726" s="12">
        <v>87.059310909748106</v>
      </c>
      <c r="V7726" s="12">
        <v>166.05521965527501</v>
      </c>
      <c r="W7726" s="12">
        <v>127.190242144108</v>
      </c>
      <c r="X7726" s="12">
        <v>126.892736470938</v>
      </c>
      <c r="Y7726" s="12">
        <v>113.609892163754</v>
      </c>
      <c r="Z7726" s="12">
        <v>176.96320167636901</v>
      </c>
      <c r="AA7726" s="12">
        <v>165.47652327179901</v>
      </c>
      <c r="AB7726" s="12">
        <v>125.51418558788301</v>
      </c>
      <c r="AC7726" s="12">
        <v>143.55202594590199</v>
      </c>
      <c r="AD7726" s="12">
        <v>150.799627905607</v>
      </c>
      <c r="AE7726" s="41">
        <v>144.44539776969</v>
      </c>
      <c r="AF7726" s="41">
        <f t="shared" si="721"/>
        <v>49.744469315830855</v>
      </c>
      <c r="AG7726" s="47">
        <f t="shared" si="722"/>
        <v>41.565307530283924</v>
      </c>
      <c r="AH7726" s="47">
        <f t="shared" si="723"/>
        <v>37.07655064659118</v>
      </c>
      <c r="AI7726" s="47">
        <f t="shared" si="724"/>
        <v>39.066178430175761</v>
      </c>
      <c r="AJ7726" s="47">
        <f t="shared" si="725"/>
        <v>40.76464138259886</v>
      </c>
    </row>
    <row r="7727" spans="2:36" x14ac:dyDescent="0.2">
      <c r="B7727" s="40">
        <v>10</v>
      </c>
      <c r="C7727" s="40">
        <v>26</v>
      </c>
      <c r="D7727" s="40">
        <v>19</v>
      </c>
      <c r="E7727" s="40">
        <f t="shared" si="720"/>
        <v>1</v>
      </c>
      <c r="F7727" s="12">
        <v>36.476387357711801</v>
      </c>
      <c r="G7727" s="12">
        <v>34.279136921882603</v>
      </c>
      <c r="H7727" s="12">
        <v>35.211855563163802</v>
      </c>
      <c r="I7727" s="12">
        <v>35.8817882661819</v>
      </c>
      <c r="J7727" s="12">
        <v>31.968200106620799</v>
      </c>
      <c r="K7727" s="12">
        <v>35.986243514061002</v>
      </c>
      <c r="L7727" s="12">
        <v>40.289055652618401</v>
      </c>
      <c r="M7727" s="12">
        <v>39.901682390212997</v>
      </c>
      <c r="N7727" s="12">
        <v>40.788358249187503</v>
      </c>
      <c r="O7727" s="12">
        <v>39.895564249992397</v>
      </c>
      <c r="P7727" s="12">
        <v>40.067975812435201</v>
      </c>
      <c r="Q7727" s="12">
        <v>51.855904466628999</v>
      </c>
      <c r="R7727" s="12">
        <v>52.117700220107999</v>
      </c>
      <c r="S7727" s="12">
        <v>50.962243531227102</v>
      </c>
      <c r="T7727" s="12">
        <v>54.9683601338863</v>
      </c>
      <c r="U7727" s="12">
        <v>60.226417511463197</v>
      </c>
      <c r="V7727" s="12">
        <v>86.801485425710695</v>
      </c>
      <c r="W7727" s="12">
        <v>98.199691198349001</v>
      </c>
      <c r="X7727" s="12">
        <v>98.249389060497293</v>
      </c>
      <c r="Y7727" s="12">
        <v>90.866593724966094</v>
      </c>
      <c r="Z7727" s="12">
        <v>130.421892423391</v>
      </c>
      <c r="AA7727" s="12">
        <v>134.77463951158501</v>
      </c>
      <c r="AB7727" s="12">
        <v>129.54935009884801</v>
      </c>
      <c r="AC7727" s="12">
        <v>150.65571617412601</v>
      </c>
      <c r="AD7727" s="12">
        <v>151.759694255352</v>
      </c>
      <c r="AE7727" s="41">
        <v>160.02686737799601</v>
      </c>
      <c r="AF7727" s="41">
        <f t="shared" si="721"/>
        <v>41.37669709572792</v>
      </c>
      <c r="AG7727" s="47">
        <f t="shared" si="722"/>
        <v>37.06782722716332</v>
      </c>
      <c r="AH7727" s="47">
        <f t="shared" si="723"/>
        <v>34.763473643112178</v>
      </c>
      <c r="AI7727" s="47">
        <f t="shared" si="724"/>
        <v>34.665444874382025</v>
      </c>
      <c r="AJ7727" s="47">
        <f t="shared" si="725"/>
        <v>35.867428620529175</v>
      </c>
    </row>
    <row r="7728" spans="2:36" x14ac:dyDescent="0.2">
      <c r="B7728" s="40">
        <v>10</v>
      </c>
      <c r="C7728" s="40">
        <v>26</v>
      </c>
      <c r="D7728" s="40">
        <v>20</v>
      </c>
      <c r="E7728" s="40">
        <f t="shared" si="720"/>
        <v>1</v>
      </c>
      <c r="F7728" s="12">
        <v>35.275532394409197</v>
      </c>
      <c r="G7728" s="12">
        <v>29.865839937210101</v>
      </c>
      <c r="H7728" s="12">
        <v>31.044118790626499</v>
      </c>
      <c r="I7728" s="12">
        <v>30.839749130249</v>
      </c>
      <c r="J7728" s="12">
        <v>28.203654251098602</v>
      </c>
      <c r="K7728" s="12">
        <v>31.202767827987699</v>
      </c>
      <c r="L7728" s="12">
        <v>36.0381425292492</v>
      </c>
      <c r="M7728" s="12">
        <v>35.410902132034302</v>
      </c>
      <c r="N7728" s="12">
        <v>35.906912006378199</v>
      </c>
      <c r="O7728" s="12">
        <v>35.471567001581199</v>
      </c>
      <c r="P7728" s="12">
        <v>36.376666583061201</v>
      </c>
      <c r="Q7728" s="12">
        <v>46.504240242242801</v>
      </c>
      <c r="R7728" s="12">
        <v>47.4588705992699</v>
      </c>
      <c r="S7728" s="12">
        <v>46.1362766127586</v>
      </c>
      <c r="T7728" s="12">
        <v>49.376162557601901</v>
      </c>
      <c r="U7728" s="12">
        <v>55.337400696515999</v>
      </c>
      <c r="V7728" s="12">
        <v>95.169177553176894</v>
      </c>
      <c r="W7728" s="12">
        <v>80.052544599771494</v>
      </c>
      <c r="X7728" s="12">
        <v>87.3774141199589</v>
      </c>
      <c r="Y7728" s="12">
        <v>79.222836701631607</v>
      </c>
      <c r="Z7728" s="12">
        <v>110.481857200146</v>
      </c>
      <c r="AA7728" s="12">
        <v>121.22504853344</v>
      </c>
      <c r="AB7728" s="12">
        <v>97.578409784078602</v>
      </c>
      <c r="AC7728" s="12">
        <v>96.235923889875394</v>
      </c>
      <c r="AD7728" s="12">
        <v>99.717664829731007</v>
      </c>
      <c r="AE7728" s="41">
        <v>96.624171426534701</v>
      </c>
      <c r="AF7728" s="41">
        <f t="shared" si="721"/>
        <v>37.007426839717226</v>
      </c>
      <c r="AG7728" s="47">
        <f t="shared" si="722"/>
        <v>32.925918600082397</v>
      </c>
      <c r="AH7728" s="47">
        <f t="shared" si="723"/>
        <v>31.04577890071868</v>
      </c>
      <c r="AI7728" s="47">
        <f t="shared" si="724"/>
        <v>30.231225987434378</v>
      </c>
      <c r="AJ7728" s="47">
        <f t="shared" si="725"/>
        <v>31.4656865058422</v>
      </c>
    </row>
    <row r="7729" spans="2:36" x14ac:dyDescent="0.2">
      <c r="B7729" s="40">
        <v>10</v>
      </c>
      <c r="C7729" s="40">
        <v>26</v>
      </c>
      <c r="D7729" s="40">
        <v>21</v>
      </c>
      <c r="E7729" s="40">
        <f t="shared" si="720"/>
        <v>1</v>
      </c>
      <c r="F7729" s="12">
        <v>33.4572206291556</v>
      </c>
      <c r="G7729" s="12">
        <v>26.0941552381516</v>
      </c>
      <c r="H7729" s="12">
        <v>27.354643267631499</v>
      </c>
      <c r="I7729" s="12">
        <v>28.1473963050842</v>
      </c>
      <c r="J7729" s="12">
        <v>27.260899075269698</v>
      </c>
      <c r="K7729" s="12">
        <v>28.979380349397701</v>
      </c>
      <c r="L7729" s="12">
        <v>32.102020793676402</v>
      </c>
      <c r="M7729" s="12">
        <v>32.292690807342503</v>
      </c>
      <c r="N7729" s="12">
        <v>33.575712334632897</v>
      </c>
      <c r="O7729" s="12">
        <v>33.886224228859</v>
      </c>
      <c r="P7729" s="12">
        <v>34.427468324661298</v>
      </c>
      <c r="Q7729" s="12">
        <v>42.046423084258997</v>
      </c>
      <c r="R7729" s="12">
        <v>43.2858298888207</v>
      </c>
      <c r="S7729" s="12">
        <v>43.5155368394852</v>
      </c>
      <c r="T7729" s="12">
        <v>45.231765954256097</v>
      </c>
      <c r="U7729" s="12">
        <v>50.355567913055403</v>
      </c>
      <c r="V7729" s="12">
        <v>68.723729222059205</v>
      </c>
      <c r="W7729" s="12">
        <v>64.430721280813202</v>
      </c>
      <c r="X7729" s="12">
        <v>66.465071680307403</v>
      </c>
      <c r="Y7729" s="12">
        <v>65.379180027961695</v>
      </c>
      <c r="Z7729" s="12">
        <v>83.898842900514595</v>
      </c>
      <c r="AA7729" s="12">
        <v>110.12041072416299</v>
      </c>
      <c r="AB7729" s="12">
        <v>79.364287500560295</v>
      </c>
      <c r="AC7729" s="12">
        <v>83.2634937684536</v>
      </c>
      <c r="AD7729" s="12">
        <v>77.436267539501202</v>
      </c>
      <c r="AE7729" s="41">
        <v>74.284829915761904</v>
      </c>
      <c r="AF7729" s="41">
        <f t="shared" si="721"/>
        <v>34.110491141378894</v>
      </c>
      <c r="AG7729" s="47">
        <f t="shared" si="722"/>
        <v>30.315034302920111</v>
      </c>
      <c r="AH7729" s="47">
        <f t="shared" si="723"/>
        <v>28.462862903058522</v>
      </c>
      <c r="AI7729" s="47">
        <f t="shared" si="724"/>
        <v>27.56729484710694</v>
      </c>
      <c r="AJ7729" s="47">
        <f t="shared" si="725"/>
        <v>28.768867958211899</v>
      </c>
    </row>
    <row r="7730" spans="2:36" x14ac:dyDescent="0.2">
      <c r="B7730" s="40">
        <v>10</v>
      </c>
      <c r="C7730" s="40">
        <v>26</v>
      </c>
      <c r="D7730" s="40">
        <v>22</v>
      </c>
      <c r="E7730" s="40">
        <f t="shared" si="720"/>
        <v>1</v>
      </c>
      <c r="F7730" s="12">
        <v>30.710765183687201</v>
      </c>
      <c r="G7730" s="12">
        <v>22.304840299129499</v>
      </c>
      <c r="H7730" s="12">
        <v>23.359531390667001</v>
      </c>
      <c r="I7730" s="12">
        <v>24.360366232872</v>
      </c>
      <c r="J7730" s="12">
        <v>25.4479836676121</v>
      </c>
      <c r="K7730" s="12">
        <v>28.040198008537299</v>
      </c>
      <c r="L7730" s="12">
        <v>29.747642681360201</v>
      </c>
      <c r="M7730" s="12">
        <v>29.905600180864301</v>
      </c>
      <c r="N7730" s="12">
        <v>31.370456041097601</v>
      </c>
      <c r="O7730" s="12">
        <v>31.423655566930801</v>
      </c>
      <c r="P7730" s="12">
        <v>32.731473407268503</v>
      </c>
      <c r="Q7730" s="12">
        <v>38.179860934972801</v>
      </c>
      <c r="R7730" s="12">
        <v>38.777856198787703</v>
      </c>
      <c r="S7730" s="12">
        <v>39.935697412729297</v>
      </c>
      <c r="T7730" s="12">
        <v>41.575561144352001</v>
      </c>
      <c r="U7730" s="12">
        <v>45.658767303228402</v>
      </c>
      <c r="V7730" s="12">
        <v>67.078774940967605</v>
      </c>
      <c r="W7730" s="12">
        <v>57.177460010528598</v>
      </c>
      <c r="X7730" s="12">
        <v>57.765392375946</v>
      </c>
      <c r="Y7730" s="12">
        <v>58.276367037773099</v>
      </c>
      <c r="Z7730" s="12">
        <v>79.509761833906197</v>
      </c>
      <c r="AA7730" s="12">
        <v>108.177785851717</v>
      </c>
      <c r="AB7730" s="12">
        <v>100.643224111319</v>
      </c>
      <c r="AC7730" s="12">
        <v>99.164346700429903</v>
      </c>
      <c r="AD7730" s="12">
        <v>88.008247956037494</v>
      </c>
      <c r="AE7730" s="41">
        <v>79.760046957492804</v>
      </c>
      <c r="AF7730" s="41">
        <f t="shared" si="721"/>
        <v>31.191432556724546</v>
      </c>
      <c r="AG7730" s="47">
        <f t="shared" si="722"/>
        <v>27.667103925275796</v>
      </c>
      <c r="AH7730" s="47">
        <f t="shared" si="723"/>
        <v>25.236697354793556</v>
      </c>
      <c r="AI7730" s="47">
        <f t="shared" si="724"/>
        <v>24.70258391976358</v>
      </c>
      <c r="AJ7730" s="47">
        <f t="shared" si="725"/>
        <v>26.191144396209722</v>
      </c>
    </row>
    <row r="7731" spans="2:36" x14ac:dyDescent="0.2">
      <c r="B7731" s="40">
        <v>10</v>
      </c>
      <c r="C7731" s="40">
        <v>27</v>
      </c>
      <c r="D7731" s="40">
        <v>7</v>
      </c>
      <c r="E7731" s="40">
        <f t="shared" si="720"/>
        <v>1</v>
      </c>
      <c r="F7731" s="12">
        <v>26.899503353118899</v>
      </c>
      <c r="G7731" s="12">
        <v>23.370367615699799</v>
      </c>
      <c r="H7731" s="12">
        <v>23.391256165027599</v>
      </c>
      <c r="I7731" s="12">
        <v>24.0712394001484</v>
      </c>
      <c r="J7731" s="12">
        <v>21.4698002882004</v>
      </c>
      <c r="K7731" s="12">
        <v>26.0837431299686</v>
      </c>
      <c r="L7731" s="12">
        <v>29.989400642395001</v>
      </c>
      <c r="M7731" s="12">
        <v>30.157012269973801</v>
      </c>
      <c r="N7731" s="12">
        <v>31.539195103883699</v>
      </c>
      <c r="O7731" s="12">
        <v>29.417104199409501</v>
      </c>
      <c r="P7731" s="12">
        <v>34.871257299423199</v>
      </c>
      <c r="Q7731" s="12">
        <v>40.005084860086399</v>
      </c>
      <c r="R7731" s="12">
        <v>42.663794358968701</v>
      </c>
      <c r="S7731" s="12">
        <v>45.553378297567399</v>
      </c>
      <c r="T7731" s="12">
        <v>45.318437082529101</v>
      </c>
      <c r="U7731" s="12">
        <v>42.453521433353401</v>
      </c>
      <c r="V7731" s="12">
        <v>56.085283191919302</v>
      </c>
      <c r="W7731" s="12">
        <v>61.050271183252299</v>
      </c>
      <c r="X7731" s="12">
        <v>64.998616420507403</v>
      </c>
      <c r="Y7731" s="12">
        <v>65.778054842948904</v>
      </c>
      <c r="Z7731" s="12">
        <v>57.380608823180197</v>
      </c>
      <c r="AA7731" s="12">
        <v>44.626894161015699</v>
      </c>
      <c r="AB7731" s="12">
        <v>54.297966525428002</v>
      </c>
      <c r="AC7731" s="12">
        <v>63.699567069664603</v>
      </c>
      <c r="AD7731" s="12">
        <v>66.5137034423351</v>
      </c>
      <c r="AE7731" s="41">
        <v>50.276533521950199</v>
      </c>
      <c r="AF7731" s="41">
        <f t="shared" si="721"/>
        <v>31.653371604426699</v>
      </c>
      <c r="AG7731" s="47">
        <f t="shared" si="722"/>
        <v>26.63886221678257</v>
      </c>
      <c r="AH7731" s="47">
        <f t="shared" si="723"/>
        <v>23.840433364439019</v>
      </c>
      <c r="AI7731" s="47">
        <f t="shared" si="724"/>
        <v>23.677281319808959</v>
      </c>
      <c r="AJ7731" s="47">
        <f t="shared" si="725"/>
        <v>25.001087925147999</v>
      </c>
    </row>
    <row r="7732" spans="2:36" x14ac:dyDescent="0.2">
      <c r="B7732" s="40">
        <v>10</v>
      </c>
      <c r="C7732" s="40">
        <v>27</v>
      </c>
      <c r="D7732" s="40">
        <v>8</v>
      </c>
      <c r="E7732" s="40">
        <f t="shared" si="720"/>
        <v>1</v>
      </c>
      <c r="F7732" s="12">
        <v>27.3963857383728</v>
      </c>
      <c r="G7732" s="12">
        <v>22.2412793188095</v>
      </c>
      <c r="H7732" s="12">
        <v>21.666072958707801</v>
      </c>
      <c r="I7732" s="12">
        <v>22.014007889747599</v>
      </c>
      <c r="J7732" s="12">
        <v>16.404396088540601</v>
      </c>
      <c r="K7732" s="12">
        <v>23.0569283552766</v>
      </c>
      <c r="L7732" s="12">
        <v>26.596288872718802</v>
      </c>
      <c r="M7732" s="12">
        <v>26.221913788080201</v>
      </c>
      <c r="N7732" s="12">
        <v>24.934064830899199</v>
      </c>
      <c r="O7732" s="12">
        <v>20.841408609330699</v>
      </c>
      <c r="P7732" s="12">
        <v>16.495037354689099</v>
      </c>
      <c r="Q7732" s="12">
        <v>23.124657456383101</v>
      </c>
      <c r="R7732" s="12">
        <v>30.101840804517298</v>
      </c>
      <c r="S7732" s="12">
        <v>30.595254456996901</v>
      </c>
      <c r="T7732" s="12">
        <v>22.0135133511424</v>
      </c>
      <c r="U7732" s="12">
        <v>12.5698245267346</v>
      </c>
      <c r="V7732" s="12">
        <v>13.046016454713399</v>
      </c>
      <c r="W7732" s="12">
        <v>18.281005370552698</v>
      </c>
      <c r="X7732" s="12">
        <v>21.395238120311902</v>
      </c>
      <c r="Y7732" s="12">
        <v>18.075084312424099</v>
      </c>
      <c r="Z7732" s="12">
        <v>-4.3900187774598596</v>
      </c>
      <c r="AA7732" s="12">
        <v>-7.6343973336219797</v>
      </c>
      <c r="AB7732" s="12">
        <v>-2.34129171155393</v>
      </c>
      <c r="AC7732" s="12">
        <v>-0.22336026965081701</v>
      </c>
      <c r="AD7732" s="12">
        <v>-0.20418499292060699</v>
      </c>
      <c r="AE7732" s="41">
        <v>-5.1159176786728198</v>
      </c>
      <c r="AF7732" s="41">
        <f t="shared" si="721"/>
        <v>23.580203324947504</v>
      </c>
      <c r="AG7732" s="47">
        <f t="shared" si="722"/>
        <v>23.137274645048379</v>
      </c>
      <c r="AH7732" s="47">
        <f t="shared" si="723"/>
        <v>21.944428398835662</v>
      </c>
      <c r="AI7732" s="47">
        <f t="shared" si="724"/>
        <v>21.076536922216423</v>
      </c>
      <c r="AJ7732" s="47">
        <f t="shared" si="725"/>
        <v>21.947538832998283</v>
      </c>
    </row>
    <row r="7733" spans="2:36" x14ac:dyDescent="0.2">
      <c r="B7733" s="40">
        <v>10</v>
      </c>
      <c r="C7733" s="40">
        <v>27</v>
      </c>
      <c r="D7733" s="40">
        <v>9</v>
      </c>
      <c r="E7733" s="40">
        <f t="shared" si="720"/>
        <v>1</v>
      </c>
      <c r="F7733" s="12">
        <v>28.152375305652601</v>
      </c>
      <c r="G7733" s="12">
        <v>20.805819861412001</v>
      </c>
      <c r="H7733" s="12">
        <v>20.2129556417465</v>
      </c>
      <c r="I7733" s="12">
        <v>21.0022185764313</v>
      </c>
      <c r="J7733" s="12">
        <v>15.9114880807996</v>
      </c>
      <c r="K7733" s="12">
        <v>21.235483973741498</v>
      </c>
      <c r="L7733" s="12">
        <v>23.5098057662249</v>
      </c>
      <c r="M7733" s="12">
        <v>23.674107387781099</v>
      </c>
      <c r="N7733" s="12">
        <v>21.493164605744202</v>
      </c>
      <c r="O7733" s="12">
        <v>19.570154555484699</v>
      </c>
      <c r="P7733" s="12">
        <v>13.530958666358099</v>
      </c>
      <c r="Q7733" s="12">
        <v>19.1243943652958</v>
      </c>
      <c r="R7733" s="12">
        <v>22.417201213180999</v>
      </c>
      <c r="S7733" s="12">
        <v>21.5343827809468</v>
      </c>
      <c r="T7733" s="12">
        <v>19.2573796775714</v>
      </c>
      <c r="U7733" s="12">
        <v>7.8904115024805099</v>
      </c>
      <c r="V7733" s="12">
        <v>10.976491650879399</v>
      </c>
      <c r="W7733" s="12">
        <v>16.635557156965099</v>
      </c>
      <c r="X7733" s="12">
        <v>19.0806552317068</v>
      </c>
      <c r="Y7733" s="12">
        <v>17.5961296165083</v>
      </c>
      <c r="Z7733" s="12">
        <v>-7.5691328853815802</v>
      </c>
      <c r="AA7733" s="12">
        <v>-8.9045166622847294</v>
      </c>
      <c r="AB7733" s="12">
        <v>-6.6511808571219397</v>
      </c>
      <c r="AC7733" s="12">
        <v>-5.1985869790762704</v>
      </c>
      <c r="AD7733" s="12">
        <v>-2.5855678859054998</v>
      </c>
      <c r="AE7733" s="41">
        <v>-8.6102915848195494</v>
      </c>
      <c r="AF7733" s="41">
        <f t="shared" si="721"/>
        <v>20.7621260305581</v>
      </c>
      <c r="AG7733" s="47">
        <f t="shared" si="722"/>
        <v>21.556757375501839</v>
      </c>
      <c r="AH7733" s="47">
        <f t="shared" si="723"/>
        <v>21.216971493208401</v>
      </c>
      <c r="AI7733" s="47">
        <f t="shared" si="724"/>
        <v>19.833593226826178</v>
      </c>
      <c r="AJ7733" s="47">
        <f t="shared" si="725"/>
        <v>20.374390407788759</v>
      </c>
    </row>
    <row r="7734" spans="2:36" x14ac:dyDescent="0.2">
      <c r="B7734" s="40">
        <v>10</v>
      </c>
      <c r="C7734" s="40">
        <v>27</v>
      </c>
      <c r="D7734" s="40">
        <v>10</v>
      </c>
      <c r="E7734" s="40">
        <f t="shared" si="720"/>
        <v>1</v>
      </c>
      <c r="F7734" s="12">
        <v>26.997995100021399</v>
      </c>
      <c r="G7734" s="12">
        <v>20.136072431087499</v>
      </c>
      <c r="H7734" s="12">
        <v>19.949143450021701</v>
      </c>
      <c r="I7734" s="12">
        <v>20.256344568490999</v>
      </c>
      <c r="J7734" s="12">
        <v>15.7508986684084</v>
      </c>
      <c r="K7734" s="12">
        <v>20.6335815291405</v>
      </c>
      <c r="L7734" s="12">
        <v>22.7194420912117</v>
      </c>
      <c r="M7734" s="12">
        <v>22.685681476593</v>
      </c>
      <c r="N7734" s="12">
        <v>19.985092334866501</v>
      </c>
      <c r="O7734" s="12">
        <v>17.2693180620298</v>
      </c>
      <c r="P7734" s="12">
        <v>9.2618808256275909</v>
      </c>
      <c r="Q7734" s="12">
        <v>15.525482432782701</v>
      </c>
      <c r="R7734" s="12">
        <v>19.250526114583</v>
      </c>
      <c r="S7734" s="12">
        <v>17.754878858119199</v>
      </c>
      <c r="T7734" s="12">
        <v>13.4810954060331</v>
      </c>
      <c r="U7734" s="12">
        <v>1.9598981295973099</v>
      </c>
      <c r="V7734" s="12">
        <v>6.2633273350000396</v>
      </c>
      <c r="W7734" s="12">
        <v>9.0645863092988694</v>
      </c>
      <c r="X7734" s="12">
        <v>9.3072155361957805</v>
      </c>
      <c r="Y7734" s="12">
        <v>7.2507083999067499</v>
      </c>
      <c r="Z7734" s="12">
        <v>-10.044499740779401</v>
      </c>
      <c r="AA7734" s="12">
        <v>-10.3700100984573</v>
      </c>
      <c r="AB7734" s="12">
        <v>-8.7427303528487705</v>
      </c>
      <c r="AC7734" s="12">
        <v>-8.5973635115176403</v>
      </c>
      <c r="AD7734" s="12">
        <v>-7.4813758943974999</v>
      </c>
      <c r="AE7734" s="41">
        <v>-11.321468203127401</v>
      </c>
      <c r="AF7734" s="41">
        <f t="shared" si="721"/>
        <v>18.777162223267805</v>
      </c>
      <c r="AG7734" s="47">
        <f t="shared" si="722"/>
        <v>20.63835697118715</v>
      </c>
      <c r="AH7734" s="47">
        <f t="shared" si="723"/>
        <v>20.618090843606002</v>
      </c>
      <c r="AI7734" s="47">
        <f t="shared" si="724"/>
        <v>19.345208129429817</v>
      </c>
      <c r="AJ7734" s="47">
        <f t="shared" si="725"/>
        <v>19.861882061454658</v>
      </c>
    </row>
    <row r="7735" spans="2:36" x14ac:dyDescent="0.2">
      <c r="B7735" s="40">
        <v>10</v>
      </c>
      <c r="C7735" s="40">
        <v>27</v>
      </c>
      <c r="D7735" s="40">
        <v>11</v>
      </c>
      <c r="E7735" s="40">
        <f t="shared" si="720"/>
        <v>1</v>
      </c>
      <c r="F7735" s="12">
        <v>26.519000804901101</v>
      </c>
      <c r="G7735" s="12">
        <v>19.8036335716248</v>
      </c>
      <c r="H7735" s="12">
        <v>19.555522646903999</v>
      </c>
      <c r="I7735" s="12">
        <v>19.788040270328501</v>
      </c>
      <c r="J7735" s="12">
        <v>14.9060754012093</v>
      </c>
      <c r="K7735" s="12">
        <v>20.937706799507101</v>
      </c>
      <c r="L7735" s="12">
        <v>22.4904795795679</v>
      </c>
      <c r="M7735" s="12">
        <v>22.9241188800335</v>
      </c>
      <c r="N7735" s="12">
        <v>19.223503860995201</v>
      </c>
      <c r="O7735" s="12">
        <v>17.504467033900301</v>
      </c>
      <c r="P7735" s="12">
        <v>6.1053941606879203</v>
      </c>
      <c r="Q7735" s="12">
        <v>14.913238553106799</v>
      </c>
      <c r="R7735" s="12">
        <v>19.218913508355602</v>
      </c>
      <c r="S7735" s="12">
        <v>13.890488176606601</v>
      </c>
      <c r="T7735" s="12">
        <v>7.3597980898981898</v>
      </c>
      <c r="U7735" s="12">
        <v>-0.55792936290800599</v>
      </c>
      <c r="V7735" s="12">
        <v>2.6480997467520599</v>
      </c>
      <c r="W7735" s="12">
        <v>3.6967414108514798</v>
      </c>
      <c r="X7735" s="12">
        <v>6.1948534459592803</v>
      </c>
      <c r="Y7735" s="12">
        <v>-1.50428050632775</v>
      </c>
      <c r="Z7735" s="12">
        <v>-10.434622588396101</v>
      </c>
      <c r="AA7735" s="12">
        <v>-11.5953610849381</v>
      </c>
      <c r="AB7735" s="12">
        <v>-10.508954213917299</v>
      </c>
      <c r="AC7735" s="12">
        <v>-10.774726680427801</v>
      </c>
      <c r="AD7735" s="12">
        <v>-11.9521407089233</v>
      </c>
      <c r="AE7735" s="41">
        <v>-13.363269260406501</v>
      </c>
      <c r="AF7735" s="41">
        <f t="shared" si="721"/>
        <v>17.676025422508452</v>
      </c>
      <c r="AG7735" s="47">
        <f t="shared" si="722"/>
        <v>20.365254884897169</v>
      </c>
      <c r="AH7735" s="47">
        <f t="shared" si="723"/>
        <v>20.114454538993538</v>
      </c>
      <c r="AI7735" s="47">
        <f t="shared" si="724"/>
        <v>18.998195737914738</v>
      </c>
      <c r="AJ7735" s="47">
        <f t="shared" si="725"/>
        <v>19.535564939503363</v>
      </c>
    </row>
    <row r="7736" spans="2:36" x14ac:dyDescent="0.2">
      <c r="B7736" s="40">
        <v>10</v>
      </c>
      <c r="C7736" s="40">
        <v>27</v>
      </c>
      <c r="D7736" s="40">
        <v>12</v>
      </c>
      <c r="E7736" s="40">
        <f t="shared" si="720"/>
        <v>1</v>
      </c>
      <c r="F7736" s="12">
        <v>26.000374803304702</v>
      </c>
      <c r="G7736" s="12">
        <v>19.524787913322399</v>
      </c>
      <c r="H7736" s="12">
        <v>19.522003267288198</v>
      </c>
      <c r="I7736" s="12">
        <v>19.677873777866399</v>
      </c>
      <c r="J7736" s="12">
        <v>14.5498323918059</v>
      </c>
      <c r="K7736" s="12">
        <v>21.0896253917217</v>
      </c>
      <c r="L7736" s="12">
        <v>23.093369663782401</v>
      </c>
      <c r="M7736" s="12">
        <v>23.0015595841408</v>
      </c>
      <c r="N7736" s="12">
        <v>19.451451829567599</v>
      </c>
      <c r="O7736" s="12">
        <v>19.0272932414785</v>
      </c>
      <c r="P7736" s="12">
        <v>4.7095761913508198</v>
      </c>
      <c r="Q7736" s="12">
        <v>15.2872440899685</v>
      </c>
      <c r="R7736" s="12">
        <v>19.3199483809173</v>
      </c>
      <c r="S7736" s="12">
        <v>14.404466637939199</v>
      </c>
      <c r="T7736" s="12">
        <v>5.3164791543483698</v>
      </c>
      <c r="U7736" s="12">
        <v>-0.691496129915118</v>
      </c>
      <c r="V7736" s="12">
        <v>2.2959291137307898</v>
      </c>
      <c r="W7736" s="12">
        <v>2.0609934054017098</v>
      </c>
      <c r="X7736" s="12">
        <v>3.8864039590805799</v>
      </c>
      <c r="Y7736" s="12">
        <v>-2.17782569040358</v>
      </c>
      <c r="Z7736" s="12">
        <v>-10.7605536148548</v>
      </c>
      <c r="AA7736" s="12">
        <v>-11.781260227203401</v>
      </c>
      <c r="AB7736" s="12">
        <v>-9.8582222179770493</v>
      </c>
      <c r="AC7736" s="12">
        <v>-11.349527425825601</v>
      </c>
      <c r="AD7736" s="12">
        <v>-12.1038844599724</v>
      </c>
      <c r="AE7736" s="41">
        <v>-13.6154276866913</v>
      </c>
      <c r="AF7736" s="41">
        <f t="shared" si="721"/>
        <v>17.598392421253525</v>
      </c>
      <c r="AG7736" s="47">
        <f t="shared" si="722"/>
        <v>20.493817186427862</v>
      </c>
      <c r="AH7736" s="47">
        <f t="shared" si="723"/>
        <v>19.854974430717522</v>
      </c>
      <c r="AI7736" s="47">
        <f t="shared" si="724"/>
        <v>18.872824548400921</v>
      </c>
      <c r="AJ7736" s="47">
        <f t="shared" si="725"/>
        <v>19.58654089849292</v>
      </c>
    </row>
    <row r="7737" spans="2:36" x14ac:dyDescent="0.2">
      <c r="B7737" s="40">
        <v>10</v>
      </c>
      <c r="C7737" s="40">
        <v>27</v>
      </c>
      <c r="D7737" s="40">
        <v>13</v>
      </c>
      <c r="E7737" s="40">
        <f t="shared" si="720"/>
        <v>1</v>
      </c>
      <c r="F7737" s="12">
        <v>24.996063588321199</v>
      </c>
      <c r="G7737" s="12">
        <v>19.463185682058299</v>
      </c>
      <c r="H7737" s="12">
        <v>19.101201000213599</v>
      </c>
      <c r="I7737" s="12">
        <v>19.644683496475199</v>
      </c>
      <c r="J7737" s="12">
        <v>13.9022246565819</v>
      </c>
      <c r="K7737" s="12">
        <v>21.0663822507858</v>
      </c>
      <c r="L7737" s="12">
        <v>22.667325019776801</v>
      </c>
      <c r="M7737" s="12">
        <v>22.784847763776799</v>
      </c>
      <c r="N7737" s="12">
        <v>20.0219554045796</v>
      </c>
      <c r="O7737" s="12">
        <v>18.466726943552501</v>
      </c>
      <c r="P7737" s="12">
        <v>2.7795133334640401</v>
      </c>
      <c r="Q7737" s="12">
        <v>15.9100632570833</v>
      </c>
      <c r="R7737" s="12">
        <v>19.444602853074699</v>
      </c>
      <c r="S7737" s="12">
        <v>13.0093211328462</v>
      </c>
      <c r="T7737" s="12">
        <v>6.6820817408263702</v>
      </c>
      <c r="U7737" s="12">
        <v>-0.57409965838491905</v>
      </c>
      <c r="V7737" s="12">
        <v>1.7526117206662899</v>
      </c>
      <c r="W7737" s="12">
        <v>1.59068440521415</v>
      </c>
      <c r="X7737" s="12">
        <v>3.3425837430059899</v>
      </c>
      <c r="Y7737" s="12">
        <v>-3.1055694726482002</v>
      </c>
      <c r="Z7737" s="12">
        <v>-11.142773631453499</v>
      </c>
      <c r="AA7737" s="12">
        <v>-12.1426523962021</v>
      </c>
      <c r="AB7737" s="12">
        <v>-10.212353900015399</v>
      </c>
      <c r="AC7737" s="12">
        <v>-11.4262142572999</v>
      </c>
      <c r="AD7737" s="12">
        <v>-12.141467224121101</v>
      </c>
      <c r="AE7737" s="41">
        <v>-13.5808222770691</v>
      </c>
      <c r="AF7737" s="41">
        <f t="shared" si="721"/>
        <v>17.329345208227757</v>
      </c>
      <c r="AG7737" s="47">
        <f t="shared" si="722"/>
        <v>20.211459580612171</v>
      </c>
      <c r="AH7737" s="47">
        <f t="shared" si="723"/>
        <v>19.42147168473004</v>
      </c>
      <c r="AI7737" s="47">
        <f t="shared" si="724"/>
        <v>18.635535417222961</v>
      </c>
      <c r="AJ7737" s="47">
        <f t="shared" si="725"/>
        <v>19.27636328476666</v>
      </c>
    </row>
    <row r="7738" spans="2:36" x14ac:dyDescent="0.2">
      <c r="B7738" s="40">
        <v>10</v>
      </c>
      <c r="C7738" s="40">
        <v>27</v>
      </c>
      <c r="D7738" s="40">
        <v>14</v>
      </c>
      <c r="E7738" s="40">
        <f t="shared" si="720"/>
        <v>1</v>
      </c>
      <c r="F7738" s="12">
        <v>25.8683566398621</v>
      </c>
      <c r="G7738" s="12">
        <v>19.352825734138499</v>
      </c>
      <c r="H7738" s="12">
        <v>18.9188423919678</v>
      </c>
      <c r="I7738" s="12">
        <v>19.387073125362399</v>
      </c>
      <c r="J7738" s="12">
        <v>14.167537927866</v>
      </c>
      <c r="K7738" s="12">
        <v>20.796034297943098</v>
      </c>
      <c r="L7738" s="12">
        <v>22.534220426082602</v>
      </c>
      <c r="M7738" s="12">
        <v>23.1574521145821</v>
      </c>
      <c r="N7738" s="12">
        <v>19.5106051196456</v>
      </c>
      <c r="O7738" s="12">
        <v>17.649823621437001</v>
      </c>
      <c r="P7738" s="12">
        <v>5.6367400031536796</v>
      </c>
      <c r="Q7738" s="12">
        <v>16.822708818372298</v>
      </c>
      <c r="R7738" s="12">
        <v>21.3210685685873</v>
      </c>
      <c r="S7738" s="12">
        <v>12.021960338175299</v>
      </c>
      <c r="T7738" s="12">
        <v>5.8303140179514896</v>
      </c>
      <c r="U7738" s="12">
        <v>-0.19684450559318101</v>
      </c>
      <c r="V7738" s="12">
        <v>2.0053211747929498</v>
      </c>
      <c r="W7738" s="12">
        <v>3.06063680030406</v>
      </c>
      <c r="X7738" s="12">
        <v>8.6511954217851201</v>
      </c>
      <c r="Y7738" s="12">
        <v>-2.30266698756814</v>
      </c>
      <c r="Z7738" s="12">
        <v>-11.4629467325211</v>
      </c>
      <c r="AA7738" s="12">
        <v>-11.8158397436142</v>
      </c>
      <c r="AB7738" s="12">
        <v>-11.300114401578901</v>
      </c>
      <c r="AC7738" s="12">
        <v>-11.542870219364801</v>
      </c>
      <c r="AD7738" s="12">
        <v>-12.3127040572166</v>
      </c>
      <c r="AE7738" s="41">
        <v>-13.601180698394799</v>
      </c>
      <c r="AF7738" s="41">
        <f t="shared" si="721"/>
        <v>17.531704209675148</v>
      </c>
      <c r="AG7738" s="47">
        <f t="shared" si="722"/>
        <v>20.13427713988872</v>
      </c>
      <c r="AH7738" s="47">
        <f t="shared" si="723"/>
        <v>19.538927163839361</v>
      </c>
      <c r="AI7738" s="47">
        <f t="shared" si="724"/>
        <v>18.524462695455561</v>
      </c>
      <c r="AJ7738" s="47">
        <f t="shared" si="725"/>
        <v>19.160741633844378</v>
      </c>
    </row>
    <row r="7739" spans="2:36" x14ac:dyDescent="0.2">
      <c r="B7739" s="40">
        <v>10</v>
      </c>
      <c r="C7739" s="40">
        <v>27</v>
      </c>
      <c r="D7739" s="40">
        <v>15</v>
      </c>
      <c r="E7739" s="40">
        <f t="shared" si="720"/>
        <v>1</v>
      </c>
      <c r="F7739" s="12">
        <v>25.848598144292801</v>
      </c>
      <c r="G7739" s="12">
        <v>19.953938963890099</v>
      </c>
      <c r="H7739" s="12">
        <v>19.803357280731198</v>
      </c>
      <c r="I7739" s="12">
        <v>20.290180763244599</v>
      </c>
      <c r="J7739" s="12">
        <v>14.549694558888699</v>
      </c>
      <c r="K7739" s="12">
        <v>22.8219841071367</v>
      </c>
      <c r="L7739" s="12">
        <v>23.138701101183901</v>
      </c>
      <c r="M7739" s="12">
        <v>23.6374805366993</v>
      </c>
      <c r="N7739" s="12">
        <v>21.908452040255099</v>
      </c>
      <c r="O7739" s="12">
        <v>20.690506381750101</v>
      </c>
      <c r="P7739" s="12">
        <v>5.7966487656831696</v>
      </c>
      <c r="Q7739" s="12">
        <v>18.932509715527299</v>
      </c>
      <c r="R7739" s="12">
        <v>23.2092420586646</v>
      </c>
      <c r="S7739" s="12">
        <v>14.555015924572899</v>
      </c>
      <c r="T7739" s="12">
        <v>9.1255278231203594</v>
      </c>
      <c r="U7739" s="12">
        <v>7.3795349945276998</v>
      </c>
      <c r="V7739" s="12">
        <v>5.6879104166030903</v>
      </c>
      <c r="W7739" s="12">
        <v>7.2859934044927401</v>
      </c>
      <c r="X7739" s="12">
        <v>13.317618426442101</v>
      </c>
      <c r="Y7739" s="12">
        <v>1.0843530271947399</v>
      </c>
      <c r="Z7739" s="12">
        <v>-10.8443772119582</v>
      </c>
      <c r="AA7739" s="12">
        <v>-12.0155412774086</v>
      </c>
      <c r="AB7739" s="12">
        <v>-11.002053686216501</v>
      </c>
      <c r="AC7739" s="12">
        <v>-10.6860227371454</v>
      </c>
      <c r="AD7739" s="12">
        <v>-11.830298252105701</v>
      </c>
      <c r="AE7739" s="41">
        <v>-13.3582515878677</v>
      </c>
      <c r="AF7739" s="41">
        <f t="shared" si="721"/>
        <v>18.950789211042721</v>
      </c>
      <c r="AG7739" s="47">
        <f t="shared" si="722"/>
        <v>21.264289387807249</v>
      </c>
      <c r="AH7739" s="47">
        <f t="shared" si="723"/>
        <v>20.089153942209478</v>
      </c>
      <c r="AI7739" s="47">
        <f t="shared" si="724"/>
        <v>19.48383113477826</v>
      </c>
      <c r="AJ7739" s="47">
        <f t="shared" si="725"/>
        <v>20.120783562237019</v>
      </c>
    </row>
    <row r="7740" spans="2:36" x14ac:dyDescent="0.2">
      <c r="B7740" s="40">
        <v>10</v>
      </c>
      <c r="C7740" s="40">
        <v>27</v>
      </c>
      <c r="D7740" s="40">
        <v>16</v>
      </c>
      <c r="E7740" s="40">
        <f t="shared" si="720"/>
        <v>1</v>
      </c>
      <c r="F7740" s="12">
        <v>26.742955414868899</v>
      </c>
      <c r="G7740" s="12">
        <v>21.423918000221299</v>
      </c>
      <c r="H7740" s="12">
        <v>21.056988858223001</v>
      </c>
      <c r="I7740" s="12">
        <v>21.617527889251701</v>
      </c>
      <c r="J7740" s="12">
        <v>19.523799920797298</v>
      </c>
      <c r="K7740" s="12">
        <v>25.1095236692429</v>
      </c>
      <c r="L7740" s="12">
        <v>25.621428016662598</v>
      </c>
      <c r="M7740" s="12">
        <v>26.5266026508808</v>
      </c>
      <c r="N7740" s="12">
        <v>27.967593976259199</v>
      </c>
      <c r="O7740" s="12">
        <v>27.453985536336901</v>
      </c>
      <c r="P7740" s="12">
        <v>12.990173208445301</v>
      </c>
      <c r="Q7740" s="12">
        <v>32.5533073478937</v>
      </c>
      <c r="R7740" s="12">
        <v>33.395544552564601</v>
      </c>
      <c r="S7740" s="12">
        <v>23.237807296752901</v>
      </c>
      <c r="T7740" s="12">
        <v>16.919844036221502</v>
      </c>
      <c r="U7740" s="12">
        <v>24.231536636710199</v>
      </c>
      <c r="V7740" s="12">
        <v>26.816627660006301</v>
      </c>
      <c r="W7740" s="12">
        <v>24.953998125374302</v>
      </c>
      <c r="X7740" s="12">
        <v>33.8467549820542</v>
      </c>
      <c r="Y7740" s="12">
        <v>15.7940820334554</v>
      </c>
      <c r="Z7740" s="12">
        <v>-5.6256361220627999</v>
      </c>
      <c r="AA7740" s="12">
        <v>-10.340546673268101</v>
      </c>
      <c r="AB7740" s="12">
        <v>-5.1598029177635896</v>
      </c>
      <c r="AC7740" s="12">
        <v>-5.0349961292147603</v>
      </c>
      <c r="AD7740" s="12">
        <v>-8.1524551216363896</v>
      </c>
      <c r="AE7740" s="41">
        <v>-12.2520345881581</v>
      </c>
      <c r="AF7740" s="41">
        <f t="shared" si="721"/>
        <v>24.142733358308174</v>
      </c>
      <c r="AG7740" s="47">
        <f t="shared" si="722"/>
        <v>24.30443239327446</v>
      </c>
      <c r="AH7740" s="47">
        <f t="shared" si="723"/>
        <v>22.073038016672438</v>
      </c>
      <c r="AI7740" s="47">
        <f t="shared" si="724"/>
        <v>21.746351667547241</v>
      </c>
      <c r="AJ7740" s="47">
        <f t="shared" si="725"/>
        <v>22.585853670835501</v>
      </c>
    </row>
    <row r="7741" spans="2:36" x14ac:dyDescent="0.2">
      <c r="B7741" s="40">
        <v>10</v>
      </c>
      <c r="C7741" s="40">
        <v>27</v>
      </c>
      <c r="D7741" s="40">
        <v>17</v>
      </c>
      <c r="E7741" s="40">
        <f t="shared" si="720"/>
        <v>1</v>
      </c>
      <c r="F7741" s="12">
        <v>31.171909851074201</v>
      </c>
      <c r="G7741" s="12">
        <v>28.101988373756399</v>
      </c>
      <c r="H7741" s="12">
        <v>28.5727518749237</v>
      </c>
      <c r="I7741" s="12">
        <v>30.245974886894199</v>
      </c>
      <c r="J7741" s="12">
        <v>35.8082651588917</v>
      </c>
      <c r="K7741" s="12">
        <v>32.7133300828934</v>
      </c>
      <c r="L7741" s="12">
        <v>37.621110286474199</v>
      </c>
      <c r="M7741" s="12">
        <v>37.575500395059599</v>
      </c>
      <c r="N7741" s="12">
        <v>43.285262328386302</v>
      </c>
      <c r="O7741" s="12">
        <v>40.447122030973397</v>
      </c>
      <c r="P7741" s="12">
        <v>50.696917141437503</v>
      </c>
      <c r="Q7741" s="12">
        <v>51.358912233591099</v>
      </c>
      <c r="R7741" s="12">
        <v>52.415436988353697</v>
      </c>
      <c r="S7741" s="12">
        <v>53.322406872510903</v>
      </c>
      <c r="T7741" s="12">
        <v>61.054622149467498</v>
      </c>
      <c r="U7741" s="12">
        <v>68.331847640991199</v>
      </c>
      <c r="V7741" s="12">
        <v>73.148996868848798</v>
      </c>
      <c r="W7741" s="12">
        <v>71.930281985998207</v>
      </c>
      <c r="X7741" s="12">
        <v>79.411355900526004</v>
      </c>
      <c r="Y7741" s="12">
        <v>73.833279052019094</v>
      </c>
      <c r="Z7741" s="12">
        <v>71.881405935525905</v>
      </c>
      <c r="AA7741" s="12">
        <v>69.384287950515699</v>
      </c>
      <c r="AB7741" s="12">
        <v>76.725017827272396</v>
      </c>
      <c r="AC7741" s="12">
        <v>76.528622388839693</v>
      </c>
      <c r="AD7741" s="12">
        <v>63.566713822126403</v>
      </c>
      <c r="AE7741" s="41">
        <v>56.577759182930002</v>
      </c>
      <c r="AF7741" s="41">
        <f t="shared" si="721"/>
        <v>40.959434043645849</v>
      </c>
      <c r="AG7741" s="47">
        <f t="shared" si="722"/>
        <v>34.554321526932704</v>
      </c>
      <c r="AH7741" s="47">
        <f t="shared" si="723"/>
        <v>30.780178029108036</v>
      </c>
      <c r="AI7741" s="47">
        <f t="shared" si="724"/>
        <v>31.088462075471881</v>
      </c>
      <c r="AJ7741" s="47">
        <f t="shared" si="725"/>
        <v>32.992286458015442</v>
      </c>
    </row>
    <row r="7742" spans="2:36" x14ac:dyDescent="0.2">
      <c r="B7742" s="40">
        <v>10</v>
      </c>
      <c r="C7742" s="40">
        <v>27</v>
      </c>
      <c r="D7742" s="40">
        <v>18</v>
      </c>
      <c r="E7742" s="40">
        <f t="shared" si="720"/>
        <v>1</v>
      </c>
      <c r="F7742" s="12">
        <v>35.301835004806499</v>
      </c>
      <c r="G7742" s="12">
        <v>32.189426439285299</v>
      </c>
      <c r="H7742" s="12">
        <v>33.184159715652498</v>
      </c>
      <c r="I7742" s="12">
        <v>35.085215907335296</v>
      </c>
      <c r="J7742" s="12">
        <v>45.761067875862103</v>
      </c>
      <c r="K7742" s="12">
        <v>41.121349147081403</v>
      </c>
      <c r="L7742" s="12">
        <v>43.0229265394211</v>
      </c>
      <c r="M7742" s="12">
        <v>38.973751081466702</v>
      </c>
      <c r="N7742" s="12">
        <v>48.809644091606103</v>
      </c>
      <c r="O7742" s="12">
        <v>44.996906008243599</v>
      </c>
      <c r="P7742" s="12">
        <v>77.671744927406294</v>
      </c>
      <c r="Q7742" s="12">
        <v>65.375773410558693</v>
      </c>
      <c r="R7742" s="12">
        <v>58.853486240386999</v>
      </c>
      <c r="S7742" s="12">
        <v>71.314640534162507</v>
      </c>
      <c r="T7742" s="12">
        <v>90.2063538603783</v>
      </c>
      <c r="U7742" s="12">
        <v>96.013274079561199</v>
      </c>
      <c r="V7742" s="12">
        <v>125.792556323528</v>
      </c>
      <c r="W7742" s="12">
        <v>112.113978907347</v>
      </c>
      <c r="X7742" s="12">
        <v>103.205691298723</v>
      </c>
      <c r="Y7742" s="12">
        <v>130.67990426874201</v>
      </c>
      <c r="Z7742" s="12">
        <v>155.282001543283</v>
      </c>
      <c r="AA7742" s="12">
        <v>143.67343688559501</v>
      </c>
      <c r="AB7742" s="12">
        <v>145.239494354248</v>
      </c>
      <c r="AC7742" s="12">
        <v>150.682798690319</v>
      </c>
      <c r="AD7742" s="12">
        <v>154.821117628574</v>
      </c>
      <c r="AE7742" s="41">
        <v>141.52694358277299</v>
      </c>
      <c r="AF7742" s="41">
        <f t="shared" si="721"/>
        <v>50.791218718910237</v>
      </c>
      <c r="AG7742" s="47">
        <f t="shared" si="722"/>
        <v>39.844628181076061</v>
      </c>
      <c r="AH7742" s="47">
        <f t="shared" si="723"/>
        <v>36.304340988588336</v>
      </c>
      <c r="AI7742" s="47">
        <f t="shared" si="724"/>
        <v>37.468243817043323</v>
      </c>
      <c r="AJ7742" s="47">
        <f t="shared" si="725"/>
        <v>39.63494383707048</v>
      </c>
    </row>
    <row r="7743" spans="2:36" x14ac:dyDescent="0.2">
      <c r="B7743" s="40">
        <v>10</v>
      </c>
      <c r="C7743" s="40">
        <v>27</v>
      </c>
      <c r="D7743" s="40">
        <v>19</v>
      </c>
      <c r="E7743" s="40">
        <f t="shared" si="720"/>
        <v>1</v>
      </c>
      <c r="F7743" s="12">
        <v>37.101250320434602</v>
      </c>
      <c r="G7743" s="12">
        <v>30.3578399057388</v>
      </c>
      <c r="H7743" s="12">
        <v>30.597545432090801</v>
      </c>
      <c r="I7743" s="12">
        <v>30.289507446765899</v>
      </c>
      <c r="J7743" s="12">
        <v>33.096198563098902</v>
      </c>
      <c r="K7743" s="12">
        <v>36.388591326713602</v>
      </c>
      <c r="L7743" s="12">
        <v>38.876530195951503</v>
      </c>
      <c r="M7743" s="12">
        <v>34.628506568193401</v>
      </c>
      <c r="N7743" s="12">
        <v>38.566073320388803</v>
      </c>
      <c r="O7743" s="12">
        <v>37.1041400201321</v>
      </c>
      <c r="P7743" s="12">
        <v>51.3625934166908</v>
      </c>
      <c r="Q7743" s="12">
        <v>49.030661698103003</v>
      </c>
      <c r="R7743" s="12">
        <v>47.919245454073</v>
      </c>
      <c r="S7743" s="12">
        <v>53.533227152109099</v>
      </c>
      <c r="T7743" s="12">
        <v>59.2228549883366</v>
      </c>
      <c r="U7743" s="12">
        <v>65.401989391326893</v>
      </c>
      <c r="V7743" s="12">
        <v>85.479885633706999</v>
      </c>
      <c r="W7743" s="12">
        <v>78.250107561588294</v>
      </c>
      <c r="X7743" s="12">
        <v>76.913335693597801</v>
      </c>
      <c r="Y7743" s="12">
        <v>96.822324201583896</v>
      </c>
      <c r="Z7743" s="12">
        <v>145.40679848575601</v>
      </c>
      <c r="AA7743" s="12">
        <v>149.76760074067101</v>
      </c>
      <c r="AB7743" s="12">
        <v>160.90819750547399</v>
      </c>
      <c r="AC7743" s="12">
        <v>163.71156262970001</v>
      </c>
      <c r="AD7743" s="12">
        <v>172.77670833754499</v>
      </c>
      <c r="AE7743" s="41">
        <v>154.55844186520599</v>
      </c>
      <c r="AF7743" s="41">
        <f t="shared" si="721"/>
        <v>40.538317720588068</v>
      </c>
      <c r="AG7743" s="47">
        <f t="shared" si="722"/>
        <v>34.700618309950841</v>
      </c>
      <c r="AH7743" s="47">
        <f t="shared" si="723"/>
        <v>32.288468333625801</v>
      </c>
      <c r="AI7743" s="47">
        <f t="shared" si="724"/>
        <v>32.145936534881599</v>
      </c>
      <c r="AJ7743" s="47">
        <f t="shared" si="725"/>
        <v>33.849674592924146</v>
      </c>
    </row>
    <row r="7744" spans="2:36" x14ac:dyDescent="0.2">
      <c r="B7744" s="40">
        <v>10</v>
      </c>
      <c r="C7744" s="40">
        <v>27</v>
      </c>
      <c r="D7744" s="40">
        <v>20</v>
      </c>
      <c r="E7744" s="40">
        <f t="shared" si="720"/>
        <v>1</v>
      </c>
      <c r="F7744" s="12">
        <v>36.8746572990418</v>
      </c>
      <c r="G7744" s="12">
        <v>29.470561078071601</v>
      </c>
      <c r="H7744" s="12">
        <v>28.915662259578699</v>
      </c>
      <c r="I7744" s="12">
        <v>28.476858214855199</v>
      </c>
      <c r="J7744" s="12">
        <v>29.703829541683199</v>
      </c>
      <c r="K7744" s="12">
        <v>33.826975751876802</v>
      </c>
      <c r="L7744" s="12">
        <v>37.675281379699697</v>
      </c>
      <c r="M7744" s="12">
        <v>34.021948202133203</v>
      </c>
      <c r="N7744" s="12">
        <v>35.461844106435798</v>
      </c>
      <c r="O7744" s="12">
        <v>35.065343724727597</v>
      </c>
      <c r="P7744" s="12">
        <v>47.491863464117102</v>
      </c>
      <c r="Q7744" s="12">
        <v>46.380212344884903</v>
      </c>
      <c r="R7744" s="12">
        <v>46.970946414470703</v>
      </c>
      <c r="S7744" s="12">
        <v>50.625792209863697</v>
      </c>
      <c r="T7744" s="12">
        <v>57.272661099672298</v>
      </c>
      <c r="U7744" s="12">
        <v>69.267080211162593</v>
      </c>
      <c r="V7744" s="12">
        <v>86.230374641656894</v>
      </c>
      <c r="W7744" s="12">
        <v>80.000783819913906</v>
      </c>
      <c r="X7744" s="12">
        <v>76.540938302278505</v>
      </c>
      <c r="Y7744" s="12">
        <v>93.017692831993102</v>
      </c>
      <c r="Z7744" s="12">
        <v>139.941852981567</v>
      </c>
      <c r="AA7744" s="12">
        <v>143.964477631807</v>
      </c>
      <c r="AB7744" s="12">
        <v>135.93368779897699</v>
      </c>
      <c r="AC7744" s="12">
        <v>140.85486623168001</v>
      </c>
      <c r="AD7744" s="12">
        <v>148.878610897779</v>
      </c>
      <c r="AE7744" s="41">
        <v>132.43196359014499</v>
      </c>
      <c r="AF7744" s="41">
        <f t="shared" si="721"/>
        <v>38.548962472740826</v>
      </c>
      <c r="AG7744" s="47">
        <f t="shared" si="722"/>
        <v>32.949296155810359</v>
      </c>
      <c r="AH7744" s="47">
        <f t="shared" si="723"/>
        <v>30.688313678646097</v>
      </c>
      <c r="AI7744" s="47">
        <f t="shared" si="724"/>
        <v>30.0787773692131</v>
      </c>
      <c r="AJ7744" s="47">
        <f t="shared" si="725"/>
        <v>31.719721429538719</v>
      </c>
    </row>
    <row r="7745" spans="2:36" x14ac:dyDescent="0.2">
      <c r="B7745" s="40">
        <v>10</v>
      </c>
      <c r="C7745" s="40">
        <v>27</v>
      </c>
      <c r="D7745" s="40">
        <v>21</v>
      </c>
      <c r="E7745" s="40">
        <f t="shared" si="720"/>
        <v>1</v>
      </c>
      <c r="F7745" s="12">
        <v>35.4421404457092</v>
      </c>
      <c r="G7745" s="12">
        <v>29.5107692594528</v>
      </c>
      <c r="H7745" s="12">
        <v>29.791603010177599</v>
      </c>
      <c r="I7745" s="12">
        <v>31.134199757575999</v>
      </c>
      <c r="J7745" s="12">
        <v>30.056075572013899</v>
      </c>
      <c r="K7745" s="12">
        <v>33.808802947997997</v>
      </c>
      <c r="L7745" s="12">
        <v>37.708894566297502</v>
      </c>
      <c r="M7745" s="12">
        <v>36.174528569221501</v>
      </c>
      <c r="N7745" s="12">
        <v>37.924947654247298</v>
      </c>
      <c r="O7745" s="12">
        <v>36.928276564836501</v>
      </c>
      <c r="P7745" s="12">
        <v>45.818228786468502</v>
      </c>
      <c r="Q7745" s="12">
        <v>44.923021940946597</v>
      </c>
      <c r="R7745" s="12">
        <v>46.762143840313001</v>
      </c>
      <c r="S7745" s="12">
        <v>49.900079683303801</v>
      </c>
      <c r="T7745" s="12">
        <v>54.569733130931901</v>
      </c>
      <c r="U7745" s="12">
        <v>66.638247463226307</v>
      </c>
      <c r="V7745" s="12">
        <v>76.5811518406868</v>
      </c>
      <c r="W7745" s="12">
        <v>71.599988101959198</v>
      </c>
      <c r="X7745" s="12">
        <v>70.538568645715699</v>
      </c>
      <c r="Y7745" s="12">
        <v>80.905492993116397</v>
      </c>
      <c r="Z7745" s="12">
        <v>134.57346057057401</v>
      </c>
      <c r="AA7745" s="12">
        <v>133.076248992205</v>
      </c>
      <c r="AB7745" s="12">
        <v>131.83973557853699</v>
      </c>
      <c r="AC7745" s="12">
        <v>129.340490840912</v>
      </c>
      <c r="AD7745" s="12">
        <v>131.25807859635401</v>
      </c>
      <c r="AE7745" s="41">
        <v>114.101773259401</v>
      </c>
      <c r="AF7745" s="41">
        <f t="shared" si="721"/>
        <v>38.696896381966283</v>
      </c>
      <c r="AG7745" s="47">
        <f t="shared" si="722"/>
        <v>33.848023834753029</v>
      </c>
      <c r="AH7745" s="47">
        <f t="shared" si="723"/>
        <v>31.1869576089859</v>
      </c>
      <c r="AI7745" s="47">
        <f t="shared" si="724"/>
        <v>30.860290109443657</v>
      </c>
      <c r="AJ7745" s="47">
        <f t="shared" si="725"/>
        <v>32.499915170812599</v>
      </c>
    </row>
    <row r="7746" spans="2:36" x14ac:dyDescent="0.2">
      <c r="B7746" s="40">
        <v>10</v>
      </c>
      <c r="C7746" s="40">
        <v>27</v>
      </c>
      <c r="D7746" s="40">
        <v>22</v>
      </c>
      <c r="E7746" s="40">
        <f t="shared" si="720"/>
        <v>1</v>
      </c>
      <c r="F7746" s="12">
        <v>32.657502904891999</v>
      </c>
      <c r="G7746" s="12">
        <v>23.8799114370346</v>
      </c>
      <c r="H7746" s="12">
        <v>24.665940699338901</v>
      </c>
      <c r="I7746" s="12">
        <v>26.583540127992599</v>
      </c>
      <c r="J7746" s="12">
        <v>27.584621351242099</v>
      </c>
      <c r="K7746" s="12">
        <v>30.270442818641701</v>
      </c>
      <c r="L7746" s="12">
        <v>33.636366652488697</v>
      </c>
      <c r="M7746" s="12">
        <v>33.664094692230201</v>
      </c>
      <c r="N7746" s="12">
        <v>34.471760004520398</v>
      </c>
      <c r="O7746" s="12">
        <v>34.074601610183699</v>
      </c>
      <c r="P7746" s="12">
        <v>39.594823918342598</v>
      </c>
      <c r="Q7746" s="12">
        <v>39.6491585969925</v>
      </c>
      <c r="R7746" s="12">
        <v>42.103075174093199</v>
      </c>
      <c r="S7746" s="12">
        <v>45.134878350734702</v>
      </c>
      <c r="T7746" s="12">
        <v>48.884541054010398</v>
      </c>
      <c r="U7746" s="12">
        <v>57.713185269117403</v>
      </c>
      <c r="V7746" s="12">
        <v>66.702279234409303</v>
      </c>
      <c r="W7746" s="12">
        <v>62.043887988567398</v>
      </c>
      <c r="X7746" s="12">
        <v>59.814034049749402</v>
      </c>
      <c r="Y7746" s="12">
        <v>69.851865249633804</v>
      </c>
      <c r="Z7746" s="12">
        <v>123.681969804525</v>
      </c>
      <c r="AA7746" s="12">
        <v>156.59657495760899</v>
      </c>
      <c r="AB7746" s="12">
        <v>138.76078081131001</v>
      </c>
      <c r="AC7746" s="12">
        <v>142.18913592934601</v>
      </c>
      <c r="AD7746" s="12">
        <v>145.095023183823</v>
      </c>
      <c r="AE7746" s="41">
        <v>124.621195512772</v>
      </c>
      <c r="AF7746" s="41">
        <f t="shared" si="721"/>
        <v>34.457017292849216</v>
      </c>
      <c r="AG7746" s="47">
        <f t="shared" si="722"/>
        <v>30.148878229856489</v>
      </c>
      <c r="AH7746" s="47">
        <f t="shared" si="723"/>
        <v>27.074303304100038</v>
      </c>
      <c r="AI7746" s="47">
        <f t="shared" si="724"/>
        <v>26.596891286849978</v>
      </c>
      <c r="AJ7746" s="47">
        <f t="shared" si="725"/>
        <v>28.548182329940801</v>
      </c>
    </row>
    <row r="7747" spans="2:36" x14ac:dyDescent="0.2">
      <c r="B7747" s="40">
        <v>10</v>
      </c>
      <c r="C7747" s="40">
        <v>28</v>
      </c>
      <c r="D7747" s="40">
        <v>7</v>
      </c>
      <c r="E7747" s="40">
        <f t="shared" ref="E7747:E7810" si="726">IF(D7747&lt;7,0,IF(D7747&gt;22,0,1))</f>
        <v>1</v>
      </c>
      <c r="F7747" s="12">
        <v>26.462185534357999</v>
      </c>
      <c r="G7747" s="12">
        <v>22.045512756347701</v>
      </c>
      <c r="H7747" s="12">
        <v>21.849828024864198</v>
      </c>
      <c r="I7747" s="12">
        <v>20.868928750038101</v>
      </c>
      <c r="J7747" s="12">
        <v>23.307395857810999</v>
      </c>
      <c r="K7747" s="12">
        <v>27.604404327392601</v>
      </c>
      <c r="L7747" s="12">
        <v>29.9082867937088</v>
      </c>
      <c r="M7747" s="12">
        <v>28.431562152862501</v>
      </c>
      <c r="N7747" s="12">
        <v>27.581464068889598</v>
      </c>
      <c r="O7747" s="12">
        <v>29.266473580598799</v>
      </c>
      <c r="P7747" s="12">
        <v>35.912834456682198</v>
      </c>
      <c r="Q7747" s="12">
        <v>40.3262840926647</v>
      </c>
      <c r="R7747" s="12">
        <v>40.942640831232097</v>
      </c>
      <c r="S7747" s="12">
        <v>42.606016038417799</v>
      </c>
      <c r="T7747" s="12">
        <v>43.9726059248447</v>
      </c>
      <c r="U7747" s="12">
        <v>46.6766442623138</v>
      </c>
      <c r="V7747" s="12">
        <v>58.427842776060103</v>
      </c>
      <c r="W7747" s="12">
        <v>58.930120906829799</v>
      </c>
      <c r="X7747" s="12">
        <v>58.053660380363503</v>
      </c>
      <c r="Y7747" s="12">
        <v>59.510660146713299</v>
      </c>
      <c r="Z7747" s="12">
        <v>46.982065263092501</v>
      </c>
      <c r="AA7747" s="12">
        <v>76.446518994092898</v>
      </c>
      <c r="AB7747" s="12">
        <v>83.616369498252894</v>
      </c>
      <c r="AC7747" s="12">
        <v>86.852048555374097</v>
      </c>
      <c r="AD7747" s="12">
        <v>78.600400369226904</v>
      </c>
      <c r="AE7747" s="41">
        <v>47.239755480915299</v>
      </c>
      <c r="AF7747" s="41">
        <f t="shared" si="721"/>
        <v>30.739094879380854</v>
      </c>
      <c r="AG7747" s="47">
        <f t="shared" si="722"/>
        <v>25.73260418468713</v>
      </c>
      <c r="AH7747" s="47">
        <f t="shared" si="723"/>
        <v>22.906770184683801</v>
      </c>
      <c r="AI7747" s="47">
        <f t="shared" si="724"/>
        <v>23.135213943290719</v>
      </c>
      <c r="AJ7747" s="47">
        <f t="shared" si="725"/>
        <v>24.707768750762941</v>
      </c>
    </row>
    <row r="7748" spans="2:36" x14ac:dyDescent="0.2">
      <c r="B7748" s="40">
        <v>10</v>
      </c>
      <c r="C7748" s="40">
        <v>28</v>
      </c>
      <c r="D7748" s="40">
        <v>8</v>
      </c>
      <c r="E7748" s="40">
        <f t="shared" si="726"/>
        <v>1</v>
      </c>
      <c r="F7748" s="12">
        <v>27.7773032360077</v>
      </c>
      <c r="G7748" s="12">
        <v>20.446875368118299</v>
      </c>
      <c r="H7748" s="12">
        <v>20.0395849518776</v>
      </c>
      <c r="I7748" s="12">
        <v>19.061842393517502</v>
      </c>
      <c r="J7748" s="12">
        <v>19.5035523686409</v>
      </c>
      <c r="K7748" s="12">
        <v>24.6387928333282</v>
      </c>
      <c r="L7748" s="12">
        <v>25.877930481910699</v>
      </c>
      <c r="M7748" s="12">
        <v>24.609965581893899</v>
      </c>
      <c r="N7748" s="12">
        <v>18.973651971310399</v>
      </c>
      <c r="O7748" s="12">
        <v>14.2072945649959</v>
      </c>
      <c r="P7748" s="12">
        <v>18.0171691175699</v>
      </c>
      <c r="Q7748" s="12">
        <v>26.435620520904699</v>
      </c>
      <c r="R7748" s="12">
        <v>27.007786179542499</v>
      </c>
      <c r="S7748" s="12">
        <v>19.267064709767698</v>
      </c>
      <c r="T7748" s="12">
        <v>10.5117641472965</v>
      </c>
      <c r="U7748" s="12">
        <v>1.48516895127296</v>
      </c>
      <c r="V7748" s="12">
        <v>15.977214632421701</v>
      </c>
      <c r="W7748" s="12">
        <v>16.6183177298829</v>
      </c>
      <c r="X7748" s="12">
        <v>14.363734107643401</v>
      </c>
      <c r="Y7748" s="12">
        <v>5.4393698976188896</v>
      </c>
      <c r="Z7748" s="12">
        <v>-7.9363748997300902</v>
      </c>
      <c r="AA7748" s="12">
        <v>1.85793459307775</v>
      </c>
      <c r="AB7748" s="12">
        <v>-0.162688858509064</v>
      </c>
      <c r="AC7748" s="12">
        <v>2.7134902761280499</v>
      </c>
      <c r="AD7748" s="12">
        <v>-1.4570801933556801</v>
      </c>
      <c r="AE7748" s="41">
        <v>-8.77081530147791</v>
      </c>
      <c r="AF7748" s="41">
        <f t="shared" ref="AF7748:AF7811" si="727">AVERAGE(F7748:T7748)</f>
        <v>21.091746561778827</v>
      </c>
      <c r="AG7748" s="47">
        <f t="shared" ref="AG7748:AG7811" si="728">AVERAGE(F7748:O7748)</f>
        <v>21.513679375160113</v>
      </c>
      <c r="AH7748" s="47">
        <f t="shared" ref="AH7748:AH7811" si="729">AVERAGE(F7748:J7748)</f>
        <v>21.365831663632399</v>
      </c>
      <c r="AI7748" s="47">
        <f t="shared" ref="AI7748:AI7811" si="730">AVERAGE(G7748:K7748)</f>
        <v>20.738129583096502</v>
      </c>
      <c r="AJ7748" s="47">
        <f t="shared" ref="AJ7748:AJ7811" si="731">AVERAGE(H7748:L7748)</f>
        <v>21.824340605854978</v>
      </c>
    </row>
    <row r="7749" spans="2:36" x14ac:dyDescent="0.2">
      <c r="B7749" s="40">
        <v>10</v>
      </c>
      <c r="C7749" s="40">
        <v>28</v>
      </c>
      <c r="D7749" s="40">
        <v>9</v>
      </c>
      <c r="E7749" s="40">
        <f t="shared" si="726"/>
        <v>1</v>
      </c>
      <c r="F7749" s="12">
        <v>27.989821184158298</v>
      </c>
      <c r="G7749" s="12">
        <v>19.4339796514511</v>
      </c>
      <c r="H7749" s="12">
        <v>19.076413979530301</v>
      </c>
      <c r="I7749" s="12">
        <v>18.4907460455894</v>
      </c>
      <c r="J7749" s="12">
        <v>17.116830713577599</v>
      </c>
      <c r="K7749" s="12">
        <v>22.2732361776829</v>
      </c>
      <c r="L7749" s="12">
        <v>23.8864496632814</v>
      </c>
      <c r="M7749" s="12">
        <v>21.997416649490599</v>
      </c>
      <c r="N7749" s="12">
        <v>16.936035093754501</v>
      </c>
      <c r="O7749" s="12">
        <v>12.4220952873901</v>
      </c>
      <c r="P7749" s="12">
        <v>14.5784221146405</v>
      </c>
      <c r="Q7749" s="12">
        <v>18.8858933455795</v>
      </c>
      <c r="R7749" s="12">
        <v>17.7154358352423</v>
      </c>
      <c r="S7749" s="12">
        <v>14.3166049720347</v>
      </c>
      <c r="T7749" s="12">
        <v>4.7621539071202301</v>
      </c>
      <c r="U7749" s="12">
        <v>-0.94433476545661699</v>
      </c>
      <c r="V7749" s="12">
        <v>10.206498115479899</v>
      </c>
      <c r="W7749" s="12">
        <v>10.2533399634957</v>
      </c>
      <c r="X7749" s="12">
        <v>10.391278299406199</v>
      </c>
      <c r="Y7749" s="12">
        <v>4.5787959098517899</v>
      </c>
      <c r="Z7749" s="12">
        <v>-7.5996178542077502</v>
      </c>
      <c r="AA7749" s="12">
        <v>-2.0019290170967601</v>
      </c>
      <c r="AB7749" s="12">
        <v>-4.4329171423762999</v>
      </c>
      <c r="AC7749" s="12">
        <v>-2.7659081847965701</v>
      </c>
      <c r="AD7749" s="12">
        <v>-3.1692639995962399</v>
      </c>
      <c r="AE7749" s="41">
        <v>-11.091965560913099</v>
      </c>
      <c r="AF7749" s="41">
        <f t="shared" si="727"/>
        <v>17.992102308034895</v>
      </c>
      <c r="AG7749" s="47">
        <f t="shared" si="728"/>
        <v>19.96230244459062</v>
      </c>
      <c r="AH7749" s="47">
        <f t="shared" si="729"/>
        <v>20.42155831486134</v>
      </c>
      <c r="AI7749" s="47">
        <f t="shared" si="730"/>
        <v>19.278241313566262</v>
      </c>
      <c r="AJ7749" s="47">
        <f t="shared" si="731"/>
        <v>20.16873531593232</v>
      </c>
    </row>
    <row r="7750" spans="2:36" x14ac:dyDescent="0.2">
      <c r="B7750" s="40">
        <v>10</v>
      </c>
      <c r="C7750" s="40">
        <v>28</v>
      </c>
      <c r="D7750" s="40">
        <v>10</v>
      </c>
      <c r="E7750" s="40">
        <f t="shared" si="726"/>
        <v>1</v>
      </c>
      <c r="F7750" s="12">
        <v>27.3969841291904</v>
      </c>
      <c r="G7750" s="12">
        <v>19.568826792717001</v>
      </c>
      <c r="H7750" s="12">
        <v>18.919605557203301</v>
      </c>
      <c r="I7750" s="12">
        <v>18.3940172985792</v>
      </c>
      <c r="J7750" s="12">
        <v>17.1835619731545</v>
      </c>
      <c r="K7750" s="12">
        <v>21.988222556173799</v>
      </c>
      <c r="L7750" s="12">
        <v>23.6688374148607</v>
      </c>
      <c r="M7750" s="12">
        <v>22.3729227780141</v>
      </c>
      <c r="N7750" s="12">
        <v>17.323195272237101</v>
      </c>
      <c r="O7750" s="12">
        <v>12.3057118102536</v>
      </c>
      <c r="P7750" s="12">
        <v>13.572925026461499</v>
      </c>
      <c r="Q7750" s="12">
        <v>19.285373223990199</v>
      </c>
      <c r="R7750" s="12">
        <v>17.601070470139401</v>
      </c>
      <c r="S7750" s="12">
        <v>12.677827380776399</v>
      </c>
      <c r="T7750" s="12">
        <v>1.4163792852014301</v>
      </c>
      <c r="U7750" s="12">
        <v>-3.9321817919909998</v>
      </c>
      <c r="V7750" s="12">
        <v>6.4114420798867897</v>
      </c>
      <c r="W7750" s="12">
        <v>4.7003896461874204</v>
      </c>
      <c r="X7750" s="12">
        <v>4.4547504951357801</v>
      </c>
      <c r="Y7750" s="12">
        <v>-1.67797491519153</v>
      </c>
      <c r="Z7750" s="12">
        <v>-9.2194752712249795</v>
      </c>
      <c r="AA7750" s="12">
        <v>-5.8171189745590102</v>
      </c>
      <c r="AB7750" s="12">
        <v>-7.76896016997099</v>
      </c>
      <c r="AC7750" s="12">
        <v>-8.4173172243684498</v>
      </c>
      <c r="AD7750" s="12">
        <v>-8.7652504239827405</v>
      </c>
      <c r="AE7750" s="41">
        <v>-12.8517408533096</v>
      </c>
      <c r="AF7750" s="41">
        <f t="shared" si="727"/>
        <v>17.57836406459684</v>
      </c>
      <c r="AG7750" s="47">
        <f t="shared" si="728"/>
        <v>19.912188558238366</v>
      </c>
      <c r="AH7750" s="47">
        <f t="shared" si="729"/>
        <v>20.292599150168879</v>
      </c>
      <c r="AI7750" s="47">
        <f t="shared" si="730"/>
        <v>19.210846835565558</v>
      </c>
      <c r="AJ7750" s="47">
        <f t="shared" si="731"/>
        <v>20.030848959994298</v>
      </c>
    </row>
    <row r="7751" spans="2:36" x14ac:dyDescent="0.2">
      <c r="B7751" s="40">
        <v>10</v>
      </c>
      <c r="C7751" s="40">
        <v>28</v>
      </c>
      <c r="D7751" s="40">
        <v>11</v>
      </c>
      <c r="E7751" s="40">
        <f t="shared" si="726"/>
        <v>1</v>
      </c>
      <c r="F7751" s="12">
        <v>26.312239944338799</v>
      </c>
      <c r="G7751" s="12">
        <v>18.898704895019499</v>
      </c>
      <c r="H7751" s="12">
        <v>18.2608459188938</v>
      </c>
      <c r="I7751" s="12">
        <v>17.645402134180099</v>
      </c>
      <c r="J7751" s="12">
        <v>16.3117900769115</v>
      </c>
      <c r="K7751" s="12">
        <v>20.594258705198801</v>
      </c>
      <c r="L7751" s="12">
        <v>22.714228038102402</v>
      </c>
      <c r="M7751" s="12">
        <v>20.2094551480711</v>
      </c>
      <c r="N7751" s="12">
        <v>14.854736614152801</v>
      </c>
      <c r="O7751" s="12">
        <v>8.7353456824198403</v>
      </c>
      <c r="P7751" s="12">
        <v>11.1067998371869</v>
      </c>
      <c r="Q7751" s="12">
        <v>14.714880819007799</v>
      </c>
      <c r="R7751" s="12">
        <v>12.8861150398999</v>
      </c>
      <c r="S7751" s="12">
        <v>6.57713222709019</v>
      </c>
      <c r="T7751" s="12">
        <v>-0.53875938627123798</v>
      </c>
      <c r="U7751" s="12">
        <v>-5.7057482202053098</v>
      </c>
      <c r="V7751" s="12">
        <v>1.2140084477439499</v>
      </c>
      <c r="W7751" s="12">
        <v>3.3866818981915698</v>
      </c>
      <c r="X7751" s="12">
        <v>-2.0405144715458201</v>
      </c>
      <c r="Y7751" s="12">
        <v>-6.160555520111</v>
      </c>
      <c r="Z7751" s="12">
        <v>-10.4688261260986</v>
      </c>
      <c r="AA7751" s="12">
        <v>-8.1573853211402891</v>
      </c>
      <c r="AB7751" s="12">
        <v>-9.9622807395458199</v>
      </c>
      <c r="AC7751" s="12">
        <v>-9.5584151836037599</v>
      </c>
      <c r="AD7751" s="12">
        <v>-11.665950646162001</v>
      </c>
      <c r="AE7751" s="41">
        <v>-13.1893596668243</v>
      </c>
      <c r="AF7751" s="41">
        <f t="shared" si="727"/>
        <v>15.285545046280147</v>
      </c>
      <c r="AG7751" s="47">
        <f t="shared" si="728"/>
        <v>18.453700715728864</v>
      </c>
      <c r="AH7751" s="47">
        <f t="shared" si="729"/>
        <v>19.485796593868741</v>
      </c>
      <c r="AI7751" s="47">
        <f t="shared" si="730"/>
        <v>18.342200346040737</v>
      </c>
      <c r="AJ7751" s="47">
        <f t="shared" si="731"/>
        <v>19.105304974657322</v>
      </c>
    </row>
    <row r="7752" spans="2:36" x14ac:dyDescent="0.2">
      <c r="B7752" s="40">
        <v>10</v>
      </c>
      <c r="C7752" s="40">
        <v>28</v>
      </c>
      <c r="D7752" s="40">
        <v>12</v>
      </c>
      <c r="E7752" s="40">
        <f t="shared" si="726"/>
        <v>1</v>
      </c>
      <c r="F7752" s="12">
        <v>26.668041749000601</v>
      </c>
      <c r="G7752" s="12">
        <v>18.6298565578461</v>
      </c>
      <c r="H7752" s="12">
        <v>17.859095001697501</v>
      </c>
      <c r="I7752" s="12">
        <v>17.413718525767301</v>
      </c>
      <c r="J7752" s="12">
        <v>15.799041777317401</v>
      </c>
      <c r="K7752" s="12">
        <v>20.636961268059899</v>
      </c>
      <c r="L7752" s="12">
        <v>22.5887371026278</v>
      </c>
      <c r="M7752" s="12">
        <v>20.3160414314866</v>
      </c>
      <c r="N7752" s="12">
        <v>15.1140400885493</v>
      </c>
      <c r="O7752" s="12">
        <v>7.8090810350403199</v>
      </c>
      <c r="P7752" s="12">
        <v>11.1386661550999</v>
      </c>
      <c r="Q7752" s="12">
        <v>14.901875514492399</v>
      </c>
      <c r="R7752" s="12">
        <v>12.829078637138</v>
      </c>
      <c r="S7752" s="12">
        <v>5.46647519725561</v>
      </c>
      <c r="T7752" s="12">
        <v>-0.98150307193398501</v>
      </c>
      <c r="U7752" s="12">
        <v>-6.7155705616474197</v>
      </c>
      <c r="V7752" s="12">
        <v>0.50351053254306299</v>
      </c>
      <c r="W7752" s="12">
        <v>1.9050671571642199</v>
      </c>
      <c r="X7752" s="12">
        <v>-2.4250470401048698</v>
      </c>
      <c r="Y7752" s="12">
        <v>-7.8539882417470199</v>
      </c>
      <c r="Z7752" s="12">
        <v>-11.056239710331001</v>
      </c>
      <c r="AA7752" s="12">
        <v>-8.3835395446419696</v>
      </c>
      <c r="AB7752" s="12">
        <v>-10.988745680570601</v>
      </c>
      <c r="AC7752" s="12">
        <v>-10.780571125984199</v>
      </c>
      <c r="AD7752" s="12">
        <v>-12.834456542015101</v>
      </c>
      <c r="AE7752" s="41">
        <v>-13.578322475433399</v>
      </c>
      <c r="AF7752" s="41">
        <f t="shared" si="727"/>
        <v>15.079280464629651</v>
      </c>
      <c r="AG7752" s="47">
        <f t="shared" si="728"/>
        <v>18.283461453739285</v>
      </c>
      <c r="AH7752" s="47">
        <f t="shared" si="729"/>
        <v>19.273950722325782</v>
      </c>
      <c r="AI7752" s="47">
        <f t="shared" si="730"/>
        <v>18.067734626137639</v>
      </c>
      <c r="AJ7752" s="47">
        <f t="shared" si="731"/>
        <v>18.859510735093981</v>
      </c>
    </row>
    <row r="7753" spans="2:36" x14ac:dyDescent="0.2">
      <c r="B7753" s="40">
        <v>10</v>
      </c>
      <c r="C7753" s="40">
        <v>28</v>
      </c>
      <c r="D7753" s="40">
        <v>13</v>
      </c>
      <c r="E7753" s="40">
        <f t="shared" si="726"/>
        <v>1</v>
      </c>
      <c r="F7753" s="12">
        <v>26.563224841117901</v>
      </c>
      <c r="G7753" s="12">
        <v>18.482210322856901</v>
      </c>
      <c r="H7753" s="12">
        <v>18.0893171226978</v>
      </c>
      <c r="I7753" s="12">
        <v>17.479526796460199</v>
      </c>
      <c r="J7753" s="12">
        <v>16.1650911531448</v>
      </c>
      <c r="K7753" s="12">
        <v>20.525681951403602</v>
      </c>
      <c r="L7753" s="12">
        <v>22.525089764743999</v>
      </c>
      <c r="M7753" s="12">
        <v>20.116054564297201</v>
      </c>
      <c r="N7753" s="12">
        <v>14.753757103770999</v>
      </c>
      <c r="O7753" s="12">
        <v>6.5003995750844501</v>
      </c>
      <c r="P7753" s="12">
        <v>11.428676724731901</v>
      </c>
      <c r="Q7753" s="12">
        <v>14.872392031148101</v>
      </c>
      <c r="R7753" s="12">
        <v>12.514464308776001</v>
      </c>
      <c r="S7753" s="12">
        <v>8.2549365061670503</v>
      </c>
      <c r="T7753" s="12">
        <v>5.1597862914204602E-2</v>
      </c>
      <c r="U7753" s="12">
        <v>-7.44822368976474</v>
      </c>
      <c r="V7753" s="12">
        <v>1.64711896857619</v>
      </c>
      <c r="W7753" s="12">
        <v>3.3242798377871501</v>
      </c>
      <c r="X7753" s="12">
        <v>-1.9399541201218999</v>
      </c>
      <c r="Y7753" s="12">
        <v>-7.0433419858775999</v>
      </c>
      <c r="Z7753" s="12">
        <v>-11.531707383155799</v>
      </c>
      <c r="AA7753" s="12">
        <v>-8.6338915103673894</v>
      </c>
      <c r="AB7753" s="12">
        <v>-10.9616829843521</v>
      </c>
      <c r="AC7753" s="12">
        <v>-10.715143339276301</v>
      </c>
      <c r="AD7753" s="12">
        <v>-12.6013026189804</v>
      </c>
      <c r="AE7753" s="41">
        <v>-13.535987533569299</v>
      </c>
      <c r="AF7753" s="41">
        <f t="shared" si="727"/>
        <v>15.221494708621009</v>
      </c>
      <c r="AG7753" s="47">
        <f t="shared" si="728"/>
        <v>18.120035319557786</v>
      </c>
      <c r="AH7753" s="47">
        <f t="shared" si="729"/>
        <v>19.355874047255519</v>
      </c>
      <c r="AI7753" s="47">
        <f t="shared" si="730"/>
        <v>18.148365469312658</v>
      </c>
      <c r="AJ7753" s="47">
        <f t="shared" si="731"/>
        <v>18.956941357690077</v>
      </c>
    </row>
    <row r="7754" spans="2:36" x14ac:dyDescent="0.2">
      <c r="B7754" s="40">
        <v>10</v>
      </c>
      <c r="C7754" s="40">
        <v>28</v>
      </c>
      <c r="D7754" s="40">
        <v>14</v>
      </c>
      <c r="E7754" s="40">
        <f t="shared" si="726"/>
        <v>1</v>
      </c>
      <c r="F7754" s="12">
        <v>26.543482162237201</v>
      </c>
      <c r="G7754" s="12">
        <v>18.643621652126299</v>
      </c>
      <c r="H7754" s="12">
        <v>18.186042125701899</v>
      </c>
      <c r="I7754" s="12">
        <v>17.748865626394799</v>
      </c>
      <c r="J7754" s="12">
        <v>16.561288174748402</v>
      </c>
      <c r="K7754" s="12">
        <v>20.923390220716598</v>
      </c>
      <c r="L7754" s="12">
        <v>23.285804930210102</v>
      </c>
      <c r="M7754" s="12">
        <v>20.5477257814407</v>
      </c>
      <c r="N7754" s="12">
        <v>14.8208591606915</v>
      </c>
      <c r="O7754" s="12">
        <v>8.5716470579057908</v>
      </c>
      <c r="P7754" s="12">
        <v>12.309414010059101</v>
      </c>
      <c r="Q7754" s="12">
        <v>15.5452777775079</v>
      </c>
      <c r="R7754" s="12">
        <v>13.272688643395901</v>
      </c>
      <c r="S7754" s="12">
        <v>8.0982950166761896</v>
      </c>
      <c r="T7754" s="12">
        <v>1.3111053125560299</v>
      </c>
      <c r="U7754" s="12">
        <v>-5.1621127057680898</v>
      </c>
      <c r="V7754" s="12">
        <v>3.8972252567708501</v>
      </c>
      <c r="W7754" s="12">
        <v>9.1960271752476697</v>
      </c>
      <c r="X7754" s="12">
        <v>-4.0039133608341201E-2</v>
      </c>
      <c r="Y7754" s="12">
        <v>-6.0947361581157899</v>
      </c>
      <c r="Z7754" s="12">
        <v>-9.9480084298849096</v>
      </c>
      <c r="AA7754" s="12">
        <v>-8.1616026614904396</v>
      </c>
      <c r="AB7754" s="12">
        <v>-9.8531948921382408</v>
      </c>
      <c r="AC7754" s="12">
        <v>-8.09501079267263</v>
      </c>
      <c r="AD7754" s="12">
        <v>-11.821366582751301</v>
      </c>
      <c r="AE7754" s="41">
        <v>-13.1409111385345</v>
      </c>
      <c r="AF7754" s="41">
        <f t="shared" si="727"/>
        <v>15.757967176824559</v>
      </c>
      <c r="AG7754" s="47">
        <f t="shared" si="728"/>
        <v>18.583272689217328</v>
      </c>
      <c r="AH7754" s="47">
        <f t="shared" si="729"/>
        <v>19.53665994824172</v>
      </c>
      <c r="AI7754" s="47">
        <f t="shared" si="730"/>
        <v>18.412641559937601</v>
      </c>
      <c r="AJ7754" s="47">
        <f t="shared" si="731"/>
        <v>19.341078215554361</v>
      </c>
    </row>
    <row r="7755" spans="2:36" x14ac:dyDescent="0.2">
      <c r="B7755" s="40">
        <v>10</v>
      </c>
      <c r="C7755" s="40">
        <v>28</v>
      </c>
      <c r="D7755" s="40">
        <v>15</v>
      </c>
      <c r="E7755" s="40">
        <f t="shared" si="726"/>
        <v>1</v>
      </c>
      <c r="F7755" s="12">
        <v>27.232088214158999</v>
      </c>
      <c r="G7755" s="12">
        <v>19.4483673868179</v>
      </c>
      <c r="H7755" s="12">
        <v>19.143463829755799</v>
      </c>
      <c r="I7755" s="12">
        <v>19.783211535453798</v>
      </c>
      <c r="J7755" s="12">
        <v>19.273560217976598</v>
      </c>
      <c r="K7755" s="12">
        <v>21.734807719469099</v>
      </c>
      <c r="L7755" s="12">
        <v>23.5364601204097</v>
      </c>
      <c r="M7755" s="12">
        <v>21.4903448834419</v>
      </c>
      <c r="N7755" s="12">
        <v>20.0469853393137</v>
      </c>
      <c r="O7755" s="12">
        <v>9.0744962693341105</v>
      </c>
      <c r="P7755" s="12">
        <v>15.981525571588399</v>
      </c>
      <c r="Q7755" s="12">
        <v>18.129920723781002</v>
      </c>
      <c r="R7755" s="12">
        <v>16.553439032390699</v>
      </c>
      <c r="S7755" s="12">
        <v>11.337118169635501</v>
      </c>
      <c r="T7755" s="12">
        <v>8.3366314135044792</v>
      </c>
      <c r="U7755" s="12">
        <v>-5.4546154511896896</v>
      </c>
      <c r="V7755" s="12">
        <v>8.0980591616407001</v>
      </c>
      <c r="W7755" s="12">
        <v>13.7327346126437</v>
      </c>
      <c r="X7755" s="12">
        <v>3.9609628370702299</v>
      </c>
      <c r="Y7755" s="12">
        <v>-3.6168972112536402</v>
      </c>
      <c r="Z7755" s="12">
        <v>-10.7350948433876</v>
      </c>
      <c r="AA7755" s="12">
        <v>-8.2651744993329004</v>
      </c>
      <c r="AB7755" s="12">
        <v>-8.8003993855267808</v>
      </c>
      <c r="AC7755" s="12">
        <v>-6.4711539834141698</v>
      </c>
      <c r="AD7755" s="12">
        <v>-11.5634692099541</v>
      </c>
      <c r="AE7755" s="41">
        <v>-12.9761449546814</v>
      </c>
      <c r="AF7755" s="41">
        <f t="shared" si="727"/>
        <v>18.073494695135448</v>
      </c>
      <c r="AG7755" s="47">
        <f t="shared" si="728"/>
        <v>20.076378551613161</v>
      </c>
      <c r="AH7755" s="47">
        <f t="shared" si="729"/>
        <v>20.976138236832618</v>
      </c>
      <c r="AI7755" s="47">
        <f t="shared" si="730"/>
        <v>19.87668213789464</v>
      </c>
      <c r="AJ7755" s="47">
        <f t="shared" si="731"/>
        <v>20.694300684613001</v>
      </c>
    </row>
    <row r="7756" spans="2:36" x14ac:dyDescent="0.2">
      <c r="B7756" s="40">
        <v>10</v>
      </c>
      <c r="C7756" s="40">
        <v>28</v>
      </c>
      <c r="D7756" s="40">
        <v>16</v>
      </c>
      <c r="E7756" s="40">
        <f t="shared" si="726"/>
        <v>1</v>
      </c>
      <c r="F7756" s="12">
        <v>27.9113473873138</v>
      </c>
      <c r="G7756" s="12">
        <v>20.691174398422199</v>
      </c>
      <c r="H7756" s="12">
        <v>20.5490344901085</v>
      </c>
      <c r="I7756" s="12">
        <v>21.202720291614501</v>
      </c>
      <c r="J7756" s="12">
        <v>23.585416378498099</v>
      </c>
      <c r="K7756" s="12">
        <v>24.201198675870899</v>
      </c>
      <c r="L7756" s="12">
        <v>26.9082189383507</v>
      </c>
      <c r="M7756" s="12">
        <v>25.3316949403286</v>
      </c>
      <c r="N7756" s="12">
        <v>30.564527500391002</v>
      </c>
      <c r="O7756" s="12">
        <v>17.089586555108401</v>
      </c>
      <c r="P7756" s="12">
        <v>32.697876149177603</v>
      </c>
      <c r="Q7756" s="12">
        <v>31.147836707636699</v>
      </c>
      <c r="R7756" s="12">
        <v>27.9051200451851</v>
      </c>
      <c r="S7756" s="12">
        <v>21.4177530872673</v>
      </c>
      <c r="T7756" s="12">
        <v>25.229987467646598</v>
      </c>
      <c r="U7756" s="12">
        <v>5.8263355101943004</v>
      </c>
      <c r="V7756" s="12">
        <v>29.4540656835139</v>
      </c>
      <c r="W7756" s="12">
        <v>37.893967107921803</v>
      </c>
      <c r="X7756" s="12">
        <v>22.3709011169672</v>
      </c>
      <c r="Y7756" s="12">
        <v>12.6642995448336</v>
      </c>
      <c r="Z7756" s="12">
        <v>-8.3480958283841602</v>
      </c>
      <c r="AA7756" s="12">
        <v>8.7979672133251992</v>
      </c>
      <c r="AB7756" s="12">
        <v>4.2287782590240202</v>
      </c>
      <c r="AC7756" s="12">
        <v>15.660177487194501</v>
      </c>
      <c r="AD7756" s="12">
        <v>-7.29068766506761</v>
      </c>
      <c r="AE7756" s="41">
        <v>-10.880496738866</v>
      </c>
      <c r="AF7756" s="41">
        <f t="shared" si="727"/>
        <v>25.095566200861334</v>
      </c>
      <c r="AG7756" s="47">
        <f t="shared" si="728"/>
        <v>23.80349195560067</v>
      </c>
      <c r="AH7756" s="47">
        <f t="shared" si="729"/>
        <v>22.78793858919142</v>
      </c>
      <c r="AI7756" s="47">
        <f t="shared" si="730"/>
        <v>22.04590884690284</v>
      </c>
      <c r="AJ7756" s="47">
        <f t="shared" si="731"/>
        <v>23.28931775488854</v>
      </c>
    </row>
    <row r="7757" spans="2:36" x14ac:dyDescent="0.2">
      <c r="B7757" s="40">
        <v>10</v>
      </c>
      <c r="C7757" s="40">
        <v>28</v>
      </c>
      <c r="D7757" s="40">
        <v>17</v>
      </c>
      <c r="E7757" s="40">
        <f t="shared" si="726"/>
        <v>1</v>
      </c>
      <c r="F7757" s="12">
        <v>31.264828176498401</v>
      </c>
      <c r="G7757" s="12">
        <v>28.472340435028102</v>
      </c>
      <c r="H7757" s="12">
        <v>29.416587742567099</v>
      </c>
      <c r="I7757" s="12">
        <v>28.976340090751599</v>
      </c>
      <c r="J7757" s="12">
        <v>32.270705149888997</v>
      </c>
      <c r="K7757" s="12">
        <v>35.909789065599398</v>
      </c>
      <c r="L7757" s="12">
        <v>37.736857824325597</v>
      </c>
      <c r="M7757" s="12">
        <v>37.129760564804101</v>
      </c>
      <c r="N7757" s="12">
        <v>42.280838172197299</v>
      </c>
      <c r="O7757" s="12">
        <v>48.284180367469801</v>
      </c>
      <c r="P7757" s="12">
        <v>48.366829809665703</v>
      </c>
      <c r="Q7757" s="12">
        <v>54.955037111282401</v>
      </c>
      <c r="R7757" s="12">
        <v>52.816970261096998</v>
      </c>
      <c r="S7757" s="12">
        <v>57.7145133495331</v>
      </c>
      <c r="T7757" s="12">
        <v>70.897733066081997</v>
      </c>
      <c r="U7757" s="12">
        <v>76.7484933314323</v>
      </c>
      <c r="V7757" s="12">
        <v>76.214747457981105</v>
      </c>
      <c r="W7757" s="12">
        <v>80.179595715999596</v>
      </c>
      <c r="X7757" s="12">
        <v>68.691148134708399</v>
      </c>
      <c r="Y7757" s="12">
        <v>79.090129590988198</v>
      </c>
      <c r="Z7757" s="12">
        <v>66.086816505908999</v>
      </c>
      <c r="AA7757" s="12">
        <v>93.148092175245296</v>
      </c>
      <c r="AB7757" s="12">
        <v>80.825767002463294</v>
      </c>
      <c r="AC7757" s="12">
        <v>104.26814982032801</v>
      </c>
      <c r="AD7757" s="12">
        <v>74.990781197577704</v>
      </c>
      <c r="AE7757" s="41">
        <v>67.136108806520696</v>
      </c>
      <c r="AF7757" s="41">
        <f t="shared" si="727"/>
        <v>42.432887412452715</v>
      </c>
      <c r="AG7757" s="47">
        <f t="shared" si="728"/>
        <v>35.174222758913047</v>
      </c>
      <c r="AH7757" s="47">
        <f t="shared" si="729"/>
        <v>30.080160318946845</v>
      </c>
      <c r="AI7757" s="47">
        <f t="shared" si="730"/>
        <v>31.009152496767037</v>
      </c>
      <c r="AJ7757" s="47">
        <f t="shared" si="731"/>
        <v>32.862055974626536</v>
      </c>
    </row>
    <row r="7758" spans="2:36" x14ac:dyDescent="0.2">
      <c r="B7758" s="40">
        <v>10</v>
      </c>
      <c r="C7758" s="40">
        <v>28</v>
      </c>
      <c r="D7758" s="40">
        <v>18</v>
      </c>
      <c r="E7758" s="40">
        <f t="shared" si="726"/>
        <v>1</v>
      </c>
      <c r="F7758" s="12">
        <v>34.243349686622601</v>
      </c>
      <c r="G7758" s="12">
        <v>33.393392285346998</v>
      </c>
      <c r="H7758" s="12">
        <v>34.137008516550097</v>
      </c>
      <c r="I7758" s="12">
        <v>34.733914166450496</v>
      </c>
      <c r="J7758" s="12">
        <v>43.938037358999303</v>
      </c>
      <c r="K7758" s="12">
        <v>43.284599189758303</v>
      </c>
      <c r="L7758" s="12">
        <v>41.971062760829902</v>
      </c>
      <c r="M7758" s="12">
        <v>42.065803347587597</v>
      </c>
      <c r="N7758" s="12">
        <v>47.410709136486098</v>
      </c>
      <c r="O7758" s="12">
        <v>67.727249320507099</v>
      </c>
      <c r="P7758" s="12">
        <v>66.2814262931347</v>
      </c>
      <c r="Q7758" s="12">
        <v>70.093632509708399</v>
      </c>
      <c r="R7758" s="12">
        <v>73.7810391359329</v>
      </c>
      <c r="S7758" s="12">
        <v>88.042417992353407</v>
      </c>
      <c r="T7758" s="12">
        <v>102.74775489974</v>
      </c>
      <c r="U7758" s="12">
        <v>150.561226940155</v>
      </c>
      <c r="V7758" s="12">
        <v>115.42724779892001</v>
      </c>
      <c r="W7758" s="12">
        <v>99.763361218452502</v>
      </c>
      <c r="X7758" s="12">
        <v>113.338728730917</v>
      </c>
      <c r="Y7758" s="12">
        <v>144.03364691042901</v>
      </c>
      <c r="Z7758" s="12">
        <v>172.243496793985</v>
      </c>
      <c r="AA7758" s="12">
        <v>188.09704295420599</v>
      </c>
      <c r="AB7758" s="12">
        <v>174.84317792356001</v>
      </c>
      <c r="AC7758" s="12">
        <v>173.752330873251</v>
      </c>
      <c r="AD7758" s="12">
        <v>178.22080912447001</v>
      </c>
      <c r="AE7758" s="41">
        <v>135.82219200253499</v>
      </c>
      <c r="AF7758" s="41">
        <f t="shared" si="727"/>
        <v>54.923426440000526</v>
      </c>
      <c r="AG7758" s="47">
        <f t="shared" si="728"/>
        <v>42.290512576913848</v>
      </c>
      <c r="AH7758" s="47">
        <f t="shared" si="729"/>
        <v>36.089140402793902</v>
      </c>
      <c r="AI7758" s="47">
        <f t="shared" si="730"/>
        <v>37.897390303421034</v>
      </c>
      <c r="AJ7758" s="47">
        <f t="shared" si="731"/>
        <v>39.61292439851762</v>
      </c>
    </row>
    <row r="7759" spans="2:36" x14ac:dyDescent="0.2">
      <c r="B7759" s="40">
        <v>10</v>
      </c>
      <c r="C7759" s="40">
        <v>28</v>
      </c>
      <c r="D7759" s="40">
        <v>19</v>
      </c>
      <c r="E7759" s="40">
        <f t="shared" si="726"/>
        <v>1</v>
      </c>
      <c r="F7759" s="12">
        <v>35.424631067276003</v>
      </c>
      <c r="G7759" s="12">
        <v>31.887135514259299</v>
      </c>
      <c r="H7759" s="12">
        <v>30.838360083341598</v>
      </c>
      <c r="I7759" s="12">
        <v>30.662343680381799</v>
      </c>
      <c r="J7759" s="12">
        <v>37.822941162586197</v>
      </c>
      <c r="K7759" s="12">
        <v>39.885571138381998</v>
      </c>
      <c r="L7759" s="12">
        <v>39.382523522853901</v>
      </c>
      <c r="M7759" s="12">
        <v>38.005047594308898</v>
      </c>
      <c r="N7759" s="12">
        <v>38.472530863523502</v>
      </c>
      <c r="O7759" s="12">
        <v>46.475948115110398</v>
      </c>
      <c r="P7759" s="12">
        <v>49.258702566385303</v>
      </c>
      <c r="Q7759" s="12">
        <v>52.518879602193799</v>
      </c>
      <c r="R7759" s="12">
        <v>55.078614593505897</v>
      </c>
      <c r="S7759" s="12">
        <v>58.143846955299402</v>
      </c>
      <c r="T7759" s="12">
        <v>62.581557413339603</v>
      </c>
      <c r="U7759" s="12">
        <v>77.278805585622806</v>
      </c>
      <c r="V7759" s="12">
        <v>80.906008163690601</v>
      </c>
      <c r="W7759" s="12">
        <v>78.996824501514396</v>
      </c>
      <c r="X7759" s="12">
        <v>86.699396299600593</v>
      </c>
      <c r="Y7759" s="12">
        <v>99.814799363136302</v>
      </c>
      <c r="Z7759" s="12">
        <v>165.93584576582899</v>
      </c>
      <c r="AA7759" s="12">
        <v>182.715317579269</v>
      </c>
      <c r="AB7759" s="12">
        <v>176.78965202593801</v>
      </c>
      <c r="AC7759" s="12">
        <v>176.90716665601701</v>
      </c>
      <c r="AD7759" s="12">
        <v>189.025134284735</v>
      </c>
      <c r="AE7759" s="41">
        <v>145.33040723252299</v>
      </c>
      <c r="AF7759" s="41">
        <f t="shared" si="727"/>
        <v>43.095908924849837</v>
      </c>
      <c r="AG7759" s="47">
        <f t="shared" si="728"/>
        <v>36.885703274202356</v>
      </c>
      <c r="AH7759" s="47">
        <f t="shared" si="729"/>
        <v>33.327082301568979</v>
      </c>
      <c r="AI7759" s="47">
        <f t="shared" si="730"/>
        <v>34.219270315790183</v>
      </c>
      <c r="AJ7759" s="47">
        <f t="shared" si="731"/>
        <v>35.718347917509092</v>
      </c>
    </row>
    <row r="7760" spans="2:36" x14ac:dyDescent="0.2">
      <c r="B7760" s="40">
        <v>10</v>
      </c>
      <c r="C7760" s="40">
        <v>28</v>
      </c>
      <c r="D7760" s="40">
        <v>20</v>
      </c>
      <c r="E7760" s="40">
        <f t="shared" si="726"/>
        <v>1</v>
      </c>
      <c r="F7760" s="12">
        <v>35.054959810733799</v>
      </c>
      <c r="G7760" s="12">
        <v>27.416316476821901</v>
      </c>
      <c r="H7760" s="12">
        <v>26.546294999122601</v>
      </c>
      <c r="I7760" s="12">
        <v>26.708502869367599</v>
      </c>
      <c r="J7760" s="12">
        <v>31.7154531123638</v>
      </c>
      <c r="K7760" s="12">
        <v>34.568825197935098</v>
      </c>
      <c r="L7760" s="12">
        <v>35.240649323701902</v>
      </c>
      <c r="M7760" s="12">
        <v>32.939466485977199</v>
      </c>
      <c r="N7760" s="12">
        <v>33.206003285169601</v>
      </c>
      <c r="O7760" s="12">
        <v>39.360890300989098</v>
      </c>
      <c r="P7760" s="12">
        <v>42.445176453113604</v>
      </c>
      <c r="Q7760" s="12">
        <v>45.945801846980999</v>
      </c>
      <c r="R7760" s="12">
        <v>48.433701992988603</v>
      </c>
      <c r="S7760" s="12">
        <v>51.111192508220697</v>
      </c>
      <c r="T7760" s="12">
        <v>57.655755748271901</v>
      </c>
      <c r="U7760" s="12">
        <v>82.459095866203299</v>
      </c>
      <c r="V7760" s="12">
        <v>73.893175583839394</v>
      </c>
      <c r="W7760" s="12">
        <v>69.229189773082695</v>
      </c>
      <c r="X7760" s="12">
        <v>72.426104956150098</v>
      </c>
      <c r="Y7760" s="12">
        <v>92.445378978252407</v>
      </c>
      <c r="Z7760" s="12">
        <v>148.49787034463901</v>
      </c>
      <c r="AA7760" s="12">
        <v>166.118579788923</v>
      </c>
      <c r="AB7760" s="12">
        <v>156.68759742021601</v>
      </c>
      <c r="AC7760" s="12">
        <v>144.53006488966901</v>
      </c>
      <c r="AD7760" s="12">
        <v>152.58685673856701</v>
      </c>
      <c r="AE7760" s="41">
        <v>124.420369953871</v>
      </c>
      <c r="AF7760" s="41">
        <f t="shared" si="727"/>
        <v>37.889932694117228</v>
      </c>
      <c r="AG7760" s="47">
        <f t="shared" si="728"/>
        <v>32.275736186218261</v>
      </c>
      <c r="AH7760" s="47">
        <f t="shared" si="729"/>
        <v>29.488305453681942</v>
      </c>
      <c r="AI7760" s="47">
        <f t="shared" si="730"/>
        <v>29.391078531122201</v>
      </c>
      <c r="AJ7760" s="47">
        <f t="shared" si="731"/>
        <v>30.955945100498202</v>
      </c>
    </row>
    <row r="7761" spans="2:36" x14ac:dyDescent="0.2">
      <c r="B7761" s="40">
        <v>10</v>
      </c>
      <c r="C7761" s="40">
        <v>28</v>
      </c>
      <c r="D7761" s="40">
        <v>21</v>
      </c>
      <c r="E7761" s="40">
        <f t="shared" si="726"/>
        <v>1</v>
      </c>
      <c r="F7761" s="12">
        <v>33.850711036443698</v>
      </c>
      <c r="G7761" s="12">
        <v>25.165684176445001</v>
      </c>
      <c r="H7761" s="12">
        <v>25.066977097988101</v>
      </c>
      <c r="I7761" s="12">
        <v>25.594176546096801</v>
      </c>
      <c r="J7761" s="12">
        <v>28.8198556246758</v>
      </c>
      <c r="K7761" s="12">
        <v>31.868496307373</v>
      </c>
      <c r="L7761" s="12">
        <v>32.664355209588997</v>
      </c>
      <c r="M7761" s="12">
        <v>31.715934552192699</v>
      </c>
      <c r="N7761" s="12">
        <v>33.508065383195898</v>
      </c>
      <c r="O7761" s="12">
        <v>35.645278284072901</v>
      </c>
      <c r="P7761" s="12">
        <v>38.718365036725999</v>
      </c>
      <c r="Q7761" s="12">
        <v>42.7547873895168</v>
      </c>
      <c r="R7761" s="12">
        <v>44.375016756773</v>
      </c>
      <c r="S7761" s="12">
        <v>45.943943381309502</v>
      </c>
      <c r="T7761" s="12">
        <v>53.385616170644802</v>
      </c>
      <c r="U7761" s="12">
        <v>65.2714381308556</v>
      </c>
      <c r="V7761" s="12">
        <v>62.085342018604301</v>
      </c>
      <c r="W7761" s="12">
        <v>63.069125876426703</v>
      </c>
      <c r="X7761" s="12">
        <v>66.273815502166698</v>
      </c>
      <c r="Y7761" s="12">
        <v>72.498596980571705</v>
      </c>
      <c r="Z7761" s="12">
        <v>114.07058480548901</v>
      </c>
      <c r="AA7761" s="12">
        <v>130.71362056732201</v>
      </c>
      <c r="AB7761" s="12">
        <v>120.97740768170399</v>
      </c>
      <c r="AC7761" s="12">
        <v>111.642460563898</v>
      </c>
      <c r="AD7761" s="12">
        <v>103.95994775414501</v>
      </c>
      <c r="AE7761" s="41">
        <v>87.865788225650803</v>
      </c>
      <c r="AF7761" s="41">
        <f t="shared" si="727"/>
        <v>35.271817530202867</v>
      </c>
      <c r="AG7761" s="47">
        <f t="shared" si="728"/>
        <v>30.389953421807284</v>
      </c>
      <c r="AH7761" s="47">
        <f t="shared" si="729"/>
        <v>27.699480896329881</v>
      </c>
      <c r="AI7761" s="47">
        <f t="shared" si="730"/>
        <v>27.303037950515737</v>
      </c>
      <c r="AJ7761" s="47">
        <f t="shared" si="731"/>
        <v>28.802772157144538</v>
      </c>
    </row>
    <row r="7762" spans="2:36" x14ac:dyDescent="0.2">
      <c r="B7762" s="40">
        <v>10</v>
      </c>
      <c r="C7762" s="40">
        <v>28</v>
      </c>
      <c r="D7762" s="40">
        <v>22</v>
      </c>
      <c r="E7762" s="40">
        <f t="shared" si="726"/>
        <v>1</v>
      </c>
      <c r="F7762" s="12">
        <v>31.852700078010599</v>
      </c>
      <c r="G7762" s="12">
        <v>22.359919169426</v>
      </c>
      <c r="H7762" s="12">
        <v>23.275872080564501</v>
      </c>
      <c r="I7762" s="12">
        <v>24.311837772369401</v>
      </c>
      <c r="J7762" s="12">
        <v>26.531639871597299</v>
      </c>
      <c r="K7762" s="12">
        <v>29.7142080595493</v>
      </c>
      <c r="L7762" s="12">
        <v>31.813134018182801</v>
      </c>
      <c r="M7762" s="12">
        <v>31.568123818874401</v>
      </c>
      <c r="N7762" s="12">
        <v>33.935487907409701</v>
      </c>
      <c r="O7762" s="12">
        <v>34.2386737105846</v>
      </c>
      <c r="P7762" s="12">
        <v>35.602596052646597</v>
      </c>
      <c r="Q7762" s="12">
        <v>38.941993196964297</v>
      </c>
      <c r="R7762" s="12">
        <v>40.120641984462701</v>
      </c>
      <c r="S7762" s="12">
        <v>42.237563558101698</v>
      </c>
      <c r="T7762" s="12">
        <v>47.602192870855298</v>
      </c>
      <c r="U7762" s="12">
        <v>60.510923379898102</v>
      </c>
      <c r="V7762" s="12">
        <v>53.660840415239299</v>
      </c>
      <c r="W7762" s="12">
        <v>53.362242623567603</v>
      </c>
      <c r="X7762" s="12">
        <v>56.889833082675899</v>
      </c>
      <c r="Y7762" s="12">
        <v>63.938748601913503</v>
      </c>
      <c r="Z7762" s="12">
        <v>120.078894251108</v>
      </c>
      <c r="AA7762" s="12">
        <v>128.331082653582</v>
      </c>
      <c r="AB7762" s="12">
        <v>106.12802458262399</v>
      </c>
      <c r="AC7762" s="12">
        <v>103.676690706223</v>
      </c>
      <c r="AD7762" s="12">
        <v>133.47972188338599</v>
      </c>
      <c r="AE7762" s="41">
        <v>106.285663117886</v>
      </c>
      <c r="AF7762" s="41">
        <f t="shared" si="727"/>
        <v>32.94043894330661</v>
      </c>
      <c r="AG7762" s="47">
        <f t="shared" si="728"/>
        <v>28.960159648656862</v>
      </c>
      <c r="AH7762" s="47">
        <f t="shared" si="729"/>
        <v>25.66639379439356</v>
      </c>
      <c r="AI7762" s="47">
        <f t="shared" si="730"/>
        <v>25.238695390701299</v>
      </c>
      <c r="AJ7762" s="47">
        <f t="shared" si="731"/>
        <v>27.129338360452657</v>
      </c>
    </row>
    <row r="7763" spans="2:36" x14ac:dyDescent="0.2">
      <c r="B7763" s="40">
        <v>10</v>
      </c>
      <c r="C7763" s="40">
        <v>29</v>
      </c>
      <c r="D7763" s="40">
        <v>7</v>
      </c>
      <c r="E7763" s="40">
        <f t="shared" si="726"/>
        <v>1</v>
      </c>
      <c r="F7763" s="12">
        <v>28.221888753891001</v>
      </c>
      <c r="G7763" s="12">
        <v>23.3927077875137</v>
      </c>
      <c r="H7763" s="12">
        <v>20.3043779239655</v>
      </c>
      <c r="I7763" s="12">
        <v>20.425741378784199</v>
      </c>
      <c r="J7763" s="12">
        <v>27.759975125312799</v>
      </c>
      <c r="K7763" s="12">
        <v>30.648952296257001</v>
      </c>
      <c r="L7763" s="12">
        <v>31.890746495246901</v>
      </c>
      <c r="M7763" s="12">
        <v>30.916197923660299</v>
      </c>
      <c r="N7763" s="12">
        <v>30.352250136613801</v>
      </c>
      <c r="O7763" s="12">
        <v>37.524500023841902</v>
      </c>
      <c r="P7763" s="12">
        <v>46.194061673879602</v>
      </c>
      <c r="Q7763" s="12">
        <v>46.982582091569903</v>
      </c>
      <c r="R7763" s="12">
        <v>48.407919866561897</v>
      </c>
      <c r="S7763" s="12">
        <v>47.760028132915501</v>
      </c>
      <c r="T7763" s="12">
        <v>50.399221756219902</v>
      </c>
      <c r="U7763" s="12">
        <v>61.089709442138698</v>
      </c>
      <c r="V7763" s="12">
        <v>63.841606965780301</v>
      </c>
      <c r="W7763" s="12">
        <v>64.987877626657493</v>
      </c>
      <c r="X7763" s="12">
        <v>66.383864220142399</v>
      </c>
      <c r="Y7763" s="12">
        <v>67.616728479147</v>
      </c>
      <c r="Z7763" s="12">
        <v>75.790256157636605</v>
      </c>
      <c r="AA7763" s="12">
        <v>90.427106739282607</v>
      </c>
      <c r="AB7763" s="12">
        <v>87.728780239105205</v>
      </c>
      <c r="AC7763" s="12">
        <v>85.089252575635896</v>
      </c>
      <c r="AD7763" s="12">
        <v>77.926976241469404</v>
      </c>
      <c r="AE7763" s="41">
        <v>55.130738696947702</v>
      </c>
      <c r="AF7763" s="41">
        <f t="shared" si="727"/>
        <v>34.745410091082263</v>
      </c>
      <c r="AG7763" s="47">
        <f t="shared" si="728"/>
        <v>28.143733784508708</v>
      </c>
      <c r="AH7763" s="47">
        <f t="shared" si="729"/>
        <v>24.020938193893436</v>
      </c>
      <c r="AI7763" s="47">
        <f t="shared" si="730"/>
        <v>24.506350902366638</v>
      </c>
      <c r="AJ7763" s="47">
        <f t="shared" si="731"/>
        <v>26.205958643913277</v>
      </c>
    </row>
    <row r="7764" spans="2:36" x14ac:dyDescent="0.2">
      <c r="B7764" s="40">
        <v>10</v>
      </c>
      <c r="C7764" s="40">
        <v>29</v>
      </c>
      <c r="D7764" s="40">
        <v>8</v>
      </c>
      <c r="E7764" s="40">
        <f t="shared" si="726"/>
        <v>1</v>
      </c>
      <c r="F7764" s="12">
        <v>28.9730786571503</v>
      </c>
      <c r="G7764" s="12">
        <v>20.694343873024</v>
      </c>
      <c r="H7764" s="12">
        <v>18.528673120260201</v>
      </c>
      <c r="I7764" s="12">
        <v>17.406507010601501</v>
      </c>
      <c r="J7764" s="12">
        <v>22.812767984390302</v>
      </c>
      <c r="K7764" s="12">
        <v>25.4849376888275</v>
      </c>
      <c r="L7764" s="12">
        <v>25.884590151786799</v>
      </c>
      <c r="M7764" s="12">
        <v>24.444466748237598</v>
      </c>
      <c r="N7764" s="12">
        <v>15.459204784929801</v>
      </c>
      <c r="O7764" s="12">
        <v>21.571370509982099</v>
      </c>
      <c r="P7764" s="12">
        <v>27.976558158636099</v>
      </c>
      <c r="Q7764" s="12">
        <v>29.113906814336801</v>
      </c>
      <c r="R7764" s="12">
        <v>25.115327706515799</v>
      </c>
      <c r="S7764" s="12">
        <v>17.801282941281801</v>
      </c>
      <c r="T7764" s="12">
        <v>5.3114547543674702</v>
      </c>
      <c r="U7764" s="12">
        <v>14.101800221145201</v>
      </c>
      <c r="V7764" s="12">
        <v>24.947521558299702</v>
      </c>
      <c r="W7764" s="12">
        <v>24.779289829745899</v>
      </c>
      <c r="X7764" s="12">
        <v>13.5222847596481</v>
      </c>
      <c r="Y7764" s="12">
        <v>4.7316748982816899</v>
      </c>
      <c r="Z7764" s="12">
        <v>5.7106448691487302</v>
      </c>
      <c r="AA7764" s="12">
        <v>10.888230613783</v>
      </c>
      <c r="AB7764" s="12">
        <v>11.0309061636999</v>
      </c>
      <c r="AC7764" s="12">
        <v>7.7132745764404502</v>
      </c>
      <c r="AD7764" s="12">
        <v>-1.4026934748291999</v>
      </c>
      <c r="AE7764" s="41">
        <v>-9.4715305956900107</v>
      </c>
      <c r="AF7764" s="41">
        <f t="shared" si="727"/>
        <v>21.771898060288535</v>
      </c>
      <c r="AG7764" s="47">
        <f t="shared" si="728"/>
        <v>22.125994052919008</v>
      </c>
      <c r="AH7764" s="47">
        <f t="shared" si="729"/>
        <v>21.683074129085263</v>
      </c>
      <c r="AI7764" s="47">
        <f t="shared" si="730"/>
        <v>20.985445935420703</v>
      </c>
      <c r="AJ7764" s="47">
        <f t="shared" si="731"/>
        <v>22.023495191173261</v>
      </c>
    </row>
    <row r="7765" spans="2:36" x14ac:dyDescent="0.2">
      <c r="B7765" s="40">
        <v>10</v>
      </c>
      <c r="C7765" s="40">
        <v>29</v>
      </c>
      <c r="D7765" s="40">
        <v>9</v>
      </c>
      <c r="E7765" s="40">
        <f t="shared" si="726"/>
        <v>1</v>
      </c>
      <c r="F7765" s="12">
        <v>28.671324504852301</v>
      </c>
      <c r="G7765" s="12">
        <v>20.050200067520102</v>
      </c>
      <c r="H7765" s="12">
        <v>17.7665579996109</v>
      </c>
      <c r="I7765" s="12">
        <v>16.909476473093001</v>
      </c>
      <c r="J7765" s="12">
        <v>20.138251991510401</v>
      </c>
      <c r="K7765" s="12">
        <v>23.4822413606644</v>
      </c>
      <c r="L7765" s="12">
        <v>24.3605706195831</v>
      </c>
      <c r="M7765" s="12">
        <v>22.617323739767102</v>
      </c>
      <c r="N7765" s="12">
        <v>17.446621609270601</v>
      </c>
      <c r="O7765" s="12">
        <v>20.327615159407301</v>
      </c>
      <c r="P7765" s="12">
        <v>22.397299122452701</v>
      </c>
      <c r="Q7765" s="12">
        <v>24.066502132833001</v>
      </c>
      <c r="R7765" s="12">
        <v>22.372036889568001</v>
      </c>
      <c r="S7765" s="12">
        <v>14.8017670139372</v>
      </c>
      <c r="T7765" s="12">
        <v>2.76706810116116</v>
      </c>
      <c r="U7765" s="12">
        <v>11.5363753825575</v>
      </c>
      <c r="V7765" s="12">
        <v>20.955235787823799</v>
      </c>
      <c r="W7765" s="12">
        <v>26.985050781714701</v>
      </c>
      <c r="X7765" s="12">
        <v>17.187991403859101</v>
      </c>
      <c r="Y7765" s="12">
        <v>-0.337590016327798</v>
      </c>
      <c r="Z7765" s="12">
        <v>2.3090343505889201</v>
      </c>
      <c r="AA7765" s="12">
        <v>6.2063356992453302</v>
      </c>
      <c r="AB7765" s="12">
        <v>1.3597028192132701</v>
      </c>
      <c r="AC7765" s="12">
        <v>6.2172389990538397</v>
      </c>
      <c r="AD7765" s="12">
        <v>-7.4854248772859604</v>
      </c>
      <c r="AE7765" s="41">
        <v>-9.8513053207397494</v>
      </c>
      <c r="AF7765" s="41">
        <f t="shared" si="727"/>
        <v>19.878323785682085</v>
      </c>
      <c r="AG7765" s="47">
        <f t="shared" si="728"/>
        <v>21.17701835252792</v>
      </c>
      <c r="AH7765" s="47">
        <f t="shared" si="729"/>
        <v>20.707162207317339</v>
      </c>
      <c r="AI7765" s="47">
        <f t="shared" si="730"/>
        <v>19.66934557847976</v>
      </c>
      <c r="AJ7765" s="47">
        <f t="shared" si="731"/>
        <v>20.531419688892363</v>
      </c>
    </row>
    <row r="7766" spans="2:36" x14ac:dyDescent="0.2">
      <c r="B7766" s="40">
        <v>10</v>
      </c>
      <c r="C7766" s="40">
        <v>29</v>
      </c>
      <c r="D7766" s="40">
        <v>10</v>
      </c>
      <c r="E7766" s="40">
        <f t="shared" si="726"/>
        <v>1</v>
      </c>
      <c r="F7766" s="12">
        <v>27.246180105209401</v>
      </c>
      <c r="G7766" s="12">
        <v>19.506071612358099</v>
      </c>
      <c r="H7766" s="12">
        <v>17.675487022161501</v>
      </c>
      <c r="I7766" s="12">
        <v>16.869632116794602</v>
      </c>
      <c r="J7766" s="12">
        <v>19.6943627076149</v>
      </c>
      <c r="K7766" s="12">
        <v>22.987293586015699</v>
      </c>
      <c r="L7766" s="12">
        <v>24.093564451217699</v>
      </c>
      <c r="M7766" s="12">
        <v>22.054019397318399</v>
      </c>
      <c r="N7766" s="12">
        <v>17.070211512252701</v>
      </c>
      <c r="O7766" s="12">
        <v>19.4535144712478</v>
      </c>
      <c r="P7766" s="12">
        <v>21.670022496774799</v>
      </c>
      <c r="Q7766" s="12">
        <v>22.975766954913698</v>
      </c>
      <c r="R7766" s="12">
        <v>20.754146537989399</v>
      </c>
      <c r="S7766" s="12">
        <v>9.5853955528363599</v>
      </c>
      <c r="T7766" s="12">
        <v>-0.56695564699172996</v>
      </c>
      <c r="U7766" s="12">
        <v>6.7346823572854504</v>
      </c>
      <c r="V7766" s="12">
        <v>12.679480068475</v>
      </c>
      <c r="W7766" s="12">
        <v>18.3235998706222</v>
      </c>
      <c r="X7766" s="12">
        <v>7.0413825529515703</v>
      </c>
      <c r="Y7766" s="12">
        <v>-3.9722238256633302</v>
      </c>
      <c r="Z7766" s="12">
        <v>-1.0700598397701999</v>
      </c>
      <c r="AA7766" s="12">
        <v>-0.91601525771617898</v>
      </c>
      <c r="AB7766" s="12">
        <v>-4.5790246955603404</v>
      </c>
      <c r="AC7766" s="12">
        <v>-1.6931370010375999</v>
      </c>
      <c r="AD7766" s="12">
        <v>-9.5135034116059494</v>
      </c>
      <c r="AE7766" s="41">
        <v>-11.1429911613464</v>
      </c>
      <c r="AF7766" s="41">
        <f t="shared" si="727"/>
        <v>18.737914191847555</v>
      </c>
      <c r="AG7766" s="47">
        <f t="shared" si="728"/>
        <v>20.665033698219084</v>
      </c>
      <c r="AH7766" s="47">
        <f t="shared" si="729"/>
        <v>20.198346712827703</v>
      </c>
      <c r="AI7766" s="47">
        <f t="shared" si="730"/>
        <v>19.346569408988962</v>
      </c>
      <c r="AJ7766" s="47">
        <f t="shared" si="731"/>
        <v>20.264067976760881</v>
      </c>
    </row>
    <row r="7767" spans="2:36" x14ac:dyDescent="0.2">
      <c r="B7767" s="40">
        <v>10</v>
      </c>
      <c r="C7767" s="40">
        <v>29</v>
      </c>
      <c r="D7767" s="40">
        <v>11</v>
      </c>
      <c r="E7767" s="40">
        <f t="shared" si="726"/>
        <v>1</v>
      </c>
      <c r="F7767" s="12">
        <v>26.278686789512602</v>
      </c>
      <c r="G7767" s="12">
        <v>18.694638168335</v>
      </c>
      <c r="H7767" s="12">
        <v>17.1025620992184</v>
      </c>
      <c r="I7767" s="12">
        <v>15.2244449573979</v>
      </c>
      <c r="J7767" s="12">
        <v>18.432427050679902</v>
      </c>
      <c r="K7767" s="12">
        <v>22.377228711605099</v>
      </c>
      <c r="L7767" s="12">
        <v>23.102628111124002</v>
      </c>
      <c r="M7767" s="12">
        <v>19.9897794570923</v>
      </c>
      <c r="N7767" s="12">
        <v>12.8450181617998</v>
      </c>
      <c r="O7767" s="12">
        <v>17.516006566420199</v>
      </c>
      <c r="P7767" s="12">
        <v>17.625336483210301</v>
      </c>
      <c r="Q7767" s="12">
        <v>21.391679722100498</v>
      </c>
      <c r="R7767" s="12">
        <v>14.500625712060399</v>
      </c>
      <c r="S7767" s="12">
        <v>5.6198068309500799</v>
      </c>
      <c r="T7767" s="12">
        <v>-2.5114345737472199</v>
      </c>
      <c r="U7767" s="12">
        <v>3.5262291491776701</v>
      </c>
      <c r="V7767" s="12">
        <v>10.409894060984</v>
      </c>
      <c r="W7767" s="12">
        <v>6.8839784912131696</v>
      </c>
      <c r="X7767" s="12">
        <v>-1.18789369423501</v>
      </c>
      <c r="Y7767" s="12">
        <v>-5.0181454759389199</v>
      </c>
      <c r="Z7767" s="12">
        <v>-3.6831651149243099</v>
      </c>
      <c r="AA7767" s="12">
        <v>-4.7919632747173297</v>
      </c>
      <c r="AB7767" s="12">
        <v>-5.4940725313126997</v>
      </c>
      <c r="AC7767" s="12">
        <v>-8.8438854919969998</v>
      </c>
      <c r="AD7767" s="12">
        <v>-9.9625390853881797</v>
      </c>
      <c r="AE7767" s="41">
        <v>-11.909893989563001</v>
      </c>
      <c r="AF7767" s="41">
        <f t="shared" si="727"/>
        <v>16.54596228318395</v>
      </c>
      <c r="AG7767" s="47">
        <f t="shared" si="728"/>
        <v>19.156342007318521</v>
      </c>
      <c r="AH7767" s="47">
        <f t="shared" si="729"/>
        <v>19.146551813028758</v>
      </c>
      <c r="AI7767" s="47">
        <f t="shared" si="730"/>
        <v>18.366260197447261</v>
      </c>
      <c r="AJ7767" s="47">
        <f t="shared" si="731"/>
        <v>19.247858186005061</v>
      </c>
    </row>
    <row r="7768" spans="2:36" x14ac:dyDescent="0.2">
      <c r="B7768" s="40">
        <v>10</v>
      </c>
      <c r="C7768" s="40">
        <v>29</v>
      </c>
      <c r="D7768" s="40">
        <v>12</v>
      </c>
      <c r="E7768" s="40">
        <f t="shared" si="726"/>
        <v>1</v>
      </c>
      <c r="F7768" s="12">
        <v>26.676134837389</v>
      </c>
      <c r="G7768" s="12">
        <v>18.917313366174699</v>
      </c>
      <c r="H7768" s="12">
        <v>17.521664882659898</v>
      </c>
      <c r="I7768" s="12">
        <v>15.273495180994299</v>
      </c>
      <c r="J7768" s="12">
        <v>19.147911477565799</v>
      </c>
      <c r="K7768" s="12">
        <v>22.650502790212599</v>
      </c>
      <c r="L7768" s="12">
        <v>23.644638163804998</v>
      </c>
      <c r="M7768" s="12">
        <v>20.3832251124382</v>
      </c>
      <c r="N7768" s="12">
        <v>12.5685026898682</v>
      </c>
      <c r="O7768" s="12">
        <v>18.407753248780999</v>
      </c>
      <c r="P7768" s="12">
        <v>19.691229358052802</v>
      </c>
      <c r="Q7768" s="12">
        <v>21.961421546846601</v>
      </c>
      <c r="R7768" s="12">
        <v>14.869360423192401</v>
      </c>
      <c r="S7768" s="12">
        <v>7.6044435909017896</v>
      </c>
      <c r="T7768" s="12">
        <v>-3.49888659416139</v>
      </c>
      <c r="U7768" s="12">
        <v>4.3679901937991401</v>
      </c>
      <c r="V7768" s="12">
        <v>11.147373223006699</v>
      </c>
      <c r="W7768" s="12">
        <v>8.9753102401366895</v>
      </c>
      <c r="X7768" s="12">
        <v>-2.5163697443753499</v>
      </c>
      <c r="Y7768" s="12">
        <v>-6.5117522182315604</v>
      </c>
      <c r="Z7768" s="12">
        <v>-3.9375403161048901</v>
      </c>
      <c r="AA7768" s="12">
        <v>-7.0640357107520098</v>
      </c>
      <c r="AB7768" s="12">
        <v>-7.4988698337674098</v>
      </c>
      <c r="AC7768" s="12">
        <v>-9.6496281062066593</v>
      </c>
      <c r="AD7768" s="12">
        <v>-11.121295807838401</v>
      </c>
      <c r="AE7768" s="41">
        <v>-12.8527450389862</v>
      </c>
      <c r="AF7768" s="41">
        <f t="shared" si="727"/>
        <v>17.054580671648061</v>
      </c>
      <c r="AG7768" s="47">
        <f t="shared" si="728"/>
        <v>19.519114174988868</v>
      </c>
      <c r="AH7768" s="47">
        <f t="shared" si="729"/>
        <v>19.507303948956739</v>
      </c>
      <c r="AI7768" s="47">
        <f t="shared" si="730"/>
        <v>18.702177539521461</v>
      </c>
      <c r="AJ7768" s="47">
        <f t="shared" si="731"/>
        <v>19.647642499047517</v>
      </c>
    </row>
    <row r="7769" spans="2:36" x14ac:dyDescent="0.2">
      <c r="B7769" s="40">
        <v>10</v>
      </c>
      <c r="C7769" s="40">
        <v>29</v>
      </c>
      <c r="D7769" s="40">
        <v>13</v>
      </c>
      <c r="E7769" s="40">
        <f t="shared" si="726"/>
        <v>1</v>
      </c>
      <c r="F7769" s="12">
        <v>26.7331548242569</v>
      </c>
      <c r="G7769" s="12">
        <v>18.914256676673901</v>
      </c>
      <c r="H7769" s="12">
        <v>17.306198318242998</v>
      </c>
      <c r="I7769" s="12">
        <v>14.818063757061999</v>
      </c>
      <c r="J7769" s="12">
        <v>18.794051576256798</v>
      </c>
      <c r="K7769" s="12">
        <v>22.609303091049199</v>
      </c>
      <c r="L7769" s="12">
        <v>23.360627388715699</v>
      </c>
      <c r="M7769" s="12">
        <v>20.630110867261902</v>
      </c>
      <c r="N7769" s="12">
        <v>10.204252612769601</v>
      </c>
      <c r="O7769" s="12">
        <v>18.082758483767499</v>
      </c>
      <c r="P7769" s="12">
        <v>18.6779219069779</v>
      </c>
      <c r="Q7769" s="12">
        <v>21.1326479484439</v>
      </c>
      <c r="R7769" s="12">
        <v>15.952122939843701</v>
      </c>
      <c r="S7769" s="12">
        <v>7.4072498893216299</v>
      </c>
      <c r="T7769" s="12">
        <v>-4.9982036528959899</v>
      </c>
      <c r="U7769" s="12">
        <v>3.9723301316127202</v>
      </c>
      <c r="V7769" s="12">
        <v>11.513290767893199</v>
      </c>
      <c r="W7769" s="12">
        <v>6.9179785964488998</v>
      </c>
      <c r="X7769" s="12">
        <v>-1.4305887701809401</v>
      </c>
      <c r="Y7769" s="12">
        <v>-6.82030227436125</v>
      </c>
      <c r="Z7769" s="12">
        <v>-5.0564877836704296</v>
      </c>
      <c r="AA7769" s="12">
        <v>-7.33688087873161</v>
      </c>
      <c r="AB7769" s="12">
        <v>-7.9495183872580499</v>
      </c>
      <c r="AC7769" s="12">
        <v>-10.2119408115149</v>
      </c>
      <c r="AD7769" s="12">
        <v>-11.3597762877941</v>
      </c>
      <c r="AE7769" s="41">
        <v>-13.1218118896484</v>
      </c>
      <c r="AF7769" s="41">
        <f t="shared" si="727"/>
        <v>16.641634441849838</v>
      </c>
      <c r="AG7769" s="47">
        <f t="shared" si="728"/>
        <v>19.145277759605648</v>
      </c>
      <c r="AH7769" s="47">
        <f t="shared" si="729"/>
        <v>19.313145030498521</v>
      </c>
      <c r="AI7769" s="47">
        <f t="shared" si="730"/>
        <v>18.488374683856982</v>
      </c>
      <c r="AJ7769" s="47">
        <f t="shared" si="731"/>
        <v>19.377648826265339</v>
      </c>
    </row>
    <row r="7770" spans="2:36" x14ac:dyDescent="0.2">
      <c r="B7770" s="40">
        <v>10</v>
      </c>
      <c r="C7770" s="40">
        <v>29</v>
      </c>
      <c r="D7770" s="40">
        <v>14</v>
      </c>
      <c r="E7770" s="40">
        <f t="shared" si="726"/>
        <v>1</v>
      </c>
      <c r="F7770" s="12">
        <v>27.000879481792399</v>
      </c>
      <c r="G7770" s="12">
        <v>18.805283289909401</v>
      </c>
      <c r="H7770" s="12">
        <v>17.425096003294001</v>
      </c>
      <c r="I7770" s="12">
        <v>15.7502637196183</v>
      </c>
      <c r="J7770" s="12">
        <v>19.379299672722802</v>
      </c>
      <c r="K7770" s="12">
        <v>22.962177319288301</v>
      </c>
      <c r="L7770" s="12">
        <v>23.302734318971599</v>
      </c>
      <c r="M7770" s="12">
        <v>20.9581169638634</v>
      </c>
      <c r="N7770" s="12">
        <v>12.096846602641</v>
      </c>
      <c r="O7770" s="12">
        <v>18.885263685882101</v>
      </c>
      <c r="P7770" s="12">
        <v>19.171091982796799</v>
      </c>
      <c r="Q7770" s="12">
        <v>22.75271946913</v>
      </c>
      <c r="R7770" s="12">
        <v>15.5923139759898</v>
      </c>
      <c r="S7770" s="12">
        <v>7.69743776666746</v>
      </c>
      <c r="T7770" s="12">
        <v>-3.4161227027773902</v>
      </c>
      <c r="U7770" s="12">
        <v>5.9464333513975101</v>
      </c>
      <c r="V7770" s="12">
        <v>17.6014100424945</v>
      </c>
      <c r="W7770" s="12">
        <v>8.9811706486195302</v>
      </c>
      <c r="X7770" s="12">
        <v>-0.87188874875754097</v>
      </c>
      <c r="Y7770" s="12">
        <v>-6.8870057175457502</v>
      </c>
      <c r="Z7770" s="12">
        <v>-6.5795956019312101</v>
      </c>
      <c r="AA7770" s="12">
        <v>-7.2916384399980299</v>
      </c>
      <c r="AB7770" s="12">
        <v>-5.2053842195123403</v>
      </c>
      <c r="AC7770" s="12">
        <v>-10.408086687266801</v>
      </c>
      <c r="AD7770" s="12">
        <v>-11.581987825870501</v>
      </c>
      <c r="AE7770" s="41">
        <v>-12.3285901708603</v>
      </c>
      <c r="AF7770" s="41">
        <f t="shared" si="727"/>
        <v>17.224226769985997</v>
      </c>
      <c r="AG7770" s="47">
        <f t="shared" si="728"/>
        <v>19.656596105798329</v>
      </c>
      <c r="AH7770" s="47">
        <f t="shared" si="729"/>
        <v>19.67216443346738</v>
      </c>
      <c r="AI7770" s="47">
        <f t="shared" si="730"/>
        <v>18.864424000966558</v>
      </c>
      <c r="AJ7770" s="47">
        <f t="shared" si="731"/>
        <v>19.763914206779003</v>
      </c>
    </row>
    <row r="7771" spans="2:36" x14ac:dyDescent="0.2">
      <c r="B7771" s="40">
        <v>10</v>
      </c>
      <c r="C7771" s="40">
        <v>29</v>
      </c>
      <c r="D7771" s="40">
        <v>15</v>
      </c>
      <c r="E7771" s="40">
        <f t="shared" si="726"/>
        <v>1</v>
      </c>
      <c r="F7771" s="12">
        <v>27.022146319985399</v>
      </c>
      <c r="G7771" s="12">
        <v>19.8264581823349</v>
      </c>
      <c r="H7771" s="12">
        <v>19.112897875785801</v>
      </c>
      <c r="I7771" s="12">
        <v>16.0939205177128</v>
      </c>
      <c r="J7771" s="12">
        <v>20.6503807067871</v>
      </c>
      <c r="K7771" s="12">
        <v>22.8967486038208</v>
      </c>
      <c r="L7771" s="12">
        <v>23.365817583799402</v>
      </c>
      <c r="M7771" s="12">
        <v>22.000939696311899</v>
      </c>
      <c r="N7771" s="12">
        <v>11.9568202474043</v>
      </c>
      <c r="O7771" s="12">
        <v>20.9331011107862</v>
      </c>
      <c r="P7771" s="12">
        <v>20.0664224081039</v>
      </c>
      <c r="Q7771" s="12">
        <v>24.249199854373899</v>
      </c>
      <c r="R7771" s="12">
        <v>17.1768056803066</v>
      </c>
      <c r="S7771" s="12">
        <v>15.0238677183092</v>
      </c>
      <c r="T7771" s="12">
        <v>-3.5597066258639098</v>
      </c>
      <c r="U7771" s="12">
        <v>12.217622342109699</v>
      </c>
      <c r="V7771" s="12">
        <v>21.899094828188399</v>
      </c>
      <c r="W7771" s="12">
        <v>13.9260763983727</v>
      </c>
      <c r="X7771" s="12">
        <v>6.5407757422327997</v>
      </c>
      <c r="Y7771" s="12">
        <v>-1.46963545034081</v>
      </c>
      <c r="Z7771" s="12">
        <v>-5.6551398180574202</v>
      </c>
      <c r="AA7771" s="12">
        <v>-3.2194081500945599</v>
      </c>
      <c r="AB7771" s="12">
        <v>0.137845721304417</v>
      </c>
      <c r="AC7771" s="12">
        <v>-8.5139422265589193</v>
      </c>
      <c r="AD7771" s="12">
        <v>-11.0770952385068</v>
      </c>
      <c r="AE7771" s="41">
        <v>-12.8585447854996</v>
      </c>
      <c r="AF7771" s="41">
        <f t="shared" si="727"/>
        <v>18.454387991997219</v>
      </c>
      <c r="AG7771" s="47">
        <f t="shared" si="728"/>
        <v>20.385923084472857</v>
      </c>
      <c r="AH7771" s="47">
        <f t="shared" si="729"/>
        <v>20.541160720521201</v>
      </c>
      <c r="AI7771" s="47">
        <f t="shared" si="730"/>
        <v>19.716081177288281</v>
      </c>
      <c r="AJ7771" s="47">
        <f t="shared" si="731"/>
        <v>20.42395305758118</v>
      </c>
    </row>
    <row r="7772" spans="2:36" x14ac:dyDescent="0.2">
      <c r="B7772" s="40">
        <v>10</v>
      </c>
      <c r="C7772" s="40">
        <v>29</v>
      </c>
      <c r="D7772" s="40">
        <v>16</v>
      </c>
      <c r="E7772" s="40">
        <f t="shared" si="726"/>
        <v>1</v>
      </c>
      <c r="F7772" s="12">
        <v>28.868149827003499</v>
      </c>
      <c r="G7772" s="12">
        <v>20.836786204576502</v>
      </c>
      <c r="H7772" s="12">
        <v>20.158400159359001</v>
      </c>
      <c r="I7772" s="12">
        <v>20.064816017389301</v>
      </c>
      <c r="J7772" s="12">
        <v>23.086207835197399</v>
      </c>
      <c r="K7772" s="12">
        <v>25.9058373608589</v>
      </c>
      <c r="L7772" s="12">
        <v>26.1744617967606</v>
      </c>
      <c r="M7772" s="12">
        <v>25.911353051424001</v>
      </c>
      <c r="N7772" s="12">
        <v>21.460671784356201</v>
      </c>
      <c r="O7772" s="12">
        <v>32.899887171030002</v>
      </c>
      <c r="P7772" s="12">
        <v>30.023452730655698</v>
      </c>
      <c r="Q7772" s="12">
        <v>33.155955377340298</v>
      </c>
      <c r="R7772" s="12">
        <v>26.956050304174401</v>
      </c>
      <c r="S7772" s="12">
        <v>34.069259954035303</v>
      </c>
      <c r="T7772" s="12">
        <v>6.8993253466785003</v>
      </c>
      <c r="U7772" s="12">
        <v>41.470910223483997</v>
      </c>
      <c r="V7772" s="12">
        <v>41.093416239023199</v>
      </c>
      <c r="W7772" s="12">
        <v>26.611151387825601</v>
      </c>
      <c r="X7772" s="12">
        <v>25.2977252928019</v>
      </c>
      <c r="Y7772" s="12">
        <v>24.654250832155299</v>
      </c>
      <c r="Z7772" s="12">
        <v>15.1032108346373</v>
      </c>
      <c r="AA7772" s="12">
        <v>29.586775806307799</v>
      </c>
      <c r="AB7772" s="12">
        <v>39.1734331606552</v>
      </c>
      <c r="AC7772" s="12">
        <v>10.9891500145793</v>
      </c>
      <c r="AD7772" s="12">
        <v>-4.6228664539307402</v>
      </c>
      <c r="AE7772" s="41">
        <v>-11.2985642967224</v>
      </c>
      <c r="AF7772" s="41">
        <f t="shared" si="727"/>
        <v>25.098040994722645</v>
      </c>
      <c r="AG7772" s="47">
        <f t="shared" si="728"/>
        <v>24.536657120795546</v>
      </c>
      <c r="AH7772" s="47">
        <f t="shared" si="729"/>
        <v>22.602872008705141</v>
      </c>
      <c r="AI7772" s="47">
        <f t="shared" si="730"/>
        <v>22.010409515476219</v>
      </c>
      <c r="AJ7772" s="47">
        <f t="shared" si="731"/>
        <v>23.077944633913042</v>
      </c>
    </row>
    <row r="7773" spans="2:36" x14ac:dyDescent="0.2">
      <c r="B7773" s="40">
        <v>10</v>
      </c>
      <c r="C7773" s="40">
        <v>29</v>
      </c>
      <c r="D7773" s="40">
        <v>17</v>
      </c>
      <c r="E7773" s="40">
        <f t="shared" si="726"/>
        <v>1</v>
      </c>
      <c r="F7773" s="12">
        <v>31.737382739067101</v>
      </c>
      <c r="G7773" s="12">
        <v>27.725142028808602</v>
      </c>
      <c r="H7773" s="12">
        <v>25.798661343574501</v>
      </c>
      <c r="I7773" s="12">
        <v>29.783834675788899</v>
      </c>
      <c r="J7773" s="12">
        <v>32.3553641414642</v>
      </c>
      <c r="K7773" s="12">
        <v>36.292505151748699</v>
      </c>
      <c r="L7773" s="12">
        <v>35.3402969779968</v>
      </c>
      <c r="M7773" s="12">
        <v>36.628869457006502</v>
      </c>
      <c r="N7773" s="12">
        <v>45.435117238044697</v>
      </c>
      <c r="O7773" s="12">
        <v>40.941457554101902</v>
      </c>
      <c r="P7773" s="12">
        <v>43.018004625558902</v>
      </c>
      <c r="Q7773" s="12">
        <v>45.6263371567726</v>
      </c>
      <c r="R7773" s="12">
        <v>50.144114047765697</v>
      </c>
      <c r="S7773" s="12">
        <v>62.971328020095797</v>
      </c>
      <c r="T7773" s="12">
        <v>77.233059127092403</v>
      </c>
      <c r="U7773" s="12">
        <v>75.300076642036402</v>
      </c>
      <c r="V7773" s="12">
        <v>72.242069416522995</v>
      </c>
      <c r="W7773" s="12">
        <v>61.767317042112403</v>
      </c>
      <c r="X7773" s="12">
        <v>87.216503773450896</v>
      </c>
      <c r="Y7773" s="12">
        <v>94.720608611345298</v>
      </c>
      <c r="Z7773" s="12">
        <v>84.349190603017803</v>
      </c>
      <c r="AA7773" s="12">
        <v>102.12014722085</v>
      </c>
      <c r="AB7773" s="12">
        <v>109.653649178028</v>
      </c>
      <c r="AC7773" s="12">
        <v>72.321992554426203</v>
      </c>
      <c r="AD7773" s="12">
        <v>78.247523503065096</v>
      </c>
      <c r="AE7773" s="41">
        <v>63.909670369982699</v>
      </c>
      <c r="AF7773" s="41">
        <f t="shared" si="727"/>
        <v>41.40209828565915</v>
      </c>
      <c r="AG7773" s="47">
        <f t="shared" si="728"/>
        <v>34.20386313076019</v>
      </c>
      <c r="AH7773" s="47">
        <f t="shared" si="729"/>
        <v>29.480076985740659</v>
      </c>
      <c r="AI7773" s="47">
        <f t="shared" si="730"/>
        <v>30.391101468276975</v>
      </c>
      <c r="AJ7773" s="47">
        <f t="shared" si="731"/>
        <v>31.914132458114619</v>
      </c>
    </row>
    <row r="7774" spans="2:36" x14ac:dyDescent="0.2">
      <c r="B7774" s="40">
        <v>10</v>
      </c>
      <c r="C7774" s="40">
        <v>29</v>
      </c>
      <c r="D7774" s="40">
        <v>18</v>
      </c>
      <c r="E7774" s="40">
        <f t="shared" si="726"/>
        <v>1</v>
      </c>
      <c r="F7774" s="12">
        <v>33.435414560318002</v>
      </c>
      <c r="G7774" s="12">
        <v>32.706910103797902</v>
      </c>
      <c r="H7774" s="12">
        <v>30.2530773990154</v>
      </c>
      <c r="I7774" s="12">
        <v>35.803471789598497</v>
      </c>
      <c r="J7774" s="12">
        <v>39.141915604591397</v>
      </c>
      <c r="K7774" s="12">
        <v>40.120071486473101</v>
      </c>
      <c r="L7774" s="12">
        <v>40.423735230445899</v>
      </c>
      <c r="M7774" s="12">
        <v>39.198592270851101</v>
      </c>
      <c r="N7774" s="12">
        <v>58.364004390716602</v>
      </c>
      <c r="O7774" s="12">
        <v>47.617303590297702</v>
      </c>
      <c r="P7774" s="12">
        <v>50.781814203977603</v>
      </c>
      <c r="Q7774" s="12">
        <v>48.957234972477004</v>
      </c>
      <c r="R7774" s="12">
        <v>65.238555293083195</v>
      </c>
      <c r="S7774" s="12">
        <v>84.645049790859204</v>
      </c>
      <c r="T7774" s="12">
        <v>158.26099908041999</v>
      </c>
      <c r="U7774" s="12">
        <v>116.17530923509599</v>
      </c>
      <c r="V7774" s="12">
        <v>87.895307240247703</v>
      </c>
      <c r="W7774" s="12">
        <v>96.023452950716006</v>
      </c>
      <c r="X7774" s="12">
        <v>147.90714506197</v>
      </c>
      <c r="Y7774" s="12">
        <v>157.52712574172</v>
      </c>
      <c r="Z7774" s="12">
        <v>184.01108123064</v>
      </c>
      <c r="AA7774" s="12">
        <v>187.99993392086</v>
      </c>
      <c r="AB7774" s="12">
        <v>172.870269594908</v>
      </c>
      <c r="AC7774" s="12">
        <v>166.24890023803701</v>
      </c>
      <c r="AD7774" s="12">
        <v>150.400922750235</v>
      </c>
      <c r="AE7774" s="41">
        <v>141.92326048255001</v>
      </c>
      <c r="AF7774" s="41">
        <f t="shared" si="727"/>
        <v>53.66320998446151</v>
      </c>
      <c r="AG7774" s="47">
        <f t="shared" si="728"/>
        <v>39.706449642610565</v>
      </c>
      <c r="AH7774" s="47">
        <f t="shared" si="729"/>
        <v>34.268157891464242</v>
      </c>
      <c r="AI7774" s="47">
        <f t="shared" si="730"/>
        <v>35.60508927669526</v>
      </c>
      <c r="AJ7774" s="47">
        <f t="shared" si="731"/>
        <v>37.148454302024859</v>
      </c>
    </row>
    <row r="7775" spans="2:36" x14ac:dyDescent="0.2">
      <c r="B7775" s="40">
        <v>10</v>
      </c>
      <c r="C7775" s="40">
        <v>29</v>
      </c>
      <c r="D7775" s="40">
        <v>19</v>
      </c>
      <c r="E7775" s="40">
        <f t="shared" si="726"/>
        <v>1</v>
      </c>
      <c r="F7775" s="12">
        <v>33.594226874351499</v>
      </c>
      <c r="G7775" s="12">
        <v>29.642115491151799</v>
      </c>
      <c r="H7775" s="12">
        <v>26.576318113327002</v>
      </c>
      <c r="I7775" s="12">
        <v>27.6540474710464</v>
      </c>
      <c r="J7775" s="12">
        <v>34.6617838945389</v>
      </c>
      <c r="K7775" s="12">
        <v>36.590373638153103</v>
      </c>
      <c r="L7775" s="12">
        <v>36.631177359581002</v>
      </c>
      <c r="M7775" s="12">
        <v>32.715925672054297</v>
      </c>
      <c r="N7775" s="12">
        <v>40.574147581100497</v>
      </c>
      <c r="O7775" s="12">
        <v>40.437271207809403</v>
      </c>
      <c r="P7775" s="12">
        <v>42.347412424564403</v>
      </c>
      <c r="Q7775" s="12">
        <v>42.191109476089501</v>
      </c>
      <c r="R7775" s="12">
        <v>47.568702357292203</v>
      </c>
      <c r="S7775" s="12">
        <v>53.7411567556858</v>
      </c>
      <c r="T7775" s="12">
        <v>74.638437484741203</v>
      </c>
      <c r="U7775" s="12">
        <v>73.3898706898689</v>
      </c>
      <c r="V7775" s="12">
        <v>65.127841477394099</v>
      </c>
      <c r="W7775" s="12">
        <v>67.090749369859694</v>
      </c>
      <c r="X7775" s="12">
        <v>87.518111400604298</v>
      </c>
      <c r="Y7775" s="12">
        <v>107.521486321449</v>
      </c>
      <c r="Z7775" s="12">
        <v>154.84111898803701</v>
      </c>
      <c r="AA7775" s="12">
        <v>152.283757649899</v>
      </c>
      <c r="AB7775" s="12">
        <v>150.31570093751</v>
      </c>
      <c r="AC7775" s="12">
        <v>157.00026879859001</v>
      </c>
      <c r="AD7775" s="12">
        <v>155.69940390539199</v>
      </c>
      <c r="AE7775" s="41">
        <v>155.01767727279699</v>
      </c>
      <c r="AF7775" s="41">
        <f t="shared" si="727"/>
        <v>39.970947053432461</v>
      </c>
      <c r="AG7775" s="47">
        <f t="shared" si="728"/>
        <v>33.90773873031138</v>
      </c>
      <c r="AH7775" s="47">
        <f t="shared" si="729"/>
        <v>30.425698368883115</v>
      </c>
      <c r="AI7775" s="47">
        <f t="shared" si="730"/>
        <v>31.02492772164344</v>
      </c>
      <c r="AJ7775" s="47">
        <f t="shared" si="731"/>
        <v>32.422740095329274</v>
      </c>
    </row>
    <row r="7776" spans="2:36" x14ac:dyDescent="0.2">
      <c r="B7776" s="40">
        <v>10</v>
      </c>
      <c r="C7776" s="40">
        <v>29</v>
      </c>
      <c r="D7776" s="40">
        <v>20</v>
      </c>
      <c r="E7776" s="40">
        <f t="shared" si="726"/>
        <v>1</v>
      </c>
      <c r="F7776" s="12">
        <v>32.487460573673197</v>
      </c>
      <c r="G7776" s="12">
        <v>27.004428830623599</v>
      </c>
      <c r="H7776" s="12">
        <v>24.326029414176901</v>
      </c>
      <c r="I7776" s="12">
        <v>24.853454065084499</v>
      </c>
      <c r="J7776" s="12">
        <v>31.782570353984799</v>
      </c>
      <c r="K7776" s="12">
        <v>34.135384895324698</v>
      </c>
      <c r="L7776" s="12">
        <v>34.586000761985801</v>
      </c>
      <c r="M7776" s="12">
        <v>30.6592941014767</v>
      </c>
      <c r="N7776" s="12">
        <v>36.146885153293603</v>
      </c>
      <c r="O7776" s="12">
        <v>37.579703290224103</v>
      </c>
      <c r="P7776" s="12">
        <v>40.340659559011499</v>
      </c>
      <c r="Q7776" s="12">
        <v>41.056129995584499</v>
      </c>
      <c r="R7776" s="12">
        <v>44.396396861314798</v>
      </c>
      <c r="S7776" s="12">
        <v>53.046423900365802</v>
      </c>
      <c r="T7776" s="12">
        <v>87.198514039039594</v>
      </c>
      <c r="U7776" s="12">
        <v>74.766586882114396</v>
      </c>
      <c r="V7776" s="12">
        <v>64.392084245920202</v>
      </c>
      <c r="W7776" s="12">
        <v>65.903256644010497</v>
      </c>
      <c r="X7776" s="12">
        <v>92.9490732431412</v>
      </c>
      <c r="Y7776" s="12">
        <v>109.83595355415299</v>
      </c>
      <c r="Z7776" s="12">
        <v>152.54885545516001</v>
      </c>
      <c r="AA7776" s="12">
        <v>156.001936350346</v>
      </c>
      <c r="AB7776" s="12">
        <v>135.339439699888</v>
      </c>
      <c r="AC7776" s="12">
        <v>118.064722766161</v>
      </c>
      <c r="AD7776" s="12">
        <v>107.670973798275</v>
      </c>
      <c r="AE7776" s="41">
        <v>110.863914926291</v>
      </c>
      <c r="AF7776" s="41">
        <f t="shared" si="727"/>
        <v>38.639955719677609</v>
      </c>
      <c r="AG7776" s="47">
        <f t="shared" si="728"/>
        <v>31.356121143984797</v>
      </c>
      <c r="AH7776" s="47">
        <f t="shared" si="729"/>
        <v>28.090788647508599</v>
      </c>
      <c r="AI7776" s="47">
        <f t="shared" si="730"/>
        <v>28.420373511838896</v>
      </c>
      <c r="AJ7776" s="47">
        <f t="shared" si="731"/>
        <v>29.936687898111337</v>
      </c>
    </row>
    <row r="7777" spans="2:36" x14ac:dyDescent="0.2">
      <c r="B7777" s="40">
        <v>10</v>
      </c>
      <c r="C7777" s="40">
        <v>29</v>
      </c>
      <c r="D7777" s="40">
        <v>21</v>
      </c>
      <c r="E7777" s="40">
        <f t="shared" si="726"/>
        <v>1</v>
      </c>
      <c r="F7777" s="12">
        <v>30.7615991327167</v>
      </c>
      <c r="G7777" s="12">
        <v>26.256703839302101</v>
      </c>
      <c r="H7777" s="12">
        <v>23.532955331802398</v>
      </c>
      <c r="I7777" s="12">
        <v>23.8520600099564</v>
      </c>
      <c r="J7777" s="12">
        <v>29.702658745765699</v>
      </c>
      <c r="K7777" s="12">
        <v>32.173036868095402</v>
      </c>
      <c r="L7777" s="12">
        <v>33.636731767654403</v>
      </c>
      <c r="M7777" s="12">
        <v>31.0447813777924</v>
      </c>
      <c r="N7777" s="12">
        <v>33.924452928304703</v>
      </c>
      <c r="O7777" s="12">
        <v>35.078236926317203</v>
      </c>
      <c r="P7777" s="12">
        <v>38.3476312539578</v>
      </c>
      <c r="Q7777" s="12">
        <v>39.6968336422443</v>
      </c>
      <c r="R7777" s="12">
        <v>42.393022922277503</v>
      </c>
      <c r="S7777" s="12">
        <v>50.837782504558596</v>
      </c>
      <c r="T7777" s="12">
        <v>67.196819433450699</v>
      </c>
      <c r="U7777" s="12">
        <v>60.038240808010102</v>
      </c>
      <c r="V7777" s="12">
        <v>55.5838441858292</v>
      </c>
      <c r="W7777" s="12">
        <v>56.944452913999598</v>
      </c>
      <c r="X7777" s="12">
        <v>71.522718368530306</v>
      </c>
      <c r="Y7777" s="12">
        <v>93.953305145740501</v>
      </c>
      <c r="Z7777" s="12">
        <v>115.88042304205899</v>
      </c>
      <c r="AA7777" s="12">
        <v>126.000240883112</v>
      </c>
      <c r="AB7777" s="12">
        <v>127.331691901445</v>
      </c>
      <c r="AC7777" s="12">
        <v>113.285712356329</v>
      </c>
      <c r="AD7777" s="12">
        <v>102.733625022411</v>
      </c>
      <c r="AE7777" s="41">
        <v>103.947810763359</v>
      </c>
      <c r="AF7777" s="41">
        <f t="shared" si="727"/>
        <v>35.895687112279759</v>
      </c>
      <c r="AG7777" s="47">
        <f t="shared" si="728"/>
        <v>29.996321692770742</v>
      </c>
      <c r="AH7777" s="47">
        <f t="shared" si="729"/>
        <v>26.821195411908661</v>
      </c>
      <c r="AI7777" s="47">
        <f t="shared" si="730"/>
        <v>27.103482958984404</v>
      </c>
      <c r="AJ7777" s="47">
        <f t="shared" si="731"/>
        <v>28.579488544654861</v>
      </c>
    </row>
    <row r="7778" spans="2:36" x14ac:dyDescent="0.2">
      <c r="B7778" s="40">
        <v>10</v>
      </c>
      <c r="C7778" s="40">
        <v>29</v>
      </c>
      <c r="D7778" s="40">
        <v>22</v>
      </c>
      <c r="E7778" s="40">
        <f t="shared" si="726"/>
        <v>1</v>
      </c>
      <c r="F7778" s="12">
        <v>28.8846022515893</v>
      </c>
      <c r="G7778" s="12">
        <v>23.1635611348152</v>
      </c>
      <c r="H7778" s="12">
        <v>22.3204453163147</v>
      </c>
      <c r="I7778" s="12">
        <v>22.6448677196503</v>
      </c>
      <c r="J7778" s="12">
        <v>26.567269047737099</v>
      </c>
      <c r="K7778" s="12">
        <v>29.110083623409299</v>
      </c>
      <c r="L7778" s="12">
        <v>31.788072840452202</v>
      </c>
      <c r="M7778" s="12">
        <v>30.3376143302918</v>
      </c>
      <c r="N7778" s="12">
        <v>32.362851642131801</v>
      </c>
      <c r="O7778" s="12">
        <v>32.461237545967101</v>
      </c>
      <c r="P7778" s="12">
        <v>34.356353922367099</v>
      </c>
      <c r="Q7778" s="12">
        <v>35.402945727825198</v>
      </c>
      <c r="R7778" s="12">
        <v>38.057012614011803</v>
      </c>
      <c r="S7778" s="12">
        <v>46.883241116285298</v>
      </c>
      <c r="T7778" s="12">
        <v>64.900117464304003</v>
      </c>
      <c r="U7778" s="12">
        <v>55.497702651739097</v>
      </c>
      <c r="V7778" s="12">
        <v>50.512898377895397</v>
      </c>
      <c r="W7778" s="12">
        <v>52.9722097964287</v>
      </c>
      <c r="X7778" s="12">
        <v>69.842383614301696</v>
      </c>
      <c r="Y7778" s="12">
        <v>87.485246567010904</v>
      </c>
      <c r="Z7778" s="12">
        <v>121.44084755063101</v>
      </c>
      <c r="AA7778" s="12">
        <v>114.560348531485</v>
      </c>
      <c r="AB7778" s="12">
        <v>108.64732402873</v>
      </c>
      <c r="AC7778" s="12">
        <v>121.759080284357</v>
      </c>
      <c r="AD7778" s="12">
        <v>138.25219583129899</v>
      </c>
      <c r="AE7778" s="41">
        <v>121.260507045388</v>
      </c>
      <c r="AF7778" s="41">
        <f t="shared" si="727"/>
        <v>33.28268508647681</v>
      </c>
      <c r="AG7778" s="47">
        <f t="shared" si="728"/>
        <v>27.964060545235885</v>
      </c>
      <c r="AH7778" s="47">
        <f t="shared" si="729"/>
        <v>24.716149094021322</v>
      </c>
      <c r="AI7778" s="47">
        <f t="shared" si="730"/>
        <v>24.761245368385318</v>
      </c>
      <c r="AJ7778" s="47">
        <f t="shared" si="731"/>
        <v>26.486147709512714</v>
      </c>
    </row>
    <row r="7779" spans="2:36" x14ac:dyDescent="0.2">
      <c r="B7779" s="40">
        <v>10</v>
      </c>
      <c r="C7779" s="40">
        <v>30</v>
      </c>
      <c r="D7779" s="40">
        <v>7</v>
      </c>
      <c r="E7779" s="40">
        <f t="shared" si="726"/>
        <v>1</v>
      </c>
      <c r="F7779" s="12">
        <v>29.819396252632099</v>
      </c>
      <c r="G7779" s="12">
        <v>19.013795819044098</v>
      </c>
      <c r="H7779" s="12">
        <v>17.781109259843799</v>
      </c>
      <c r="I7779" s="12">
        <v>20.410054171562201</v>
      </c>
      <c r="J7779" s="12">
        <v>25.000700891256301</v>
      </c>
      <c r="K7779" s="12">
        <v>26.778790891408899</v>
      </c>
      <c r="L7779" s="12">
        <v>28.0956437425613</v>
      </c>
      <c r="M7779" s="12">
        <v>25.1609585838318</v>
      </c>
      <c r="N7779" s="12">
        <v>30.219280454635602</v>
      </c>
      <c r="O7779" s="12">
        <v>32.597754029274</v>
      </c>
      <c r="P7779" s="12">
        <v>37.352282549858103</v>
      </c>
      <c r="Q7779" s="12">
        <v>38.675801214218097</v>
      </c>
      <c r="R7779" s="12">
        <v>36.212133871316901</v>
      </c>
      <c r="S7779" s="12">
        <v>42.643586444854698</v>
      </c>
      <c r="T7779" s="12">
        <v>55.792834566116298</v>
      </c>
      <c r="U7779" s="12">
        <v>56.724043452978101</v>
      </c>
      <c r="V7779" s="12">
        <v>50.303332745790499</v>
      </c>
      <c r="W7779" s="12">
        <v>49.158358501195899</v>
      </c>
      <c r="X7779" s="12">
        <v>56.296331484556198</v>
      </c>
      <c r="Y7779" s="12">
        <v>61.953937141001198</v>
      </c>
      <c r="Z7779" s="12">
        <v>82.728757914304694</v>
      </c>
      <c r="AA7779" s="12">
        <v>91.861023042440394</v>
      </c>
      <c r="AB7779" s="12">
        <v>86.584756761312505</v>
      </c>
      <c r="AC7779" s="12">
        <v>83.416964995861093</v>
      </c>
      <c r="AD7779" s="12">
        <v>57.34396621418</v>
      </c>
      <c r="AE7779" s="41">
        <v>75.192791669756204</v>
      </c>
      <c r="AF7779" s="41">
        <f t="shared" si="727"/>
        <v>31.036941516160944</v>
      </c>
      <c r="AG7779" s="47">
        <f t="shared" si="728"/>
        <v>25.487748409605008</v>
      </c>
      <c r="AH7779" s="47">
        <f t="shared" si="729"/>
        <v>22.4050112788677</v>
      </c>
      <c r="AI7779" s="47">
        <f t="shared" si="730"/>
        <v>21.796890206623061</v>
      </c>
      <c r="AJ7779" s="47">
        <f t="shared" si="731"/>
        <v>23.613259791326499</v>
      </c>
    </row>
    <row r="7780" spans="2:36" x14ac:dyDescent="0.2">
      <c r="B7780" s="40">
        <v>10</v>
      </c>
      <c r="C7780" s="40">
        <v>30</v>
      </c>
      <c r="D7780" s="40">
        <v>8</v>
      </c>
      <c r="E7780" s="40">
        <f t="shared" si="726"/>
        <v>1</v>
      </c>
      <c r="F7780" s="12">
        <v>29.074000855445899</v>
      </c>
      <c r="G7780" s="12">
        <v>17.788752641439402</v>
      </c>
      <c r="H7780" s="12">
        <v>14.971566794157001</v>
      </c>
      <c r="I7780" s="12">
        <v>19.062548219263601</v>
      </c>
      <c r="J7780" s="12">
        <v>22.054012125015301</v>
      </c>
      <c r="K7780" s="12">
        <v>23.986696804046598</v>
      </c>
      <c r="L7780" s="12">
        <v>24.270731921195999</v>
      </c>
      <c r="M7780" s="12">
        <v>20.168851070089499</v>
      </c>
      <c r="N7780" s="12">
        <v>20.562280674539501</v>
      </c>
      <c r="O7780" s="12">
        <v>24.8367612413168</v>
      </c>
      <c r="P7780" s="12">
        <v>26.206517991959998</v>
      </c>
      <c r="Q7780" s="12">
        <v>27.964682504773101</v>
      </c>
      <c r="R7780" s="12">
        <v>14.204179764479401</v>
      </c>
      <c r="S7780" s="12">
        <v>6.6009709066599598</v>
      </c>
      <c r="T7780" s="12">
        <v>12.325537347793601</v>
      </c>
      <c r="U7780" s="12">
        <v>22.6020132375956</v>
      </c>
      <c r="V7780" s="12">
        <v>22.644517570232999</v>
      </c>
      <c r="W7780" s="12">
        <v>11.5649521247596</v>
      </c>
      <c r="X7780" s="12">
        <v>5.6472964058723303</v>
      </c>
      <c r="Y7780" s="12">
        <v>-3.2278428947329498</v>
      </c>
      <c r="Z7780" s="12">
        <v>9.6480825818441804</v>
      </c>
      <c r="AA7780" s="12">
        <v>11.9352320482731</v>
      </c>
      <c r="AB7780" s="12">
        <v>7.1544577138423904</v>
      </c>
      <c r="AC7780" s="12">
        <v>2.3718980513252301</v>
      </c>
      <c r="AD7780" s="12">
        <v>-7.1679023625850702</v>
      </c>
      <c r="AE7780" s="41">
        <v>2.7957279718369201</v>
      </c>
      <c r="AF7780" s="41">
        <f t="shared" si="727"/>
        <v>20.271872724145044</v>
      </c>
      <c r="AG7780" s="47">
        <f t="shared" si="728"/>
        <v>21.677620234650959</v>
      </c>
      <c r="AH7780" s="47">
        <f t="shared" si="729"/>
        <v>20.590176127064243</v>
      </c>
      <c r="AI7780" s="47">
        <f t="shared" si="730"/>
        <v>19.572715316784382</v>
      </c>
      <c r="AJ7780" s="47">
        <f t="shared" si="731"/>
        <v>20.869111172735703</v>
      </c>
    </row>
    <row r="7781" spans="2:36" x14ac:dyDescent="0.2">
      <c r="B7781" s="40">
        <v>10</v>
      </c>
      <c r="C7781" s="40">
        <v>30</v>
      </c>
      <c r="D7781" s="40">
        <v>9</v>
      </c>
      <c r="E7781" s="40">
        <f t="shared" si="726"/>
        <v>1</v>
      </c>
      <c r="F7781" s="12">
        <v>28.267363229751599</v>
      </c>
      <c r="G7781" s="12">
        <v>17.304556895255999</v>
      </c>
      <c r="H7781" s="12">
        <v>14.2006902182549</v>
      </c>
      <c r="I7781" s="12">
        <v>17.407030290365199</v>
      </c>
      <c r="J7781" s="12">
        <v>19.5685340851545</v>
      </c>
      <c r="K7781" s="12">
        <v>21.958716768741599</v>
      </c>
      <c r="L7781" s="12">
        <v>22.192642114639298</v>
      </c>
      <c r="M7781" s="12">
        <v>17.380303751289802</v>
      </c>
      <c r="N7781" s="12">
        <v>15.1865619086623</v>
      </c>
      <c r="O7781" s="12">
        <v>17.181715268909901</v>
      </c>
      <c r="P7781" s="12">
        <v>17.344320880107599</v>
      </c>
      <c r="Q7781" s="12">
        <v>18.539718334831299</v>
      </c>
      <c r="R7781" s="12">
        <v>11.0863717165478</v>
      </c>
      <c r="S7781" s="12">
        <v>3.1772953589856598</v>
      </c>
      <c r="T7781" s="12">
        <v>8.9943380953967598</v>
      </c>
      <c r="U7781" s="12">
        <v>13.1064677884281</v>
      </c>
      <c r="V7781" s="12">
        <v>15.0963944282867</v>
      </c>
      <c r="W7781" s="12">
        <v>12.327794246347599</v>
      </c>
      <c r="X7781" s="12">
        <v>3.0446721625328101</v>
      </c>
      <c r="Y7781" s="12">
        <v>-1.8386710175424801</v>
      </c>
      <c r="Z7781" s="12">
        <v>6.7127233700603304</v>
      </c>
      <c r="AA7781" s="12">
        <v>4.5118103182166802</v>
      </c>
      <c r="AB7781" s="12">
        <v>5.4822262578904599</v>
      </c>
      <c r="AC7781" s="12">
        <v>0.37453649834170899</v>
      </c>
      <c r="AD7781" s="12">
        <v>-6.91078052976727</v>
      </c>
      <c r="AE7781" s="41">
        <v>-1.6862673364877701</v>
      </c>
      <c r="AF7781" s="41">
        <f t="shared" si="727"/>
        <v>16.652677261126279</v>
      </c>
      <c r="AG7781" s="47">
        <f t="shared" si="728"/>
        <v>19.064811453102507</v>
      </c>
      <c r="AH7781" s="47">
        <f t="shared" si="729"/>
        <v>19.349634943756435</v>
      </c>
      <c r="AI7781" s="47">
        <f t="shared" si="730"/>
        <v>18.08790565155444</v>
      </c>
      <c r="AJ7781" s="47">
        <f t="shared" si="731"/>
        <v>19.065522695431099</v>
      </c>
    </row>
    <row r="7782" spans="2:36" x14ac:dyDescent="0.2">
      <c r="B7782" s="40">
        <v>10</v>
      </c>
      <c r="C7782" s="40">
        <v>30</v>
      </c>
      <c r="D7782" s="40">
        <v>10</v>
      </c>
      <c r="E7782" s="40">
        <f t="shared" si="726"/>
        <v>1</v>
      </c>
      <c r="F7782" s="12">
        <v>27.209959688663499</v>
      </c>
      <c r="G7782" s="12">
        <v>17.309036915719499</v>
      </c>
      <c r="H7782" s="12">
        <v>14.644949813008299</v>
      </c>
      <c r="I7782" s="12">
        <v>17.538108452081701</v>
      </c>
      <c r="J7782" s="12">
        <v>19.289699456214901</v>
      </c>
      <c r="K7782" s="12">
        <v>22.058664491653399</v>
      </c>
      <c r="L7782" s="12">
        <v>22.1675578947067</v>
      </c>
      <c r="M7782" s="12">
        <v>17.764628914766</v>
      </c>
      <c r="N7782" s="12">
        <v>16.426545917168301</v>
      </c>
      <c r="O7782" s="12">
        <v>18.530789812237</v>
      </c>
      <c r="P7782" s="12">
        <v>17.397114789031399</v>
      </c>
      <c r="Q7782" s="12">
        <v>19.073961999151901</v>
      </c>
      <c r="R7782" s="12">
        <v>9.7937159033864702</v>
      </c>
      <c r="S7782" s="12">
        <v>1.7920064063072201</v>
      </c>
      <c r="T7782" s="12">
        <v>8.2739022725820508</v>
      </c>
      <c r="U7782" s="12">
        <v>11.921942909655201</v>
      </c>
      <c r="V7782" s="12">
        <v>11.939265511497901</v>
      </c>
      <c r="W7782" s="12">
        <v>7.0895429567098596</v>
      </c>
      <c r="X7782" s="12">
        <v>-1.45476753015816</v>
      </c>
      <c r="Y7782" s="12">
        <v>-3.93560311424732</v>
      </c>
      <c r="Z7782" s="12">
        <v>1.5861672905683499</v>
      </c>
      <c r="AA7782" s="12">
        <v>-2.4076071697175498</v>
      </c>
      <c r="AB7782" s="12">
        <v>-2.5301770141273701</v>
      </c>
      <c r="AC7782" s="12">
        <v>-6.2933685453385104</v>
      </c>
      <c r="AD7782" s="12">
        <v>-8.9364611141681696</v>
      </c>
      <c r="AE7782" s="41">
        <v>-5.9419852899014902</v>
      </c>
      <c r="AF7782" s="41">
        <f t="shared" si="727"/>
        <v>16.618042848445224</v>
      </c>
      <c r="AG7782" s="47">
        <f t="shared" si="728"/>
        <v>19.293994135621933</v>
      </c>
      <c r="AH7782" s="47">
        <f t="shared" si="729"/>
        <v>19.198350865137581</v>
      </c>
      <c r="AI7782" s="47">
        <f t="shared" si="730"/>
        <v>18.168091825735562</v>
      </c>
      <c r="AJ7782" s="47">
        <f t="shared" si="731"/>
        <v>19.139796021533002</v>
      </c>
    </row>
    <row r="7783" spans="2:36" x14ac:dyDescent="0.2">
      <c r="B7783" s="40">
        <v>10</v>
      </c>
      <c r="C7783" s="40">
        <v>30</v>
      </c>
      <c r="D7783" s="40">
        <v>11</v>
      </c>
      <c r="E7783" s="40">
        <f t="shared" si="726"/>
        <v>1</v>
      </c>
      <c r="F7783" s="12">
        <v>25.5268796682358</v>
      </c>
      <c r="G7783" s="12">
        <v>17.2195242368728</v>
      </c>
      <c r="H7783" s="12">
        <v>14.333389079228001</v>
      </c>
      <c r="I7783" s="12">
        <v>17.611977955490399</v>
      </c>
      <c r="J7783" s="12">
        <v>19.049232177913201</v>
      </c>
      <c r="K7783" s="12">
        <v>21.687430335760101</v>
      </c>
      <c r="L7783" s="12">
        <v>21.4901805138588</v>
      </c>
      <c r="M7783" s="12">
        <v>18.361461768776199</v>
      </c>
      <c r="N7783" s="12">
        <v>17.462126976728399</v>
      </c>
      <c r="O7783" s="12">
        <v>18.411560340970802</v>
      </c>
      <c r="P7783" s="12">
        <v>17.946163484066702</v>
      </c>
      <c r="Q7783" s="12">
        <v>17.805582832872901</v>
      </c>
      <c r="R7783" s="12">
        <v>8.9405226248949798</v>
      </c>
      <c r="S7783" s="12">
        <v>-0.28144603934884099</v>
      </c>
      <c r="T7783" s="12">
        <v>6.44832776634395</v>
      </c>
      <c r="U7783" s="12">
        <v>7.3366226713210301</v>
      </c>
      <c r="V7783" s="12">
        <v>5.2792422892451301</v>
      </c>
      <c r="W7783" s="12">
        <v>0.81399962006881799</v>
      </c>
      <c r="X7783" s="12">
        <v>-3.21952320544422</v>
      </c>
      <c r="Y7783" s="12">
        <v>-6.2705307444334002</v>
      </c>
      <c r="Z7783" s="12">
        <v>-3.5602517810408001</v>
      </c>
      <c r="AA7783" s="12">
        <v>-4.4081843997389099</v>
      </c>
      <c r="AB7783" s="12">
        <v>-8.9083127765059498</v>
      </c>
      <c r="AC7783" s="12">
        <v>-10.3072259402871</v>
      </c>
      <c r="AD7783" s="12">
        <v>-10.869685307502699</v>
      </c>
      <c r="AE7783" s="41">
        <v>-9.1917654477655901</v>
      </c>
      <c r="AF7783" s="41">
        <f t="shared" si="727"/>
        <v>16.134194248177611</v>
      </c>
      <c r="AG7783" s="47">
        <f t="shared" si="728"/>
        <v>19.115376305383446</v>
      </c>
      <c r="AH7783" s="47">
        <f t="shared" si="729"/>
        <v>18.748200623548037</v>
      </c>
      <c r="AI7783" s="47">
        <f t="shared" si="730"/>
        <v>17.980310757052898</v>
      </c>
      <c r="AJ7783" s="47">
        <f t="shared" si="731"/>
        <v>18.834442012450101</v>
      </c>
    </row>
    <row r="7784" spans="2:36" x14ac:dyDescent="0.2">
      <c r="B7784" s="40">
        <v>10</v>
      </c>
      <c r="C7784" s="40">
        <v>30</v>
      </c>
      <c r="D7784" s="40">
        <v>12</v>
      </c>
      <c r="E7784" s="40">
        <f t="shared" si="726"/>
        <v>1</v>
      </c>
      <c r="F7784" s="12">
        <v>24.987397056162401</v>
      </c>
      <c r="G7784" s="12">
        <v>17.278127156019199</v>
      </c>
      <c r="H7784" s="12">
        <v>13.862912266194799</v>
      </c>
      <c r="I7784" s="12">
        <v>17.3348142277598</v>
      </c>
      <c r="J7784" s="12">
        <v>18.816518908023799</v>
      </c>
      <c r="K7784" s="12">
        <v>21.569085708141301</v>
      </c>
      <c r="L7784" s="12">
        <v>21.222715413451201</v>
      </c>
      <c r="M7784" s="12">
        <v>18.386375283010299</v>
      </c>
      <c r="N7784" s="12">
        <v>16.762451710194298</v>
      </c>
      <c r="O7784" s="12">
        <v>18.617667844519001</v>
      </c>
      <c r="P7784" s="12">
        <v>18.009975421920402</v>
      </c>
      <c r="Q7784" s="12">
        <v>17.220028226584201</v>
      </c>
      <c r="R7784" s="12">
        <v>8.3995857319617606</v>
      </c>
      <c r="S7784" s="12">
        <v>-2.8724397396594301</v>
      </c>
      <c r="T7784" s="12">
        <v>4.7656157155781997</v>
      </c>
      <c r="U7784" s="12">
        <v>5.1536311901751901</v>
      </c>
      <c r="V7784" s="12">
        <v>3.9392140599191201</v>
      </c>
      <c r="W7784" s="12">
        <v>-2.5229864463061098</v>
      </c>
      <c r="X7784" s="12">
        <v>-5.9643184361606796</v>
      </c>
      <c r="Y7784" s="12">
        <v>-7.9107376772165301</v>
      </c>
      <c r="Z7784" s="12">
        <v>-7.0589644222706598</v>
      </c>
      <c r="AA7784" s="12">
        <v>-7.5139566759765204</v>
      </c>
      <c r="AB7784" s="12">
        <v>-10.660614780962501</v>
      </c>
      <c r="AC7784" s="12">
        <v>-12.274766914665699</v>
      </c>
      <c r="AD7784" s="12">
        <v>-12.479099559783901</v>
      </c>
      <c r="AE7784" s="41">
        <v>-10.6765017635822</v>
      </c>
      <c r="AF7784" s="41">
        <f t="shared" si="727"/>
        <v>15.624055395324083</v>
      </c>
      <c r="AG7784" s="47">
        <f t="shared" si="728"/>
        <v>18.883806557347608</v>
      </c>
      <c r="AH7784" s="47">
        <f t="shared" si="729"/>
        <v>18.455953922831998</v>
      </c>
      <c r="AI7784" s="47">
        <f t="shared" si="730"/>
        <v>17.772291653227779</v>
      </c>
      <c r="AJ7784" s="47">
        <f t="shared" si="731"/>
        <v>18.561209304714179</v>
      </c>
    </row>
    <row r="7785" spans="2:36" x14ac:dyDescent="0.2">
      <c r="B7785" s="40">
        <v>10</v>
      </c>
      <c r="C7785" s="40">
        <v>30</v>
      </c>
      <c r="D7785" s="40">
        <v>13</v>
      </c>
      <c r="E7785" s="40">
        <f t="shared" si="726"/>
        <v>1</v>
      </c>
      <c r="F7785" s="12">
        <v>24.6371178652272</v>
      </c>
      <c r="G7785" s="12">
        <v>17.203849967718099</v>
      </c>
      <c r="H7785" s="12">
        <v>13.599554299622801</v>
      </c>
      <c r="I7785" s="12">
        <v>17.525395628452301</v>
      </c>
      <c r="J7785" s="12">
        <v>19.236421118736299</v>
      </c>
      <c r="K7785" s="12">
        <v>21.4462651070058</v>
      </c>
      <c r="L7785" s="12">
        <v>21.796902974128699</v>
      </c>
      <c r="M7785" s="12">
        <v>18.491993097662899</v>
      </c>
      <c r="N7785" s="12">
        <v>17.301789876386501</v>
      </c>
      <c r="O7785" s="12">
        <v>18.711579218567302</v>
      </c>
      <c r="P7785" s="12">
        <v>18.154973107218702</v>
      </c>
      <c r="Q7785" s="12">
        <v>16.734809529244899</v>
      </c>
      <c r="R7785" s="12">
        <v>9.3950711404979206</v>
      </c>
      <c r="S7785" s="12">
        <v>-3.91455251137912</v>
      </c>
      <c r="T7785" s="12">
        <v>4.6998268504692202</v>
      </c>
      <c r="U7785" s="12">
        <v>6.2939782572984697</v>
      </c>
      <c r="V7785" s="12">
        <v>3.4772047519311302</v>
      </c>
      <c r="W7785" s="12">
        <v>-0.27323331560194503</v>
      </c>
      <c r="X7785" s="12">
        <v>-6.0799773811399902</v>
      </c>
      <c r="Y7785" s="12">
        <v>-9.0749479839801808</v>
      </c>
      <c r="Z7785" s="12">
        <v>-7.5689114143084701</v>
      </c>
      <c r="AA7785" s="12">
        <v>-7.3481171655505904</v>
      </c>
      <c r="AB7785" s="12">
        <v>-10.8996859779954</v>
      </c>
      <c r="AC7785" s="12">
        <v>-12.067947014212599</v>
      </c>
      <c r="AD7785" s="12">
        <v>-12.837047455787699</v>
      </c>
      <c r="AE7785" s="41">
        <v>-10.6654908316731</v>
      </c>
      <c r="AF7785" s="41">
        <f t="shared" si="727"/>
        <v>15.668066484637297</v>
      </c>
      <c r="AG7785" s="47">
        <f t="shared" si="728"/>
        <v>18.995086915350786</v>
      </c>
      <c r="AH7785" s="47">
        <f t="shared" si="729"/>
        <v>18.44046777595134</v>
      </c>
      <c r="AI7785" s="47">
        <f t="shared" si="730"/>
        <v>17.802297224307061</v>
      </c>
      <c r="AJ7785" s="47">
        <f t="shared" si="731"/>
        <v>18.72090782558918</v>
      </c>
    </row>
    <row r="7786" spans="2:36" x14ac:dyDescent="0.2">
      <c r="B7786" s="40">
        <v>10</v>
      </c>
      <c r="C7786" s="40">
        <v>30</v>
      </c>
      <c r="D7786" s="40">
        <v>14</v>
      </c>
      <c r="E7786" s="40">
        <f t="shared" si="726"/>
        <v>1</v>
      </c>
      <c r="F7786" s="12">
        <v>24.428358399599801</v>
      </c>
      <c r="G7786" s="12">
        <v>17.670186077594799</v>
      </c>
      <c r="H7786" s="12">
        <v>14.4185082229674</v>
      </c>
      <c r="I7786" s="12">
        <v>17.996150900006299</v>
      </c>
      <c r="J7786" s="12">
        <v>20.021674061775201</v>
      </c>
      <c r="K7786" s="12">
        <v>21.8689450962544</v>
      </c>
      <c r="L7786" s="12">
        <v>21.9479844580889</v>
      </c>
      <c r="M7786" s="12">
        <v>19.417006179958602</v>
      </c>
      <c r="N7786" s="12">
        <v>18.2211685125455</v>
      </c>
      <c r="O7786" s="12">
        <v>19.8361343007982</v>
      </c>
      <c r="P7786" s="12">
        <v>20.8838339424133</v>
      </c>
      <c r="Q7786" s="12">
        <v>17.684647426605199</v>
      </c>
      <c r="R7786" s="12">
        <v>11.149009235002101</v>
      </c>
      <c r="S7786" s="12">
        <v>-1.14901818648726</v>
      </c>
      <c r="T7786" s="12">
        <v>6.3473753264769899</v>
      </c>
      <c r="U7786" s="12">
        <v>9.2703854350298602</v>
      </c>
      <c r="V7786" s="12">
        <v>5.3516886234730503</v>
      </c>
      <c r="W7786" s="12">
        <v>0.66233986401557898</v>
      </c>
      <c r="X7786" s="12">
        <v>-5.4008938157148698</v>
      </c>
      <c r="Y7786" s="12">
        <v>-7.5274187341481396</v>
      </c>
      <c r="Z7786" s="12">
        <v>-7.0853028821032504</v>
      </c>
      <c r="AA7786" s="12">
        <v>-1.9300403488278399</v>
      </c>
      <c r="AB7786" s="12">
        <v>-10.431788545191299</v>
      </c>
      <c r="AC7786" s="12">
        <v>-12.063660343557601</v>
      </c>
      <c r="AD7786" s="12">
        <v>-11.865461452961</v>
      </c>
      <c r="AE7786" s="41">
        <v>-11.5967787848711</v>
      </c>
      <c r="AF7786" s="41">
        <f t="shared" si="727"/>
        <v>16.716130930239963</v>
      </c>
      <c r="AG7786" s="47">
        <f t="shared" si="728"/>
        <v>19.582611620958907</v>
      </c>
      <c r="AH7786" s="47">
        <f t="shared" si="729"/>
        <v>18.906975532388699</v>
      </c>
      <c r="AI7786" s="47">
        <f t="shared" si="730"/>
        <v>18.395092871719619</v>
      </c>
      <c r="AJ7786" s="47">
        <f t="shared" si="731"/>
        <v>19.25065254781844</v>
      </c>
    </row>
    <row r="7787" spans="2:36" x14ac:dyDescent="0.2">
      <c r="B7787" s="40">
        <v>10</v>
      </c>
      <c r="C7787" s="40">
        <v>30</v>
      </c>
      <c r="D7787" s="40">
        <v>15</v>
      </c>
      <c r="E7787" s="40">
        <f t="shared" si="726"/>
        <v>1</v>
      </c>
      <c r="F7787" s="12">
        <v>25.9452143039703</v>
      </c>
      <c r="G7787" s="12">
        <v>19.044388555526702</v>
      </c>
      <c r="H7787" s="12">
        <v>14.391397519115401</v>
      </c>
      <c r="I7787" s="12">
        <v>19.002833562970199</v>
      </c>
      <c r="J7787" s="12">
        <v>19.9218169570863</v>
      </c>
      <c r="K7787" s="12">
        <v>21.874664952755001</v>
      </c>
      <c r="L7787" s="12">
        <v>22.1693613768369</v>
      </c>
      <c r="M7787" s="12">
        <v>21.250624430060402</v>
      </c>
      <c r="N7787" s="12">
        <v>20.148938289605098</v>
      </c>
      <c r="O7787" s="12">
        <v>20.630161628603901</v>
      </c>
      <c r="P7787" s="12">
        <v>21.8855446866751</v>
      </c>
      <c r="Q7787" s="12">
        <v>18.8414103778899</v>
      </c>
      <c r="R7787" s="12">
        <v>16.4578219510969</v>
      </c>
      <c r="S7787" s="12">
        <v>-0.40561642222106498</v>
      </c>
      <c r="T7787" s="12">
        <v>10.1092585564703</v>
      </c>
      <c r="U7787" s="12">
        <v>13.335968146443401</v>
      </c>
      <c r="V7787" s="12">
        <v>9.7279761206209692</v>
      </c>
      <c r="W7787" s="12">
        <v>5.87953967225552</v>
      </c>
      <c r="X7787" s="12">
        <v>1.2867681882511799</v>
      </c>
      <c r="Y7787" s="12">
        <v>-7.9575873304903499</v>
      </c>
      <c r="Z7787" s="12">
        <v>-4.6949582074862004</v>
      </c>
      <c r="AA7787" s="12">
        <v>2.5789101593019401</v>
      </c>
      <c r="AB7787" s="12">
        <v>-8.3236166511029008</v>
      </c>
      <c r="AC7787" s="12">
        <v>-11.166105827987201</v>
      </c>
      <c r="AD7787" s="12">
        <v>-11.9286542201042</v>
      </c>
      <c r="AE7787" s="41">
        <v>-10.6352017500997</v>
      </c>
      <c r="AF7787" s="41">
        <f t="shared" si="727"/>
        <v>18.084521381762759</v>
      </c>
      <c r="AG7787" s="47">
        <f t="shared" si="728"/>
        <v>20.437940157653021</v>
      </c>
      <c r="AH7787" s="47">
        <f t="shared" si="729"/>
        <v>19.661130179733778</v>
      </c>
      <c r="AI7787" s="47">
        <f t="shared" si="730"/>
        <v>18.84702030949072</v>
      </c>
      <c r="AJ7787" s="47">
        <f t="shared" si="731"/>
        <v>19.472014873752762</v>
      </c>
    </row>
    <row r="7788" spans="2:36" x14ac:dyDescent="0.2">
      <c r="B7788" s="40">
        <v>10</v>
      </c>
      <c r="C7788" s="40">
        <v>30</v>
      </c>
      <c r="D7788" s="40">
        <v>16</v>
      </c>
      <c r="E7788" s="40">
        <f t="shared" si="726"/>
        <v>1</v>
      </c>
      <c r="F7788" s="12">
        <v>27.164297173500099</v>
      </c>
      <c r="G7788" s="12">
        <v>19.9530755090714</v>
      </c>
      <c r="H7788" s="12">
        <v>17.792149718523</v>
      </c>
      <c r="I7788" s="12">
        <v>20.716081852674499</v>
      </c>
      <c r="J7788" s="12">
        <v>23.3817620205879</v>
      </c>
      <c r="K7788" s="12">
        <v>23.964203035116199</v>
      </c>
      <c r="L7788" s="12">
        <v>24.508768056869499</v>
      </c>
      <c r="M7788" s="12">
        <v>25.989062497615802</v>
      </c>
      <c r="N7788" s="12">
        <v>28.989409383535399</v>
      </c>
      <c r="O7788" s="12">
        <v>27.750760991811799</v>
      </c>
      <c r="P7788" s="12">
        <v>30.6417335574627</v>
      </c>
      <c r="Q7788" s="12">
        <v>25.585477271079998</v>
      </c>
      <c r="R7788" s="12">
        <v>27.897204146236199</v>
      </c>
      <c r="S7788" s="12">
        <v>7.3909783412739598</v>
      </c>
      <c r="T7788" s="12">
        <v>28.533734982818402</v>
      </c>
      <c r="U7788" s="12">
        <v>30.437125048696998</v>
      </c>
      <c r="V7788" s="12">
        <v>20.230126807943002</v>
      </c>
      <c r="W7788" s="12">
        <v>19.602042959704999</v>
      </c>
      <c r="X7788" s="12">
        <v>18.8490823456459</v>
      </c>
      <c r="Y7788" s="12">
        <v>-4.3365532448364004</v>
      </c>
      <c r="Z7788" s="12">
        <v>13.683128522232201</v>
      </c>
      <c r="AA7788" s="12">
        <v>32.717802987933197</v>
      </c>
      <c r="AB7788" s="12">
        <v>6.5464329411983497</v>
      </c>
      <c r="AC7788" s="12">
        <v>-4.3932099910825499</v>
      </c>
      <c r="AD7788" s="12">
        <v>-9.3602329541444806</v>
      </c>
      <c r="AE7788" s="41">
        <v>-4.23459667950869</v>
      </c>
      <c r="AF7788" s="41">
        <f t="shared" si="727"/>
        <v>24.017246569211792</v>
      </c>
      <c r="AG7788" s="47">
        <f t="shared" si="728"/>
        <v>24.02095702393056</v>
      </c>
      <c r="AH7788" s="47">
        <f t="shared" si="729"/>
        <v>21.801473254871382</v>
      </c>
      <c r="AI7788" s="47">
        <f t="shared" si="730"/>
        <v>21.161454427194602</v>
      </c>
      <c r="AJ7788" s="47">
        <f t="shared" si="731"/>
        <v>22.072592936754219</v>
      </c>
    </row>
    <row r="7789" spans="2:36" x14ac:dyDescent="0.2">
      <c r="B7789" s="40">
        <v>10</v>
      </c>
      <c r="C7789" s="40">
        <v>30</v>
      </c>
      <c r="D7789" s="40">
        <v>17</v>
      </c>
      <c r="E7789" s="40">
        <f t="shared" si="726"/>
        <v>1</v>
      </c>
      <c r="F7789" s="12">
        <v>30.4525316371918</v>
      </c>
      <c r="G7789" s="12">
        <v>25.4813665180206</v>
      </c>
      <c r="H7789" s="12">
        <v>28.408609473705301</v>
      </c>
      <c r="I7789" s="12">
        <v>26.070371639967</v>
      </c>
      <c r="J7789" s="12">
        <v>32.951605606079099</v>
      </c>
      <c r="K7789" s="12">
        <v>33.568850745201097</v>
      </c>
      <c r="L7789" s="12">
        <v>34.624331040859197</v>
      </c>
      <c r="M7789" s="12">
        <v>34.423374898910502</v>
      </c>
      <c r="N7789" s="12">
        <v>38.713551627159099</v>
      </c>
      <c r="O7789" s="12">
        <v>42.789648774623899</v>
      </c>
      <c r="P7789" s="12">
        <v>43.173636027336102</v>
      </c>
      <c r="Q7789" s="12">
        <v>44.018095481157303</v>
      </c>
      <c r="R7789" s="12">
        <v>48.117072479724897</v>
      </c>
      <c r="S7789" s="12">
        <v>68.621316885232901</v>
      </c>
      <c r="T7789" s="12">
        <v>63.530023930549604</v>
      </c>
      <c r="U7789" s="12">
        <v>62.638991154432297</v>
      </c>
      <c r="V7789" s="12">
        <v>52.492656958103197</v>
      </c>
      <c r="W7789" s="12">
        <v>64.893404109001196</v>
      </c>
      <c r="X7789" s="12">
        <v>84.870341364383705</v>
      </c>
      <c r="Y7789" s="12">
        <v>74.243999180793793</v>
      </c>
      <c r="Z7789" s="12">
        <v>79.868251511424802</v>
      </c>
      <c r="AA7789" s="12">
        <v>110.37952300193901</v>
      </c>
      <c r="AB7789" s="12">
        <v>54.701713073611302</v>
      </c>
      <c r="AC7789" s="12">
        <v>61.721605259120501</v>
      </c>
      <c r="AD7789" s="12">
        <v>62.269445430993997</v>
      </c>
      <c r="AE7789" s="41">
        <v>78.941331414938006</v>
      </c>
      <c r="AF7789" s="41">
        <f t="shared" si="727"/>
        <v>39.662959117714564</v>
      </c>
      <c r="AG7789" s="47">
        <f t="shared" si="728"/>
        <v>32.748424196171769</v>
      </c>
      <c r="AH7789" s="47">
        <f t="shared" si="729"/>
        <v>28.67289697499276</v>
      </c>
      <c r="AI7789" s="47">
        <f t="shared" si="730"/>
        <v>29.29616079659462</v>
      </c>
      <c r="AJ7789" s="47">
        <f t="shared" si="731"/>
        <v>31.124753701162341</v>
      </c>
    </row>
    <row r="7790" spans="2:36" x14ac:dyDescent="0.2">
      <c r="B7790" s="40">
        <v>10</v>
      </c>
      <c r="C7790" s="40">
        <v>30</v>
      </c>
      <c r="D7790" s="40">
        <v>18</v>
      </c>
      <c r="E7790" s="40">
        <f t="shared" si="726"/>
        <v>1</v>
      </c>
      <c r="F7790" s="12">
        <v>33.597377438068399</v>
      </c>
      <c r="G7790" s="12">
        <v>30.221833270072899</v>
      </c>
      <c r="H7790" s="12">
        <v>35.200738102912901</v>
      </c>
      <c r="I7790" s="12">
        <v>35.598882406234701</v>
      </c>
      <c r="J7790" s="12">
        <v>38.503204854965198</v>
      </c>
      <c r="K7790" s="12">
        <v>38.772072689056401</v>
      </c>
      <c r="L7790" s="12">
        <v>39.288676839590103</v>
      </c>
      <c r="M7790" s="12">
        <v>37.952547232866301</v>
      </c>
      <c r="N7790" s="12">
        <v>51.947481554985004</v>
      </c>
      <c r="O7790" s="12">
        <v>51.890753647804303</v>
      </c>
      <c r="P7790" s="12">
        <v>52.604581773281097</v>
      </c>
      <c r="Q7790" s="12">
        <v>60.374187343358997</v>
      </c>
      <c r="R7790" s="12">
        <v>66.197619173526803</v>
      </c>
      <c r="S7790" s="12">
        <v>135.57647483992599</v>
      </c>
      <c r="T7790" s="12">
        <v>105.695385975599</v>
      </c>
      <c r="U7790" s="12">
        <v>92.343995893955196</v>
      </c>
      <c r="V7790" s="12">
        <v>87.409649322032905</v>
      </c>
      <c r="W7790" s="12">
        <v>110.22724900650999</v>
      </c>
      <c r="X7790" s="12">
        <v>136.22174287438401</v>
      </c>
      <c r="Y7790" s="12">
        <v>175.807331182003</v>
      </c>
      <c r="Z7790" s="12">
        <v>174.37967343092001</v>
      </c>
      <c r="AA7790" s="12">
        <v>175.68186798667901</v>
      </c>
      <c r="AB7790" s="12">
        <v>172.62318039059599</v>
      </c>
      <c r="AC7790" s="12">
        <v>176.88460974410199</v>
      </c>
      <c r="AD7790" s="12">
        <v>158.66972227335</v>
      </c>
      <c r="AE7790" s="41">
        <v>183.16666617536501</v>
      </c>
      <c r="AF7790" s="41">
        <f t="shared" si="727"/>
        <v>54.228121142816541</v>
      </c>
      <c r="AG7790" s="47">
        <f t="shared" si="728"/>
        <v>39.297356803655624</v>
      </c>
      <c r="AH7790" s="47">
        <f t="shared" si="729"/>
        <v>34.624407214450819</v>
      </c>
      <c r="AI7790" s="47">
        <f t="shared" si="730"/>
        <v>35.65934626464842</v>
      </c>
      <c r="AJ7790" s="47">
        <f t="shared" si="731"/>
        <v>37.472714978551856</v>
      </c>
    </row>
    <row r="7791" spans="2:36" x14ac:dyDescent="0.2">
      <c r="B7791" s="40">
        <v>10</v>
      </c>
      <c r="C7791" s="40">
        <v>30</v>
      </c>
      <c r="D7791" s="40">
        <v>19</v>
      </c>
      <c r="E7791" s="40">
        <f t="shared" si="726"/>
        <v>1</v>
      </c>
      <c r="F7791" s="12">
        <v>34.556325927734399</v>
      </c>
      <c r="G7791" s="12">
        <v>28.109339212417598</v>
      </c>
      <c r="H7791" s="12">
        <v>27.3678726892471</v>
      </c>
      <c r="I7791" s="12">
        <v>32.739029864788101</v>
      </c>
      <c r="J7791" s="12">
        <v>35.572637375831597</v>
      </c>
      <c r="K7791" s="12">
        <v>37.240194882154498</v>
      </c>
      <c r="L7791" s="12">
        <v>34.9114994916916</v>
      </c>
      <c r="M7791" s="12">
        <v>33.546663661003102</v>
      </c>
      <c r="N7791" s="12">
        <v>43.908737599372898</v>
      </c>
      <c r="O7791" s="12">
        <v>44.634920562267297</v>
      </c>
      <c r="P7791" s="12">
        <v>45.208435707569102</v>
      </c>
      <c r="Q7791" s="12">
        <v>49.177513863086702</v>
      </c>
      <c r="R7791" s="12">
        <v>49.785266818046601</v>
      </c>
      <c r="S7791" s="12">
        <v>71.631587525367706</v>
      </c>
      <c r="T7791" s="12">
        <v>73.192775474548299</v>
      </c>
      <c r="U7791" s="12">
        <v>67.552383896350904</v>
      </c>
      <c r="V7791" s="12">
        <v>65.714683417558703</v>
      </c>
      <c r="W7791" s="12">
        <v>73.123873086929294</v>
      </c>
      <c r="X7791" s="12">
        <v>95.604206507682804</v>
      </c>
      <c r="Y7791" s="12">
        <v>131.906493395567</v>
      </c>
      <c r="Z7791" s="12">
        <v>132.34281970620199</v>
      </c>
      <c r="AA7791" s="12">
        <v>154.56105997705501</v>
      </c>
      <c r="AB7791" s="12">
        <v>167.590184378147</v>
      </c>
      <c r="AC7791" s="12">
        <v>181.63093785572099</v>
      </c>
      <c r="AD7791" s="12">
        <v>175.78105850648899</v>
      </c>
      <c r="AE7791" s="41">
        <v>206.397382611513</v>
      </c>
      <c r="AF7791" s="41">
        <f t="shared" si="727"/>
        <v>42.772186710341771</v>
      </c>
      <c r="AG7791" s="47">
        <f t="shared" si="728"/>
        <v>35.258722126650824</v>
      </c>
      <c r="AH7791" s="47">
        <f t="shared" si="729"/>
        <v>31.66904101400376</v>
      </c>
      <c r="AI7791" s="47">
        <f t="shared" si="730"/>
        <v>32.20581480488778</v>
      </c>
      <c r="AJ7791" s="47">
        <f t="shared" si="731"/>
        <v>33.566246860742581</v>
      </c>
    </row>
    <row r="7792" spans="2:36" x14ac:dyDescent="0.2">
      <c r="B7792" s="40">
        <v>10</v>
      </c>
      <c r="C7792" s="40">
        <v>30</v>
      </c>
      <c r="D7792" s="40">
        <v>20</v>
      </c>
      <c r="E7792" s="40">
        <f t="shared" si="726"/>
        <v>1</v>
      </c>
      <c r="F7792" s="12">
        <v>33.1645055847168</v>
      </c>
      <c r="G7792" s="12">
        <v>24.935010956764199</v>
      </c>
      <c r="H7792" s="12">
        <v>23.070938798665999</v>
      </c>
      <c r="I7792" s="12">
        <v>28.526039151430101</v>
      </c>
      <c r="J7792" s="12">
        <v>32.216230430364597</v>
      </c>
      <c r="K7792" s="12">
        <v>33.663830935239801</v>
      </c>
      <c r="L7792" s="12">
        <v>31.9570576767921</v>
      </c>
      <c r="M7792" s="12">
        <v>30.438056476831399</v>
      </c>
      <c r="N7792" s="12">
        <v>38.195061616897597</v>
      </c>
      <c r="O7792" s="12">
        <v>40.506967468977003</v>
      </c>
      <c r="P7792" s="12">
        <v>42.449287541389502</v>
      </c>
      <c r="Q7792" s="12">
        <v>45.126703752517699</v>
      </c>
      <c r="R7792" s="12">
        <v>46.981518425941502</v>
      </c>
      <c r="S7792" s="12">
        <v>80.225137442588803</v>
      </c>
      <c r="T7792" s="12">
        <v>71.559636510849003</v>
      </c>
      <c r="U7792" s="12">
        <v>66.808469215154602</v>
      </c>
      <c r="V7792" s="12">
        <v>64.086508952617606</v>
      </c>
      <c r="W7792" s="12">
        <v>76.453890786409403</v>
      </c>
      <c r="X7792" s="12">
        <v>105.067930199862</v>
      </c>
      <c r="Y7792" s="12">
        <v>159.33782602453201</v>
      </c>
      <c r="Z7792" s="12">
        <v>155.75606070041701</v>
      </c>
      <c r="AA7792" s="12">
        <v>158.93277981448199</v>
      </c>
      <c r="AB7792" s="12">
        <v>153.706162856579</v>
      </c>
      <c r="AC7792" s="12">
        <v>150.35102592158299</v>
      </c>
      <c r="AD7792" s="12">
        <v>134.72144139754801</v>
      </c>
      <c r="AE7792" s="41">
        <v>141.81701808428801</v>
      </c>
      <c r="AF7792" s="41">
        <f t="shared" si="727"/>
        <v>40.201065517997741</v>
      </c>
      <c r="AG7792" s="47">
        <f t="shared" si="728"/>
        <v>31.667369909667958</v>
      </c>
      <c r="AH7792" s="47">
        <f t="shared" si="729"/>
        <v>28.382544984388336</v>
      </c>
      <c r="AI7792" s="47">
        <f t="shared" si="730"/>
        <v>28.482410054492938</v>
      </c>
      <c r="AJ7792" s="47">
        <f t="shared" si="731"/>
        <v>29.886819398498524</v>
      </c>
    </row>
    <row r="7793" spans="2:36" x14ac:dyDescent="0.2">
      <c r="B7793" s="40">
        <v>10</v>
      </c>
      <c r="C7793" s="40">
        <v>30</v>
      </c>
      <c r="D7793" s="40">
        <v>21</v>
      </c>
      <c r="E7793" s="40">
        <f t="shared" si="726"/>
        <v>1</v>
      </c>
      <c r="F7793" s="12">
        <v>31.8598516588211</v>
      </c>
      <c r="G7793" s="12">
        <v>24.164409790039102</v>
      </c>
      <c r="H7793" s="12">
        <v>22.656596868514999</v>
      </c>
      <c r="I7793" s="12">
        <v>26.948326328277599</v>
      </c>
      <c r="J7793" s="12">
        <v>30.727376383781401</v>
      </c>
      <c r="K7793" s="12">
        <v>32.610739431381198</v>
      </c>
      <c r="L7793" s="12">
        <v>32.865563939571402</v>
      </c>
      <c r="M7793" s="12">
        <v>31.611158621788</v>
      </c>
      <c r="N7793" s="12">
        <v>37.210300439834597</v>
      </c>
      <c r="O7793" s="12">
        <v>39.152682323455799</v>
      </c>
      <c r="P7793" s="12">
        <v>41.857778546571701</v>
      </c>
      <c r="Q7793" s="12">
        <v>44.678228609085103</v>
      </c>
      <c r="R7793" s="12">
        <v>45.595247795343397</v>
      </c>
      <c r="S7793" s="12">
        <v>69.227945174694099</v>
      </c>
      <c r="T7793" s="12">
        <v>61.983947936058001</v>
      </c>
      <c r="U7793" s="12">
        <v>59.479623177766797</v>
      </c>
      <c r="V7793" s="12">
        <v>58.774968804836298</v>
      </c>
      <c r="W7793" s="12">
        <v>66.6362595825195</v>
      </c>
      <c r="X7793" s="12">
        <v>91.958580221414607</v>
      </c>
      <c r="Y7793" s="12">
        <v>118.94757937502899</v>
      </c>
      <c r="Z7793" s="12">
        <v>105.028204169273</v>
      </c>
      <c r="AA7793" s="12">
        <v>135.653188019514</v>
      </c>
      <c r="AB7793" s="12">
        <v>126.232923606873</v>
      </c>
      <c r="AC7793" s="12">
        <v>122.50715418911</v>
      </c>
      <c r="AD7793" s="12">
        <v>117.910521558285</v>
      </c>
      <c r="AE7793" s="41">
        <v>126.267501201153</v>
      </c>
      <c r="AF7793" s="41">
        <f t="shared" si="727"/>
        <v>38.210010256481169</v>
      </c>
      <c r="AG7793" s="47">
        <f t="shared" si="728"/>
        <v>30.980700578546521</v>
      </c>
      <c r="AH7793" s="47">
        <f t="shared" si="729"/>
        <v>27.27131220588684</v>
      </c>
      <c r="AI7793" s="47">
        <f t="shared" si="730"/>
        <v>27.421489760398863</v>
      </c>
      <c r="AJ7793" s="47">
        <f t="shared" si="731"/>
        <v>29.161720590305322</v>
      </c>
    </row>
    <row r="7794" spans="2:36" x14ac:dyDescent="0.2">
      <c r="B7794" s="40">
        <v>10</v>
      </c>
      <c r="C7794" s="40">
        <v>30</v>
      </c>
      <c r="D7794" s="40">
        <v>22</v>
      </c>
      <c r="E7794" s="40">
        <f t="shared" si="726"/>
        <v>1</v>
      </c>
      <c r="F7794" s="12">
        <v>30.420231462478601</v>
      </c>
      <c r="G7794" s="12">
        <v>21.3229981074333</v>
      </c>
      <c r="H7794" s="12">
        <v>20.842504351377499</v>
      </c>
      <c r="I7794" s="12">
        <v>24.566726225852999</v>
      </c>
      <c r="J7794" s="12">
        <v>27.259652381896998</v>
      </c>
      <c r="K7794" s="12">
        <v>29.786375185012801</v>
      </c>
      <c r="L7794" s="12">
        <v>31.340377283811598</v>
      </c>
      <c r="M7794" s="12">
        <v>30.242275520801499</v>
      </c>
      <c r="N7794" s="12">
        <v>34.435793445587201</v>
      </c>
      <c r="O7794" s="12">
        <v>34.989356073617898</v>
      </c>
      <c r="P7794" s="12">
        <v>37.5665524492264</v>
      </c>
      <c r="Q7794" s="12">
        <v>39.3452265958786</v>
      </c>
      <c r="R7794" s="12">
        <v>42.323815418243399</v>
      </c>
      <c r="S7794" s="12">
        <v>62.067262820959101</v>
      </c>
      <c r="T7794" s="12">
        <v>57.237362973689997</v>
      </c>
      <c r="U7794" s="12">
        <v>52.989872622728299</v>
      </c>
      <c r="V7794" s="12">
        <v>52.738343963384601</v>
      </c>
      <c r="W7794" s="12">
        <v>59.771666616678203</v>
      </c>
      <c r="X7794" s="12">
        <v>77.929751257896399</v>
      </c>
      <c r="Y7794" s="12">
        <v>135.377592607021</v>
      </c>
      <c r="Z7794" s="12">
        <v>105.96823896265001</v>
      </c>
      <c r="AA7794" s="12">
        <v>105.0339465487</v>
      </c>
      <c r="AB7794" s="12">
        <v>121.09263155078899</v>
      </c>
      <c r="AC7794" s="12">
        <v>161.364212017775</v>
      </c>
      <c r="AD7794" s="12">
        <v>170.739718640089</v>
      </c>
      <c r="AE7794" s="41">
        <v>184.659152697086</v>
      </c>
      <c r="AF7794" s="41">
        <f t="shared" si="727"/>
        <v>34.916434019724527</v>
      </c>
      <c r="AG7794" s="47">
        <f t="shared" si="728"/>
        <v>28.520629003787036</v>
      </c>
      <c r="AH7794" s="47">
        <f t="shared" si="729"/>
        <v>24.882422505807881</v>
      </c>
      <c r="AI7794" s="47">
        <f t="shared" si="730"/>
        <v>24.75565125031472</v>
      </c>
      <c r="AJ7794" s="47">
        <f t="shared" si="731"/>
        <v>26.759127085590382</v>
      </c>
    </row>
    <row r="7795" spans="2:36" x14ac:dyDescent="0.2">
      <c r="B7795" s="40">
        <v>10</v>
      </c>
      <c r="C7795" s="40">
        <v>31</v>
      </c>
      <c r="D7795" s="40">
        <v>7</v>
      </c>
      <c r="E7795" s="40">
        <f t="shared" si="726"/>
        <v>1</v>
      </c>
      <c r="F7795" s="12">
        <v>22.166015023231498</v>
      </c>
      <c r="G7795" s="12">
        <v>17.408421096324901</v>
      </c>
      <c r="H7795" s="12">
        <v>18.668993043899501</v>
      </c>
      <c r="I7795" s="12">
        <v>22.496183815956101</v>
      </c>
      <c r="J7795" s="12">
        <v>24.0185443265438</v>
      </c>
      <c r="K7795" s="12">
        <v>25.9661727421284</v>
      </c>
      <c r="L7795" s="12">
        <v>24.065807529449501</v>
      </c>
      <c r="M7795" s="12">
        <v>24.782331397056598</v>
      </c>
      <c r="N7795" s="12">
        <v>31.7859764947891</v>
      </c>
      <c r="O7795" s="12">
        <v>33.294108620643598</v>
      </c>
      <c r="P7795" s="12">
        <v>36.441432880401599</v>
      </c>
      <c r="Q7795" s="12">
        <v>37.3830837943554</v>
      </c>
      <c r="R7795" s="12">
        <v>38.102319403171499</v>
      </c>
      <c r="S7795" s="12">
        <v>50.601810146093399</v>
      </c>
      <c r="T7795" s="12">
        <v>53.9423199822903</v>
      </c>
      <c r="U7795" s="12">
        <v>50.523442971706402</v>
      </c>
      <c r="V7795" s="12">
        <v>48.997527904510498</v>
      </c>
      <c r="W7795" s="12">
        <v>48.657714111328097</v>
      </c>
      <c r="X7795" s="12">
        <v>54.833269474506402</v>
      </c>
      <c r="Y7795" s="12">
        <v>70.945156497240106</v>
      </c>
      <c r="Z7795" s="12">
        <v>75.559066394567495</v>
      </c>
      <c r="AA7795" s="12">
        <v>79.426436689615201</v>
      </c>
      <c r="AB7795" s="12">
        <v>75.829310083150901</v>
      </c>
      <c r="AC7795" s="12">
        <v>71.331580890178699</v>
      </c>
      <c r="AD7795" s="12">
        <v>78.1140837616026</v>
      </c>
      <c r="AE7795" s="41">
        <v>93.409556582510504</v>
      </c>
      <c r="AF7795" s="41">
        <f t="shared" si="727"/>
        <v>30.741568019755679</v>
      </c>
      <c r="AG7795" s="47">
        <f t="shared" si="728"/>
        <v>24.4652554090023</v>
      </c>
      <c r="AH7795" s="47">
        <f t="shared" si="729"/>
        <v>20.951631461191162</v>
      </c>
      <c r="AI7795" s="47">
        <f t="shared" si="730"/>
        <v>21.711663004970539</v>
      </c>
      <c r="AJ7795" s="47">
        <f t="shared" si="731"/>
        <v>23.04314029159546</v>
      </c>
    </row>
    <row r="7796" spans="2:36" x14ac:dyDescent="0.2">
      <c r="B7796" s="40">
        <v>10</v>
      </c>
      <c r="C7796" s="40">
        <v>31</v>
      </c>
      <c r="D7796" s="40">
        <v>8</v>
      </c>
      <c r="E7796" s="40">
        <f t="shared" si="726"/>
        <v>1</v>
      </c>
      <c r="F7796" s="12">
        <v>21.708493484497101</v>
      </c>
      <c r="G7796" s="12">
        <v>15.4480222986341</v>
      </c>
      <c r="H7796" s="12">
        <v>17.626509926796</v>
      </c>
      <c r="I7796" s="12">
        <v>20.771109740495699</v>
      </c>
      <c r="J7796" s="12">
        <v>21.331244999885602</v>
      </c>
      <c r="K7796" s="12">
        <v>23.2990451381207</v>
      </c>
      <c r="L7796" s="12">
        <v>21.302910877287399</v>
      </c>
      <c r="M7796" s="12">
        <v>16.058228322090301</v>
      </c>
      <c r="N7796" s="12">
        <v>24.7966321207881</v>
      </c>
      <c r="O7796" s="12">
        <v>25.1691375733614</v>
      </c>
      <c r="P7796" s="12">
        <v>25.508700745508101</v>
      </c>
      <c r="Q7796" s="12">
        <v>22.1008998385519</v>
      </c>
      <c r="R7796" s="12">
        <v>9.2677922007553306</v>
      </c>
      <c r="S7796" s="12">
        <v>15.8339055449367</v>
      </c>
      <c r="T7796" s="12">
        <v>23.772212487876399</v>
      </c>
      <c r="U7796" s="12">
        <v>25.2937403886318</v>
      </c>
      <c r="V7796" s="12">
        <v>13.4640428168927</v>
      </c>
      <c r="W7796" s="12">
        <v>6.0975324551612102</v>
      </c>
      <c r="X7796" s="12">
        <v>-2.0246700496021699</v>
      </c>
      <c r="Y7796" s="12">
        <v>6.9446251195371103</v>
      </c>
      <c r="Z7796" s="12">
        <v>12.3962723049</v>
      </c>
      <c r="AA7796" s="12">
        <v>17.010251316055701</v>
      </c>
      <c r="AB7796" s="12">
        <v>3.1255075488165001</v>
      </c>
      <c r="AC7796" s="12">
        <v>-2.6649545844197302</v>
      </c>
      <c r="AD7796" s="12">
        <v>10.0728417789191</v>
      </c>
      <c r="AE7796" s="41">
        <v>7.3742203481532602</v>
      </c>
      <c r="AF7796" s="41">
        <f t="shared" si="727"/>
        <v>20.266323019972322</v>
      </c>
      <c r="AG7796" s="47">
        <f t="shared" si="728"/>
        <v>20.751133448195638</v>
      </c>
      <c r="AH7796" s="47">
        <f t="shared" si="729"/>
        <v>19.377076090061699</v>
      </c>
      <c r="AI7796" s="47">
        <f t="shared" si="730"/>
        <v>19.69518642078642</v>
      </c>
      <c r="AJ7796" s="47">
        <f t="shared" si="731"/>
        <v>20.866164136517082</v>
      </c>
    </row>
    <row r="7797" spans="2:36" x14ac:dyDescent="0.2">
      <c r="B7797" s="40">
        <v>10</v>
      </c>
      <c r="C7797" s="40">
        <v>31</v>
      </c>
      <c r="D7797" s="40">
        <v>9</v>
      </c>
      <c r="E7797" s="40">
        <f t="shared" si="726"/>
        <v>1</v>
      </c>
      <c r="F7797" s="12">
        <v>20.698492795229001</v>
      </c>
      <c r="G7797" s="12">
        <v>14.9028163315207</v>
      </c>
      <c r="H7797" s="12">
        <v>16.3083426890373</v>
      </c>
      <c r="I7797" s="12">
        <v>19.2051240795255</v>
      </c>
      <c r="J7797" s="12">
        <v>19.1367163527012</v>
      </c>
      <c r="K7797" s="12">
        <v>21.600750024080298</v>
      </c>
      <c r="L7797" s="12">
        <v>20.1226518583298</v>
      </c>
      <c r="M7797" s="12">
        <v>14.8070739397686</v>
      </c>
      <c r="N7797" s="12">
        <v>18.866768883734</v>
      </c>
      <c r="O7797" s="12">
        <v>19.944340304639201</v>
      </c>
      <c r="P7797" s="12">
        <v>18.227286749336901</v>
      </c>
      <c r="Q7797" s="12">
        <v>16.360335744082899</v>
      </c>
      <c r="R7797" s="12">
        <v>7.1008888441324203</v>
      </c>
      <c r="S7797" s="12">
        <v>13.349513712227299</v>
      </c>
      <c r="T7797" s="12">
        <v>14.9900535260737</v>
      </c>
      <c r="U7797" s="12">
        <v>17.072732877150202</v>
      </c>
      <c r="V7797" s="12">
        <v>12.449407679483301</v>
      </c>
      <c r="W7797" s="12">
        <v>3.5196037844046999</v>
      </c>
      <c r="X7797" s="12">
        <v>-1.19684866838157</v>
      </c>
      <c r="Y7797" s="12">
        <v>7.6379694544524002</v>
      </c>
      <c r="Z7797" s="12">
        <v>9.3289146028459093</v>
      </c>
      <c r="AA7797" s="12">
        <v>14.180851555883899</v>
      </c>
      <c r="AB7797" s="12">
        <v>1.93464519719779</v>
      </c>
      <c r="AC7797" s="12">
        <v>-6.4816964996755102</v>
      </c>
      <c r="AD7797" s="12">
        <v>7.6847219473272599</v>
      </c>
      <c r="AE7797" s="41">
        <v>3.70581047736108</v>
      </c>
      <c r="AF7797" s="41">
        <f t="shared" si="727"/>
        <v>17.041410388961257</v>
      </c>
      <c r="AG7797" s="47">
        <f t="shared" si="728"/>
        <v>18.559307725856563</v>
      </c>
      <c r="AH7797" s="47">
        <f t="shared" si="729"/>
        <v>18.050298449602742</v>
      </c>
      <c r="AI7797" s="47">
        <f t="shared" si="730"/>
        <v>18.230749895373002</v>
      </c>
      <c r="AJ7797" s="47">
        <f t="shared" si="731"/>
        <v>19.274717000734821</v>
      </c>
    </row>
    <row r="7798" spans="2:36" x14ac:dyDescent="0.2">
      <c r="B7798" s="40">
        <v>10</v>
      </c>
      <c r="C7798" s="40">
        <v>31</v>
      </c>
      <c r="D7798" s="40">
        <v>10</v>
      </c>
      <c r="E7798" s="40">
        <f t="shared" si="726"/>
        <v>1</v>
      </c>
      <c r="F7798" s="12">
        <v>20.460896354362401</v>
      </c>
      <c r="G7798" s="12">
        <v>15.0713021874279</v>
      </c>
      <c r="H7798" s="12">
        <v>16.580790457487101</v>
      </c>
      <c r="I7798" s="12">
        <v>18.838737731576</v>
      </c>
      <c r="J7798" s="12">
        <v>19.3381918269396</v>
      </c>
      <c r="K7798" s="12">
        <v>21.6811636339724</v>
      </c>
      <c r="L7798" s="12">
        <v>20.138259058356301</v>
      </c>
      <c r="M7798" s="12">
        <v>14.549548213541501</v>
      </c>
      <c r="N7798" s="12">
        <v>18.6069545244873</v>
      </c>
      <c r="O7798" s="12">
        <v>19.6510538589358</v>
      </c>
      <c r="P7798" s="12">
        <v>18.285448451459398</v>
      </c>
      <c r="Q7798" s="12">
        <v>15.859201284870499</v>
      </c>
      <c r="R7798" s="12">
        <v>4.9924598345011502</v>
      </c>
      <c r="S7798" s="12">
        <v>11.245587067789399</v>
      </c>
      <c r="T7798" s="12">
        <v>13.373038793871199</v>
      </c>
      <c r="U7798" s="12">
        <v>12.824946216806801</v>
      </c>
      <c r="V7798" s="12">
        <v>8.5102835287973306</v>
      </c>
      <c r="W7798" s="12">
        <v>-0.64577759896963804</v>
      </c>
      <c r="X7798" s="12">
        <v>-3.1244770093495</v>
      </c>
      <c r="Y7798" s="12">
        <v>5.6496567022074</v>
      </c>
      <c r="Z7798" s="12">
        <v>2.95200862760097</v>
      </c>
      <c r="AA7798" s="12">
        <v>6.3359985110461698</v>
      </c>
      <c r="AB7798" s="12">
        <v>-3.3322176893875</v>
      </c>
      <c r="AC7798" s="12">
        <v>-8.9692773395776708</v>
      </c>
      <c r="AD7798" s="12">
        <v>5.1284472295641903</v>
      </c>
      <c r="AE7798" s="41">
        <v>-1.46089209575951</v>
      </c>
      <c r="AF7798" s="41">
        <f t="shared" si="727"/>
        <v>16.57817555197186</v>
      </c>
      <c r="AG7798" s="47">
        <f t="shared" si="728"/>
        <v>18.491689784708633</v>
      </c>
      <c r="AH7798" s="47">
        <f t="shared" si="729"/>
        <v>18.057983711558602</v>
      </c>
      <c r="AI7798" s="47">
        <f t="shared" si="730"/>
        <v>18.302037167480602</v>
      </c>
      <c r="AJ7798" s="47">
        <f t="shared" si="731"/>
        <v>19.315428541666279</v>
      </c>
    </row>
    <row r="7799" spans="2:36" x14ac:dyDescent="0.2">
      <c r="B7799" s="40">
        <v>10</v>
      </c>
      <c r="C7799" s="40">
        <v>31</v>
      </c>
      <c r="D7799" s="40">
        <v>11</v>
      </c>
      <c r="E7799" s="40">
        <f t="shared" si="726"/>
        <v>1</v>
      </c>
      <c r="F7799" s="12">
        <v>20.6886925828457</v>
      </c>
      <c r="G7799" s="12">
        <v>14.3636332590133</v>
      </c>
      <c r="H7799" s="12">
        <v>16.599880299329801</v>
      </c>
      <c r="I7799" s="12">
        <v>18.152502387881299</v>
      </c>
      <c r="J7799" s="12">
        <v>18.9108581387997</v>
      </c>
      <c r="K7799" s="12">
        <v>21.064056648015999</v>
      </c>
      <c r="L7799" s="12">
        <v>19.8734037130065</v>
      </c>
      <c r="M7799" s="12">
        <v>12.715268896870301</v>
      </c>
      <c r="N7799" s="12">
        <v>17.307104075998101</v>
      </c>
      <c r="O7799" s="12">
        <v>19.0428431811035</v>
      </c>
      <c r="P7799" s="12">
        <v>16.506536158472301</v>
      </c>
      <c r="Q7799" s="12">
        <v>12.5053349849507</v>
      </c>
      <c r="R7799" s="12">
        <v>1.31527793416008</v>
      </c>
      <c r="S7799" s="12">
        <v>8.7775191027969104</v>
      </c>
      <c r="T7799" s="12">
        <v>8.9375868522524797</v>
      </c>
      <c r="U7799" s="12">
        <v>10.879191174685999</v>
      </c>
      <c r="V7799" s="12">
        <v>0.80479118818044704</v>
      </c>
      <c r="W7799" s="12">
        <v>-3.2966705414652799</v>
      </c>
      <c r="X7799" s="12">
        <v>-5.8029394102096603</v>
      </c>
      <c r="Y7799" s="12">
        <v>0.69162765491008804</v>
      </c>
      <c r="Z7799" s="12">
        <v>-0.96167599895596501</v>
      </c>
      <c r="AA7799" s="12">
        <v>-5.1381517198085804</v>
      </c>
      <c r="AB7799" s="12">
        <v>-8.9294823179244993</v>
      </c>
      <c r="AC7799" s="12">
        <v>-10.129649088859599</v>
      </c>
      <c r="AD7799" s="12">
        <v>-3.0034770257445098</v>
      </c>
      <c r="AE7799" s="41">
        <v>-8.43199514698982</v>
      </c>
      <c r="AF7799" s="41">
        <f t="shared" si="727"/>
        <v>15.117366547699779</v>
      </c>
      <c r="AG7799" s="47">
        <f t="shared" si="728"/>
        <v>17.871824318286421</v>
      </c>
      <c r="AH7799" s="47">
        <f t="shared" si="729"/>
        <v>17.743113333573959</v>
      </c>
      <c r="AI7799" s="47">
        <f t="shared" si="730"/>
        <v>17.818186146608021</v>
      </c>
      <c r="AJ7799" s="47">
        <f t="shared" si="731"/>
        <v>18.920140237406656</v>
      </c>
    </row>
    <row r="7800" spans="2:36" x14ac:dyDescent="0.2">
      <c r="B7800" s="40">
        <v>10</v>
      </c>
      <c r="C7800" s="40">
        <v>31</v>
      </c>
      <c r="D7800" s="40">
        <v>12</v>
      </c>
      <c r="E7800" s="40">
        <f t="shared" si="726"/>
        <v>1</v>
      </c>
      <c r="F7800" s="12">
        <v>22.2169189248085</v>
      </c>
      <c r="G7800" s="12">
        <v>14.3120478720367</v>
      </c>
      <c r="H7800" s="12">
        <v>16.462316036581999</v>
      </c>
      <c r="I7800" s="12">
        <v>18.371468813717399</v>
      </c>
      <c r="J7800" s="12">
        <v>19.2131221370697</v>
      </c>
      <c r="K7800" s="12">
        <v>21.271279516458499</v>
      </c>
      <c r="L7800" s="12">
        <v>20.8819807693847</v>
      </c>
      <c r="M7800" s="12">
        <v>12.6367677274719</v>
      </c>
      <c r="N7800" s="12">
        <v>18.7258969173878</v>
      </c>
      <c r="O7800" s="12">
        <v>20.342077362895001</v>
      </c>
      <c r="P7800" s="12">
        <v>17.776872830808198</v>
      </c>
      <c r="Q7800" s="12">
        <v>13.1999882689044</v>
      </c>
      <c r="R7800" s="12">
        <v>0.241394551575184</v>
      </c>
      <c r="S7800" s="12">
        <v>9.0462492992430903</v>
      </c>
      <c r="T7800" s="12">
        <v>8.5366012320444007</v>
      </c>
      <c r="U7800" s="12">
        <v>11.415019643291799</v>
      </c>
      <c r="V7800" s="12">
        <v>-0.84581300923228298</v>
      </c>
      <c r="W7800" s="12">
        <v>-4.4575904956906998</v>
      </c>
      <c r="X7800" s="12">
        <v>-7.1074768499434002</v>
      </c>
      <c r="Y7800" s="12">
        <v>-1.0208440823331499</v>
      </c>
      <c r="Z7800" s="12">
        <v>-3.9292413296327</v>
      </c>
      <c r="AA7800" s="12">
        <v>-6.8466534160897101</v>
      </c>
      <c r="AB7800" s="12">
        <v>-11.133692182794199</v>
      </c>
      <c r="AC7800" s="12">
        <v>-11.593333604156999</v>
      </c>
      <c r="AD7800" s="12">
        <v>-5.3271795295625903</v>
      </c>
      <c r="AE7800" s="41">
        <v>-11.577735515594499</v>
      </c>
      <c r="AF7800" s="41">
        <f t="shared" si="727"/>
        <v>15.548998817359168</v>
      </c>
      <c r="AG7800" s="47">
        <f t="shared" si="728"/>
        <v>18.443387607781222</v>
      </c>
      <c r="AH7800" s="47">
        <f t="shared" si="729"/>
        <v>18.115174756842858</v>
      </c>
      <c r="AI7800" s="47">
        <f t="shared" si="730"/>
        <v>17.926046875172858</v>
      </c>
      <c r="AJ7800" s="47">
        <f t="shared" si="731"/>
        <v>19.240033454642461</v>
      </c>
    </row>
    <row r="7801" spans="2:36" x14ac:dyDescent="0.2">
      <c r="B7801" s="40">
        <v>10</v>
      </c>
      <c r="C7801" s="40">
        <v>31</v>
      </c>
      <c r="D7801" s="40">
        <v>13</v>
      </c>
      <c r="E7801" s="40">
        <f t="shared" si="726"/>
        <v>1</v>
      </c>
      <c r="F7801" s="12">
        <v>23.324613157987599</v>
      </c>
      <c r="G7801" s="12">
        <v>14.3817519240081</v>
      </c>
      <c r="H7801" s="12">
        <v>16.7372551612854</v>
      </c>
      <c r="I7801" s="12">
        <v>18.316507577955701</v>
      </c>
      <c r="J7801" s="12">
        <v>19.469703104972801</v>
      </c>
      <c r="K7801" s="12">
        <v>21.794050300121299</v>
      </c>
      <c r="L7801" s="12">
        <v>21.458587732423101</v>
      </c>
      <c r="M7801" s="12">
        <v>13.0977362390067</v>
      </c>
      <c r="N7801" s="12">
        <v>19.945666043132501</v>
      </c>
      <c r="O7801" s="12">
        <v>21.7697563191652</v>
      </c>
      <c r="P7801" s="12">
        <v>17.482187068998801</v>
      </c>
      <c r="Q7801" s="12">
        <v>16.201883333533999</v>
      </c>
      <c r="R7801" s="12">
        <v>-0.49902131889946799</v>
      </c>
      <c r="S7801" s="12">
        <v>11.4267450412959</v>
      </c>
      <c r="T7801" s="12">
        <v>9.7408113733306507</v>
      </c>
      <c r="U7801" s="12">
        <v>13.2528593899608</v>
      </c>
      <c r="V7801" s="12">
        <v>2.1913841748535599</v>
      </c>
      <c r="W7801" s="12">
        <v>-3.7175569418966798</v>
      </c>
      <c r="X7801" s="12">
        <v>-8.3345056009292602</v>
      </c>
      <c r="Y7801" s="12">
        <v>-2.2104946494400499</v>
      </c>
      <c r="Z7801" s="12">
        <v>-3.5887450088877202</v>
      </c>
      <c r="AA7801" s="12">
        <v>-7.1844900393672297</v>
      </c>
      <c r="AB7801" s="12">
        <v>-11.1366881882995</v>
      </c>
      <c r="AC7801" s="12">
        <v>-12.105884790539699</v>
      </c>
      <c r="AD7801" s="12">
        <v>-7.3382159811705403</v>
      </c>
      <c r="AE7801" s="41">
        <v>-12.025490956783299</v>
      </c>
      <c r="AF7801" s="41">
        <f t="shared" si="727"/>
        <v>16.309882203887884</v>
      </c>
      <c r="AG7801" s="47">
        <f t="shared" si="728"/>
        <v>19.029562756005841</v>
      </c>
      <c r="AH7801" s="47">
        <f t="shared" si="729"/>
        <v>18.445966185241922</v>
      </c>
      <c r="AI7801" s="47">
        <f t="shared" si="730"/>
        <v>18.139853613668659</v>
      </c>
      <c r="AJ7801" s="47">
        <f t="shared" si="731"/>
        <v>19.55522077535166</v>
      </c>
    </row>
    <row r="7802" spans="2:36" x14ac:dyDescent="0.2">
      <c r="B7802" s="40">
        <v>10</v>
      </c>
      <c r="C7802" s="40">
        <v>31</v>
      </c>
      <c r="D7802" s="40">
        <v>14</v>
      </c>
      <c r="E7802" s="40">
        <f t="shared" si="726"/>
        <v>1</v>
      </c>
      <c r="F7802" s="12">
        <v>22.427478184878801</v>
      </c>
      <c r="G7802" s="12">
        <v>14.726895695745901</v>
      </c>
      <c r="H7802" s="12">
        <v>16.679702536106099</v>
      </c>
      <c r="I7802" s="12">
        <v>18.288179493904099</v>
      </c>
      <c r="J7802" s="12">
        <v>19.450027931690201</v>
      </c>
      <c r="K7802" s="12">
        <v>21.3824328751564</v>
      </c>
      <c r="L7802" s="12">
        <v>20.7507349861264</v>
      </c>
      <c r="M7802" s="12">
        <v>12.9260865639597</v>
      </c>
      <c r="N7802" s="12">
        <v>19.066527022004099</v>
      </c>
      <c r="O7802" s="12">
        <v>21.5985597347319</v>
      </c>
      <c r="P7802" s="12">
        <v>16.3685732017756</v>
      </c>
      <c r="Q7802" s="12">
        <v>14.0084033406079</v>
      </c>
      <c r="R7802" s="12">
        <v>1.4138841372802899</v>
      </c>
      <c r="S7802" s="12">
        <v>10.688637863855799</v>
      </c>
      <c r="T7802" s="12">
        <v>9.0719960006922502</v>
      </c>
      <c r="U7802" s="12">
        <v>16.4767402216345</v>
      </c>
      <c r="V7802" s="12">
        <v>1.4729563709348401</v>
      </c>
      <c r="W7802" s="12">
        <v>-3.0387434627935299</v>
      </c>
      <c r="X7802" s="12">
        <v>-6.6778569926768503</v>
      </c>
      <c r="Y7802" s="12">
        <v>-1.98422401130199</v>
      </c>
      <c r="Z7802" s="12">
        <v>0.66029871730506395</v>
      </c>
      <c r="AA7802" s="12">
        <v>-5.8502499836217599</v>
      </c>
      <c r="AB7802" s="12">
        <v>-10.940623359769599</v>
      </c>
      <c r="AC7802" s="12">
        <v>-11.783910536467999</v>
      </c>
      <c r="AD7802" s="12">
        <v>-7.4233620328009096</v>
      </c>
      <c r="AE7802" s="41">
        <v>-10.971830551222</v>
      </c>
      <c r="AF7802" s="41">
        <f t="shared" si="727"/>
        <v>15.923207971234365</v>
      </c>
      <c r="AG7802" s="47">
        <f t="shared" si="728"/>
        <v>18.729662502430362</v>
      </c>
      <c r="AH7802" s="47">
        <f t="shared" si="729"/>
        <v>18.314456768465021</v>
      </c>
      <c r="AI7802" s="47">
        <f t="shared" si="730"/>
        <v>18.10544770652054</v>
      </c>
      <c r="AJ7802" s="47">
        <f t="shared" si="731"/>
        <v>19.310215564596639</v>
      </c>
    </row>
    <row r="7803" spans="2:36" x14ac:dyDescent="0.2">
      <c r="B7803" s="40">
        <v>10</v>
      </c>
      <c r="C7803" s="40">
        <v>31</v>
      </c>
      <c r="D7803" s="40">
        <v>15</v>
      </c>
      <c r="E7803" s="40">
        <f t="shared" si="726"/>
        <v>1</v>
      </c>
      <c r="F7803" s="12">
        <v>21.9201154880896</v>
      </c>
      <c r="G7803" s="12">
        <v>15.5011521537006</v>
      </c>
      <c r="H7803" s="12">
        <v>18.312809931278199</v>
      </c>
      <c r="I7803" s="12">
        <v>18.902027145266501</v>
      </c>
      <c r="J7803" s="12">
        <v>20.276721652030901</v>
      </c>
      <c r="K7803" s="12">
        <v>22.232824424266799</v>
      </c>
      <c r="L7803" s="12">
        <v>22.873248060226398</v>
      </c>
      <c r="M7803" s="12">
        <v>14.5270074877441</v>
      </c>
      <c r="N7803" s="12">
        <v>21.488606080114799</v>
      </c>
      <c r="O7803" s="12">
        <v>24.005926491975799</v>
      </c>
      <c r="P7803" s="12">
        <v>19.048985501647</v>
      </c>
      <c r="Q7803" s="12">
        <v>17.397958033919299</v>
      </c>
      <c r="R7803" s="12">
        <v>3.5748754694759799</v>
      </c>
      <c r="S7803" s="12">
        <v>16.2284497325718</v>
      </c>
      <c r="T7803" s="12">
        <v>14.989267855003501</v>
      </c>
      <c r="U7803" s="12">
        <v>21.890223478957999</v>
      </c>
      <c r="V7803" s="12">
        <v>8.5597748436033694</v>
      </c>
      <c r="W7803" s="12">
        <v>6.5092907195352003</v>
      </c>
      <c r="X7803" s="12">
        <v>-6.4793197442789099</v>
      </c>
      <c r="Y7803" s="12">
        <v>2.29892040084302</v>
      </c>
      <c r="Z7803" s="12">
        <v>6.5686153626442003</v>
      </c>
      <c r="AA7803" s="12">
        <v>-0.264876587853767</v>
      </c>
      <c r="AB7803" s="12">
        <v>-8.8724393428061195</v>
      </c>
      <c r="AC7803" s="12">
        <v>-10.371922345492999</v>
      </c>
      <c r="AD7803" s="12">
        <v>-5.0203680709004397</v>
      </c>
      <c r="AE7803" s="41">
        <v>-8.9331956429630495</v>
      </c>
      <c r="AF7803" s="41">
        <f t="shared" si="727"/>
        <v>18.085331700487419</v>
      </c>
      <c r="AG7803" s="47">
        <f t="shared" si="728"/>
        <v>20.004043891469372</v>
      </c>
      <c r="AH7803" s="47">
        <f t="shared" si="729"/>
        <v>18.98256527407316</v>
      </c>
      <c r="AI7803" s="47">
        <f t="shared" si="730"/>
        <v>19.045107061308599</v>
      </c>
      <c r="AJ7803" s="47">
        <f t="shared" si="731"/>
        <v>20.519526242613757</v>
      </c>
    </row>
    <row r="7804" spans="2:36" x14ac:dyDescent="0.2">
      <c r="B7804" s="40">
        <v>10</v>
      </c>
      <c r="C7804" s="40">
        <v>31</v>
      </c>
      <c r="D7804" s="40">
        <v>16</v>
      </c>
      <c r="E7804" s="40">
        <f t="shared" si="726"/>
        <v>1</v>
      </c>
      <c r="F7804" s="12">
        <v>23.282853310823398</v>
      </c>
      <c r="G7804" s="12">
        <v>19.039612609386399</v>
      </c>
      <c r="H7804" s="12">
        <v>20.440631482839599</v>
      </c>
      <c r="I7804" s="12">
        <v>21.132930085182199</v>
      </c>
      <c r="J7804" s="12">
        <v>23.665385279655499</v>
      </c>
      <c r="K7804" s="12">
        <v>24.867404337882999</v>
      </c>
      <c r="L7804" s="12">
        <v>26.179502900123602</v>
      </c>
      <c r="M7804" s="12">
        <v>21.315620740022499</v>
      </c>
      <c r="N7804" s="12">
        <v>29.946762809038201</v>
      </c>
      <c r="O7804" s="12">
        <v>32.560129635334</v>
      </c>
      <c r="P7804" s="12">
        <v>26.803099451780302</v>
      </c>
      <c r="Q7804" s="12">
        <v>26.0281834561825</v>
      </c>
      <c r="R7804" s="12">
        <v>12.424287885572801</v>
      </c>
      <c r="S7804" s="12">
        <v>35.615301267027903</v>
      </c>
      <c r="T7804" s="12">
        <v>30.7032847202718</v>
      </c>
      <c r="U7804" s="12">
        <v>36.6142010543346</v>
      </c>
      <c r="V7804" s="12">
        <v>21.040827376544499</v>
      </c>
      <c r="W7804" s="12">
        <v>25.345043973682401</v>
      </c>
      <c r="X7804" s="12">
        <v>-1.0703875270187899</v>
      </c>
      <c r="Y7804" s="12">
        <v>25.155152481824199</v>
      </c>
      <c r="Z7804" s="12">
        <v>32.1498358133137</v>
      </c>
      <c r="AA7804" s="12">
        <v>21.140192941576199</v>
      </c>
      <c r="AB7804" s="12">
        <v>2.2006659647990001</v>
      </c>
      <c r="AC7804" s="12">
        <v>-0.72000013250485095</v>
      </c>
      <c r="AD7804" s="12">
        <v>9.7638094922006093</v>
      </c>
      <c r="AE7804" s="41">
        <v>3.1528015882521898</v>
      </c>
      <c r="AF7804" s="41">
        <f t="shared" si="727"/>
        <v>24.933665998074915</v>
      </c>
      <c r="AG7804" s="47">
        <f t="shared" si="728"/>
        <v>24.243083319028838</v>
      </c>
      <c r="AH7804" s="47">
        <f t="shared" si="729"/>
        <v>21.512282553577418</v>
      </c>
      <c r="AI7804" s="47">
        <f t="shared" si="730"/>
        <v>21.82919275898934</v>
      </c>
      <c r="AJ7804" s="47">
        <f t="shared" si="731"/>
        <v>23.257170817136778</v>
      </c>
    </row>
    <row r="7805" spans="2:36" x14ac:dyDescent="0.2">
      <c r="B7805" s="40">
        <v>10</v>
      </c>
      <c r="C7805" s="40">
        <v>31</v>
      </c>
      <c r="D7805" s="40">
        <v>17</v>
      </c>
      <c r="E7805" s="40">
        <f t="shared" si="726"/>
        <v>1</v>
      </c>
      <c r="F7805" s="12">
        <v>27.234344588279701</v>
      </c>
      <c r="G7805" s="12">
        <v>29.627299927711501</v>
      </c>
      <c r="H7805" s="12">
        <v>25.874674785614001</v>
      </c>
      <c r="I7805" s="12">
        <v>29.6745503177643</v>
      </c>
      <c r="J7805" s="12">
        <v>33.885172495126703</v>
      </c>
      <c r="K7805" s="12">
        <v>36.015814557790797</v>
      </c>
      <c r="L7805" s="12">
        <v>31.0674474322796</v>
      </c>
      <c r="M7805" s="12">
        <v>42.091244998931899</v>
      </c>
      <c r="N7805" s="12">
        <v>42.440403034210199</v>
      </c>
      <c r="O7805" s="12">
        <v>45.402682308197001</v>
      </c>
      <c r="P7805" s="12">
        <v>44.002338492870301</v>
      </c>
      <c r="Q7805" s="12">
        <v>51.830578559160202</v>
      </c>
      <c r="R7805" s="12">
        <v>63.122126413345299</v>
      </c>
      <c r="S7805" s="12">
        <v>58.741569380283401</v>
      </c>
      <c r="T7805" s="12">
        <v>61.903863010406504</v>
      </c>
      <c r="U7805" s="12">
        <v>61.284614284992202</v>
      </c>
      <c r="V7805" s="12">
        <v>65.716981904029893</v>
      </c>
      <c r="W7805" s="12">
        <v>76.664669133424795</v>
      </c>
      <c r="X7805" s="12">
        <v>80.860521651506403</v>
      </c>
      <c r="Y7805" s="12">
        <v>84.592025128602998</v>
      </c>
      <c r="Z7805" s="12">
        <v>97.247762999057798</v>
      </c>
      <c r="AA7805" s="12">
        <v>78.211480447322103</v>
      </c>
      <c r="AB7805" s="12">
        <v>71.264105573415804</v>
      </c>
      <c r="AC7805" s="12">
        <v>64.368519711047398</v>
      </c>
      <c r="AD7805" s="12">
        <v>95.352445921838296</v>
      </c>
      <c r="AE7805" s="41">
        <v>85.766363959610501</v>
      </c>
      <c r="AF7805" s="41">
        <f t="shared" si="727"/>
        <v>41.527607353464759</v>
      </c>
      <c r="AG7805" s="47">
        <f t="shared" si="728"/>
        <v>34.331363444590565</v>
      </c>
      <c r="AH7805" s="47">
        <f t="shared" si="729"/>
        <v>29.259208422899242</v>
      </c>
      <c r="AI7805" s="47">
        <f t="shared" si="730"/>
        <v>31.015502416801461</v>
      </c>
      <c r="AJ7805" s="47">
        <f t="shared" si="731"/>
        <v>31.303531917715084</v>
      </c>
    </row>
    <row r="7806" spans="2:36" x14ac:dyDescent="0.2">
      <c r="B7806" s="40">
        <v>10</v>
      </c>
      <c r="C7806" s="40">
        <v>31</v>
      </c>
      <c r="D7806" s="40">
        <v>18</v>
      </c>
      <c r="E7806" s="40">
        <f t="shared" si="726"/>
        <v>1</v>
      </c>
      <c r="F7806" s="12">
        <v>30.534516107559199</v>
      </c>
      <c r="G7806" s="12">
        <v>37.164199900627104</v>
      </c>
      <c r="H7806" s="12">
        <v>35.4265922365189</v>
      </c>
      <c r="I7806" s="12">
        <v>38.013298644065898</v>
      </c>
      <c r="J7806" s="12">
        <v>41.029878726482401</v>
      </c>
      <c r="K7806" s="12">
        <v>41.218176910877197</v>
      </c>
      <c r="L7806" s="12">
        <v>34.494304215192798</v>
      </c>
      <c r="M7806" s="12">
        <v>56.3782935209274</v>
      </c>
      <c r="N7806" s="12">
        <v>52.165442078590402</v>
      </c>
      <c r="O7806" s="12">
        <v>51.184618912696799</v>
      </c>
      <c r="P7806" s="12">
        <v>58.226328493833499</v>
      </c>
      <c r="Q7806" s="12">
        <v>69.245445187568706</v>
      </c>
      <c r="R7806" s="12">
        <v>115.28870497942</v>
      </c>
      <c r="S7806" s="12">
        <v>89.716665961742393</v>
      </c>
      <c r="T7806" s="12">
        <v>92.013933570861795</v>
      </c>
      <c r="U7806" s="12">
        <v>75.952532501459103</v>
      </c>
      <c r="V7806" s="12">
        <v>106.24971444225299</v>
      </c>
      <c r="W7806" s="12">
        <v>110.612529399157</v>
      </c>
      <c r="X7806" s="12">
        <v>175.47873720073699</v>
      </c>
      <c r="Y7806" s="12">
        <v>156.436910978556</v>
      </c>
      <c r="Z7806" s="12">
        <v>144.948104190111</v>
      </c>
      <c r="AA7806" s="12">
        <v>153.67068775320101</v>
      </c>
      <c r="AB7806" s="12">
        <v>161.53147162532801</v>
      </c>
      <c r="AC7806" s="12">
        <v>137.62156406158201</v>
      </c>
      <c r="AD7806" s="12">
        <v>173.015544196516</v>
      </c>
      <c r="AE7806" s="41">
        <v>186.22429704952199</v>
      </c>
      <c r="AF7806" s="41">
        <f t="shared" si="727"/>
        <v>56.140026629797632</v>
      </c>
      <c r="AG7806" s="47">
        <f t="shared" si="728"/>
        <v>41.760932125353811</v>
      </c>
      <c r="AH7806" s="47">
        <f t="shared" si="729"/>
        <v>36.433697123050699</v>
      </c>
      <c r="AI7806" s="47">
        <f t="shared" si="730"/>
        <v>38.570429283714297</v>
      </c>
      <c r="AJ7806" s="47">
        <f t="shared" si="731"/>
        <v>38.036450146627445</v>
      </c>
    </row>
    <row r="7807" spans="2:36" x14ac:dyDescent="0.2">
      <c r="B7807" s="40">
        <v>10</v>
      </c>
      <c r="C7807" s="40">
        <v>31</v>
      </c>
      <c r="D7807" s="40">
        <v>19</v>
      </c>
      <c r="E7807" s="40">
        <f t="shared" si="726"/>
        <v>1</v>
      </c>
      <c r="F7807" s="12">
        <v>31.670211645126301</v>
      </c>
      <c r="G7807" s="12">
        <v>27.599298630476</v>
      </c>
      <c r="H7807" s="12">
        <v>31.2712949514389</v>
      </c>
      <c r="I7807" s="12">
        <v>33.939320910453802</v>
      </c>
      <c r="J7807" s="12">
        <v>35.284978651046799</v>
      </c>
      <c r="K7807" s="12">
        <v>34.210322407245599</v>
      </c>
      <c r="L7807" s="12">
        <v>29.045464266061799</v>
      </c>
      <c r="M7807" s="12">
        <v>38.571108622312501</v>
      </c>
      <c r="N7807" s="12">
        <v>41.537847367286702</v>
      </c>
      <c r="O7807" s="12">
        <v>41.903755586624101</v>
      </c>
      <c r="P7807" s="12">
        <v>45.942558583974801</v>
      </c>
      <c r="Q7807" s="12">
        <v>49.745292279720303</v>
      </c>
      <c r="R7807" s="12">
        <v>63.041549242496501</v>
      </c>
      <c r="S7807" s="12">
        <v>64.124680341243703</v>
      </c>
      <c r="T7807" s="12">
        <v>66.5647490770817</v>
      </c>
      <c r="U7807" s="12">
        <v>59.177310672044797</v>
      </c>
      <c r="V7807" s="12">
        <v>70.250675229072598</v>
      </c>
      <c r="W7807" s="12">
        <v>81.484879241704903</v>
      </c>
      <c r="X7807" s="12">
        <v>134.64757787656799</v>
      </c>
      <c r="Y7807" s="12">
        <v>133.15895450329799</v>
      </c>
      <c r="Z7807" s="12">
        <v>117.498433758259</v>
      </c>
      <c r="AA7807" s="12">
        <v>132.216853721619</v>
      </c>
      <c r="AB7807" s="12">
        <v>153.480228461027</v>
      </c>
      <c r="AC7807" s="12">
        <v>137.582968937159</v>
      </c>
      <c r="AD7807" s="12">
        <v>202.015159668058</v>
      </c>
      <c r="AE7807" s="41">
        <v>208.746076777458</v>
      </c>
      <c r="AF7807" s="41">
        <f t="shared" si="727"/>
        <v>42.29682883750597</v>
      </c>
      <c r="AG7807" s="47">
        <f t="shared" si="728"/>
        <v>34.503360303807256</v>
      </c>
      <c r="AH7807" s="47">
        <f t="shared" si="729"/>
        <v>31.953020957708361</v>
      </c>
      <c r="AI7807" s="47">
        <f t="shared" si="730"/>
        <v>32.461043110132223</v>
      </c>
      <c r="AJ7807" s="47">
        <f t="shared" si="731"/>
        <v>32.750276237249381</v>
      </c>
    </row>
    <row r="7808" spans="2:36" x14ac:dyDescent="0.2">
      <c r="B7808" s="40">
        <v>10</v>
      </c>
      <c r="C7808" s="40">
        <v>31</v>
      </c>
      <c r="D7808" s="40">
        <v>20</v>
      </c>
      <c r="E7808" s="40">
        <f t="shared" si="726"/>
        <v>1</v>
      </c>
      <c r="F7808" s="12">
        <v>31.470147905349702</v>
      </c>
      <c r="G7808" s="12">
        <v>23.8543196771145</v>
      </c>
      <c r="H7808" s="12">
        <v>26.4624082770348</v>
      </c>
      <c r="I7808" s="12">
        <v>29.8882293577194</v>
      </c>
      <c r="J7808" s="12">
        <v>30.599927068233502</v>
      </c>
      <c r="K7808" s="12">
        <v>30.921064240932498</v>
      </c>
      <c r="L7808" s="12">
        <v>27.768626459121698</v>
      </c>
      <c r="M7808" s="12">
        <v>32.624355847597101</v>
      </c>
      <c r="N7808" s="12">
        <v>36.712754674911501</v>
      </c>
      <c r="O7808" s="12">
        <v>38.366629231929799</v>
      </c>
      <c r="P7808" s="12">
        <v>41.417844531059302</v>
      </c>
      <c r="Q7808" s="12">
        <v>45.047832838058497</v>
      </c>
      <c r="R7808" s="12">
        <v>60.419692324161502</v>
      </c>
      <c r="S7808" s="12">
        <v>56.803920978307701</v>
      </c>
      <c r="T7808" s="12">
        <v>61.159332351684597</v>
      </c>
      <c r="U7808" s="12">
        <v>56.396401400089303</v>
      </c>
      <c r="V7808" s="12">
        <v>68.510549912691104</v>
      </c>
      <c r="W7808" s="12">
        <v>78.097281195163703</v>
      </c>
      <c r="X7808" s="12">
        <v>142.158343252897</v>
      </c>
      <c r="Y7808" s="12">
        <v>117.71028040027601</v>
      </c>
      <c r="Z7808" s="12">
        <v>110.63244808054</v>
      </c>
      <c r="AA7808" s="12">
        <v>114.29854261779801</v>
      </c>
      <c r="AB7808" s="12">
        <v>114.05875515317901</v>
      </c>
      <c r="AC7808" s="12">
        <v>117.59712698555001</v>
      </c>
      <c r="AD7808" s="12">
        <v>123.822100733101</v>
      </c>
      <c r="AE7808" s="41">
        <v>135.321298481941</v>
      </c>
      <c r="AF7808" s="41">
        <f t="shared" si="727"/>
        <v>38.234472384214406</v>
      </c>
      <c r="AG7808" s="47">
        <f t="shared" si="728"/>
        <v>30.866846273994447</v>
      </c>
      <c r="AH7808" s="47">
        <f t="shared" si="729"/>
        <v>28.455006457090384</v>
      </c>
      <c r="AI7808" s="47">
        <f t="shared" si="730"/>
        <v>28.345189724206939</v>
      </c>
      <c r="AJ7808" s="47">
        <f t="shared" si="731"/>
        <v>29.12805108060838</v>
      </c>
    </row>
    <row r="7809" spans="2:36" x14ac:dyDescent="0.2">
      <c r="B7809" s="40">
        <v>10</v>
      </c>
      <c r="C7809" s="40">
        <v>31</v>
      </c>
      <c r="D7809" s="40">
        <v>21</v>
      </c>
      <c r="E7809" s="40">
        <f t="shared" si="726"/>
        <v>1</v>
      </c>
      <c r="F7809" s="12">
        <v>30.017538036346401</v>
      </c>
      <c r="G7809" s="12">
        <v>23.498605065345799</v>
      </c>
      <c r="H7809" s="12">
        <v>25.0192643136978</v>
      </c>
      <c r="I7809" s="12">
        <v>28.474820589303999</v>
      </c>
      <c r="J7809" s="12">
        <v>30.251344148158999</v>
      </c>
      <c r="K7809" s="12">
        <v>31.3614107098579</v>
      </c>
      <c r="L7809" s="12">
        <v>29.0828209581375</v>
      </c>
      <c r="M7809" s="12">
        <v>31.163493868351001</v>
      </c>
      <c r="N7809" s="12">
        <v>35.633922155380198</v>
      </c>
      <c r="O7809" s="12">
        <v>36.5803992664814</v>
      </c>
      <c r="P7809" s="12">
        <v>40.010200815439198</v>
      </c>
      <c r="Q7809" s="12">
        <v>42.648310971260102</v>
      </c>
      <c r="R7809" s="12">
        <v>53.334947842597998</v>
      </c>
      <c r="S7809" s="12">
        <v>52.496155804872501</v>
      </c>
      <c r="T7809" s="12">
        <v>55.573164638757703</v>
      </c>
      <c r="U7809" s="12">
        <v>51.7218238167763</v>
      </c>
      <c r="V7809" s="12">
        <v>58.1869861741066</v>
      </c>
      <c r="W7809" s="12">
        <v>67.475162379026401</v>
      </c>
      <c r="X7809" s="12">
        <v>100.60252714467001</v>
      </c>
      <c r="Y7809" s="12">
        <v>93.938136519432106</v>
      </c>
      <c r="Z7809" s="12">
        <v>90.179762720823305</v>
      </c>
      <c r="AA7809" s="12">
        <v>97.195181083440801</v>
      </c>
      <c r="AB7809" s="12">
        <v>102.209976302862</v>
      </c>
      <c r="AC7809" s="12">
        <v>97.016127185583102</v>
      </c>
      <c r="AD7809" s="12">
        <v>115.197842260361</v>
      </c>
      <c r="AE7809" s="41">
        <v>116.684875783443</v>
      </c>
      <c r="AF7809" s="41">
        <f t="shared" si="727"/>
        <v>36.343093278932564</v>
      </c>
      <c r="AG7809" s="47">
        <f t="shared" si="728"/>
        <v>30.108361911106094</v>
      </c>
      <c r="AH7809" s="47">
        <f t="shared" si="729"/>
        <v>27.452314430570603</v>
      </c>
      <c r="AI7809" s="47">
        <f t="shared" si="730"/>
        <v>27.721088965272902</v>
      </c>
      <c r="AJ7809" s="47">
        <f t="shared" si="731"/>
        <v>28.837932143831239</v>
      </c>
    </row>
    <row r="7810" spans="2:36" x14ac:dyDescent="0.2">
      <c r="B7810" s="40">
        <v>10</v>
      </c>
      <c r="C7810" s="40">
        <v>31</v>
      </c>
      <c r="D7810" s="40">
        <v>22</v>
      </c>
      <c r="E7810" s="40">
        <f t="shared" si="726"/>
        <v>1</v>
      </c>
      <c r="F7810" s="12">
        <v>28.718283295631402</v>
      </c>
      <c r="G7810" s="12">
        <v>21.210631639480599</v>
      </c>
      <c r="H7810" s="12">
        <v>22.0380516302586</v>
      </c>
      <c r="I7810" s="12">
        <v>25.092129687309299</v>
      </c>
      <c r="J7810" s="12">
        <v>26.216415176868399</v>
      </c>
      <c r="K7810" s="12">
        <v>29.007629240274401</v>
      </c>
      <c r="L7810" s="12">
        <v>29.944437489748001</v>
      </c>
      <c r="M7810" s="12">
        <v>30.847012619018599</v>
      </c>
      <c r="N7810" s="12">
        <v>33.780490644931803</v>
      </c>
      <c r="O7810" s="12">
        <v>33.574194015741298</v>
      </c>
      <c r="P7810" s="12">
        <v>35.974013564109796</v>
      </c>
      <c r="Q7810" s="12">
        <v>38.263741937637299</v>
      </c>
      <c r="R7810" s="12">
        <v>47.4345736432076</v>
      </c>
      <c r="S7810" s="12">
        <v>47.043172114849099</v>
      </c>
      <c r="T7810" s="12">
        <v>49.5970754365921</v>
      </c>
      <c r="U7810" s="12">
        <v>47.557911724329003</v>
      </c>
      <c r="V7810" s="12">
        <v>53.685810805082298</v>
      </c>
      <c r="W7810" s="12">
        <v>62.728906038999597</v>
      </c>
      <c r="X7810" s="12">
        <v>102.67198324942601</v>
      </c>
      <c r="Y7810" s="12">
        <v>88.172197332620598</v>
      </c>
      <c r="Z7810" s="12">
        <v>78.491109310150193</v>
      </c>
      <c r="AA7810" s="12">
        <v>87.479978421688102</v>
      </c>
      <c r="AB7810" s="12">
        <v>103.914663454771</v>
      </c>
      <c r="AC7810" s="12">
        <v>112.036793831587</v>
      </c>
      <c r="AD7810" s="12">
        <v>156.344845169693</v>
      </c>
      <c r="AE7810" s="41">
        <v>162.64784841322901</v>
      </c>
      <c r="AF7810" s="41">
        <f t="shared" si="727"/>
        <v>33.249456809043885</v>
      </c>
      <c r="AG7810" s="47">
        <f t="shared" si="728"/>
        <v>28.042927543926243</v>
      </c>
      <c r="AH7810" s="47">
        <f t="shared" si="729"/>
        <v>24.655102285909656</v>
      </c>
      <c r="AI7810" s="47">
        <f t="shared" si="730"/>
        <v>24.712971474838259</v>
      </c>
      <c r="AJ7810" s="47">
        <f t="shared" si="731"/>
        <v>26.459732644891737</v>
      </c>
    </row>
    <row r="7811" spans="2:36" x14ac:dyDescent="0.2">
      <c r="B7811" s="40">
        <v>11</v>
      </c>
      <c r="C7811" s="40">
        <v>1</v>
      </c>
      <c r="D7811" s="40">
        <v>7</v>
      </c>
      <c r="E7811" s="40">
        <f t="shared" ref="E7811:E7874" si="732">IF(D7811&lt;7,0,IF(D7811&gt;22,0,1))</f>
        <v>1</v>
      </c>
      <c r="F7811" s="12">
        <v>21.584196578502699</v>
      </c>
      <c r="G7811" s="12">
        <v>29.975878202438398</v>
      </c>
      <c r="H7811" s="12">
        <v>30.870177831888199</v>
      </c>
      <c r="I7811" s="12">
        <v>32.094396646499597</v>
      </c>
      <c r="J7811" s="12">
        <v>37.360499196529403</v>
      </c>
      <c r="K7811" s="12">
        <v>35.155827345848103</v>
      </c>
      <c r="L7811" s="12">
        <v>36.591388187408398</v>
      </c>
      <c r="M7811" s="12">
        <v>44.669349629879001</v>
      </c>
      <c r="N7811" s="12">
        <v>47.307012258529703</v>
      </c>
      <c r="O7811" s="12">
        <v>49.972247313976297</v>
      </c>
      <c r="P7811" s="12">
        <v>57.414664479017297</v>
      </c>
      <c r="Q7811" s="12">
        <v>58.574598343610802</v>
      </c>
      <c r="R7811" s="12">
        <v>72.705931799173399</v>
      </c>
      <c r="S7811" s="12">
        <v>71.330763170480694</v>
      </c>
      <c r="T7811" s="12">
        <v>73.102895565032995</v>
      </c>
      <c r="U7811" s="12">
        <v>69.894058691978501</v>
      </c>
      <c r="V7811" s="12">
        <v>87.488679143428797</v>
      </c>
      <c r="W7811" s="12">
        <v>91.299610240221</v>
      </c>
      <c r="X7811" s="12">
        <v>110.854668526411</v>
      </c>
      <c r="Y7811" s="12">
        <v>124.251989542961</v>
      </c>
      <c r="Z7811" s="12">
        <v>125.46469062709799</v>
      </c>
      <c r="AA7811" s="12">
        <v>120.170653518677</v>
      </c>
      <c r="AB7811" s="12">
        <v>131.90234540462501</v>
      </c>
      <c r="AC7811" s="12">
        <v>97.174213332772297</v>
      </c>
      <c r="AD7811" s="12">
        <v>175.645218841553</v>
      </c>
      <c r="AE7811" s="41">
        <v>170.32982363462401</v>
      </c>
      <c r="AF7811" s="41">
        <f t="shared" si="727"/>
        <v>46.580655103254337</v>
      </c>
      <c r="AG7811" s="47">
        <f t="shared" si="728"/>
        <v>36.558097319149979</v>
      </c>
      <c r="AH7811" s="47">
        <f t="shared" si="729"/>
        <v>30.377029691171664</v>
      </c>
      <c r="AI7811" s="47">
        <f t="shared" si="730"/>
        <v>33.091355844640745</v>
      </c>
      <c r="AJ7811" s="47">
        <f t="shared" si="731"/>
        <v>34.414457841634743</v>
      </c>
    </row>
    <row r="7812" spans="2:36" x14ac:dyDescent="0.2">
      <c r="B7812" s="40">
        <v>11</v>
      </c>
      <c r="C7812" s="40">
        <v>1</v>
      </c>
      <c r="D7812" s="40">
        <v>8</v>
      </c>
      <c r="E7812" s="40">
        <f t="shared" si="732"/>
        <v>1</v>
      </c>
      <c r="F7812" s="12">
        <v>18.5272409768701</v>
      </c>
      <c r="G7812" s="12">
        <v>24.769950467109702</v>
      </c>
      <c r="H7812" s="12">
        <v>26.718601664543201</v>
      </c>
      <c r="I7812" s="12">
        <v>26.757215608596798</v>
      </c>
      <c r="J7812" s="12">
        <v>28.685453061342201</v>
      </c>
      <c r="K7812" s="12">
        <v>28.9483308486938</v>
      </c>
      <c r="L7812" s="12">
        <v>30.224614161968201</v>
      </c>
      <c r="M7812" s="12">
        <v>37.0869809272289</v>
      </c>
      <c r="N7812" s="12">
        <v>37.323464128017399</v>
      </c>
      <c r="O7812" s="12">
        <v>38.492915579795799</v>
      </c>
      <c r="P7812" s="12">
        <v>46.665148941040002</v>
      </c>
      <c r="Q7812" s="12">
        <v>50.007421398401299</v>
      </c>
      <c r="R7812" s="12">
        <v>59.667823214769399</v>
      </c>
      <c r="S7812" s="12">
        <v>71.694044021129599</v>
      </c>
      <c r="T7812" s="12">
        <v>58.595784556239799</v>
      </c>
      <c r="U7812" s="12">
        <v>63.562528793573399</v>
      </c>
      <c r="V7812" s="12">
        <v>74.230134266376496</v>
      </c>
      <c r="W7812" s="12">
        <v>42.330504095122201</v>
      </c>
      <c r="X7812" s="12">
        <v>67.561339368700999</v>
      </c>
      <c r="Y7812" s="12">
        <v>107.310701153189</v>
      </c>
      <c r="Z7812" s="12">
        <v>109.91263519311001</v>
      </c>
      <c r="AA7812" s="12">
        <v>130.72081480173799</v>
      </c>
      <c r="AB7812" s="12">
        <v>66.875231331944505</v>
      </c>
      <c r="AC7812" s="12">
        <v>49.617623649120297</v>
      </c>
      <c r="AD7812" s="12">
        <v>159.871942327943</v>
      </c>
      <c r="AE7812" s="41">
        <v>121.006591923811</v>
      </c>
      <c r="AF7812" s="41">
        <f t="shared" ref="AF7812:AF7875" si="733">AVERAGE(F7812:T7812)</f>
        <v>38.944332637049747</v>
      </c>
      <c r="AG7812" s="47">
        <f t="shared" ref="AG7812:AG7875" si="734">AVERAGE(F7812:O7812)</f>
        <v>29.753476742416609</v>
      </c>
      <c r="AH7812" s="47">
        <f t="shared" ref="AH7812:AH7875" si="735">AVERAGE(F7812:J7812)</f>
        <v>25.091692355692398</v>
      </c>
      <c r="AI7812" s="47">
        <f t="shared" ref="AI7812:AI7875" si="736">AVERAGE(G7812:K7812)</f>
        <v>27.175910330057139</v>
      </c>
      <c r="AJ7812" s="47">
        <f t="shared" ref="AJ7812:AJ7875" si="737">AVERAGE(H7812:L7812)</f>
        <v>28.266843069028841</v>
      </c>
    </row>
    <row r="7813" spans="2:36" x14ac:dyDescent="0.2">
      <c r="B7813" s="40">
        <v>11</v>
      </c>
      <c r="C7813" s="40">
        <v>1</v>
      </c>
      <c r="D7813" s="40">
        <v>9</v>
      </c>
      <c r="E7813" s="40">
        <f t="shared" si="732"/>
        <v>1</v>
      </c>
      <c r="F7813" s="12">
        <v>19.822643285155301</v>
      </c>
      <c r="G7813" s="12">
        <v>22.789694282054899</v>
      </c>
      <c r="H7813" s="12">
        <v>23.822895629882801</v>
      </c>
      <c r="I7813" s="12">
        <v>24.468313085556002</v>
      </c>
      <c r="J7813" s="12">
        <v>25.673694892883301</v>
      </c>
      <c r="K7813" s="12">
        <v>26.286956797957401</v>
      </c>
      <c r="L7813" s="12">
        <v>22.248403662353802</v>
      </c>
      <c r="M7813" s="12">
        <v>29.9097401559353</v>
      </c>
      <c r="N7813" s="12">
        <v>31.333812520265599</v>
      </c>
      <c r="O7813" s="12">
        <v>31.0455478994846</v>
      </c>
      <c r="P7813" s="12">
        <v>36.428194273099301</v>
      </c>
      <c r="Q7813" s="12">
        <v>38.155937483966298</v>
      </c>
      <c r="R7813" s="12">
        <v>48.1328351806402</v>
      </c>
      <c r="S7813" s="12">
        <v>56.414161188080897</v>
      </c>
      <c r="T7813" s="12">
        <v>49.9755712903738</v>
      </c>
      <c r="U7813" s="12">
        <v>51.467787560701403</v>
      </c>
      <c r="V7813" s="12">
        <v>73.032476634308694</v>
      </c>
      <c r="W7813" s="12">
        <v>54.854946206241799</v>
      </c>
      <c r="X7813" s="12">
        <v>74.753992083355797</v>
      </c>
      <c r="Y7813" s="12">
        <v>123.914106979102</v>
      </c>
      <c r="Z7813" s="12">
        <v>87.141982807248795</v>
      </c>
      <c r="AA7813" s="12">
        <v>147.750736546859</v>
      </c>
      <c r="AB7813" s="12">
        <v>88.405965886145793</v>
      </c>
      <c r="AC7813" s="12">
        <v>79.013326936304594</v>
      </c>
      <c r="AD7813" s="12">
        <v>203.146380751789</v>
      </c>
      <c r="AE7813" s="41">
        <v>147.99882051140099</v>
      </c>
      <c r="AF7813" s="41">
        <f t="shared" si="733"/>
        <v>32.433893441845967</v>
      </c>
      <c r="AG7813" s="47">
        <f t="shared" si="734"/>
        <v>25.740170221152901</v>
      </c>
      <c r="AH7813" s="47">
        <f t="shared" si="735"/>
        <v>23.315448235106462</v>
      </c>
      <c r="AI7813" s="47">
        <f t="shared" si="736"/>
        <v>24.608310937666882</v>
      </c>
      <c r="AJ7813" s="47">
        <f t="shared" si="737"/>
        <v>24.500052813726661</v>
      </c>
    </row>
    <row r="7814" spans="2:36" x14ac:dyDescent="0.2">
      <c r="B7814" s="40">
        <v>11</v>
      </c>
      <c r="C7814" s="40">
        <v>1</v>
      </c>
      <c r="D7814" s="40">
        <v>10</v>
      </c>
      <c r="E7814" s="40">
        <f t="shared" si="732"/>
        <v>1</v>
      </c>
      <c r="F7814" s="12">
        <v>21.3004996855706</v>
      </c>
      <c r="G7814" s="12">
        <v>21.625086907863601</v>
      </c>
      <c r="H7814" s="12">
        <v>22.957988294124601</v>
      </c>
      <c r="I7814" s="12">
        <v>24.158753437042201</v>
      </c>
      <c r="J7814" s="12">
        <v>25.163409648656799</v>
      </c>
      <c r="K7814" s="12">
        <v>26.238186715990299</v>
      </c>
      <c r="L7814" s="12">
        <v>20.8995280977562</v>
      </c>
      <c r="M7814" s="12">
        <v>27.919767929553998</v>
      </c>
      <c r="N7814" s="12">
        <v>29.427648214340199</v>
      </c>
      <c r="O7814" s="12">
        <v>29.5290915880203</v>
      </c>
      <c r="P7814" s="12">
        <v>34.490674989610902</v>
      </c>
      <c r="Q7814" s="12">
        <v>36.907253261006403</v>
      </c>
      <c r="R7814" s="12">
        <v>43.284031754359603</v>
      </c>
      <c r="S7814" s="12">
        <v>50.567205745592702</v>
      </c>
      <c r="T7814" s="12">
        <v>43.520103400528399</v>
      </c>
      <c r="U7814" s="12">
        <v>51.990454932242599</v>
      </c>
      <c r="V7814" s="12">
        <v>61.740206080019497</v>
      </c>
      <c r="W7814" s="12">
        <v>35.549295328110503</v>
      </c>
      <c r="X7814" s="12">
        <v>54.371005849584897</v>
      </c>
      <c r="Y7814" s="12">
        <v>80.993274940267199</v>
      </c>
      <c r="Z7814" s="12">
        <v>107.305110286757</v>
      </c>
      <c r="AA7814" s="12">
        <v>113.649707836643</v>
      </c>
      <c r="AB7814" s="12">
        <v>45.9927132868618</v>
      </c>
      <c r="AC7814" s="12">
        <v>37.135570509915198</v>
      </c>
      <c r="AD7814" s="12">
        <v>98.282858064994201</v>
      </c>
      <c r="AE7814" s="41">
        <v>73.163106170132806</v>
      </c>
      <c r="AF7814" s="41">
        <f t="shared" si="733"/>
        <v>30.53261531133445</v>
      </c>
      <c r="AG7814" s="47">
        <f t="shared" si="734"/>
        <v>24.921996051891877</v>
      </c>
      <c r="AH7814" s="47">
        <f t="shared" si="735"/>
        <v>23.041147594651562</v>
      </c>
      <c r="AI7814" s="47">
        <f t="shared" si="736"/>
        <v>24.0286850007355</v>
      </c>
      <c r="AJ7814" s="47">
        <f t="shared" si="737"/>
        <v>23.883573238714018</v>
      </c>
    </row>
    <row r="7815" spans="2:36" x14ac:dyDescent="0.2">
      <c r="B7815" s="40">
        <v>11</v>
      </c>
      <c r="C7815" s="40">
        <v>1</v>
      </c>
      <c r="D7815" s="40">
        <v>11</v>
      </c>
      <c r="E7815" s="40">
        <f t="shared" si="732"/>
        <v>1</v>
      </c>
      <c r="F7815" s="12">
        <v>23.5141378992796</v>
      </c>
      <c r="G7815" s="12">
        <v>20.970242772102399</v>
      </c>
      <c r="H7815" s="12">
        <v>22.078370769500701</v>
      </c>
      <c r="I7815" s="12">
        <v>23.528036672592201</v>
      </c>
      <c r="J7815" s="12">
        <v>24.157342953205099</v>
      </c>
      <c r="K7815" s="12">
        <v>25.190396718978899</v>
      </c>
      <c r="L7815" s="12">
        <v>20.404674743101001</v>
      </c>
      <c r="M7815" s="12">
        <v>26.5277046186924</v>
      </c>
      <c r="N7815" s="12">
        <v>27.515019712150099</v>
      </c>
      <c r="O7815" s="12">
        <v>28.474857786417001</v>
      </c>
      <c r="P7815" s="12">
        <v>31.353022945195399</v>
      </c>
      <c r="Q7815" s="12">
        <v>33.940492029562598</v>
      </c>
      <c r="R7815" s="12">
        <v>38.294739841967797</v>
      </c>
      <c r="S7815" s="12">
        <v>41.285585526317398</v>
      </c>
      <c r="T7815" s="12">
        <v>37.251878010839199</v>
      </c>
      <c r="U7815" s="12">
        <v>45.545498962491699</v>
      </c>
      <c r="V7815" s="12">
        <v>61.163026607453801</v>
      </c>
      <c r="W7815" s="12">
        <v>33.763454338018803</v>
      </c>
      <c r="X7815" s="12">
        <v>41.007935954377103</v>
      </c>
      <c r="Y7815" s="12">
        <v>54.047312880367002</v>
      </c>
      <c r="Z7815" s="12">
        <v>79.051746620446394</v>
      </c>
      <c r="AA7815" s="12">
        <v>62.294646775960899</v>
      </c>
      <c r="AB7815" s="12">
        <v>66.258681952282799</v>
      </c>
      <c r="AC7815" s="12">
        <v>31.386458188533801</v>
      </c>
      <c r="AD7815" s="12">
        <v>58.719526605546498</v>
      </c>
      <c r="AE7815" s="41">
        <v>45.862952898681201</v>
      </c>
      <c r="AF7815" s="41">
        <f t="shared" si="733"/>
        <v>28.299100199993454</v>
      </c>
      <c r="AG7815" s="47">
        <f t="shared" si="734"/>
        <v>24.236078464601938</v>
      </c>
      <c r="AH7815" s="47">
        <f t="shared" si="735"/>
        <v>22.849626213336002</v>
      </c>
      <c r="AI7815" s="47">
        <f t="shared" si="736"/>
        <v>23.18487797727586</v>
      </c>
      <c r="AJ7815" s="47">
        <f t="shared" si="737"/>
        <v>23.071764371475581</v>
      </c>
    </row>
    <row r="7816" spans="2:36" x14ac:dyDescent="0.2">
      <c r="B7816" s="40">
        <v>11</v>
      </c>
      <c r="C7816" s="40">
        <v>1</v>
      </c>
      <c r="D7816" s="40">
        <v>12</v>
      </c>
      <c r="E7816" s="40">
        <f t="shared" si="732"/>
        <v>1</v>
      </c>
      <c r="F7816" s="12">
        <v>23.4888008447289</v>
      </c>
      <c r="G7816" s="12">
        <v>20.666596968174002</v>
      </c>
      <c r="H7816" s="12">
        <v>21.504489248275799</v>
      </c>
      <c r="I7816" s="12">
        <v>23.055145067453399</v>
      </c>
      <c r="J7816" s="12">
        <v>23.373327749252301</v>
      </c>
      <c r="K7816" s="12">
        <v>25.056473134279301</v>
      </c>
      <c r="L7816" s="12">
        <v>19.172026112630999</v>
      </c>
      <c r="M7816" s="12">
        <v>24.700059781566299</v>
      </c>
      <c r="N7816" s="12">
        <v>27.204000544786499</v>
      </c>
      <c r="O7816" s="12">
        <v>28.3844533894062</v>
      </c>
      <c r="P7816" s="12">
        <v>29.529482182249399</v>
      </c>
      <c r="Q7816" s="12">
        <v>32.424971709623897</v>
      </c>
      <c r="R7816" s="12">
        <v>32.729855690196203</v>
      </c>
      <c r="S7816" s="12">
        <v>39.128515032529798</v>
      </c>
      <c r="T7816" s="12">
        <v>34.077439110666504</v>
      </c>
      <c r="U7816" s="12">
        <v>38.9489137364626</v>
      </c>
      <c r="V7816" s="12">
        <v>51.345472462654101</v>
      </c>
      <c r="W7816" s="12">
        <v>19.8602206237018</v>
      </c>
      <c r="X7816" s="12">
        <v>26.388915529511898</v>
      </c>
      <c r="Y7816" s="12">
        <v>44.6288427654654</v>
      </c>
      <c r="Z7816" s="12">
        <v>58.089823724374199</v>
      </c>
      <c r="AA7816" s="12">
        <v>42.1767329967916</v>
      </c>
      <c r="AB7816" s="12">
        <v>38.899111784711501</v>
      </c>
      <c r="AC7816" s="12">
        <v>18.0568562052846</v>
      </c>
      <c r="AD7816" s="12">
        <v>49.327295407742298</v>
      </c>
      <c r="AE7816" s="41">
        <v>39.887480215385601</v>
      </c>
      <c r="AF7816" s="41">
        <f t="shared" si="733"/>
        <v>26.966375771054629</v>
      </c>
      <c r="AG7816" s="47">
        <f t="shared" si="734"/>
        <v>23.660537284055369</v>
      </c>
      <c r="AH7816" s="47">
        <f t="shared" si="735"/>
        <v>22.41767197557688</v>
      </c>
      <c r="AI7816" s="47">
        <f t="shared" si="736"/>
        <v>22.73120643348696</v>
      </c>
      <c r="AJ7816" s="47">
        <f t="shared" si="737"/>
        <v>22.432292262378361</v>
      </c>
    </row>
    <row r="7817" spans="2:36" x14ac:dyDescent="0.2">
      <c r="B7817" s="40">
        <v>11</v>
      </c>
      <c r="C7817" s="40">
        <v>1</v>
      </c>
      <c r="D7817" s="40">
        <v>13</v>
      </c>
      <c r="E7817" s="40">
        <f t="shared" si="732"/>
        <v>1</v>
      </c>
      <c r="F7817" s="12">
        <v>24.3042383755445</v>
      </c>
      <c r="G7817" s="12">
        <v>20.742322139978398</v>
      </c>
      <c r="H7817" s="12">
        <v>21.3664880542755</v>
      </c>
      <c r="I7817" s="12">
        <v>22.970130272865301</v>
      </c>
      <c r="J7817" s="12">
        <v>23.694534984946301</v>
      </c>
      <c r="K7817" s="12">
        <v>24.853360126972198</v>
      </c>
      <c r="L7817" s="12">
        <v>20.7144302217662</v>
      </c>
      <c r="M7817" s="12">
        <v>26.211233769938399</v>
      </c>
      <c r="N7817" s="12">
        <v>28.5417851490974</v>
      </c>
      <c r="O7817" s="12">
        <v>28.794342661619201</v>
      </c>
      <c r="P7817" s="12">
        <v>32.100646597802601</v>
      </c>
      <c r="Q7817" s="12">
        <v>32.591307566642797</v>
      </c>
      <c r="R7817" s="12">
        <v>34.487405026555102</v>
      </c>
      <c r="S7817" s="12">
        <v>40.7096531994343</v>
      </c>
      <c r="T7817" s="12">
        <v>36.026909424424197</v>
      </c>
      <c r="U7817" s="12">
        <v>37.138328069210097</v>
      </c>
      <c r="V7817" s="12">
        <v>54.572442013427597</v>
      </c>
      <c r="W7817" s="12">
        <v>12.522847274571699</v>
      </c>
      <c r="X7817" s="12">
        <v>29.2185192523301</v>
      </c>
      <c r="Y7817" s="12">
        <v>51.773870757967202</v>
      </c>
      <c r="Z7817" s="12">
        <v>47.465696369290299</v>
      </c>
      <c r="AA7817" s="12">
        <v>41.525344636917097</v>
      </c>
      <c r="AB7817" s="12">
        <v>40.315222712487</v>
      </c>
      <c r="AC7817" s="12">
        <v>5.4699680877327896</v>
      </c>
      <c r="AD7817" s="12">
        <v>33.163773746460699</v>
      </c>
      <c r="AE7817" s="41">
        <v>22.278487538948699</v>
      </c>
      <c r="AF7817" s="41">
        <f t="shared" si="733"/>
        <v>27.873919171457494</v>
      </c>
      <c r="AG7817" s="47">
        <f t="shared" si="734"/>
        <v>24.219286575700341</v>
      </c>
      <c r="AH7817" s="47">
        <f t="shared" si="735"/>
        <v>22.615542765522001</v>
      </c>
      <c r="AI7817" s="47">
        <f t="shared" si="736"/>
        <v>22.72536711580754</v>
      </c>
      <c r="AJ7817" s="47">
        <f t="shared" si="737"/>
        <v>22.719788732165103</v>
      </c>
    </row>
    <row r="7818" spans="2:36" x14ac:dyDescent="0.2">
      <c r="B7818" s="40">
        <v>11</v>
      </c>
      <c r="C7818" s="40">
        <v>1</v>
      </c>
      <c r="D7818" s="40">
        <v>14</v>
      </c>
      <c r="E7818" s="40">
        <f t="shared" si="732"/>
        <v>1</v>
      </c>
      <c r="F7818" s="12">
        <v>24.645183057814801</v>
      </c>
      <c r="G7818" s="12">
        <v>20.641006318807602</v>
      </c>
      <c r="H7818" s="12">
        <v>20.999596983432799</v>
      </c>
      <c r="I7818" s="12">
        <v>22.9422939729691</v>
      </c>
      <c r="J7818" s="12">
        <v>23.9647364382744</v>
      </c>
      <c r="K7818" s="12">
        <v>25.3422405147553</v>
      </c>
      <c r="L7818" s="12">
        <v>21.742489698708098</v>
      </c>
      <c r="M7818" s="12">
        <v>26.709814809322399</v>
      </c>
      <c r="N7818" s="12">
        <v>29.715145654678299</v>
      </c>
      <c r="O7818" s="12">
        <v>28.8558874738216</v>
      </c>
      <c r="P7818" s="12">
        <v>33.9864415948391</v>
      </c>
      <c r="Q7818" s="12">
        <v>33.225218047857297</v>
      </c>
      <c r="R7818" s="12">
        <v>35.453794910728902</v>
      </c>
      <c r="S7818" s="12">
        <v>38.5719083726406</v>
      </c>
      <c r="T7818" s="12">
        <v>36.669674023482898</v>
      </c>
      <c r="U7818" s="12">
        <v>35.524269361361902</v>
      </c>
      <c r="V7818" s="12">
        <v>54.083342280045201</v>
      </c>
      <c r="W7818" s="12">
        <v>19.0058761267066</v>
      </c>
      <c r="X7818" s="12">
        <v>36.324517787665101</v>
      </c>
      <c r="Y7818" s="12">
        <v>60.028439220339102</v>
      </c>
      <c r="Z7818" s="12">
        <v>51.837467446431504</v>
      </c>
      <c r="AA7818" s="12">
        <v>66.567994132489005</v>
      </c>
      <c r="AB7818" s="12">
        <v>31.1422778190672</v>
      </c>
      <c r="AC7818" s="12">
        <v>14.2325298174024</v>
      </c>
      <c r="AD7818" s="12">
        <v>34.374762041896602</v>
      </c>
      <c r="AE7818" s="41">
        <v>24.3053408128917</v>
      </c>
      <c r="AF7818" s="41">
        <f t="shared" si="733"/>
        <v>28.231028791475548</v>
      </c>
      <c r="AG7818" s="47">
        <f t="shared" si="734"/>
        <v>24.555839492258439</v>
      </c>
      <c r="AH7818" s="47">
        <f t="shared" si="735"/>
        <v>22.638563354259738</v>
      </c>
      <c r="AI7818" s="47">
        <f t="shared" si="736"/>
        <v>22.77797484564784</v>
      </c>
      <c r="AJ7818" s="47">
        <f t="shared" si="737"/>
        <v>22.998271521627938</v>
      </c>
    </row>
    <row r="7819" spans="2:36" x14ac:dyDescent="0.2">
      <c r="B7819" s="40">
        <v>11</v>
      </c>
      <c r="C7819" s="40">
        <v>1</v>
      </c>
      <c r="D7819" s="40">
        <v>15</v>
      </c>
      <c r="E7819" s="40">
        <f t="shared" si="732"/>
        <v>1</v>
      </c>
      <c r="F7819" s="12">
        <v>26.783034754276301</v>
      </c>
      <c r="G7819" s="12">
        <v>22.588467988014202</v>
      </c>
      <c r="H7819" s="12">
        <v>21.9223768496513</v>
      </c>
      <c r="I7819" s="12">
        <v>23.3860134000778</v>
      </c>
      <c r="J7819" s="12">
        <v>24.397569482326499</v>
      </c>
      <c r="K7819" s="12">
        <v>25.514785848617599</v>
      </c>
      <c r="L7819" s="12">
        <v>24.346533007144899</v>
      </c>
      <c r="M7819" s="12">
        <v>28.209588204860701</v>
      </c>
      <c r="N7819" s="12">
        <v>31.061266986846899</v>
      </c>
      <c r="O7819" s="12">
        <v>31.7989041359425</v>
      </c>
      <c r="P7819" s="12">
        <v>34.399720546245597</v>
      </c>
      <c r="Q7819" s="12">
        <v>36.491268083333999</v>
      </c>
      <c r="R7819" s="12">
        <v>39.414590539217002</v>
      </c>
      <c r="S7819" s="12">
        <v>40.4072553956509</v>
      </c>
      <c r="T7819" s="12">
        <v>41.627738551139799</v>
      </c>
      <c r="U7819" s="12">
        <v>42.760156159877802</v>
      </c>
      <c r="V7819" s="12">
        <v>66.818035308815496</v>
      </c>
      <c r="W7819" s="12">
        <v>25.302201607093199</v>
      </c>
      <c r="X7819" s="12">
        <v>57.072228270173099</v>
      </c>
      <c r="Y7819" s="12">
        <v>71.3565954530239</v>
      </c>
      <c r="Z7819" s="12">
        <v>70.2104589120746</v>
      </c>
      <c r="AA7819" s="12">
        <v>80.395852997064594</v>
      </c>
      <c r="AB7819" s="12">
        <v>76.071221220254898</v>
      </c>
      <c r="AC7819" s="12">
        <v>4.8831740574240703</v>
      </c>
      <c r="AD7819" s="12">
        <v>67.205732893616002</v>
      </c>
      <c r="AE7819" s="41">
        <v>72.460020988032198</v>
      </c>
      <c r="AF7819" s="41">
        <f t="shared" si="733"/>
        <v>30.156607584889731</v>
      </c>
      <c r="AG7819" s="47">
        <f t="shared" si="734"/>
        <v>26.000854065775872</v>
      </c>
      <c r="AH7819" s="47">
        <f t="shared" si="735"/>
        <v>23.815492494869222</v>
      </c>
      <c r="AI7819" s="47">
        <f t="shared" si="736"/>
        <v>23.56184271373748</v>
      </c>
      <c r="AJ7819" s="47">
        <f t="shared" si="737"/>
        <v>23.913455717563618</v>
      </c>
    </row>
    <row r="7820" spans="2:36" x14ac:dyDescent="0.2">
      <c r="B7820" s="40">
        <v>11</v>
      </c>
      <c r="C7820" s="40">
        <v>1</v>
      </c>
      <c r="D7820" s="40">
        <v>16</v>
      </c>
      <c r="E7820" s="40">
        <f t="shared" si="732"/>
        <v>1</v>
      </c>
      <c r="F7820" s="12">
        <v>28.7719783439636</v>
      </c>
      <c r="G7820" s="12">
        <v>23.783961630821199</v>
      </c>
      <c r="H7820" s="12">
        <v>24.3115969009399</v>
      </c>
      <c r="I7820" s="12">
        <v>26.3402855670452</v>
      </c>
      <c r="J7820" s="12">
        <v>28.553368250846901</v>
      </c>
      <c r="K7820" s="12">
        <v>28.117295307159399</v>
      </c>
      <c r="L7820" s="12">
        <v>33.166348903894402</v>
      </c>
      <c r="M7820" s="12">
        <v>32.388656553030003</v>
      </c>
      <c r="N7820" s="12">
        <v>34.9852383282185</v>
      </c>
      <c r="O7820" s="12">
        <v>35.624235008239701</v>
      </c>
      <c r="P7820" s="12">
        <v>39.546271331787104</v>
      </c>
      <c r="Q7820" s="12">
        <v>37.762598021507301</v>
      </c>
      <c r="R7820" s="12">
        <v>46.594463997840897</v>
      </c>
      <c r="S7820" s="12">
        <v>46.125390207529101</v>
      </c>
      <c r="T7820" s="12">
        <v>46.159700678825402</v>
      </c>
      <c r="U7820" s="12">
        <v>49.605222412824602</v>
      </c>
      <c r="V7820" s="12">
        <v>70.652281620264006</v>
      </c>
      <c r="W7820" s="12">
        <v>55.9513864196092</v>
      </c>
      <c r="X7820" s="12">
        <v>75.707394548356504</v>
      </c>
      <c r="Y7820" s="12">
        <v>85.587163333416001</v>
      </c>
      <c r="Z7820" s="12">
        <v>99.818438942909196</v>
      </c>
      <c r="AA7820" s="12">
        <v>99.512456202745398</v>
      </c>
      <c r="AB7820" s="12">
        <v>96.629558456420895</v>
      </c>
      <c r="AC7820" s="12">
        <v>33.048722420185797</v>
      </c>
      <c r="AD7820" s="12">
        <v>107.36816188230399</v>
      </c>
      <c r="AE7820" s="41">
        <v>94.087288005709695</v>
      </c>
      <c r="AF7820" s="41">
        <f t="shared" si="733"/>
        <v>34.148759268776573</v>
      </c>
      <c r="AG7820" s="47">
        <f t="shared" si="734"/>
        <v>29.604296479415876</v>
      </c>
      <c r="AH7820" s="47">
        <f t="shared" si="735"/>
        <v>26.352238138723362</v>
      </c>
      <c r="AI7820" s="47">
        <f t="shared" si="736"/>
        <v>26.221301531362521</v>
      </c>
      <c r="AJ7820" s="47">
        <f t="shared" si="737"/>
        <v>28.097778985977165</v>
      </c>
    </row>
    <row r="7821" spans="2:36" x14ac:dyDescent="0.2">
      <c r="B7821" s="40">
        <v>11</v>
      </c>
      <c r="C7821" s="40">
        <v>1</v>
      </c>
      <c r="D7821" s="40">
        <v>17</v>
      </c>
      <c r="E7821" s="40">
        <f t="shared" si="732"/>
        <v>1</v>
      </c>
      <c r="F7821" s="12">
        <v>34.593979705810497</v>
      </c>
      <c r="G7821" s="12">
        <v>32.897767313003499</v>
      </c>
      <c r="H7821" s="12">
        <v>33.271965354204198</v>
      </c>
      <c r="I7821" s="12">
        <v>39.317502081870998</v>
      </c>
      <c r="J7821" s="12">
        <v>40.726664633989301</v>
      </c>
      <c r="K7821" s="12">
        <v>40.6907340326309</v>
      </c>
      <c r="L7821" s="12">
        <v>51.152020800590499</v>
      </c>
      <c r="M7821" s="12">
        <v>47.0158605937958</v>
      </c>
      <c r="N7821" s="12">
        <v>51.200808059692399</v>
      </c>
      <c r="O7821" s="12">
        <v>47.381224283218401</v>
      </c>
      <c r="P7821" s="12">
        <v>54.887536417961101</v>
      </c>
      <c r="Q7821" s="12">
        <v>53.636988197326701</v>
      </c>
      <c r="R7821" s="12">
        <v>75.648060793876695</v>
      </c>
      <c r="S7821" s="12">
        <v>70.705850569725001</v>
      </c>
      <c r="T7821" s="12">
        <v>76.174592351913404</v>
      </c>
      <c r="U7821" s="12">
        <v>66.255679979324299</v>
      </c>
      <c r="V7821" s="12">
        <v>122.144035945892</v>
      </c>
      <c r="W7821" s="12">
        <v>196.03764671421101</v>
      </c>
      <c r="X7821" s="12">
        <v>161.87315856289899</v>
      </c>
      <c r="Y7821" s="12">
        <v>154.08090852642101</v>
      </c>
      <c r="Z7821" s="12">
        <v>174.465347688317</v>
      </c>
      <c r="AA7821" s="12">
        <v>199.59570561170599</v>
      </c>
      <c r="AB7821" s="12">
        <v>186.75192138910299</v>
      </c>
      <c r="AC7821" s="12">
        <v>178.10945942544899</v>
      </c>
      <c r="AD7821" s="12">
        <v>230.685683038235</v>
      </c>
      <c r="AE7821" s="41">
        <v>242.61420069837601</v>
      </c>
      <c r="AF7821" s="41">
        <f t="shared" si="733"/>
        <v>49.953437012640627</v>
      </c>
      <c r="AG7821" s="47">
        <f t="shared" si="734"/>
        <v>41.824852685880657</v>
      </c>
      <c r="AH7821" s="47">
        <f t="shared" si="735"/>
        <v>36.161575817775699</v>
      </c>
      <c r="AI7821" s="47">
        <f t="shared" si="736"/>
        <v>37.380926683139776</v>
      </c>
      <c r="AJ7821" s="47">
        <f t="shared" si="737"/>
        <v>41.031777380657175</v>
      </c>
    </row>
    <row r="7822" spans="2:36" x14ac:dyDescent="0.2">
      <c r="B7822" s="40">
        <v>11</v>
      </c>
      <c r="C7822" s="40">
        <v>1</v>
      </c>
      <c r="D7822" s="40">
        <v>18</v>
      </c>
      <c r="E7822" s="40">
        <f t="shared" si="732"/>
        <v>1</v>
      </c>
      <c r="F7822" s="12">
        <v>38.333095064163203</v>
      </c>
      <c r="G7822" s="12">
        <v>31.714303041458098</v>
      </c>
      <c r="H7822" s="12">
        <v>31.684956499099702</v>
      </c>
      <c r="I7822" s="12">
        <v>38.172939595222502</v>
      </c>
      <c r="J7822" s="12">
        <v>33.695842352867103</v>
      </c>
      <c r="K7822" s="12">
        <v>35.3399666452408</v>
      </c>
      <c r="L7822" s="12">
        <v>42.801783672332803</v>
      </c>
      <c r="M7822" s="12">
        <v>40.984375071525598</v>
      </c>
      <c r="N7822" s="12">
        <v>45.612431343078597</v>
      </c>
      <c r="O7822" s="12">
        <v>42.873695691347102</v>
      </c>
      <c r="P7822" s="12">
        <v>46.150687633991197</v>
      </c>
      <c r="Q7822" s="12">
        <v>45.1922009677887</v>
      </c>
      <c r="R7822" s="12">
        <v>59.144034129142803</v>
      </c>
      <c r="S7822" s="12">
        <v>59.697802170515097</v>
      </c>
      <c r="T7822" s="12">
        <v>62.172361155509897</v>
      </c>
      <c r="U7822" s="12">
        <v>58.831994719505303</v>
      </c>
      <c r="V7822" s="12">
        <v>85.697723064422604</v>
      </c>
      <c r="W7822" s="12">
        <v>176.46979240322099</v>
      </c>
      <c r="X7822" s="12">
        <v>150.258584462404</v>
      </c>
      <c r="Y7822" s="12">
        <v>157.560487123489</v>
      </c>
      <c r="Z7822" s="12">
        <v>183.13374073791499</v>
      </c>
      <c r="AA7822" s="12">
        <v>217.350920919895</v>
      </c>
      <c r="AB7822" s="12">
        <v>214.569714249849</v>
      </c>
      <c r="AC7822" s="12">
        <v>210.12155714392699</v>
      </c>
      <c r="AD7822" s="12">
        <v>278.04460842657102</v>
      </c>
      <c r="AE7822" s="41">
        <v>272.37074213004098</v>
      </c>
      <c r="AF7822" s="41">
        <f t="shared" si="733"/>
        <v>43.571365002218876</v>
      </c>
      <c r="AG7822" s="47">
        <f t="shared" si="734"/>
        <v>38.121338897633549</v>
      </c>
      <c r="AH7822" s="47">
        <f t="shared" si="735"/>
        <v>34.720227310562123</v>
      </c>
      <c r="AI7822" s="47">
        <f t="shared" si="736"/>
        <v>34.121601626777633</v>
      </c>
      <c r="AJ7822" s="47">
        <f t="shared" si="737"/>
        <v>36.339097752952583</v>
      </c>
    </row>
    <row r="7823" spans="2:36" x14ac:dyDescent="0.2">
      <c r="B7823" s="40">
        <v>11</v>
      </c>
      <c r="C7823" s="40">
        <v>1</v>
      </c>
      <c r="D7823" s="40">
        <v>19</v>
      </c>
      <c r="E7823" s="40">
        <f t="shared" si="732"/>
        <v>1</v>
      </c>
      <c r="F7823" s="12">
        <v>40.692090366363502</v>
      </c>
      <c r="G7823" s="12">
        <v>30.040510120391801</v>
      </c>
      <c r="H7823" s="12">
        <v>31.554855949401901</v>
      </c>
      <c r="I7823" s="12">
        <v>36.592572308540298</v>
      </c>
      <c r="J7823" s="12">
        <v>32.388728921890298</v>
      </c>
      <c r="K7823" s="12">
        <v>33.160092738151498</v>
      </c>
      <c r="L7823" s="12">
        <v>39.998759409904501</v>
      </c>
      <c r="M7823" s="12">
        <v>39.493225202560403</v>
      </c>
      <c r="N7823" s="12">
        <v>43.263714413642901</v>
      </c>
      <c r="O7823" s="12">
        <v>42.060834354400598</v>
      </c>
      <c r="P7823" s="12">
        <v>43.809217640399901</v>
      </c>
      <c r="Q7823" s="12">
        <v>42.4703728163242</v>
      </c>
      <c r="R7823" s="12">
        <v>60.613568237304698</v>
      </c>
      <c r="S7823" s="12">
        <v>60.309792652845402</v>
      </c>
      <c r="T7823" s="12">
        <v>61.675242569923398</v>
      </c>
      <c r="U7823" s="12">
        <v>57.394273856162997</v>
      </c>
      <c r="V7823" s="12">
        <v>86.912115176916103</v>
      </c>
      <c r="W7823" s="12">
        <v>193.66448704123499</v>
      </c>
      <c r="X7823" s="12">
        <v>152.437403709888</v>
      </c>
      <c r="Y7823" s="12">
        <v>158.99357494258899</v>
      </c>
      <c r="Z7823" s="12">
        <v>171.60753549122799</v>
      </c>
      <c r="AA7823" s="12">
        <v>205.06240633583101</v>
      </c>
      <c r="AB7823" s="12">
        <v>192.96033862829199</v>
      </c>
      <c r="AC7823" s="12">
        <v>210.70220937490501</v>
      </c>
      <c r="AD7823" s="12">
        <v>280.021179118156</v>
      </c>
      <c r="AE7823" s="41">
        <v>266.64819233703599</v>
      </c>
      <c r="AF7823" s="41">
        <f t="shared" si="733"/>
        <v>42.541571846803016</v>
      </c>
      <c r="AG7823" s="47">
        <f t="shared" si="734"/>
        <v>36.924538378524765</v>
      </c>
      <c r="AH7823" s="47">
        <f t="shared" si="735"/>
        <v>34.253751533317555</v>
      </c>
      <c r="AI7823" s="47">
        <f t="shared" si="736"/>
        <v>32.747352007675161</v>
      </c>
      <c r="AJ7823" s="47">
        <f t="shared" si="737"/>
        <v>34.739001865577691</v>
      </c>
    </row>
    <row r="7824" spans="2:36" x14ac:dyDescent="0.2">
      <c r="B7824" s="40">
        <v>11</v>
      </c>
      <c r="C7824" s="40">
        <v>1</v>
      </c>
      <c r="D7824" s="40">
        <v>20</v>
      </c>
      <c r="E7824" s="40">
        <f t="shared" si="732"/>
        <v>1</v>
      </c>
      <c r="F7824" s="12">
        <v>40.007947084426903</v>
      </c>
      <c r="G7824" s="12">
        <v>29.201323059082</v>
      </c>
      <c r="H7824" s="12">
        <v>30.513885837554898</v>
      </c>
      <c r="I7824" s="12">
        <v>33.899239545822098</v>
      </c>
      <c r="J7824" s="12">
        <v>32.236998797416703</v>
      </c>
      <c r="K7824" s="12">
        <v>33.029578139305102</v>
      </c>
      <c r="L7824" s="12">
        <v>38.147241446495102</v>
      </c>
      <c r="M7824" s="12">
        <v>38.215235033989003</v>
      </c>
      <c r="N7824" s="12">
        <v>41.6119134113789</v>
      </c>
      <c r="O7824" s="12">
        <v>40.904395734787002</v>
      </c>
      <c r="P7824" s="12">
        <v>43.224383215904197</v>
      </c>
      <c r="Q7824" s="12">
        <v>42.305211715698199</v>
      </c>
      <c r="R7824" s="12">
        <v>54.701540503501903</v>
      </c>
      <c r="S7824" s="12">
        <v>54.196634605884597</v>
      </c>
      <c r="T7824" s="12">
        <v>56.112527567863502</v>
      </c>
      <c r="U7824" s="12">
        <v>55.191346766471902</v>
      </c>
      <c r="V7824" s="12">
        <v>72.136229501008998</v>
      </c>
      <c r="W7824" s="12">
        <v>129.39033777999899</v>
      </c>
      <c r="X7824" s="12">
        <v>114.868544408083</v>
      </c>
      <c r="Y7824" s="12">
        <v>121.037570523262</v>
      </c>
      <c r="Z7824" s="12">
        <v>134.14364395761501</v>
      </c>
      <c r="AA7824" s="12">
        <v>161.13031894373901</v>
      </c>
      <c r="AB7824" s="12">
        <v>167.26226258921599</v>
      </c>
      <c r="AC7824" s="12">
        <v>178.04105676651</v>
      </c>
      <c r="AD7824" s="12">
        <v>230.296703070164</v>
      </c>
      <c r="AE7824" s="41">
        <v>201.93377457237199</v>
      </c>
      <c r="AF7824" s="41">
        <f t="shared" si="733"/>
        <v>40.553870379940676</v>
      </c>
      <c r="AG7824" s="47">
        <f t="shared" si="734"/>
        <v>35.776775809025771</v>
      </c>
      <c r="AH7824" s="47">
        <f t="shared" si="735"/>
        <v>33.171878864860517</v>
      </c>
      <c r="AI7824" s="47">
        <f t="shared" si="736"/>
        <v>31.776205075836163</v>
      </c>
      <c r="AJ7824" s="47">
        <f t="shared" si="737"/>
        <v>33.565388753318778</v>
      </c>
    </row>
    <row r="7825" spans="2:36" x14ac:dyDescent="0.2">
      <c r="B7825" s="40">
        <v>11</v>
      </c>
      <c r="C7825" s="40">
        <v>1</v>
      </c>
      <c r="D7825" s="40">
        <v>21</v>
      </c>
      <c r="E7825" s="40">
        <f t="shared" si="732"/>
        <v>1</v>
      </c>
      <c r="F7825" s="12">
        <v>38.501842748641998</v>
      </c>
      <c r="G7825" s="12">
        <v>30.118824478149399</v>
      </c>
      <c r="H7825" s="12">
        <v>31.358274915695201</v>
      </c>
      <c r="I7825" s="12">
        <v>34.3886214075089</v>
      </c>
      <c r="J7825" s="12">
        <v>35.297726091384902</v>
      </c>
      <c r="K7825" s="12">
        <v>35.700982650756799</v>
      </c>
      <c r="L7825" s="12">
        <v>36.7181763727665</v>
      </c>
      <c r="M7825" s="12">
        <v>38.346141936540597</v>
      </c>
      <c r="N7825" s="12">
        <v>41.609195878982497</v>
      </c>
      <c r="O7825" s="12">
        <v>41.518945764541598</v>
      </c>
      <c r="P7825" s="12">
        <v>44.001378961563098</v>
      </c>
      <c r="Q7825" s="12">
        <v>42.332640065193203</v>
      </c>
      <c r="R7825" s="12">
        <v>53.809067991256697</v>
      </c>
      <c r="S7825" s="12">
        <v>53.028242857933002</v>
      </c>
      <c r="T7825" s="12">
        <v>55.866407035350797</v>
      </c>
      <c r="U7825" s="12">
        <v>54.740123568058003</v>
      </c>
      <c r="V7825" s="12">
        <v>72.111410074710804</v>
      </c>
      <c r="W7825" s="12">
        <v>155.87917579746201</v>
      </c>
      <c r="X7825" s="12">
        <v>120.629875978947</v>
      </c>
      <c r="Y7825" s="12">
        <v>122.094770693779</v>
      </c>
      <c r="Z7825" s="12">
        <v>138.20347225093801</v>
      </c>
      <c r="AA7825" s="12">
        <v>178.581273163557</v>
      </c>
      <c r="AB7825" s="12">
        <v>218.43428687095599</v>
      </c>
      <c r="AC7825" s="12">
        <v>221.48625040578801</v>
      </c>
      <c r="AD7825" s="12">
        <v>289.51803207349798</v>
      </c>
      <c r="AE7825" s="41">
        <v>272.86026727771798</v>
      </c>
      <c r="AF7825" s="41">
        <f t="shared" si="733"/>
        <v>40.839764610417681</v>
      </c>
      <c r="AG7825" s="47">
        <f t="shared" si="734"/>
        <v>36.35587322449684</v>
      </c>
      <c r="AH7825" s="47">
        <f t="shared" si="735"/>
        <v>33.933057928276085</v>
      </c>
      <c r="AI7825" s="47">
        <f t="shared" si="736"/>
        <v>33.37288590869904</v>
      </c>
      <c r="AJ7825" s="47">
        <f t="shared" si="737"/>
        <v>34.692756287622458</v>
      </c>
    </row>
    <row r="7826" spans="2:36" x14ac:dyDescent="0.2">
      <c r="B7826" s="40">
        <v>11</v>
      </c>
      <c r="C7826" s="40">
        <v>1</v>
      </c>
      <c r="D7826" s="40">
        <v>22</v>
      </c>
      <c r="E7826" s="40">
        <f t="shared" si="732"/>
        <v>1</v>
      </c>
      <c r="F7826" s="12">
        <v>36.494280664443998</v>
      </c>
      <c r="G7826" s="12">
        <v>25.793698631286599</v>
      </c>
      <c r="H7826" s="12">
        <v>26.9915189857483</v>
      </c>
      <c r="I7826" s="12">
        <v>29.825849312782299</v>
      </c>
      <c r="J7826" s="12">
        <v>30.611373890876798</v>
      </c>
      <c r="K7826" s="12">
        <v>32.674464051723497</v>
      </c>
      <c r="L7826" s="12">
        <v>34.103370917320198</v>
      </c>
      <c r="M7826" s="12">
        <v>35.348069995880103</v>
      </c>
      <c r="N7826" s="12">
        <v>38.771688550949101</v>
      </c>
      <c r="O7826" s="12">
        <v>38.205247217178297</v>
      </c>
      <c r="P7826" s="12">
        <v>41.186752331256898</v>
      </c>
      <c r="Q7826" s="12">
        <v>41.296140055656402</v>
      </c>
      <c r="R7826" s="12">
        <v>48.548996223449699</v>
      </c>
      <c r="S7826" s="12">
        <v>48.869080053090997</v>
      </c>
      <c r="T7826" s="12">
        <v>52.743012328147898</v>
      </c>
      <c r="U7826" s="12">
        <v>52.672457899093601</v>
      </c>
      <c r="V7826" s="12">
        <v>63.839393428564101</v>
      </c>
      <c r="W7826" s="12">
        <v>112.91222579479199</v>
      </c>
      <c r="X7826" s="12">
        <v>96.186395101308804</v>
      </c>
      <c r="Y7826" s="12">
        <v>100.3676049999</v>
      </c>
      <c r="Z7826" s="12">
        <v>106.35244000148801</v>
      </c>
      <c r="AA7826" s="12">
        <v>124.23184252548199</v>
      </c>
      <c r="AB7826" s="12">
        <v>165.33356621265401</v>
      </c>
      <c r="AC7826" s="12">
        <v>176.464906805038</v>
      </c>
      <c r="AD7826" s="12">
        <v>209.27598128700299</v>
      </c>
      <c r="AE7826" s="41">
        <v>233.52789847850801</v>
      </c>
      <c r="AF7826" s="41">
        <f t="shared" si="733"/>
        <v>37.430902880652738</v>
      </c>
      <c r="AG7826" s="47">
        <f t="shared" si="734"/>
        <v>32.881956221818918</v>
      </c>
      <c r="AH7826" s="47">
        <f t="shared" si="735"/>
        <v>29.943344297027597</v>
      </c>
      <c r="AI7826" s="47">
        <f t="shared" si="736"/>
        <v>29.1793809744835</v>
      </c>
      <c r="AJ7826" s="47">
        <f t="shared" si="737"/>
        <v>30.841315431690219</v>
      </c>
    </row>
    <row r="7827" spans="2:36" x14ac:dyDescent="0.2">
      <c r="B7827" s="40">
        <v>11</v>
      </c>
      <c r="C7827" s="40">
        <v>2</v>
      </c>
      <c r="D7827" s="40">
        <v>7</v>
      </c>
      <c r="E7827" s="40">
        <f t="shared" si="732"/>
        <v>1</v>
      </c>
      <c r="F7827" s="12">
        <v>29.350089952468899</v>
      </c>
      <c r="G7827" s="12">
        <v>31.216421195983902</v>
      </c>
      <c r="H7827" s="12">
        <v>28.454622729301501</v>
      </c>
      <c r="I7827" s="12">
        <v>33.802990777969399</v>
      </c>
      <c r="J7827" s="12">
        <v>32.745203151226001</v>
      </c>
      <c r="K7827" s="12">
        <v>31.8785211684704</v>
      </c>
      <c r="L7827" s="12">
        <v>38.770467719078098</v>
      </c>
      <c r="M7827" s="12">
        <v>44.792474331378898</v>
      </c>
      <c r="N7827" s="12">
        <v>49.845924384355499</v>
      </c>
      <c r="O7827" s="12">
        <v>52.719154026985201</v>
      </c>
      <c r="P7827" s="12">
        <v>54.286954310417201</v>
      </c>
      <c r="Q7827" s="12">
        <v>59.831140221118901</v>
      </c>
      <c r="R7827" s="12">
        <v>61.505489423751797</v>
      </c>
      <c r="S7827" s="12">
        <v>62.520516349792501</v>
      </c>
      <c r="T7827" s="12">
        <v>68.355247186899206</v>
      </c>
      <c r="U7827" s="12">
        <v>69.946078345298801</v>
      </c>
      <c r="V7827" s="12">
        <v>70.465565899610496</v>
      </c>
      <c r="W7827" s="12">
        <v>83.169848846674</v>
      </c>
      <c r="X7827" s="12">
        <v>86.312747142314905</v>
      </c>
      <c r="Y7827" s="12">
        <v>90.805362500906</v>
      </c>
      <c r="Z7827" s="12">
        <v>90.463446441173602</v>
      </c>
      <c r="AA7827" s="12">
        <v>105.198414001942</v>
      </c>
      <c r="AB7827" s="12">
        <v>101.626232290506</v>
      </c>
      <c r="AC7827" s="12">
        <v>116.918716093063</v>
      </c>
      <c r="AD7827" s="12">
        <v>153.386295347691</v>
      </c>
      <c r="AE7827" s="41">
        <v>153.437791695714</v>
      </c>
      <c r="AF7827" s="41">
        <f t="shared" si="733"/>
        <v>45.33834779527983</v>
      </c>
      <c r="AG7827" s="47">
        <f t="shared" si="734"/>
        <v>37.357586943721785</v>
      </c>
      <c r="AH7827" s="47">
        <f t="shared" si="735"/>
        <v>31.11386556138994</v>
      </c>
      <c r="AI7827" s="47">
        <f t="shared" si="736"/>
        <v>31.619551804590241</v>
      </c>
      <c r="AJ7827" s="47">
        <f t="shared" si="737"/>
        <v>33.130361109209083</v>
      </c>
    </row>
    <row r="7828" spans="2:36" x14ac:dyDescent="0.2">
      <c r="B7828" s="40">
        <v>11</v>
      </c>
      <c r="C7828" s="40">
        <v>2</v>
      </c>
      <c r="D7828" s="40">
        <v>8</v>
      </c>
      <c r="E7828" s="40">
        <f t="shared" si="732"/>
        <v>1</v>
      </c>
      <c r="F7828" s="12">
        <v>32.134045862197901</v>
      </c>
      <c r="G7828" s="12">
        <v>25.0037076005936</v>
      </c>
      <c r="H7828" s="12">
        <v>23.6258636751175</v>
      </c>
      <c r="I7828" s="12">
        <v>26.093153648137999</v>
      </c>
      <c r="J7828" s="12">
        <v>24.876739903688399</v>
      </c>
      <c r="K7828" s="12">
        <v>25.473722716331501</v>
      </c>
      <c r="L7828" s="12">
        <v>30.0303655381203</v>
      </c>
      <c r="M7828" s="12">
        <v>33.173457948446298</v>
      </c>
      <c r="N7828" s="12">
        <v>35.032493724822999</v>
      </c>
      <c r="O7828" s="12">
        <v>34.597319440841702</v>
      </c>
      <c r="P7828" s="12">
        <v>41.707988057136497</v>
      </c>
      <c r="Q7828" s="12">
        <v>42.837589236378697</v>
      </c>
      <c r="R7828" s="12">
        <v>50.043853414535498</v>
      </c>
      <c r="S7828" s="12">
        <v>47.521114141464203</v>
      </c>
      <c r="T7828" s="12">
        <v>58.380969144821201</v>
      </c>
      <c r="U7828" s="12">
        <v>63.087550999879802</v>
      </c>
      <c r="V7828" s="12">
        <v>47.6003603882194</v>
      </c>
      <c r="W7828" s="12">
        <v>64.097605494737607</v>
      </c>
      <c r="X7828" s="12">
        <v>94.065922471761695</v>
      </c>
      <c r="Y7828" s="12">
        <v>80.823912649393094</v>
      </c>
      <c r="Z7828" s="12">
        <v>116.470572029054</v>
      </c>
      <c r="AA7828" s="12">
        <v>94.879025174856196</v>
      </c>
      <c r="AB7828" s="12">
        <v>62.407711466550801</v>
      </c>
      <c r="AC7828" s="12">
        <v>69.046975155362901</v>
      </c>
      <c r="AD7828" s="12">
        <v>139.46896971917201</v>
      </c>
      <c r="AE7828" s="41">
        <v>182.96056000137301</v>
      </c>
      <c r="AF7828" s="41">
        <f t="shared" si="733"/>
        <v>35.368825603508952</v>
      </c>
      <c r="AG7828" s="47">
        <f t="shared" si="734"/>
        <v>29.00408700582982</v>
      </c>
      <c r="AH7828" s="47">
        <f t="shared" si="735"/>
        <v>26.34670213794708</v>
      </c>
      <c r="AI7828" s="47">
        <f t="shared" si="736"/>
        <v>25.014637508773802</v>
      </c>
      <c r="AJ7828" s="47">
        <f t="shared" si="737"/>
        <v>26.019969096279141</v>
      </c>
    </row>
    <row r="7829" spans="2:36" x14ac:dyDescent="0.2">
      <c r="B7829" s="40">
        <v>11</v>
      </c>
      <c r="C7829" s="40">
        <v>2</v>
      </c>
      <c r="D7829" s="40">
        <v>9</v>
      </c>
      <c r="E7829" s="40">
        <f t="shared" si="732"/>
        <v>1</v>
      </c>
      <c r="F7829" s="12">
        <v>32.137994659423804</v>
      </c>
      <c r="G7829" s="12">
        <v>23.624567822456399</v>
      </c>
      <c r="H7829" s="12">
        <v>22.291144390106201</v>
      </c>
      <c r="I7829" s="12">
        <v>24.074456684112501</v>
      </c>
      <c r="J7829" s="12">
        <v>22.667560225486799</v>
      </c>
      <c r="K7829" s="12">
        <v>21.046652427807501</v>
      </c>
      <c r="L7829" s="12">
        <v>27.581847615927501</v>
      </c>
      <c r="M7829" s="12">
        <v>30.020376672029499</v>
      </c>
      <c r="N7829" s="12">
        <v>30.474371746063198</v>
      </c>
      <c r="O7829" s="12">
        <v>30.826793027937399</v>
      </c>
      <c r="P7829" s="12">
        <v>34.5655165169239</v>
      </c>
      <c r="Q7829" s="12">
        <v>33.049002750456303</v>
      </c>
      <c r="R7829" s="12">
        <v>46.037722255230001</v>
      </c>
      <c r="S7829" s="12">
        <v>43.334363368630399</v>
      </c>
      <c r="T7829" s="12">
        <v>51.245488703966103</v>
      </c>
      <c r="U7829" s="12">
        <v>69.339531435102202</v>
      </c>
      <c r="V7829" s="12">
        <v>60.152699236258897</v>
      </c>
      <c r="W7829" s="12">
        <v>64.242637935280797</v>
      </c>
      <c r="X7829" s="12">
        <v>107.037580444962</v>
      </c>
      <c r="Y7829" s="12">
        <v>103.840341598406</v>
      </c>
      <c r="Z7829" s="12">
        <v>135.66355215960701</v>
      </c>
      <c r="AA7829" s="12">
        <v>123.736379114285</v>
      </c>
      <c r="AB7829" s="12">
        <v>89.760217403684706</v>
      </c>
      <c r="AC7829" s="12">
        <v>87.779765570029596</v>
      </c>
      <c r="AD7829" s="12">
        <v>175.48533243601</v>
      </c>
      <c r="AE7829" s="41">
        <v>130.568178668678</v>
      </c>
      <c r="AF7829" s="41">
        <f t="shared" si="733"/>
        <v>31.531857257770501</v>
      </c>
      <c r="AG7829" s="47">
        <f t="shared" si="734"/>
        <v>26.474576527135081</v>
      </c>
      <c r="AH7829" s="47">
        <f t="shared" si="735"/>
        <v>24.959144756317141</v>
      </c>
      <c r="AI7829" s="47">
        <f t="shared" si="736"/>
        <v>22.74087630999388</v>
      </c>
      <c r="AJ7829" s="47">
        <f t="shared" si="737"/>
        <v>23.532332268688101</v>
      </c>
    </row>
    <row r="7830" spans="2:36" x14ac:dyDescent="0.2">
      <c r="B7830" s="40">
        <v>11</v>
      </c>
      <c r="C7830" s="40">
        <v>2</v>
      </c>
      <c r="D7830" s="40">
        <v>10</v>
      </c>
      <c r="E7830" s="40">
        <f t="shared" si="732"/>
        <v>1</v>
      </c>
      <c r="F7830" s="12">
        <v>31.377152793884299</v>
      </c>
      <c r="G7830" s="12">
        <v>22.087670201301599</v>
      </c>
      <c r="H7830" s="12">
        <v>21.636756619691798</v>
      </c>
      <c r="I7830" s="12">
        <v>23.205190243720999</v>
      </c>
      <c r="J7830" s="12">
        <v>22.067560019254699</v>
      </c>
      <c r="K7830" s="12">
        <v>19.105911004155899</v>
      </c>
      <c r="L7830" s="12">
        <v>25.6896739883423</v>
      </c>
      <c r="M7830" s="12">
        <v>28.017098331689802</v>
      </c>
      <c r="N7830" s="12">
        <v>29.118568781852701</v>
      </c>
      <c r="O7830" s="12">
        <v>27.748385735243598</v>
      </c>
      <c r="P7830" s="12">
        <v>32.573069567889</v>
      </c>
      <c r="Q7830" s="12">
        <v>25.968421018511101</v>
      </c>
      <c r="R7830" s="12">
        <v>39.379668962955499</v>
      </c>
      <c r="S7830" s="12">
        <v>38.650234537541898</v>
      </c>
      <c r="T7830" s="12">
        <v>47.079790696501703</v>
      </c>
      <c r="U7830" s="12">
        <v>55.031003856182103</v>
      </c>
      <c r="V7830" s="12">
        <v>37.840157437786502</v>
      </c>
      <c r="W7830" s="12">
        <v>42.621204124282997</v>
      </c>
      <c r="X7830" s="12">
        <v>69.505396044313898</v>
      </c>
      <c r="Y7830" s="12">
        <v>59.287399388566598</v>
      </c>
      <c r="Z7830" s="12">
        <v>100.823200758398</v>
      </c>
      <c r="AA7830" s="12">
        <v>65.167659060359</v>
      </c>
      <c r="AB7830" s="12">
        <v>29.021776812776899</v>
      </c>
      <c r="AC7830" s="12">
        <v>50.274289497390399</v>
      </c>
      <c r="AD7830" s="12">
        <v>69.631969658777095</v>
      </c>
      <c r="AE7830" s="41">
        <v>138.355871957988</v>
      </c>
      <c r="AF7830" s="41">
        <f t="shared" si="733"/>
        <v>28.913676833502457</v>
      </c>
      <c r="AG7830" s="47">
        <f t="shared" si="734"/>
        <v>25.00539677191377</v>
      </c>
      <c r="AH7830" s="47">
        <f t="shared" si="735"/>
        <v>24.074865975570681</v>
      </c>
      <c r="AI7830" s="47">
        <f t="shared" si="736"/>
        <v>21.620617617624998</v>
      </c>
      <c r="AJ7830" s="47">
        <f t="shared" si="737"/>
        <v>22.341018375033137</v>
      </c>
    </row>
    <row r="7831" spans="2:36" x14ac:dyDescent="0.2">
      <c r="B7831" s="40">
        <v>11</v>
      </c>
      <c r="C7831" s="40">
        <v>2</v>
      </c>
      <c r="D7831" s="40">
        <v>11</v>
      </c>
      <c r="E7831" s="40">
        <f t="shared" si="732"/>
        <v>1</v>
      </c>
      <c r="F7831" s="12">
        <v>30.7619709579945</v>
      </c>
      <c r="G7831" s="12">
        <v>21.3761415166855</v>
      </c>
      <c r="H7831" s="12">
        <v>21.240042637824999</v>
      </c>
      <c r="I7831" s="12">
        <v>22.658923213005099</v>
      </c>
      <c r="J7831" s="12">
        <v>21.3289648909569</v>
      </c>
      <c r="K7831" s="12">
        <v>18.732070448637</v>
      </c>
      <c r="L7831" s="12">
        <v>25.0100046291351</v>
      </c>
      <c r="M7831" s="12">
        <v>26.547991790294599</v>
      </c>
      <c r="N7831" s="12">
        <v>27.9007272765636</v>
      </c>
      <c r="O7831" s="12">
        <v>26.9030288257599</v>
      </c>
      <c r="P7831" s="12">
        <v>30.1568334721923</v>
      </c>
      <c r="Q7831" s="12">
        <v>24.337308660581702</v>
      </c>
      <c r="R7831" s="12">
        <v>35.977383838176699</v>
      </c>
      <c r="S7831" s="12">
        <v>34.864963375329999</v>
      </c>
      <c r="T7831" s="12">
        <v>40.874955045104002</v>
      </c>
      <c r="U7831" s="12">
        <v>48.422623096048802</v>
      </c>
      <c r="V7831" s="12">
        <v>30.034396619915999</v>
      </c>
      <c r="W7831" s="12">
        <v>33.318701407045097</v>
      </c>
      <c r="X7831" s="12">
        <v>51.2312740720063</v>
      </c>
      <c r="Y7831" s="12">
        <v>49.087474668107902</v>
      </c>
      <c r="Z7831" s="12">
        <v>60.392051896631699</v>
      </c>
      <c r="AA7831" s="12">
        <v>66.752259621888399</v>
      </c>
      <c r="AB7831" s="12">
        <v>18.4746332910955</v>
      </c>
      <c r="AC7831" s="12">
        <v>22.1281438703686</v>
      </c>
      <c r="AD7831" s="12">
        <v>37.743732564166201</v>
      </c>
      <c r="AE7831" s="41">
        <v>52.699343494713297</v>
      </c>
      <c r="AF7831" s="41">
        <f t="shared" si="733"/>
        <v>27.244754038549456</v>
      </c>
      <c r="AG7831" s="47">
        <f t="shared" si="734"/>
        <v>24.245986618685716</v>
      </c>
      <c r="AH7831" s="47">
        <f t="shared" si="735"/>
        <v>23.473208643293397</v>
      </c>
      <c r="AI7831" s="47">
        <f t="shared" si="736"/>
        <v>21.067228541421901</v>
      </c>
      <c r="AJ7831" s="47">
        <f t="shared" si="737"/>
        <v>21.794001163911819</v>
      </c>
    </row>
    <row r="7832" spans="2:36" x14ac:dyDescent="0.2">
      <c r="B7832" s="40">
        <v>11</v>
      </c>
      <c r="C7832" s="40">
        <v>2</v>
      </c>
      <c r="D7832" s="40">
        <v>12</v>
      </c>
      <c r="E7832" s="40">
        <f t="shared" si="732"/>
        <v>1</v>
      </c>
      <c r="F7832" s="12">
        <v>30.454923641264401</v>
      </c>
      <c r="G7832" s="12">
        <v>20.9944459552765</v>
      </c>
      <c r="H7832" s="12">
        <v>20.650235939025901</v>
      </c>
      <c r="I7832" s="12">
        <v>22.275790671110201</v>
      </c>
      <c r="J7832" s="12">
        <v>21.373359543085101</v>
      </c>
      <c r="K7832" s="12">
        <v>18.384900984793902</v>
      </c>
      <c r="L7832" s="12">
        <v>24.3043819484711</v>
      </c>
      <c r="M7832" s="12">
        <v>26.0204616663456</v>
      </c>
      <c r="N7832" s="12">
        <v>28.1311509718895</v>
      </c>
      <c r="O7832" s="12">
        <v>25.836877474308</v>
      </c>
      <c r="P7832" s="12">
        <v>30.462105298716601</v>
      </c>
      <c r="Q7832" s="12">
        <v>20.358980131789998</v>
      </c>
      <c r="R7832" s="12">
        <v>34.413519862949798</v>
      </c>
      <c r="S7832" s="12">
        <v>33.692122629940499</v>
      </c>
      <c r="T7832" s="12">
        <v>38.505909306526199</v>
      </c>
      <c r="U7832" s="12">
        <v>38.506780916333199</v>
      </c>
      <c r="V7832" s="12">
        <v>16.142168737463699</v>
      </c>
      <c r="W7832" s="12">
        <v>27.105069236159299</v>
      </c>
      <c r="X7832" s="12">
        <v>44.108045421004299</v>
      </c>
      <c r="Y7832" s="12">
        <v>40.830215717107102</v>
      </c>
      <c r="Z7832" s="12">
        <v>40.480587920442197</v>
      </c>
      <c r="AA7832" s="12">
        <v>48.756272449404001</v>
      </c>
      <c r="AB7832" s="12">
        <v>6.0941075064986903</v>
      </c>
      <c r="AC7832" s="12">
        <v>4.5326254425048802</v>
      </c>
      <c r="AD7832" s="12">
        <v>24.513414214298098</v>
      </c>
      <c r="AE7832" s="41">
        <v>28.4473139166236</v>
      </c>
      <c r="AF7832" s="41">
        <f t="shared" si="733"/>
        <v>26.390611068366223</v>
      </c>
      <c r="AG7832" s="47">
        <f t="shared" si="734"/>
        <v>23.842652879557022</v>
      </c>
      <c r="AH7832" s="47">
        <f t="shared" si="735"/>
        <v>23.149751149952422</v>
      </c>
      <c r="AI7832" s="47">
        <f t="shared" si="736"/>
        <v>20.735746618658318</v>
      </c>
      <c r="AJ7832" s="47">
        <f t="shared" si="737"/>
        <v>21.397733817297244</v>
      </c>
    </row>
    <row r="7833" spans="2:36" x14ac:dyDescent="0.2">
      <c r="B7833" s="40">
        <v>11</v>
      </c>
      <c r="C7833" s="40">
        <v>2</v>
      </c>
      <c r="D7833" s="40">
        <v>13</v>
      </c>
      <c r="E7833" s="40">
        <f t="shared" si="732"/>
        <v>1</v>
      </c>
      <c r="F7833" s="12">
        <v>30.006186503291101</v>
      </c>
      <c r="G7833" s="12">
        <v>20.8942454996109</v>
      </c>
      <c r="H7833" s="12">
        <v>20.628653889894501</v>
      </c>
      <c r="I7833" s="12">
        <v>21.8501081464291</v>
      </c>
      <c r="J7833" s="12">
        <v>20.9324825181961</v>
      </c>
      <c r="K7833" s="12">
        <v>18.101102635431999</v>
      </c>
      <c r="L7833" s="12">
        <v>24.634171760559099</v>
      </c>
      <c r="M7833" s="12">
        <v>26.412494486331902</v>
      </c>
      <c r="N7833" s="12">
        <v>27.4073358316422</v>
      </c>
      <c r="O7833" s="12">
        <v>27.858393139839201</v>
      </c>
      <c r="P7833" s="12">
        <v>28.694568379402199</v>
      </c>
      <c r="Q7833" s="12">
        <v>18.162345397815098</v>
      </c>
      <c r="R7833" s="12">
        <v>34.608664724648001</v>
      </c>
      <c r="S7833" s="12">
        <v>32.330188300311598</v>
      </c>
      <c r="T7833" s="12">
        <v>35.489879969596899</v>
      </c>
      <c r="U7833" s="12">
        <v>39.5235277717412</v>
      </c>
      <c r="V7833" s="12">
        <v>11.9428689517528</v>
      </c>
      <c r="W7833" s="12">
        <v>29.436575569909099</v>
      </c>
      <c r="X7833" s="12">
        <v>47.422132878974097</v>
      </c>
      <c r="Y7833" s="12">
        <v>38.5068393683732</v>
      </c>
      <c r="Z7833" s="12">
        <v>42.831455582976297</v>
      </c>
      <c r="AA7833" s="12">
        <v>48.500789752155498</v>
      </c>
      <c r="AB7833" s="12">
        <v>3.3864496378451601</v>
      </c>
      <c r="AC7833" s="12">
        <v>6.6060675282478298</v>
      </c>
      <c r="AD7833" s="12">
        <v>21.941206555753901</v>
      </c>
      <c r="AE7833" s="41">
        <v>35.152426156699697</v>
      </c>
      <c r="AF7833" s="41">
        <f t="shared" si="733"/>
        <v>25.867388078866657</v>
      </c>
      <c r="AG7833" s="47">
        <f t="shared" si="734"/>
        <v>23.872517441122607</v>
      </c>
      <c r="AH7833" s="47">
        <f t="shared" si="735"/>
        <v>22.86233531148434</v>
      </c>
      <c r="AI7833" s="47">
        <f t="shared" si="736"/>
        <v>20.481318537912522</v>
      </c>
      <c r="AJ7833" s="47">
        <f t="shared" si="737"/>
        <v>21.229303790102158</v>
      </c>
    </row>
    <row r="7834" spans="2:36" x14ac:dyDescent="0.2">
      <c r="B7834" s="40">
        <v>11</v>
      </c>
      <c r="C7834" s="40">
        <v>2</v>
      </c>
      <c r="D7834" s="40">
        <v>14</v>
      </c>
      <c r="E7834" s="40">
        <f t="shared" si="732"/>
        <v>1</v>
      </c>
      <c r="F7834" s="12">
        <v>29.896965506553599</v>
      </c>
      <c r="G7834" s="12">
        <v>21.1413125095367</v>
      </c>
      <c r="H7834" s="12">
        <v>20.899552253246299</v>
      </c>
      <c r="I7834" s="12">
        <v>21.9410957890004</v>
      </c>
      <c r="J7834" s="12">
        <v>21.825269946575201</v>
      </c>
      <c r="K7834" s="12">
        <v>18.518965613104399</v>
      </c>
      <c r="L7834" s="12">
        <v>24.7575659077167</v>
      </c>
      <c r="M7834" s="12">
        <v>26.598863336324701</v>
      </c>
      <c r="N7834" s="12">
        <v>27.5979616584778</v>
      </c>
      <c r="O7834" s="12">
        <v>28.765395442247399</v>
      </c>
      <c r="P7834" s="12">
        <v>29.0929981069565</v>
      </c>
      <c r="Q7834" s="12">
        <v>20.078189320549399</v>
      </c>
      <c r="R7834" s="12">
        <v>33.518845268905203</v>
      </c>
      <c r="S7834" s="12">
        <v>31.896001098543401</v>
      </c>
      <c r="T7834" s="12">
        <v>34.922444876909303</v>
      </c>
      <c r="U7834" s="12">
        <v>40.912924284696601</v>
      </c>
      <c r="V7834" s="12">
        <v>18.727988911375402</v>
      </c>
      <c r="W7834" s="12">
        <v>35.531543157070899</v>
      </c>
      <c r="X7834" s="12">
        <v>50.372948025941902</v>
      </c>
      <c r="Y7834" s="12">
        <v>44.123709947973502</v>
      </c>
      <c r="Z7834" s="12">
        <v>59.805333315387401</v>
      </c>
      <c r="AA7834" s="12">
        <v>49.581305695354899</v>
      </c>
      <c r="AB7834" s="12">
        <v>10.551675285371999</v>
      </c>
      <c r="AC7834" s="12">
        <v>9.1704591832905997</v>
      </c>
      <c r="AD7834" s="12">
        <v>31.265208068817898</v>
      </c>
      <c r="AE7834" s="41">
        <v>43.984245058119299</v>
      </c>
      <c r="AF7834" s="41">
        <f t="shared" si="733"/>
        <v>26.096761775643134</v>
      </c>
      <c r="AG7834" s="47">
        <f t="shared" si="734"/>
        <v>24.194294796278321</v>
      </c>
      <c r="AH7834" s="47">
        <f t="shared" si="735"/>
        <v>23.140839200982441</v>
      </c>
      <c r="AI7834" s="47">
        <f t="shared" si="736"/>
        <v>20.865239222292601</v>
      </c>
      <c r="AJ7834" s="47">
        <f t="shared" si="737"/>
        <v>21.5884899019286</v>
      </c>
    </row>
    <row r="7835" spans="2:36" x14ac:dyDescent="0.2">
      <c r="B7835" s="40">
        <v>11</v>
      </c>
      <c r="C7835" s="40">
        <v>2</v>
      </c>
      <c r="D7835" s="40">
        <v>15</v>
      </c>
      <c r="E7835" s="40">
        <f t="shared" si="732"/>
        <v>1</v>
      </c>
      <c r="F7835" s="12">
        <v>30.350522953987099</v>
      </c>
      <c r="G7835" s="12">
        <v>21.8235450401306</v>
      </c>
      <c r="H7835" s="12">
        <v>21.7508901138306</v>
      </c>
      <c r="I7835" s="12">
        <v>23.732150251150099</v>
      </c>
      <c r="J7835" s="12">
        <v>22.908877658605601</v>
      </c>
      <c r="K7835" s="12">
        <v>21.410304581880599</v>
      </c>
      <c r="L7835" s="12">
        <v>25.807442474842102</v>
      </c>
      <c r="M7835" s="12">
        <v>27.299467120170601</v>
      </c>
      <c r="N7835" s="12">
        <v>30.085079176902799</v>
      </c>
      <c r="O7835" s="12">
        <v>29.5516249940395</v>
      </c>
      <c r="P7835" s="12">
        <v>31.093026079654699</v>
      </c>
      <c r="Q7835" s="12">
        <v>20.775232774972899</v>
      </c>
      <c r="R7835" s="12">
        <v>34.932689407110203</v>
      </c>
      <c r="S7835" s="12">
        <v>34.927222762584698</v>
      </c>
      <c r="T7835" s="12">
        <v>40.354094459772099</v>
      </c>
      <c r="U7835" s="12">
        <v>40.8971875025332</v>
      </c>
      <c r="V7835" s="12">
        <v>22.573350099837398</v>
      </c>
      <c r="W7835" s="12">
        <v>45.393004820257403</v>
      </c>
      <c r="X7835" s="12">
        <v>54.072125620961202</v>
      </c>
      <c r="Y7835" s="12">
        <v>52.318842481136301</v>
      </c>
      <c r="Z7835" s="12">
        <v>69.988886221453498</v>
      </c>
      <c r="AA7835" s="12">
        <v>73.783517776653198</v>
      </c>
      <c r="AB7835" s="12">
        <v>7.1740604356527298</v>
      </c>
      <c r="AC7835" s="12">
        <v>25.7045473011583</v>
      </c>
      <c r="AD7835" s="12">
        <v>60.017442019671201</v>
      </c>
      <c r="AE7835" s="41">
        <v>49.007774277925499</v>
      </c>
      <c r="AF7835" s="41">
        <f t="shared" si="733"/>
        <v>27.786811323308946</v>
      </c>
      <c r="AG7835" s="47">
        <f t="shared" si="734"/>
        <v>25.471990436553959</v>
      </c>
      <c r="AH7835" s="47">
        <f t="shared" si="735"/>
        <v>24.1131972035408</v>
      </c>
      <c r="AI7835" s="47">
        <f t="shared" si="736"/>
        <v>22.3251535291195</v>
      </c>
      <c r="AJ7835" s="47">
        <f t="shared" si="737"/>
        <v>23.121933016061799</v>
      </c>
    </row>
    <row r="7836" spans="2:36" x14ac:dyDescent="0.2">
      <c r="B7836" s="40">
        <v>11</v>
      </c>
      <c r="C7836" s="40">
        <v>2</v>
      </c>
      <c r="D7836" s="40">
        <v>16</v>
      </c>
      <c r="E7836" s="40">
        <f t="shared" si="732"/>
        <v>1</v>
      </c>
      <c r="F7836" s="12">
        <v>31.804294927596999</v>
      </c>
      <c r="G7836" s="12">
        <v>23.0188901052475</v>
      </c>
      <c r="H7836" s="12">
        <v>23.128341732502001</v>
      </c>
      <c r="I7836" s="12">
        <v>25.725794552564601</v>
      </c>
      <c r="J7836" s="12">
        <v>24.837397638559299</v>
      </c>
      <c r="K7836" s="12">
        <v>32.071334614038499</v>
      </c>
      <c r="L7836" s="12">
        <v>29.682512551784502</v>
      </c>
      <c r="M7836" s="12">
        <v>31.9362638585567</v>
      </c>
      <c r="N7836" s="12">
        <v>35.565266869544999</v>
      </c>
      <c r="O7836" s="12">
        <v>35.826113161325502</v>
      </c>
      <c r="P7836" s="12">
        <v>34.616639544248599</v>
      </c>
      <c r="Q7836" s="12">
        <v>40.617776012420698</v>
      </c>
      <c r="R7836" s="12">
        <v>42.196252365112301</v>
      </c>
      <c r="S7836" s="12">
        <v>42.167954427957497</v>
      </c>
      <c r="T7836" s="12">
        <v>49.620624719619698</v>
      </c>
      <c r="U7836" s="12">
        <v>46.838773660421403</v>
      </c>
      <c r="V7836" s="12">
        <v>52.910220854133399</v>
      </c>
      <c r="W7836" s="12">
        <v>61.132674725770897</v>
      </c>
      <c r="X7836" s="12">
        <v>63.2612695438862</v>
      </c>
      <c r="Y7836" s="12">
        <v>64.229486717939395</v>
      </c>
      <c r="Z7836" s="12">
        <v>88.935794566154499</v>
      </c>
      <c r="AA7836" s="12">
        <v>96.126318422794299</v>
      </c>
      <c r="AB7836" s="12">
        <v>37.776726308763003</v>
      </c>
      <c r="AC7836" s="12">
        <v>78.234700368527299</v>
      </c>
      <c r="AD7836" s="12">
        <v>103.584058272541</v>
      </c>
      <c r="AE7836" s="41">
        <v>122.533806225777</v>
      </c>
      <c r="AF7836" s="41">
        <f t="shared" si="733"/>
        <v>33.521030472071956</v>
      </c>
      <c r="AG7836" s="47">
        <f t="shared" si="734"/>
        <v>29.359621001172059</v>
      </c>
      <c r="AH7836" s="47">
        <f t="shared" si="735"/>
        <v>25.702943791294082</v>
      </c>
      <c r="AI7836" s="47">
        <f t="shared" si="736"/>
        <v>25.756351728582377</v>
      </c>
      <c r="AJ7836" s="47">
        <f t="shared" si="737"/>
        <v>27.089076217889776</v>
      </c>
    </row>
    <row r="7837" spans="2:36" x14ac:dyDescent="0.2">
      <c r="B7837" s="40">
        <v>11</v>
      </c>
      <c r="C7837" s="40">
        <v>2</v>
      </c>
      <c r="D7837" s="40">
        <v>17</v>
      </c>
      <c r="E7837" s="40">
        <f t="shared" si="732"/>
        <v>1</v>
      </c>
      <c r="F7837" s="12">
        <v>35.822752687454198</v>
      </c>
      <c r="G7837" s="12">
        <v>30.706591059684801</v>
      </c>
      <c r="H7837" s="12">
        <v>33.141892887115503</v>
      </c>
      <c r="I7837" s="12">
        <v>36.459000879049299</v>
      </c>
      <c r="J7837" s="12">
        <v>37.000410144805898</v>
      </c>
      <c r="K7837" s="12">
        <v>50.756246195793203</v>
      </c>
      <c r="L7837" s="12">
        <v>42.838970340013503</v>
      </c>
      <c r="M7837" s="12">
        <v>44.9537936820984</v>
      </c>
      <c r="N7837" s="12">
        <v>48.335417935371403</v>
      </c>
      <c r="O7837" s="12">
        <v>49.344811851739898</v>
      </c>
      <c r="P7837" s="12">
        <v>48.532531872987697</v>
      </c>
      <c r="Q7837" s="12">
        <v>80.699403894662893</v>
      </c>
      <c r="R7837" s="12">
        <v>59.5632540082932</v>
      </c>
      <c r="S7837" s="12">
        <v>65.778915914535503</v>
      </c>
      <c r="T7837" s="12">
        <v>66.200531670570399</v>
      </c>
      <c r="U7837" s="12">
        <v>69.611053351402305</v>
      </c>
      <c r="V7837" s="12">
        <v>172.21915922999401</v>
      </c>
      <c r="W7837" s="12">
        <v>108.554031829834</v>
      </c>
      <c r="X7837" s="12">
        <v>98.208156807899499</v>
      </c>
      <c r="Y7837" s="12">
        <v>105.896761575699</v>
      </c>
      <c r="Z7837" s="12">
        <v>168.60022177124</v>
      </c>
      <c r="AA7837" s="12">
        <v>182.68584724998499</v>
      </c>
      <c r="AB7837" s="12">
        <v>147.28148671841601</v>
      </c>
      <c r="AC7837" s="12">
        <v>184.432197230816</v>
      </c>
      <c r="AD7837" s="12">
        <v>225.31983046340901</v>
      </c>
      <c r="AE7837" s="41">
        <v>225.209028550863</v>
      </c>
      <c r="AF7837" s="41">
        <f t="shared" si="733"/>
        <v>48.675635001611724</v>
      </c>
      <c r="AG7837" s="47">
        <f t="shared" si="734"/>
        <v>40.935988766312619</v>
      </c>
      <c r="AH7837" s="47">
        <f t="shared" si="735"/>
        <v>34.626129531621942</v>
      </c>
      <c r="AI7837" s="47">
        <f t="shared" si="736"/>
        <v>37.61282823328974</v>
      </c>
      <c r="AJ7837" s="47">
        <f t="shared" si="737"/>
        <v>40.039304089355483</v>
      </c>
    </row>
    <row r="7838" spans="2:36" x14ac:dyDescent="0.2">
      <c r="B7838" s="40">
        <v>11</v>
      </c>
      <c r="C7838" s="40">
        <v>2</v>
      </c>
      <c r="D7838" s="40">
        <v>18</v>
      </c>
      <c r="E7838" s="40">
        <f t="shared" si="732"/>
        <v>1</v>
      </c>
      <c r="F7838" s="12">
        <v>38.981898391723597</v>
      </c>
      <c r="G7838" s="12">
        <v>30.965509803772001</v>
      </c>
      <c r="H7838" s="12">
        <v>31.940413583040201</v>
      </c>
      <c r="I7838" s="12">
        <v>36.484393347501801</v>
      </c>
      <c r="J7838" s="12">
        <v>32.382159849643699</v>
      </c>
      <c r="K7838" s="12">
        <v>41.215881306648299</v>
      </c>
      <c r="L7838" s="12">
        <v>37.993507045268998</v>
      </c>
      <c r="M7838" s="12">
        <v>39.480867055892901</v>
      </c>
      <c r="N7838" s="12">
        <v>42.138941512107799</v>
      </c>
      <c r="O7838" s="12">
        <v>41.183086755037301</v>
      </c>
      <c r="P7838" s="12">
        <v>41.505967345714602</v>
      </c>
      <c r="Q7838" s="12">
        <v>61.143917802095402</v>
      </c>
      <c r="R7838" s="12">
        <v>50.989676098108298</v>
      </c>
      <c r="S7838" s="12">
        <v>54.986963448524499</v>
      </c>
      <c r="T7838" s="12">
        <v>58.238316105604198</v>
      </c>
      <c r="U7838" s="12">
        <v>58.829306636333499</v>
      </c>
      <c r="V7838" s="12">
        <v>142.32274042296399</v>
      </c>
      <c r="W7838" s="12">
        <v>103.323323820114</v>
      </c>
      <c r="X7838" s="12">
        <v>94.877691180944396</v>
      </c>
      <c r="Y7838" s="12">
        <v>104.824644948006</v>
      </c>
      <c r="Z7838" s="12">
        <v>179.591421907902</v>
      </c>
      <c r="AA7838" s="12">
        <v>218.57703249931299</v>
      </c>
      <c r="AB7838" s="12">
        <v>197.78223219919201</v>
      </c>
      <c r="AC7838" s="12">
        <v>246.766872946739</v>
      </c>
      <c r="AD7838" s="12">
        <v>276.72413477706903</v>
      </c>
      <c r="AE7838" s="41">
        <v>294.91826791667899</v>
      </c>
      <c r="AF7838" s="41">
        <f t="shared" si="733"/>
        <v>42.642099963378911</v>
      </c>
      <c r="AG7838" s="47">
        <f t="shared" si="734"/>
        <v>37.276665865063663</v>
      </c>
      <c r="AH7838" s="47">
        <f t="shared" si="735"/>
        <v>34.150874995136256</v>
      </c>
      <c r="AI7838" s="47">
        <f t="shared" si="736"/>
        <v>34.597671578121201</v>
      </c>
      <c r="AJ7838" s="47">
        <f t="shared" si="737"/>
        <v>36.003271026420599</v>
      </c>
    </row>
    <row r="7839" spans="2:36" x14ac:dyDescent="0.2">
      <c r="B7839" s="40">
        <v>11</v>
      </c>
      <c r="C7839" s="40">
        <v>2</v>
      </c>
      <c r="D7839" s="40">
        <v>19</v>
      </c>
      <c r="E7839" s="40">
        <f t="shared" si="732"/>
        <v>1</v>
      </c>
      <c r="F7839" s="12">
        <v>41.419836553573603</v>
      </c>
      <c r="G7839" s="12">
        <v>29.649609506607099</v>
      </c>
      <c r="H7839" s="12">
        <v>29.8632273409367</v>
      </c>
      <c r="I7839" s="12">
        <v>34.1224988982677</v>
      </c>
      <c r="J7839" s="12">
        <v>29.220776886224701</v>
      </c>
      <c r="K7839" s="12">
        <v>37.439891652584102</v>
      </c>
      <c r="L7839" s="12">
        <v>36.302676296472498</v>
      </c>
      <c r="M7839" s="12">
        <v>38.738306535959197</v>
      </c>
      <c r="N7839" s="12">
        <v>41.258815162658699</v>
      </c>
      <c r="O7839" s="12">
        <v>38.942339703083</v>
      </c>
      <c r="P7839" s="12">
        <v>38.4407558152676</v>
      </c>
      <c r="Q7839" s="12">
        <v>55.0618257844448</v>
      </c>
      <c r="R7839" s="12">
        <v>48.693532658100096</v>
      </c>
      <c r="S7839" s="12">
        <v>52.499879900217103</v>
      </c>
      <c r="T7839" s="12">
        <v>54.624262727737403</v>
      </c>
      <c r="U7839" s="12">
        <v>55.191435812711703</v>
      </c>
      <c r="V7839" s="12">
        <v>139.63486494064301</v>
      </c>
      <c r="W7839" s="12">
        <v>89.110734173297899</v>
      </c>
      <c r="X7839" s="12">
        <v>88.540619034528703</v>
      </c>
      <c r="Y7839" s="12">
        <v>91.292835956573498</v>
      </c>
      <c r="Z7839" s="12">
        <v>151.73809201097501</v>
      </c>
      <c r="AA7839" s="12">
        <v>159.29335554504399</v>
      </c>
      <c r="AB7839" s="12">
        <v>177.277641441345</v>
      </c>
      <c r="AC7839" s="12">
        <v>214.802736073494</v>
      </c>
      <c r="AD7839" s="12">
        <v>228.39805427074401</v>
      </c>
      <c r="AE7839" s="41">
        <v>263.23333995437599</v>
      </c>
      <c r="AF7839" s="41">
        <f t="shared" si="733"/>
        <v>40.418549028142294</v>
      </c>
      <c r="AG7839" s="47">
        <f t="shared" si="734"/>
        <v>35.695797853636734</v>
      </c>
      <c r="AH7839" s="47">
        <f t="shared" si="735"/>
        <v>32.855189837121962</v>
      </c>
      <c r="AI7839" s="47">
        <f t="shared" si="736"/>
        <v>32.059200856924058</v>
      </c>
      <c r="AJ7839" s="47">
        <f t="shared" si="737"/>
        <v>33.389814214897136</v>
      </c>
    </row>
    <row r="7840" spans="2:36" x14ac:dyDescent="0.2">
      <c r="B7840" s="40">
        <v>11</v>
      </c>
      <c r="C7840" s="40">
        <v>2</v>
      </c>
      <c r="D7840" s="40">
        <v>20</v>
      </c>
      <c r="E7840" s="40">
        <f t="shared" si="732"/>
        <v>1</v>
      </c>
      <c r="F7840" s="12">
        <v>40.844774299621598</v>
      </c>
      <c r="G7840" s="12">
        <v>29.684481540679901</v>
      </c>
      <c r="H7840" s="12">
        <v>29.134760385990099</v>
      </c>
      <c r="I7840" s="12">
        <v>32.781971389770497</v>
      </c>
      <c r="J7840" s="12">
        <v>30.157112102747</v>
      </c>
      <c r="K7840" s="12">
        <v>36.070780910491898</v>
      </c>
      <c r="L7840" s="12">
        <v>36.405989761352501</v>
      </c>
      <c r="M7840" s="12">
        <v>38.906588371753699</v>
      </c>
      <c r="N7840" s="12">
        <v>41.489420463085203</v>
      </c>
      <c r="O7840" s="12">
        <v>39.775243460178402</v>
      </c>
      <c r="P7840" s="12">
        <v>39.018814299345003</v>
      </c>
      <c r="Q7840" s="12">
        <v>52.998956790447203</v>
      </c>
      <c r="R7840" s="12">
        <v>49.730587069988303</v>
      </c>
      <c r="S7840" s="12">
        <v>52.842455652952196</v>
      </c>
      <c r="T7840" s="12">
        <v>54.299599562645</v>
      </c>
      <c r="U7840" s="12">
        <v>54.039843462705598</v>
      </c>
      <c r="V7840" s="12">
        <v>119.79495938038799</v>
      </c>
      <c r="W7840" s="12">
        <v>86.472367327690094</v>
      </c>
      <c r="X7840" s="12">
        <v>82.513703838586807</v>
      </c>
      <c r="Y7840" s="12">
        <v>84.218999002695099</v>
      </c>
      <c r="Z7840" s="12">
        <v>138.38341295337699</v>
      </c>
      <c r="AA7840" s="12">
        <v>186.403547492743</v>
      </c>
      <c r="AB7840" s="12">
        <v>192.09969135308299</v>
      </c>
      <c r="AC7840" s="12">
        <v>243.621417016983</v>
      </c>
      <c r="AD7840" s="12">
        <v>253.533381045341</v>
      </c>
      <c r="AE7840" s="41">
        <v>256.36046195268602</v>
      </c>
      <c r="AF7840" s="41">
        <f t="shared" si="733"/>
        <v>40.276102404069896</v>
      </c>
      <c r="AG7840" s="47">
        <f t="shared" si="734"/>
        <v>35.525112268567071</v>
      </c>
      <c r="AH7840" s="47">
        <f t="shared" si="735"/>
        <v>32.520619943761815</v>
      </c>
      <c r="AI7840" s="47">
        <f t="shared" si="736"/>
        <v>31.565821265935874</v>
      </c>
      <c r="AJ7840" s="47">
        <f t="shared" si="737"/>
        <v>32.910122910070399</v>
      </c>
    </row>
    <row r="7841" spans="2:36" x14ac:dyDescent="0.2">
      <c r="B7841" s="40">
        <v>11</v>
      </c>
      <c r="C7841" s="40">
        <v>2</v>
      </c>
      <c r="D7841" s="40">
        <v>21</v>
      </c>
      <c r="E7841" s="40">
        <f t="shared" si="732"/>
        <v>1</v>
      </c>
      <c r="F7841" s="12">
        <v>39.028570796966598</v>
      </c>
      <c r="G7841" s="12">
        <v>29.408598521232602</v>
      </c>
      <c r="H7841" s="12">
        <v>29.015720705747601</v>
      </c>
      <c r="I7841" s="12">
        <v>32.839548354148903</v>
      </c>
      <c r="J7841" s="12">
        <v>30.821148505449301</v>
      </c>
      <c r="K7841" s="12">
        <v>34.061335917472803</v>
      </c>
      <c r="L7841" s="12">
        <v>36.245561076641103</v>
      </c>
      <c r="M7841" s="12">
        <v>38.510650678634597</v>
      </c>
      <c r="N7841" s="12">
        <v>41.6337405719757</v>
      </c>
      <c r="O7841" s="12">
        <v>39.984331891775099</v>
      </c>
      <c r="P7841" s="12">
        <v>39.3610766036511</v>
      </c>
      <c r="Q7841" s="12">
        <v>48.800477552890797</v>
      </c>
      <c r="R7841" s="12">
        <v>48.284590851783797</v>
      </c>
      <c r="S7841" s="12">
        <v>52.416781429290801</v>
      </c>
      <c r="T7841" s="12">
        <v>53.220254035949701</v>
      </c>
      <c r="U7841" s="12">
        <v>52.652989534854903</v>
      </c>
      <c r="V7841" s="12">
        <v>116.281266373158</v>
      </c>
      <c r="W7841" s="12">
        <v>76.566318310499199</v>
      </c>
      <c r="X7841" s="12">
        <v>72.450308603763602</v>
      </c>
      <c r="Y7841" s="12">
        <v>76.343326040029496</v>
      </c>
      <c r="Z7841" s="12">
        <v>114.261723829746</v>
      </c>
      <c r="AA7841" s="12">
        <v>180.55708395361901</v>
      </c>
      <c r="AB7841" s="12">
        <v>183.747168926001</v>
      </c>
      <c r="AC7841" s="12">
        <v>217.503527580976</v>
      </c>
      <c r="AD7841" s="12">
        <v>255.54737510776499</v>
      </c>
      <c r="AE7841" s="41">
        <v>253.25903114128101</v>
      </c>
      <c r="AF7841" s="41">
        <f t="shared" si="733"/>
        <v>39.575492499574025</v>
      </c>
      <c r="AG7841" s="47">
        <f t="shared" si="734"/>
        <v>35.154920702004425</v>
      </c>
      <c r="AH7841" s="47">
        <f t="shared" si="735"/>
        <v>32.222717376708999</v>
      </c>
      <c r="AI7841" s="47">
        <f t="shared" si="736"/>
        <v>31.229270400810243</v>
      </c>
      <c r="AJ7841" s="47">
        <f t="shared" si="737"/>
        <v>32.59666291189194</v>
      </c>
    </row>
    <row r="7842" spans="2:36" x14ac:dyDescent="0.2">
      <c r="B7842" s="40">
        <v>11</v>
      </c>
      <c r="C7842" s="40">
        <v>2</v>
      </c>
      <c r="D7842" s="40">
        <v>22</v>
      </c>
      <c r="E7842" s="40">
        <f t="shared" si="732"/>
        <v>1</v>
      </c>
      <c r="F7842" s="12">
        <v>36.048805007934597</v>
      </c>
      <c r="G7842" s="12">
        <v>26.5264089989662</v>
      </c>
      <c r="H7842" s="12">
        <v>26.906155860662501</v>
      </c>
      <c r="I7842" s="12">
        <v>29.101781248092699</v>
      </c>
      <c r="J7842" s="12">
        <v>28.148520786762202</v>
      </c>
      <c r="K7842" s="12">
        <v>31.7428545329571</v>
      </c>
      <c r="L7842" s="12">
        <v>34.0591243524551</v>
      </c>
      <c r="M7842" s="12">
        <v>36.022928358077998</v>
      </c>
      <c r="N7842" s="12">
        <v>38.422064115762701</v>
      </c>
      <c r="O7842" s="12">
        <v>36.5308109834194</v>
      </c>
      <c r="P7842" s="12">
        <v>38.260442481994602</v>
      </c>
      <c r="Q7842" s="12">
        <v>44.8673851002455</v>
      </c>
      <c r="R7842" s="12">
        <v>44.767311038970902</v>
      </c>
      <c r="S7842" s="12">
        <v>48.676563252210599</v>
      </c>
      <c r="T7842" s="12">
        <v>49.870781599998502</v>
      </c>
      <c r="U7842" s="12">
        <v>48.023987046956996</v>
      </c>
      <c r="V7842" s="12">
        <v>88.453772332906695</v>
      </c>
      <c r="W7842" s="12">
        <v>65.670654285192498</v>
      </c>
      <c r="X7842" s="12">
        <v>65.470731598377199</v>
      </c>
      <c r="Y7842" s="12">
        <v>66.161264711618401</v>
      </c>
      <c r="Z7842" s="12">
        <v>85.435744065761597</v>
      </c>
      <c r="AA7842" s="12">
        <v>119.701821504116</v>
      </c>
      <c r="AB7842" s="12">
        <v>171.828989714861</v>
      </c>
      <c r="AC7842" s="12">
        <v>180.767683102012</v>
      </c>
      <c r="AD7842" s="12">
        <v>190.31766924190501</v>
      </c>
      <c r="AE7842" s="41">
        <v>224.41913980674701</v>
      </c>
      <c r="AF7842" s="41">
        <f t="shared" si="733"/>
        <v>36.663462514567364</v>
      </c>
      <c r="AG7842" s="47">
        <f t="shared" si="734"/>
        <v>32.350945424509042</v>
      </c>
      <c r="AH7842" s="47">
        <f t="shared" si="735"/>
        <v>29.346334380483636</v>
      </c>
      <c r="AI7842" s="47">
        <f t="shared" si="736"/>
        <v>28.485144285488143</v>
      </c>
      <c r="AJ7842" s="47">
        <f t="shared" si="737"/>
        <v>29.991687356185924</v>
      </c>
    </row>
    <row r="7843" spans="2:36" x14ac:dyDescent="0.2">
      <c r="B7843" s="40">
        <v>11</v>
      </c>
      <c r="C7843" s="40">
        <v>3</v>
      </c>
      <c r="D7843" s="40">
        <v>7</v>
      </c>
      <c r="E7843" s="40">
        <f t="shared" si="732"/>
        <v>1</v>
      </c>
      <c r="F7843" s="12">
        <v>29.0446634340286</v>
      </c>
      <c r="G7843" s="12">
        <v>28.816336986064901</v>
      </c>
      <c r="H7843" s="12">
        <v>27.174948658466299</v>
      </c>
      <c r="I7843" s="12">
        <v>29.731864636897999</v>
      </c>
      <c r="J7843" s="12">
        <v>27.4618023581505</v>
      </c>
      <c r="K7843" s="12">
        <v>32.058187758684198</v>
      </c>
      <c r="L7843" s="12">
        <v>39.131990215063098</v>
      </c>
      <c r="M7843" s="12">
        <v>38.9981972341538</v>
      </c>
      <c r="N7843" s="12">
        <v>44.356917669534702</v>
      </c>
      <c r="O7843" s="12">
        <v>43.162240261673901</v>
      </c>
      <c r="P7843" s="12">
        <v>49.100836358070403</v>
      </c>
      <c r="Q7843" s="12">
        <v>47.448922965288197</v>
      </c>
      <c r="R7843" s="12">
        <v>51.509603987455399</v>
      </c>
      <c r="S7843" s="12">
        <v>57.470269679784799</v>
      </c>
      <c r="T7843" s="12">
        <v>59.462097508430503</v>
      </c>
      <c r="U7843" s="12">
        <v>58.906868937492398</v>
      </c>
      <c r="V7843" s="12">
        <v>66.082872371494801</v>
      </c>
      <c r="W7843" s="12">
        <v>61.819728377208101</v>
      </c>
      <c r="X7843" s="12">
        <v>64.033733140707</v>
      </c>
      <c r="Y7843" s="12">
        <v>71.383680812120403</v>
      </c>
      <c r="Z7843" s="12">
        <v>68.322480828523595</v>
      </c>
      <c r="AA7843" s="12">
        <v>73.158089844465295</v>
      </c>
      <c r="AB7843" s="12">
        <v>103.108206767976</v>
      </c>
      <c r="AC7843" s="12">
        <v>128.63970326364</v>
      </c>
      <c r="AD7843" s="12">
        <v>153.36529581114701</v>
      </c>
      <c r="AE7843" s="41">
        <v>155.376364729941</v>
      </c>
      <c r="AF7843" s="41">
        <f t="shared" si="733"/>
        <v>40.328591980783152</v>
      </c>
      <c r="AG7843" s="47">
        <f t="shared" si="734"/>
        <v>33.993714921271803</v>
      </c>
      <c r="AH7843" s="47">
        <f t="shared" si="735"/>
        <v>28.44592321472166</v>
      </c>
      <c r="AI7843" s="47">
        <f t="shared" si="736"/>
        <v>29.048628079652779</v>
      </c>
      <c r="AJ7843" s="47">
        <f t="shared" si="737"/>
        <v>31.111758725452422</v>
      </c>
    </row>
    <row r="7844" spans="2:36" x14ac:dyDescent="0.2">
      <c r="B7844" s="40">
        <v>11</v>
      </c>
      <c r="C7844" s="40">
        <v>3</v>
      </c>
      <c r="D7844" s="40">
        <v>8</v>
      </c>
      <c r="E7844" s="40">
        <f t="shared" si="732"/>
        <v>1</v>
      </c>
      <c r="F7844" s="12">
        <v>30.852882402420001</v>
      </c>
      <c r="G7844" s="12">
        <v>23.4443946142197</v>
      </c>
      <c r="H7844" s="12">
        <v>22.812080687046102</v>
      </c>
      <c r="I7844" s="12">
        <v>23.597142540693302</v>
      </c>
      <c r="J7844" s="12">
        <v>21.691822022676501</v>
      </c>
      <c r="K7844" s="12">
        <v>26.902284882783899</v>
      </c>
      <c r="L7844" s="12">
        <v>31.280399891376501</v>
      </c>
      <c r="M7844" s="12">
        <v>29.528059803009</v>
      </c>
      <c r="N7844" s="12">
        <v>32.863291087627402</v>
      </c>
      <c r="O7844" s="12">
        <v>33.671082900285697</v>
      </c>
      <c r="P7844" s="12">
        <v>35.757768663734197</v>
      </c>
      <c r="Q7844" s="12">
        <v>40.9231289401054</v>
      </c>
      <c r="R7844" s="12">
        <v>39.9312655088901</v>
      </c>
      <c r="S7844" s="12">
        <v>56.885871759414698</v>
      </c>
      <c r="T7844" s="12">
        <v>60.582986336946497</v>
      </c>
      <c r="U7844" s="12">
        <v>63.748933586567603</v>
      </c>
      <c r="V7844" s="12">
        <v>49.163415221676203</v>
      </c>
      <c r="W7844" s="12">
        <v>66.672138352036498</v>
      </c>
      <c r="X7844" s="12">
        <v>61.502550357103303</v>
      </c>
      <c r="Y7844" s="12">
        <v>104.925981860582</v>
      </c>
      <c r="Z7844" s="12">
        <v>72.079089094586706</v>
      </c>
      <c r="AA7844" s="12">
        <v>53.013468545451801</v>
      </c>
      <c r="AB7844" s="12">
        <v>69.241260759293993</v>
      </c>
      <c r="AC7844" s="12">
        <v>101.350664666325</v>
      </c>
      <c r="AD7844" s="12">
        <v>131.074570262522</v>
      </c>
      <c r="AE7844" s="41">
        <v>133.84788188125199</v>
      </c>
      <c r="AF7844" s="41">
        <f t="shared" si="733"/>
        <v>34.04829746941526</v>
      </c>
      <c r="AG7844" s="47">
        <f t="shared" si="734"/>
        <v>27.664344083213809</v>
      </c>
      <c r="AH7844" s="47">
        <f t="shared" si="735"/>
        <v>24.479664453411122</v>
      </c>
      <c r="AI7844" s="47">
        <f t="shared" si="736"/>
        <v>23.689544949483903</v>
      </c>
      <c r="AJ7844" s="47">
        <f t="shared" si="737"/>
        <v>25.256746004915264</v>
      </c>
    </row>
    <row r="7845" spans="2:36" x14ac:dyDescent="0.2">
      <c r="B7845" s="40">
        <v>11</v>
      </c>
      <c r="C7845" s="40">
        <v>3</v>
      </c>
      <c r="D7845" s="40">
        <v>9</v>
      </c>
      <c r="E7845" s="40">
        <f t="shared" si="732"/>
        <v>1</v>
      </c>
      <c r="F7845" s="12">
        <v>31.2132375622392</v>
      </c>
      <c r="G7845" s="12">
        <v>22.194448073148699</v>
      </c>
      <c r="H7845" s="12">
        <v>21.0330986526012</v>
      </c>
      <c r="I7845" s="12">
        <v>22.3414383542538</v>
      </c>
      <c r="J7845" s="12">
        <v>16.495983812197998</v>
      </c>
      <c r="K7845" s="12">
        <v>24.193875928342301</v>
      </c>
      <c r="L7845" s="12">
        <v>28.500077060937901</v>
      </c>
      <c r="M7845" s="12">
        <v>26.2741582818031</v>
      </c>
      <c r="N7845" s="12">
        <v>29.9543888244629</v>
      </c>
      <c r="O7845" s="12">
        <v>28.914464014895302</v>
      </c>
      <c r="P7845" s="12">
        <v>26.982881367102301</v>
      </c>
      <c r="Q7845" s="12">
        <v>32.696551418453502</v>
      </c>
      <c r="R7845" s="12">
        <v>37.947417399639299</v>
      </c>
      <c r="S7845" s="12">
        <v>47.375930004090101</v>
      </c>
      <c r="T7845" s="12">
        <v>66.906988275319307</v>
      </c>
      <c r="U7845" s="12">
        <v>62.143156214237202</v>
      </c>
      <c r="V7845" s="12">
        <v>48.984856782644997</v>
      </c>
      <c r="W7845" s="12">
        <v>87.216857292756401</v>
      </c>
      <c r="X7845" s="12">
        <v>91.985822057694193</v>
      </c>
      <c r="Y7845" s="12">
        <v>112.391920322418</v>
      </c>
      <c r="Z7845" s="12">
        <v>90.699303820475905</v>
      </c>
      <c r="AA7845" s="12">
        <v>94.936780866697404</v>
      </c>
      <c r="AB7845" s="12">
        <v>85.460626553565305</v>
      </c>
      <c r="AC7845" s="12">
        <v>144.841132727131</v>
      </c>
      <c r="AD7845" s="12">
        <v>146.49571151268501</v>
      </c>
      <c r="AE7845" s="41">
        <v>198.324732843205</v>
      </c>
      <c r="AF7845" s="41">
        <f t="shared" si="733"/>
        <v>30.868329268632461</v>
      </c>
      <c r="AG7845" s="47">
        <f t="shared" si="734"/>
        <v>25.111517056488243</v>
      </c>
      <c r="AH7845" s="47">
        <f t="shared" si="735"/>
        <v>22.655641290888177</v>
      </c>
      <c r="AI7845" s="47">
        <f t="shared" si="736"/>
        <v>21.251768964108798</v>
      </c>
      <c r="AJ7845" s="47">
        <f t="shared" si="737"/>
        <v>22.51289476166664</v>
      </c>
    </row>
    <row r="7846" spans="2:36" x14ac:dyDescent="0.2">
      <c r="B7846" s="40">
        <v>11</v>
      </c>
      <c r="C7846" s="40">
        <v>3</v>
      </c>
      <c r="D7846" s="40">
        <v>10</v>
      </c>
      <c r="E7846" s="40">
        <f t="shared" si="732"/>
        <v>1</v>
      </c>
      <c r="F7846" s="12">
        <v>30.1146452171803</v>
      </c>
      <c r="G7846" s="12">
        <v>21.861748221397399</v>
      </c>
      <c r="H7846" s="12">
        <v>20.8338463947773</v>
      </c>
      <c r="I7846" s="12">
        <v>22.407582242012001</v>
      </c>
      <c r="J7846" s="12">
        <v>16.033095646321801</v>
      </c>
      <c r="K7846" s="12">
        <v>23.3730821871758</v>
      </c>
      <c r="L7846" s="12">
        <v>27.637410901457098</v>
      </c>
      <c r="M7846" s="12">
        <v>25.572080512404401</v>
      </c>
      <c r="N7846" s="12">
        <v>29.5317729594708</v>
      </c>
      <c r="O7846" s="12">
        <v>28.7619048590362</v>
      </c>
      <c r="P7846" s="12">
        <v>23.700666157737398</v>
      </c>
      <c r="Q7846" s="12">
        <v>29.099640773948298</v>
      </c>
      <c r="R7846" s="12">
        <v>36.496571869522299</v>
      </c>
      <c r="S7846" s="12">
        <v>48.316784924894598</v>
      </c>
      <c r="T7846" s="12">
        <v>66.571753614872705</v>
      </c>
      <c r="U7846" s="12">
        <v>62.477657298475499</v>
      </c>
      <c r="V7846" s="12">
        <v>40.320487004846299</v>
      </c>
      <c r="W7846" s="12">
        <v>70.746795454248797</v>
      </c>
      <c r="X7846" s="12">
        <v>62.917332725092798</v>
      </c>
      <c r="Y7846" s="12">
        <v>132.09503056400999</v>
      </c>
      <c r="Z7846" s="12">
        <v>63.756812427252498</v>
      </c>
      <c r="AA7846" s="12">
        <v>43.125319199562099</v>
      </c>
      <c r="AB7846" s="12">
        <v>53.201202227592503</v>
      </c>
      <c r="AC7846" s="12">
        <v>79.076953654900194</v>
      </c>
      <c r="AD7846" s="12">
        <v>169.672105457783</v>
      </c>
      <c r="AE7846" s="41">
        <v>135.42183785566701</v>
      </c>
      <c r="AF7846" s="41">
        <f t="shared" si="733"/>
        <v>30.020839098813891</v>
      </c>
      <c r="AG7846" s="47">
        <f t="shared" si="734"/>
        <v>24.612716914123308</v>
      </c>
      <c r="AH7846" s="47">
        <f t="shared" si="735"/>
        <v>22.250183544337759</v>
      </c>
      <c r="AI7846" s="47">
        <f t="shared" si="736"/>
        <v>20.901870938336859</v>
      </c>
      <c r="AJ7846" s="47">
        <f t="shared" si="737"/>
        <v>22.0570034743488</v>
      </c>
    </row>
    <row r="7847" spans="2:36" x14ac:dyDescent="0.2">
      <c r="B7847" s="40">
        <v>11</v>
      </c>
      <c r="C7847" s="40">
        <v>3</v>
      </c>
      <c r="D7847" s="40">
        <v>11</v>
      </c>
      <c r="E7847" s="40">
        <f t="shared" si="732"/>
        <v>1</v>
      </c>
      <c r="F7847" s="12">
        <v>29.150020846843699</v>
      </c>
      <c r="G7847" s="12">
        <v>21.197690851211501</v>
      </c>
      <c r="H7847" s="12">
        <v>20.157741127729398</v>
      </c>
      <c r="I7847" s="12">
        <v>21.680575570583301</v>
      </c>
      <c r="J7847" s="12">
        <v>15.6658778654933</v>
      </c>
      <c r="K7847" s="12">
        <v>22.847521685689699</v>
      </c>
      <c r="L7847" s="12">
        <v>26.461861449956899</v>
      </c>
      <c r="M7847" s="12">
        <v>24.8358314453959</v>
      </c>
      <c r="N7847" s="12">
        <v>28.744845688342998</v>
      </c>
      <c r="O7847" s="12">
        <v>27.385424742668899</v>
      </c>
      <c r="P7847" s="12">
        <v>18.927897184580601</v>
      </c>
      <c r="Q7847" s="12">
        <v>26.0062816743851</v>
      </c>
      <c r="R7847" s="12">
        <v>35.193695324927603</v>
      </c>
      <c r="S7847" s="12">
        <v>41.2166954448223</v>
      </c>
      <c r="T7847" s="12">
        <v>54.663295220047203</v>
      </c>
      <c r="U7847" s="12">
        <v>56.3433402024042</v>
      </c>
      <c r="V7847" s="12">
        <v>29.692155727297099</v>
      </c>
      <c r="W7847" s="12">
        <v>53.353555408075501</v>
      </c>
      <c r="X7847" s="12">
        <v>55.371322437539703</v>
      </c>
      <c r="Y7847" s="12">
        <v>90.865706730455202</v>
      </c>
      <c r="Z7847" s="12">
        <v>65.482995710149396</v>
      </c>
      <c r="AA7847" s="12">
        <v>21.460038453534199</v>
      </c>
      <c r="AB7847" s="12">
        <v>23.673184223204899</v>
      </c>
      <c r="AC7847" s="12">
        <v>30.888196738958399</v>
      </c>
      <c r="AD7847" s="12">
        <v>92.939579336330297</v>
      </c>
      <c r="AE7847" s="41">
        <v>46.4521922619194</v>
      </c>
      <c r="AF7847" s="41">
        <f t="shared" si="733"/>
        <v>27.609017074845223</v>
      </c>
      <c r="AG7847" s="47">
        <f t="shared" si="734"/>
        <v>23.812739127391559</v>
      </c>
      <c r="AH7847" s="47">
        <f t="shared" si="735"/>
        <v>21.57038125237224</v>
      </c>
      <c r="AI7847" s="47">
        <f t="shared" si="736"/>
        <v>20.309881420141441</v>
      </c>
      <c r="AJ7847" s="47">
        <f t="shared" si="737"/>
        <v>21.36271553989052</v>
      </c>
    </row>
    <row r="7848" spans="2:36" x14ac:dyDescent="0.2">
      <c r="B7848" s="40">
        <v>11</v>
      </c>
      <c r="C7848" s="40">
        <v>3</v>
      </c>
      <c r="D7848" s="40">
        <v>12</v>
      </c>
      <c r="E7848" s="40">
        <f t="shared" si="732"/>
        <v>1</v>
      </c>
      <c r="F7848" s="12">
        <v>27.610759463965898</v>
      </c>
      <c r="G7848" s="12">
        <v>20.9425461978912</v>
      </c>
      <c r="H7848" s="12">
        <v>20.133194460630399</v>
      </c>
      <c r="I7848" s="12">
        <v>21.1864466023445</v>
      </c>
      <c r="J7848" s="12">
        <v>15.656246821418399</v>
      </c>
      <c r="K7848" s="12">
        <v>22.734359494447698</v>
      </c>
      <c r="L7848" s="12">
        <v>26.0330514142513</v>
      </c>
      <c r="M7848" s="12">
        <v>24.739069558143601</v>
      </c>
      <c r="N7848" s="12">
        <v>26.540981255948498</v>
      </c>
      <c r="O7848" s="12">
        <v>26.866957811355601</v>
      </c>
      <c r="P7848" s="12">
        <v>16.664720302302399</v>
      </c>
      <c r="Q7848" s="12">
        <v>24.428719923928401</v>
      </c>
      <c r="R7848" s="12">
        <v>31.250768617063802</v>
      </c>
      <c r="S7848" s="12">
        <v>38.150854829847802</v>
      </c>
      <c r="T7848" s="12">
        <v>41.387612811922999</v>
      </c>
      <c r="U7848" s="12">
        <v>48.208425490975401</v>
      </c>
      <c r="V7848" s="12">
        <v>24.113345716893701</v>
      </c>
      <c r="W7848" s="12">
        <v>47.5697937441021</v>
      </c>
      <c r="X7848" s="12">
        <v>43.501500371053801</v>
      </c>
      <c r="Y7848" s="12">
        <v>66.888497897490893</v>
      </c>
      <c r="Z7848" s="12">
        <v>50.373567680716498</v>
      </c>
      <c r="AA7848" s="12">
        <v>11.506557779490899</v>
      </c>
      <c r="AB7848" s="12">
        <v>7.7642280812412503</v>
      </c>
      <c r="AC7848" s="12">
        <v>20.705099663875998</v>
      </c>
      <c r="AD7848" s="12">
        <v>59.619311567738599</v>
      </c>
      <c r="AE7848" s="41">
        <v>24.2435169511288</v>
      </c>
      <c r="AF7848" s="41">
        <f t="shared" si="733"/>
        <v>25.621752637697501</v>
      </c>
      <c r="AG7848" s="47">
        <f t="shared" si="734"/>
        <v>23.244361308039711</v>
      </c>
      <c r="AH7848" s="47">
        <f t="shared" si="735"/>
        <v>21.105838709250083</v>
      </c>
      <c r="AI7848" s="47">
        <f t="shared" si="736"/>
        <v>20.130558715346442</v>
      </c>
      <c r="AJ7848" s="47">
        <f t="shared" si="737"/>
        <v>21.148659758618457</v>
      </c>
    </row>
    <row r="7849" spans="2:36" x14ac:dyDescent="0.2">
      <c r="B7849" s="40">
        <v>11</v>
      </c>
      <c r="C7849" s="40">
        <v>3</v>
      </c>
      <c r="D7849" s="40">
        <v>13</v>
      </c>
      <c r="E7849" s="40">
        <f t="shared" si="732"/>
        <v>1</v>
      </c>
      <c r="F7849" s="12">
        <v>28.019493802547501</v>
      </c>
      <c r="G7849" s="12">
        <v>20.885016119957001</v>
      </c>
      <c r="H7849" s="12">
        <v>19.8822286267281</v>
      </c>
      <c r="I7849" s="12">
        <v>21.553820689201402</v>
      </c>
      <c r="J7849" s="12">
        <v>15.290388834506301</v>
      </c>
      <c r="K7849" s="12">
        <v>22.883542352981902</v>
      </c>
      <c r="L7849" s="12">
        <v>25.804105236530301</v>
      </c>
      <c r="M7849" s="12">
        <v>25.0127628498077</v>
      </c>
      <c r="N7849" s="12">
        <v>27.0107777273655</v>
      </c>
      <c r="O7849" s="12">
        <v>24.988247828483601</v>
      </c>
      <c r="P7849" s="12">
        <v>13.871485194087001</v>
      </c>
      <c r="Q7849" s="12">
        <v>23.931579004183401</v>
      </c>
      <c r="R7849" s="12">
        <v>29.734547407001301</v>
      </c>
      <c r="S7849" s="12">
        <v>34.223502887964301</v>
      </c>
      <c r="T7849" s="12">
        <v>40.6061345765591</v>
      </c>
      <c r="U7849" s="12">
        <v>43.193430792599898</v>
      </c>
      <c r="V7849" s="12">
        <v>24.766341239213901</v>
      </c>
      <c r="W7849" s="12">
        <v>47.720894661053997</v>
      </c>
      <c r="X7849" s="12">
        <v>36.503480492837703</v>
      </c>
      <c r="Y7849" s="12">
        <v>52.397958205431699</v>
      </c>
      <c r="Z7849" s="12">
        <v>44.813665957912797</v>
      </c>
      <c r="AA7849" s="12">
        <v>5.9688622110644403</v>
      </c>
      <c r="AB7849" s="12">
        <v>10.313623702876299</v>
      </c>
      <c r="AC7849" s="12">
        <v>17.7487361605167</v>
      </c>
      <c r="AD7849" s="12">
        <v>52.095023148626098</v>
      </c>
      <c r="AE7849" s="41">
        <v>18.275211038321299</v>
      </c>
      <c r="AF7849" s="41">
        <f t="shared" si="733"/>
        <v>24.913175542526961</v>
      </c>
      <c r="AG7849" s="47">
        <f t="shared" si="734"/>
        <v>23.133038406810932</v>
      </c>
      <c r="AH7849" s="47">
        <f t="shared" si="735"/>
        <v>21.126189614588064</v>
      </c>
      <c r="AI7849" s="47">
        <f t="shared" si="736"/>
        <v>20.098999324674942</v>
      </c>
      <c r="AJ7849" s="47">
        <f t="shared" si="737"/>
        <v>21.082817147989601</v>
      </c>
    </row>
    <row r="7850" spans="2:36" x14ac:dyDescent="0.2">
      <c r="B7850" s="40">
        <v>11</v>
      </c>
      <c r="C7850" s="40">
        <v>3</v>
      </c>
      <c r="D7850" s="40">
        <v>14</v>
      </c>
      <c r="E7850" s="40">
        <f t="shared" si="732"/>
        <v>1</v>
      </c>
      <c r="F7850" s="12">
        <v>29.0383083562851</v>
      </c>
      <c r="G7850" s="12">
        <v>21.171382246971099</v>
      </c>
      <c r="H7850" s="12">
        <v>19.8278927145004</v>
      </c>
      <c r="I7850" s="12">
        <v>21.671022054195401</v>
      </c>
      <c r="J7850" s="12">
        <v>15.235013432145101</v>
      </c>
      <c r="K7850" s="12">
        <v>23.1285684356689</v>
      </c>
      <c r="L7850" s="12">
        <v>25.639073492527</v>
      </c>
      <c r="M7850" s="12">
        <v>25.941810042858101</v>
      </c>
      <c r="N7850" s="12">
        <v>27.804801633954099</v>
      </c>
      <c r="O7850" s="12">
        <v>26.290348199695298</v>
      </c>
      <c r="P7850" s="12">
        <v>13.2337337007821</v>
      </c>
      <c r="Q7850" s="12">
        <v>23.891202308952799</v>
      </c>
      <c r="R7850" s="12">
        <v>29.523068280011401</v>
      </c>
      <c r="S7850" s="12">
        <v>32.277580680131898</v>
      </c>
      <c r="T7850" s="12">
        <v>42.334324293613399</v>
      </c>
      <c r="U7850" s="12">
        <v>41.383182405352599</v>
      </c>
      <c r="V7850" s="12">
        <v>26.1675924939811</v>
      </c>
      <c r="W7850" s="12">
        <v>44.990423280596701</v>
      </c>
      <c r="X7850" s="12">
        <v>36.506121015310299</v>
      </c>
      <c r="Y7850" s="12">
        <v>44.168895180791601</v>
      </c>
      <c r="Z7850" s="12">
        <v>25.570572851210802</v>
      </c>
      <c r="AA7850" s="12">
        <v>8.7310993019240009</v>
      </c>
      <c r="AB7850" s="12">
        <v>7.8729235746562498</v>
      </c>
      <c r="AC7850" s="12">
        <v>17.914131117954799</v>
      </c>
      <c r="AD7850" s="12">
        <v>44.0075545187145</v>
      </c>
      <c r="AE7850" s="41">
        <v>16.701418370112801</v>
      </c>
      <c r="AF7850" s="41">
        <f t="shared" si="733"/>
        <v>25.133875324819474</v>
      </c>
      <c r="AG7850" s="47">
        <f t="shared" si="734"/>
        <v>23.574822060880049</v>
      </c>
      <c r="AH7850" s="47">
        <f t="shared" si="735"/>
        <v>21.388723760819421</v>
      </c>
      <c r="AI7850" s="47">
        <f t="shared" si="736"/>
        <v>20.20677577669618</v>
      </c>
      <c r="AJ7850" s="47">
        <f t="shared" si="737"/>
        <v>21.100314025807361</v>
      </c>
    </row>
    <row r="7851" spans="2:36" x14ac:dyDescent="0.2">
      <c r="B7851" s="40">
        <v>11</v>
      </c>
      <c r="C7851" s="40">
        <v>3</v>
      </c>
      <c r="D7851" s="40">
        <v>15</v>
      </c>
      <c r="E7851" s="40">
        <f t="shared" si="732"/>
        <v>1</v>
      </c>
      <c r="F7851" s="12">
        <v>29.077211933612801</v>
      </c>
      <c r="G7851" s="12">
        <v>21.8548429348469</v>
      </c>
      <c r="H7851" s="12">
        <v>21.481329351425199</v>
      </c>
      <c r="I7851" s="12">
        <v>22.017477062463801</v>
      </c>
      <c r="J7851" s="12">
        <v>18.653220396101499</v>
      </c>
      <c r="K7851" s="12">
        <v>24.954145663022999</v>
      </c>
      <c r="L7851" s="12">
        <v>25.7537625360489</v>
      </c>
      <c r="M7851" s="12">
        <v>27.4252388319969</v>
      </c>
      <c r="N7851" s="12">
        <v>27.842285142421701</v>
      </c>
      <c r="O7851" s="12">
        <v>28.502724980413898</v>
      </c>
      <c r="P7851" s="12">
        <v>15.135427070468699</v>
      </c>
      <c r="Q7851" s="12">
        <v>27.7831027645767</v>
      </c>
      <c r="R7851" s="12">
        <v>31.911560480117799</v>
      </c>
      <c r="S7851" s="12">
        <v>35.723788048505803</v>
      </c>
      <c r="T7851" s="12">
        <v>41.5958682074547</v>
      </c>
      <c r="U7851" s="12">
        <v>46.148521119147503</v>
      </c>
      <c r="V7851" s="12">
        <v>33.860424935787897</v>
      </c>
      <c r="W7851" s="12">
        <v>46.685640811443299</v>
      </c>
      <c r="X7851" s="12">
        <v>42.027472848450799</v>
      </c>
      <c r="Y7851" s="12">
        <v>49.8837583862543</v>
      </c>
      <c r="Z7851" s="12">
        <v>51.930005006387802</v>
      </c>
      <c r="AA7851" s="12">
        <v>2.7912452821982998</v>
      </c>
      <c r="AB7851" s="12">
        <v>16.555817927062499</v>
      </c>
      <c r="AC7851" s="12">
        <v>25.811100567251401</v>
      </c>
      <c r="AD7851" s="12">
        <v>39.426691888958203</v>
      </c>
      <c r="AE7851" s="41">
        <v>15.743034441754199</v>
      </c>
      <c r="AF7851" s="41">
        <f t="shared" si="733"/>
        <v>26.64746569356522</v>
      </c>
      <c r="AG7851" s="47">
        <f t="shared" si="734"/>
        <v>24.756223883235457</v>
      </c>
      <c r="AH7851" s="47">
        <f t="shared" si="735"/>
        <v>22.616816335690039</v>
      </c>
      <c r="AI7851" s="47">
        <f t="shared" si="736"/>
        <v>21.79220308157208</v>
      </c>
      <c r="AJ7851" s="47">
        <f t="shared" si="737"/>
        <v>22.571987001812481</v>
      </c>
    </row>
    <row r="7852" spans="2:36" x14ac:dyDescent="0.2">
      <c r="B7852" s="40">
        <v>11</v>
      </c>
      <c r="C7852" s="40">
        <v>3</v>
      </c>
      <c r="D7852" s="40">
        <v>16</v>
      </c>
      <c r="E7852" s="40">
        <f t="shared" si="732"/>
        <v>1</v>
      </c>
      <c r="F7852" s="12">
        <v>31.0863802471161</v>
      </c>
      <c r="G7852" s="12">
        <v>23.215268428564102</v>
      </c>
      <c r="H7852" s="12">
        <v>22.9067942047119</v>
      </c>
      <c r="I7852" s="12">
        <v>25.788139687538099</v>
      </c>
      <c r="J7852" s="12">
        <v>28.853554409980799</v>
      </c>
      <c r="K7852" s="12">
        <v>28.234227517128001</v>
      </c>
      <c r="L7852" s="12">
        <v>29.474357734441799</v>
      </c>
      <c r="M7852" s="12">
        <v>32.082810311317402</v>
      </c>
      <c r="N7852" s="12">
        <v>34.437324573040001</v>
      </c>
      <c r="O7852" s="12">
        <v>32.639918237447702</v>
      </c>
      <c r="P7852" s="12">
        <v>35.885555506557203</v>
      </c>
      <c r="Q7852" s="12">
        <v>41.131065009594003</v>
      </c>
      <c r="R7852" s="12">
        <v>40.622903066396702</v>
      </c>
      <c r="S7852" s="12">
        <v>45.832090370416601</v>
      </c>
      <c r="T7852" s="12">
        <v>48.546065805196797</v>
      </c>
      <c r="U7852" s="12">
        <v>49.755141755104098</v>
      </c>
      <c r="V7852" s="12">
        <v>50.558707174301098</v>
      </c>
      <c r="W7852" s="12">
        <v>53.023062450647402</v>
      </c>
      <c r="X7852" s="12">
        <v>51.892210988759999</v>
      </c>
      <c r="Y7852" s="12">
        <v>69.830730479002</v>
      </c>
      <c r="Z7852" s="12">
        <v>73.911334808945696</v>
      </c>
      <c r="AA7852" s="12">
        <v>20.5876946159154</v>
      </c>
      <c r="AB7852" s="12">
        <v>51.081172541245799</v>
      </c>
      <c r="AC7852" s="12">
        <v>67.046942203506802</v>
      </c>
      <c r="AD7852" s="12">
        <v>83.914930392920994</v>
      </c>
      <c r="AE7852" s="41">
        <v>54.459939249694401</v>
      </c>
      <c r="AF7852" s="41">
        <f t="shared" si="733"/>
        <v>33.382430340629817</v>
      </c>
      <c r="AG7852" s="47">
        <f t="shared" si="734"/>
        <v>28.871877535128597</v>
      </c>
      <c r="AH7852" s="47">
        <f t="shared" si="735"/>
        <v>26.370027395582202</v>
      </c>
      <c r="AI7852" s="47">
        <f t="shared" si="736"/>
        <v>25.799596849584582</v>
      </c>
      <c r="AJ7852" s="47">
        <f t="shared" si="737"/>
        <v>27.05141471076012</v>
      </c>
    </row>
    <row r="7853" spans="2:36" x14ac:dyDescent="0.2">
      <c r="B7853" s="40">
        <v>11</v>
      </c>
      <c r="C7853" s="40">
        <v>3</v>
      </c>
      <c r="D7853" s="40">
        <v>17</v>
      </c>
      <c r="E7853" s="40">
        <f t="shared" si="732"/>
        <v>1</v>
      </c>
      <c r="F7853" s="12">
        <v>35.264625607490501</v>
      </c>
      <c r="G7853" s="12">
        <v>30.720081612586998</v>
      </c>
      <c r="H7853" s="12">
        <v>30.558852946281402</v>
      </c>
      <c r="I7853" s="12">
        <v>35.792310018539403</v>
      </c>
      <c r="J7853" s="12">
        <v>47.0356515932083</v>
      </c>
      <c r="K7853" s="12">
        <v>39.274663021326099</v>
      </c>
      <c r="L7853" s="12">
        <v>39.029277064800297</v>
      </c>
      <c r="M7853" s="12">
        <v>45.326220185279801</v>
      </c>
      <c r="N7853" s="12">
        <v>47.008597937822302</v>
      </c>
      <c r="O7853" s="12">
        <v>44.105196602344499</v>
      </c>
      <c r="P7853" s="12">
        <v>78.128211660385105</v>
      </c>
      <c r="Q7853" s="12">
        <v>61.911323898792297</v>
      </c>
      <c r="R7853" s="12">
        <v>58.626499158859303</v>
      </c>
      <c r="S7853" s="12">
        <v>59.067033417701701</v>
      </c>
      <c r="T7853" s="12">
        <v>73.786658683776807</v>
      </c>
      <c r="U7853" s="12">
        <v>82.268001736402496</v>
      </c>
      <c r="V7853" s="12">
        <v>97.656393717765795</v>
      </c>
      <c r="W7853" s="12">
        <v>77.339750776290899</v>
      </c>
      <c r="X7853" s="12">
        <v>85.671886647224397</v>
      </c>
      <c r="Y7853" s="12">
        <v>100.86084050273899</v>
      </c>
      <c r="Z7853" s="12">
        <v>144.27030983781799</v>
      </c>
      <c r="AA7853" s="12">
        <v>129.47956673644501</v>
      </c>
      <c r="AB7853" s="12">
        <v>140.37836700773201</v>
      </c>
      <c r="AC7853" s="12">
        <v>154.396738663197</v>
      </c>
      <c r="AD7853" s="12">
        <v>177.95808803153</v>
      </c>
      <c r="AE7853" s="41">
        <v>172.063982266426</v>
      </c>
      <c r="AF7853" s="41">
        <f t="shared" si="733"/>
        <v>48.375680227279659</v>
      </c>
      <c r="AG7853" s="47">
        <f t="shared" si="734"/>
        <v>39.411547658967962</v>
      </c>
      <c r="AH7853" s="47">
        <f t="shared" si="735"/>
        <v>35.874304355621327</v>
      </c>
      <c r="AI7853" s="47">
        <f t="shared" si="736"/>
        <v>36.676311838388436</v>
      </c>
      <c r="AJ7853" s="47">
        <f t="shared" si="737"/>
        <v>38.338150928831098</v>
      </c>
    </row>
    <row r="7854" spans="2:36" x14ac:dyDescent="0.2">
      <c r="B7854" s="40">
        <v>11</v>
      </c>
      <c r="C7854" s="40">
        <v>3</v>
      </c>
      <c r="D7854" s="40">
        <v>18</v>
      </c>
      <c r="E7854" s="40">
        <f t="shared" si="732"/>
        <v>1</v>
      </c>
      <c r="F7854" s="12">
        <v>37.602749141693103</v>
      </c>
      <c r="G7854" s="12">
        <v>29.201024538993799</v>
      </c>
      <c r="H7854" s="12">
        <v>28.763695040464398</v>
      </c>
      <c r="I7854" s="12">
        <v>30.3769477348328</v>
      </c>
      <c r="J7854" s="12">
        <v>36.3337130863667</v>
      </c>
      <c r="K7854" s="12">
        <v>33.269495791673698</v>
      </c>
      <c r="L7854" s="12">
        <v>34.587036027669903</v>
      </c>
      <c r="M7854" s="12">
        <v>38.321135206699402</v>
      </c>
      <c r="N7854" s="12">
        <v>37.056886474609399</v>
      </c>
      <c r="O7854" s="12">
        <v>36.448721805095701</v>
      </c>
      <c r="P7854" s="12">
        <v>57.520642522096601</v>
      </c>
      <c r="Q7854" s="12">
        <v>48.8206584556103</v>
      </c>
      <c r="R7854" s="12">
        <v>49.211944790124903</v>
      </c>
      <c r="S7854" s="12">
        <v>50.222252274990097</v>
      </c>
      <c r="T7854" s="12">
        <v>56.371053569793702</v>
      </c>
      <c r="U7854" s="12">
        <v>60.388699691772501</v>
      </c>
      <c r="V7854" s="12">
        <v>78.755303226232499</v>
      </c>
      <c r="W7854" s="12">
        <v>65.842401362180695</v>
      </c>
      <c r="X7854" s="12">
        <v>72.075261767387403</v>
      </c>
      <c r="Y7854" s="12">
        <v>91.103267815351501</v>
      </c>
      <c r="Z7854" s="12">
        <v>136.583442192554</v>
      </c>
      <c r="AA7854" s="12">
        <v>140.128436427325</v>
      </c>
      <c r="AB7854" s="12">
        <v>159.70006072393099</v>
      </c>
      <c r="AC7854" s="12">
        <v>166.46326115179099</v>
      </c>
      <c r="AD7854" s="12">
        <v>189.706258434772</v>
      </c>
      <c r="AE7854" s="41">
        <v>178.87097150468799</v>
      </c>
      <c r="AF7854" s="41">
        <f t="shared" si="733"/>
        <v>40.273863764047633</v>
      </c>
      <c r="AG7854" s="47">
        <f t="shared" si="734"/>
        <v>34.196140484809895</v>
      </c>
      <c r="AH7854" s="47">
        <f t="shared" si="735"/>
        <v>32.455625908470161</v>
      </c>
      <c r="AI7854" s="47">
        <f t="shared" si="736"/>
        <v>31.588975238466283</v>
      </c>
      <c r="AJ7854" s="47">
        <f t="shared" si="737"/>
        <v>32.666177536201502</v>
      </c>
    </row>
    <row r="7855" spans="2:36" x14ac:dyDescent="0.2">
      <c r="B7855" s="40">
        <v>11</v>
      </c>
      <c r="C7855" s="40">
        <v>3</v>
      </c>
      <c r="D7855" s="40">
        <v>19</v>
      </c>
      <c r="E7855" s="40">
        <f t="shared" si="732"/>
        <v>1</v>
      </c>
      <c r="F7855" s="12">
        <v>39.894169227600102</v>
      </c>
      <c r="G7855" s="12">
        <v>27.878692199707</v>
      </c>
      <c r="H7855" s="12">
        <v>27.0337204446793</v>
      </c>
      <c r="I7855" s="12">
        <v>28.482437355041501</v>
      </c>
      <c r="J7855" s="12">
        <v>31.608891418456999</v>
      </c>
      <c r="K7855" s="12">
        <v>31.570404562950099</v>
      </c>
      <c r="L7855" s="12">
        <v>34.551755400657697</v>
      </c>
      <c r="M7855" s="12">
        <v>36.089674505233802</v>
      </c>
      <c r="N7855" s="12">
        <v>35.251937607288397</v>
      </c>
      <c r="O7855" s="12">
        <v>33.581713475227403</v>
      </c>
      <c r="P7855" s="12">
        <v>53.350103526115397</v>
      </c>
      <c r="Q7855" s="12">
        <v>46.246544632673299</v>
      </c>
      <c r="R7855" s="12">
        <v>46.090855770587901</v>
      </c>
      <c r="S7855" s="12">
        <v>47.797682755231897</v>
      </c>
      <c r="T7855" s="12">
        <v>53.8405326521397</v>
      </c>
      <c r="U7855" s="12">
        <v>56.155431974649403</v>
      </c>
      <c r="V7855" s="12">
        <v>74.033099099636104</v>
      </c>
      <c r="W7855" s="12">
        <v>62.873205688238102</v>
      </c>
      <c r="X7855" s="12">
        <v>64.090376110792207</v>
      </c>
      <c r="Y7855" s="12">
        <v>78.009023369312303</v>
      </c>
      <c r="Z7855" s="12">
        <v>126.37595216250401</v>
      </c>
      <c r="AA7855" s="12">
        <v>131.13462617635699</v>
      </c>
      <c r="AB7855" s="12">
        <v>144.19541646957401</v>
      </c>
      <c r="AC7855" s="12">
        <v>168.333462757349</v>
      </c>
      <c r="AD7855" s="12">
        <v>176.55303663921401</v>
      </c>
      <c r="AE7855" s="41">
        <v>173.30817608523401</v>
      </c>
      <c r="AF7855" s="41">
        <f t="shared" si="733"/>
        <v>38.2179410355727</v>
      </c>
      <c r="AG7855" s="47">
        <f t="shared" si="734"/>
        <v>32.594339619684227</v>
      </c>
      <c r="AH7855" s="47">
        <f t="shared" si="735"/>
        <v>30.979582129096979</v>
      </c>
      <c r="AI7855" s="47">
        <f t="shared" si="736"/>
        <v>29.314829196166983</v>
      </c>
      <c r="AJ7855" s="47">
        <f t="shared" si="737"/>
        <v>30.64944183635712</v>
      </c>
    </row>
    <row r="7856" spans="2:36" x14ac:dyDescent="0.2">
      <c r="B7856" s="40">
        <v>11</v>
      </c>
      <c r="C7856" s="40">
        <v>3</v>
      </c>
      <c r="D7856" s="40">
        <v>20</v>
      </c>
      <c r="E7856" s="40">
        <f t="shared" si="732"/>
        <v>1</v>
      </c>
      <c r="F7856" s="12">
        <v>39.233345611572297</v>
      </c>
      <c r="G7856" s="12">
        <v>25.9101067152023</v>
      </c>
      <c r="H7856" s="12">
        <v>24.894831491470299</v>
      </c>
      <c r="I7856" s="12">
        <v>26.741094816923098</v>
      </c>
      <c r="J7856" s="12">
        <v>28.3431951057911</v>
      </c>
      <c r="K7856" s="12">
        <v>29.482103874921801</v>
      </c>
      <c r="L7856" s="12">
        <v>32.947292719602601</v>
      </c>
      <c r="M7856" s="12">
        <v>33.791163555145303</v>
      </c>
      <c r="N7856" s="12">
        <v>33.4759348037243</v>
      </c>
      <c r="O7856" s="12">
        <v>32.425479725360901</v>
      </c>
      <c r="P7856" s="12">
        <v>46.876160552978497</v>
      </c>
      <c r="Q7856" s="12">
        <v>42.684366173505801</v>
      </c>
      <c r="R7856" s="12">
        <v>43.906731474638001</v>
      </c>
      <c r="S7856" s="12">
        <v>45.513635988473901</v>
      </c>
      <c r="T7856" s="12">
        <v>48.692757889270801</v>
      </c>
      <c r="U7856" s="12">
        <v>50.585258103847501</v>
      </c>
      <c r="V7856" s="12">
        <v>64.025577404022201</v>
      </c>
      <c r="W7856" s="12">
        <v>56.349610241413103</v>
      </c>
      <c r="X7856" s="12">
        <v>57.295184155464199</v>
      </c>
      <c r="Y7856" s="12">
        <v>67.272103689670601</v>
      </c>
      <c r="Z7856" s="12">
        <v>107.82210756665501</v>
      </c>
      <c r="AA7856" s="12">
        <v>124.80988166522999</v>
      </c>
      <c r="AB7856" s="12">
        <v>133.065090605736</v>
      </c>
      <c r="AC7856" s="12">
        <v>140.350254176855</v>
      </c>
      <c r="AD7856" s="12">
        <v>149.16159418582899</v>
      </c>
      <c r="AE7856" s="41">
        <v>134.44106020402899</v>
      </c>
      <c r="AF7856" s="41">
        <f t="shared" si="733"/>
        <v>35.661213366572056</v>
      </c>
      <c r="AG7856" s="47">
        <f t="shared" si="734"/>
        <v>30.724454841971397</v>
      </c>
      <c r="AH7856" s="47">
        <f t="shared" si="735"/>
        <v>29.02451474819182</v>
      </c>
      <c r="AI7856" s="47">
        <f t="shared" si="736"/>
        <v>27.074266400861717</v>
      </c>
      <c r="AJ7856" s="47">
        <f t="shared" si="737"/>
        <v>28.481703601741778</v>
      </c>
    </row>
    <row r="7857" spans="2:36" x14ac:dyDescent="0.2">
      <c r="B7857" s="40">
        <v>11</v>
      </c>
      <c r="C7857" s="40">
        <v>3</v>
      </c>
      <c r="D7857" s="40">
        <v>21</v>
      </c>
      <c r="E7857" s="40">
        <f t="shared" si="732"/>
        <v>1</v>
      </c>
      <c r="F7857" s="12">
        <v>37.660685766220098</v>
      </c>
      <c r="G7857" s="12">
        <v>26.588647492647201</v>
      </c>
      <c r="H7857" s="12">
        <v>26.300533833980602</v>
      </c>
      <c r="I7857" s="12">
        <v>28.071789930582</v>
      </c>
      <c r="J7857" s="12">
        <v>27.636308830738098</v>
      </c>
      <c r="K7857" s="12">
        <v>30.127381221294399</v>
      </c>
      <c r="L7857" s="12">
        <v>33.831244951248202</v>
      </c>
      <c r="M7857" s="12">
        <v>34.673461892128003</v>
      </c>
      <c r="N7857" s="12">
        <v>35.297964264631297</v>
      </c>
      <c r="O7857" s="12">
        <v>33.963832606792501</v>
      </c>
      <c r="P7857" s="12">
        <v>44.699116579771001</v>
      </c>
      <c r="Q7857" s="12">
        <v>41.355923585891702</v>
      </c>
      <c r="R7857" s="12">
        <v>43.828874433517498</v>
      </c>
      <c r="S7857" s="12">
        <v>45.900093958377802</v>
      </c>
      <c r="T7857" s="12">
        <v>47.422435096263897</v>
      </c>
      <c r="U7857" s="12">
        <v>48.2663619511127</v>
      </c>
      <c r="V7857" s="12">
        <v>60.848604402065298</v>
      </c>
      <c r="W7857" s="12">
        <v>52.839354177236601</v>
      </c>
      <c r="X7857" s="12">
        <v>55.159843460559799</v>
      </c>
      <c r="Y7857" s="12">
        <v>61.044826387643802</v>
      </c>
      <c r="Z7857" s="12">
        <v>121.81888710618</v>
      </c>
      <c r="AA7857" s="12">
        <v>141.297609267235</v>
      </c>
      <c r="AB7857" s="12">
        <v>138.82033183455499</v>
      </c>
      <c r="AC7857" s="12">
        <v>144.04694411006599</v>
      </c>
      <c r="AD7857" s="12">
        <v>152.175324239254</v>
      </c>
      <c r="AE7857" s="41">
        <v>148.89766271972701</v>
      </c>
      <c r="AF7857" s="41">
        <f t="shared" si="733"/>
        <v>35.823886296272278</v>
      </c>
      <c r="AG7857" s="47">
        <f t="shared" si="734"/>
        <v>31.415185079026237</v>
      </c>
      <c r="AH7857" s="47">
        <f t="shared" si="735"/>
        <v>29.251593170833598</v>
      </c>
      <c r="AI7857" s="47">
        <f t="shared" si="736"/>
        <v>27.744932261848465</v>
      </c>
      <c r="AJ7857" s="47">
        <f t="shared" si="737"/>
        <v>29.19345175356866</v>
      </c>
    </row>
    <row r="7858" spans="2:36" x14ac:dyDescent="0.2">
      <c r="B7858" s="40">
        <v>11</v>
      </c>
      <c r="C7858" s="40">
        <v>3</v>
      </c>
      <c r="D7858" s="40">
        <v>22</v>
      </c>
      <c r="E7858" s="40">
        <f t="shared" si="732"/>
        <v>1</v>
      </c>
      <c r="F7858" s="12">
        <v>35.2465872459412</v>
      </c>
      <c r="G7858" s="12">
        <v>24.4455619857311</v>
      </c>
      <c r="H7858" s="12">
        <v>23.691482000351002</v>
      </c>
      <c r="I7858" s="12">
        <v>25.005182034492499</v>
      </c>
      <c r="J7858" s="12">
        <v>25.619240960359601</v>
      </c>
      <c r="K7858" s="12">
        <v>28.6474634151459</v>
      </c>
      <c r="L7858" s="12">
        <v>32.098977020025302</v>
      </c>
      <c r="M7858" s="12">
        <v>32.889810123205201</v>
      </c>
      <c r="N7858" s="12">
        <v>33.7131897244453</v>
      </c>
      <c r="O7858" s="12">
        <v>32.197654449462902</v>
      </c>
      <c r="P7858" s="12">
        <v>40.504007977008797</v>
      </c>
      <c r="Q7858" s="12">
        <v>38.0818458614349</v>
      </c>
      <c r="R7858" s="12">
        <v>41.430216119051003</v>
      </c>
      <c r="S7858" s="12">
        <v>42.930480180501903</v>
      </c>
      <c r="T7858" s="12">
        <v>44.111928862094899</v>
      </c>
      <c r="U7858" s="12">
        <v>43.349544683217999</v>
      </c>
      <c r="V7858" s="12">
        <v>49.751262379646299</v>
      </c>
      <c r="W7858" s="12">
        <v>45.756126256227503</v>
      </c>
      <c r="X7858" s="12">
        <v>49.720522691488299</v>
      </c>
      <c r="Y7858" s="12">
        <v>52.113159224629399</v>
      </c>
      <c r="Z7858" s="12">
        <v>90.787049853324902</v>
      </c>
      <c r="AA7858" s="12">
        <v>122.3611214571</v>
      </c>
      <c r="AB7858" s="12">
        <v>107.479385395527</v>
      </c>
      <c r="AC7858" s="12">
        <v>115.276119535446</v>
      </c>
      <c r="AD7858" s="12">
        <v>142.30036071586599</v>
      </c>
      <c r="AE7858" s="41">
        <v>135.94674553465799</v>
      </c>
      <c r="AF7858" s="41">
        <f t="shared" si="733"/>
        <v>33.374241863950097</v>
      </c>
      <c r="AG7858" s="47">
        <f t="shared" si="734"/>
        <v>29.355514895915995</v>
      </c>
      <c r="AH7858" s="47">
        <f t="shared" si="735"/>
        <v>26.80161084537508</v>
      </c>
      <c r="AI7858" s="47">
        <f t="shared" si="736"/>
        <v>25.481786079216022</v>
      </c>
      <c r="AJ7858" s="47">
        <f t="shared" si="737"/>
        <v>27.012469086074862</v>
      </c>
    </row>
    <row r="7859" spans="2:36" x14ac:dyDescent="0.2">
      <c r="B7859" s="40">
        <v>11</v>
      </c>
      <c r="C7859" s="40">
        <v>4</v>
      </c>
      <c r="D7859" s="40">
        <v>7</v>
      </c>
      <c r="E7859" s="40">
        <f t="shared" si="732"/>
        <v>1</v>
      </c>
      <c r="F7859" s="12">
        <v>29.034602938652</v>
      </c>
      <c r="G7859" s="12">
        <v>30.431572538375899</v>
      </c>
      <c r="H7859" s="12">
        <v>27.619440841674798</v>
      </c>
      <c r="I7859" s="12">
        <v>26.722915822267499</v>
      </c>
      <c r="J7859" s="12">
        <v>31.3494864134789</v>
      </c>
      <c r="K7859" s="12">
        <v>40.007987077712997</v>
      </c>
      <c r="L7859" s="12">
        <v>40.664495725631703</v>
      </c>
      <c r="M7859" s="12">
        <v>44.562084097862197</v>
      </c>
      <c r="N7859" s="12">
        <v>44.8892569596767</v>
      </c>
      <c r="O7859" s="12">
        <v>44.440080644607498</v>
      </c>
      <c r="P7859" s="12">
        <v>47.0553531205654</v>
      </c>
      <c r="Q7859" s="12">
        <v>53.431761409759503</v>
      </c>
      <c r="R7859" s="12">
        <v>57.168412041187302</v>
      </c>
      <c r="S7859" s="12">
        <v>57.326289017915698</v>
      </c>
      <c r="T7859" s="12">
        <v>59.990844491958597</v>
      </c>
      <c r="U7859" s="12">
        <v>49.4469133377075</v>
      </c>
      <c r="V7859" s="12">
        <v>54.733887962102898</v>
      </c>
      <c r="W7859" s="12">
        <v>56.676604811668398</v>
      </c>
      <c r="X7859" s="12">
        <v>60.245767601490002</v>
      </c>
      <c r="Y7859" s="12">
        <v>56.479116846561404</v>
      </c>
      <c r="Z7859" s="12">
        <v>62.3942835402489</v>
      </c>
      <c r="AA7859" s="12">
        <v>66.263113662242901</v>
      </c>
      <c r="AB7859" s="12">
        <v>76.842105724811603</v>
      </c>
      <c r="AC7859" s="12">
        <v>74.266422942847001</v>
      </c>
      <c r="AD7859" s="12">
        <v>77.5718643212318</v>
      </c>
      <c r="AE7859" s="41">
        <v>70.784718210697207</v>
      </c>
      <c r="AF7859" s="41">
        <f t="shared" si="733"/>
        <v>42.312972209421773</v>
      </c>
      <c r="AG7859" s="47">
        <f t="shared" si="734"/>
        <v>35.972192305994021</v>
      </c>
      <c r="AH7859" s="47">
        <f t="shared" si="735"/>
        <v>29.031603710889819</v>
      </c>
      <c r="AI7859" s="47">
        <f t="shared" si="736"/>
        <v>31.226280538702021</v>
      </c>
      <c r="AJ7859" s="47">
        <f t="shared" si="737"/>
        <v>33.272865176153182</v>
      </c>
    </row>
    <row r="7860" spans="2:36" x14ac:dyDescent="0.2">
      <c r="B7860" s="40">
        <v>11</v>
      </c>
      <c r="C7860" s="40">
        <v>4</v>
      </c>
      <c r="D7860" s="40">
        <v>8</v>
      </c>
      <c r="E7860" s="40">
        <f t="shared" si="732"/>
        <v>1</v>
      </c>
      <c r="F7860" s="12">
        <v>30.871296577453599</v>
      </c>
      <c r="G7860" s="12">
        <v>23.708123626232101</v>
      </c>
      <c r="H7860" s="12">
        <v>21.4694415559769</v>
      </c>
      <c r="I7860" s="12">
        <v>22.019274039030101</v>
      </c>
      <c r="J7860" s="12">
        <v>25.847023332119001</v>
      </c>
      <c r="K7860" s="12">
        <v>29.671254331588699</v>
      </c>
      <c r="L7860" s="12">
        <v>28.8603104829788</v>
      </c>
      <c r="M7860" s="12">
        <v>31.348450320720701</v>
      </c>
      <c r="N7860" s="12">
        <v>33.898971410989802</v>
      </c>
      <c r="O7860" s="12">
        <v>29.832761545658101</v>
      </c>
      <c r="P7860" s="12">
        <v>38.695296804815499</v>
      </c>
      <c r="Q7860" s="12">
        <v>42.874518891334503</v>
      </c>
      <c r="R7860" s="12">
        <v>45.18408126688</v>
      </c>
      <c r="S7860" s="12">
        <v>53.383783104032297</v>
      </c>
      <c r="T7860" s="12">
        <v>63.622323558792502</v>
      </c>
      <c r="U7860" s="12">
        <v>31.662988915801002</v>
      </c>
      <c r="V7860" s="12">
        <v>51.221774527251704</v>
      </c>
      <c r="W7860" s="12">
        <v>47.923023585167698</v>
      </c>
      <c r="X7860" s="12">
        <v>70.739756262302393</v>
      </c>
      <c r="Y7860" s="12">
        <v>64.440796797513997</v>
      </c>
      <c r="Z7860" s="12">
        <v>25.1269685835838</v>
      </c>
      <c r="AA7860" s="12">
        <v>37.809578220114098</v>
      </c>
      <c r="AB7860" s="12">
        <v>51.4833347837627</v>
      </c>
      <c r="AC7860" s="12">
        <v>38.2070625876188</v>
      </c>
      <c r="AD7860" s="12">
        <v>54.786973916172997</v>
      </c>
      <c r="AE7860" s="41">
        <v>25.927600208274999</v>
      </c>
      <c r="AF7860" s="41">
        <f t="shared" si="733"/>
        <v>34.752460723240169</v>
      </c>
      <c r="AG7860" s="47">
        <f t="shared" si="734"/>
        <v>27.752690722274782</v>
      </c>
      <c r="AH7860" s="47">
        <f t="shared" si="735"/>
        <v>24.78303182616234</v>
      </c>
      <c r="AI7860" s="47">
        <f t="shared" si="736"/>
        <v>24.54302337698936</v>
      </c>
      <c r="AJ7860" s="47">
        <f t="shared" si="737"/>
        <v>25.5734607483387</v>
      </c>
    </row>
    <row r="7861" spans="2:36" x14ac:dyDescent="0.2">
      <c r="B7861" s="40">
        <v>11</v>
      </c>
      <c r="C7861" s="40">
        <v>4</v>
      </c>
      <c r="D7861" s="40">
        <v>9</v>
      </c>
      <c r="E7861" s="40">
        <f t="shared" si="732"/>
        <v>1</v>
      </c>
      <c r="F7861" s="12">
        <v>29.871644424915299</v>
      </c>
      <c r="G7861" s="12">
        <v>21.363324470281601</v>
      </c>
      <c r="H7861" s="12">
        <v>20.1599343657494</v>
      </c>
      <c r="I7861" s="12">
        <v>20.663243848323798</v>
      </c>
      <c r="J7861" s="12">
        <v>22.898624142766</v>
      </c>
      <c r="K7861" s="12">
        <v>26.6554514226913</v>
      </c>
      <c r="L7861" s="12">
        <v>25.789862877041099</v>
      </c>
      <c r="M7861" s="12">
        <v>26.673122010946301</v>
      </c>
      <c r="N7861" s="12">
        <v>29.683405088275698</v>
      </c>
      <c r="O7861" s="12">
        <v>19.982223570927999</v>
      </c>
      <c r="P7861" s="12">
        <v>29.3638101039231</v>
      </c>
      <c r="Q7861" s="12">
        <v>35.773440814793098</v>
      </c>
      <c r="R7861" s="12">
        <v>38.800901544094103</v>
      </c>
      <c r="S7861" s="12">
        <v>53.7807123003304</v>
      </c>
      <c r="T7861" s="12">
        <v>60.5556351136863</v>
      </c>
      <c r="U7861" s="12">
        <v>25.404985858351001</v>
      </c>
      <c r="V7861" s="12">
        <v>54.624395695198302</v>
      </c>
      <c r="W7861" s="12">
        <v>49.8052760140598</v>
      </c>
      <c r="X7861" s="12">
        <v>67.275924287199999</v>
      </c>
      <c r="Y7861" s="12">
        <v>85.487298142157499</v>
      </c>
      <c r="Z7861" s="12">
        <v>33.3821171070635</v>
      </c>
      <c r="AA7861" s="12">
        <v>29.722624504744999</v>
      </c>
      <c r="AB7861" s="12">
        <v>51.532507648348798</v>
      </c>
      <c r="AC7861" s="12">
        <v>32.763242649920301</v>
      </c>
      <c r="AD7861" s="12">
        <v>70.929028754010801</v>
      </c>
      <c r="AE7861" s="41">
        <v>24.965009094268101</v>
      </c>
      <c r="AF7861" s="41">
        <f t="shared" si="733"/>
        <v>30.801022406583034</v>
      </c>
      <c r="AG7861" s="47">
        <f t="shared" si="734"/>
        <v>24.374083622191851</v>
      </c>
      <c r="AH7861" s="47">
        <f t="shared" si="735"/>
        <v>22.99135425040722</v>
      </c>
      <c r="AI7861" s="47">
        <f t="shared" si="736"/>
        <v>22.34811564996242</v>
      </c>
      <c r="AJ7861" s="47">
        <f t="shared" si="737"/>
        <v>23.23342333131432</v>
      </c>
    </row>
    <row r="7862" spans="2:36" x14ac:dyDescent="0.2">
      <c r="B7862" s="40">
        <v>11</v>
      </c>
      <c r="C7862" s="40">
        <v>4</v>
      </c>
      <c r="D7862" s="40">
        <v>10</v>
      </c>
      <c r="E7862" s="40">
        <f t="shared" si="732"/>
        <v>1</v>
      </c>
      <c r="F7862" s="12">
        <v>28.505201766490899</v>
      </c>
      <c r="G7862" s="12">
        <v>20.233339196920401</v>
      </c>
      <c r="H7862" s="12">
        <v>19.389681301236202</v>
      </c>
      <c r="I7862" s="12">
        <v>20.429775150537498</v>
      </c>
      <c r="J7862" s="12">
        <v>21.202025495886801</v>
      </c>
      <c r="K7862" s="12">
        <v>25.627713624239</v>
      </c>
      <c r="L7862" s="12">
        <v>24.5457507696152</v>
      </c>
      <c r="M7862" s="12">
        <v>25.415449774265301</v>
      </c>
      <c r="N7862" s="12">
        <v>28.326255430340801</v>
      </c>
      <c r="O7862" s="12">
        <v>15.7000919840932</v>
      </c>
      <c r="P7862" s="12">
        <v>24.0136391174793</v>
      </c>
      <c r="Q7862" s="12">
        <v>31.774604224529099</v>
      </c>
      <c r="R7862" s="12">
        <v>36.322574423790002</v>
      </c>
      <c r="S7862" s="12">
        <v>47.890149372488303</v>
      </c>
      <c r="T7862" s="12">
        <v>56.628220742344901</v>
      </c>
      <c r="U7862" s="12">
        <v>14.081361479342</v>
      </c>
      <c r="V7862" s="12">
        <v>50.554134285002903</v>
      </c>
      <c r="W7862" s="12">
        <v>42.3266109076962</v>
      </c>
      <c r="X7862" s="12">
        <v>64.050085633605704</v>
      </c>
      <c r="Y7862" s="12">
        <v>77.830847539112</v>
      </c>
      <c r="Z7862" s="12">
        <v>10.630467900968201</v>
      </c>
      <c r="AA7862" s="12">
        <v>12.433449856817701</v>
      </c>
      <c r="AB7862" s="12">
        <v>23.1871657555401</v>
      </c>
      <c r="AC7862" s="12">
        <v>15.6958980137259</v>
      </c>
      <c r="AD7862" s="12">
        <v>46.097566433399898</v>
      </c>
      <c r="AE7862" s="41">
        <v>9.6592195046842093</v>
      </c>
      <c r="AF7862" s="41">
        <f t="shared" si="733"/>
        <v>28.400298158283796</v>
      </c>
      <c r="AG7862" s="47">
        <f t="shared" si="734"/>
        <v>22.937528449362532</v>
      </c>
      <c r="AH7862" s="47">
        <f t="shared" si="735"/>
        <v>21.952004582214357</v>
      </c>
      <c r="AI7862" s="47">
        <f t="shared" si="736"/>
        <v>21.376506953763982</v>
      </c>
      <c r="AJ7862" s="47">
        <f t="shared" si="737"/>
        <v>22.238989268302937</v>
      </c>
    </row>
    <row r="7863" spans="2:36" x14ac:dyDescent="0.2">
      <c r="B7863" s="40">
        <v>11</v>
      </c>
      <c r="C7863" s="40">
        <v>4</v>
      </c>
      <c r="D7863" s="40">
        <v>11</v>
      </c>
      <c r="E7863" s="40">
        <f t="shared" si="732"/>
        <v>1</v>
      </c>
      <c r="F7863" s="12">
        <v>28.053620798349399</v>
      </c>
      <c r="G7863" s="12">
        <v>19.473357888221699</v>
      </c>
      <c r="H7863" s="12">
        <v>18.632253824353199</v>
      </c>
      <c r="I7863" s="12">
        <v>19.444426370903798</v>
      </c>
      <c r="J7863" s="12">
        <v>20.1215671429634</v>
      </c>
      <c r="K7863" s="12">
        <v>24.156634643971898</v>
      </c>
      <c r="L7863" s="12">
        <v>23.475778736829799</v>
      </c>
      <c r="M7863" s="12">
        <v>24.2560087442398</v>
      </c>
      <c r="N7863" s="12">
        <v>26.2283487417698</v>
      </c>
      <c r="O7863" s="12">
        <v>13.9227185910791</v>
      </c>
      <c r="P7863" s="12">
        <v>21.2674094319046</v>
      </c>
      <c r="Q7863" s="12">
        <v>27.425426497817</v>
      </c>
      <c r="R7863" s="12">
        <v>31.451390361905101</v>
      </c>
      <c r="S7863" s="12">
        <v>42.774783378869301</v>
      </c>
      <c r="T7863" s="12">
        <v>51.534347308293</v>
      </c>
      <c r="U7863" s="12">
        <v>11.764635145604601</v>
      </c>
      <c r="V7863" s="12">
        <v>37.148860265180502</v>
      </c>
      <c r="W7863" s="12">
        <v>32.509196808978899</v>
      </c>
      <c r="X7863" s="12">
        <v>42.099311981931301</v>
      </c>
      <c r="Y7863" s="12">
        <v>48.622921513169999</v>
      </c>
      <c r="Z7863" s="12">
        <v>8.66600812523812</v>
      </c>
      <c r="AA7863" s="12">
        <v>6.1652949985861802</v>
      </c>
      <c r="AB7863" s="12">
        <v>11.2531930774897</v>
      </c>
      <c r="AC7863" s="12">
        <v>7.3959534422606197</v>
      </c>
      <c r="AD7863" s="12">
        <v>25.727825566172601</v>
      </c>
      <c r="AE7863" s="41">
        <v>15.756415786713401</v>
      </c>
      <c r="AF7863" s="41">
        <f t="shared" si="733"/>
        <v>26.147871497431392</v>
      </c>
      <c r="AG7863" s="47">
        <f t="shared" si="734"/>
        <v>21.776471548268191</v>
      </c>
      <c r="AH7863" s="47">
        <f t="shared" si="735"/>
        <v>21.145045204958301</v>
      </c>
      <c r="AI7863" s="47">
        <f t="shared" si="736"/>
        <v>20.365647974082798</v>
      </c>
      <c r="AJ7863" s="47">
        <f t="shared" si="737"/>
        <v>21.166132143804418</v>
      </c>
    </row>
    <row r="7864" spans="2:36" x14ac:dyDescent="0.2">
      <c r="B7864" s="40">
        <v>11</v>
      </c>
      <c r="C7864" s="40">
        <v>4</v>
      </c>
      <c r="D7864" s="40">
        <v>12</v>
      </c>
      <c r="E7864" s="40">
        <f t="shared" si="732"/>
        <v>1</v>
      </c>
      <c r="F7864" s="12">
        <v>27.304805472850799</v>
      </c>
      <c r="G7864" s="12">
        <v>19.567938933372499</v>
      </c>
      <c r="H7864" s="12">
        <v>18.1820297740698</v>
      </c>
      <c r="I7864" s="12">
        <v>19.651965245723702</v>
      </c>
      <c r="J7864" s="12">
        <v>19.979459957122799</v>
      </c>
      <c r="K7864" s="12">
        <v>23.864178474843499</v>
      </c>
      <c r="L7864" s="12">
        <v>23.679267951548098</v>
      </c>
      <c r="M7864" s="12">
        <v>24.695446240186701</v>
      </c>
      <c r="N7864" s="12">
        <v>26.602713017702101</v>
      </c>
      <c r="O7864" s="12">
        <v>12.901886541411301</v>
      </c>
      <c r="P7864" s="12">
        <v>20.022683599203798</v>
      </c>
      <c r="Q7864" s="12">
        <v>27.819926955550901</v>
      </c>
      <c r="R7864" s="12">
        <v>31.386471642017401</v>
      </c>
      <c r="S7864" s="12">
        <v>38.420199823260297</v>
      </c>
      <c r="T7864" s="12">
        <v>47.022122168093901</v>
      </c>
      <c r="U7864" s="12">
        <v>7.0308169958740496</v>
      </c>
      <c r="V7864" s="12">
        <v>38.605854987546799</v>
      </c>
      <c r="W7864" s="12">
        <v>34.120001592226302</v>
      </c>
      <c r="X7864" s="12">
        <v>42.253895838588498</v>
      </c>
      <c r="Y7864" s="12">
        <v>35.187178959548497</v>
      </c>
      <c r="Z7864" s="12">
        <v>2.5649903484499101</v>
      </c>
      <c r="AA7864" s="12">
        <v>-0.61896467754244799</v>
      </c>
      <c r="AB7864" s="12">
        <v>7.97472777940333</v>
      </c>
      <c r="AC7864" s="12">
        <v>4.7767151609361198</v>
      </c>
      <c r="AD7864" s="12">
        <v>13.056937340557599</v>
      </c>
      <c r="AE7864" s="41">
        <v>6.2154161551743803</v>
      </c>
      <c r="AF7864" s="41">
        <f t="shared" si="733"/>
        <v>25.406739719797176</v>
      </c>
      <c r="AG7864" s="47">
        <f t="shared" si="734"/>
        <v>21.64296916088313</v>
      </c>
      <c r="AH7864" s="47">
        <f t="shared" si="735"/>
        <v>20.93723987662792</v>
      </c>
      <c r="AI7864" s="47">
        <f t="shared" si="736"/>
        <v>20.24911447702646</v>
      </c>
      <c r="AJ7864" s="47">
        <f t="shared" si="737"/>
        <v>21.071380280661579</v>
      </c>
    </row>
    <row r="7865" spans="2:36" x14ac:dyDescent="0.2">
      <c r="B7865" s="40">
        <v>11</v>
      </c>
      <c r="C7865" s="40">
        <v>4</v>
      </c>
      <c r="D7865" s="40">
        <v>13</v>
      </c>
      <c r="E7865" s="40">
        <f t="shared" si="732"/>
        <v>1</v>
      </c>
      <c r="F7865" s="12">
        <v>26.6019251334667</v>
      </c>
      <c r="G7865" s="12">
        <v>19.860482355117799</v>
      </c>
      <c r="H7865" s="12">
        <v>18.783738859891901</v>
      </c>
      <c r="I7865" s="12">
        <v>19.639621134519601</v>
      </c>
      <c r="J7865" s="12">
        <v>20.736278285265001</v>
      </c>
      <c r="K7865" s="12">
        <v>24.2568261094093</v>
      </c>
      <c r="L7865" s="12">
        <v>24.132473198175401</v>
      </c>
      <c r="M7865" s="12">
        <v>24.779368285417601</v>
      </c>
      <c r="N7865" s="12">
        <v>26.094763818562001</v>
      </c>
      <c r="O7865" s="12">
        <v>14.2623287240863</v>
      </c>
      <c r="P7865" s="12">
        <v>22.8527954129577</v>
      </c>
      <c r="Q7865" s="12">
        <v>31.167224077850602</v>
      </c>
      <c r="R7865" s="12">
        <v>31.859676273614198</v>
      </c>
      <c r="S7865" s="12">
        <v>41.655652630329101</v>
      </c>
      <c r="T7865" s="12">
        <v>48.271753132864802</v>
      </c>
      <c r="U7865" s="12">
        <v>7.8848162066936496</v>
      </c>
      <c r="V7865" s="12">
        <v>41.167675738439002</v>
      </c>
      <c r="W7865" s="12">
        <v>38.376777785703503</v>
      </c>
      <c r="X7865" s="12">
        <v>40.615662422329201</v>
      </c>
      <c r="Y7865" s="12">
        <v>43.159872089773401</v>
      </c>
      <c r="Z7865" s="12">
        <v>-0.20885942861437801</v>
      </c>
      <c r="AA7865" s="12">
        <v>2.7655888340026098</v>
      </c>
      <c r="AB7865" s="12">
        <v>15.536836401373099</v>
      </c>
      <c r="AC7865" s="12">
        <v>5.1067263366840798</v>
      </c>
      <c r="AD7865" s="12">
        <v>10.3772177420408</v>
      </c>
      <c r="AE7865" s="41">
        <v>10.7901148834378</v>
      </c>
      <c r="AF7865" s="41">
        <f t="shared" si="733"/>
        <v>26.330327162101867</v>
      </c>
      <c r="AG7865" s="47">
        <f t="shared" si="734"/>
        <v>21.91478059039116</v>
      </c>
      <c r="AH7865" s="47">
        <f t="shared" si="735"/>
        <v>21.124409153652202</v>
      </c>
      <c r="AI7865" s="47">
        <f t="shared" si="736"/>
        <v>20.655389348840721</v>
      </c>
      <c r="AJ7865" s="47">
        <f t="shared" si="737"/>
        <v>21.509787517452242</v>
      </c>
    </row>
    <row r="7866" spans="2:36" x14ac:dyDescent="0.2">
      <c r="B7866" s="40">
        <v>11</v>
      </c>
      <c r="C7866" s="40">
        <v>4</v>
      </c>
      <c r="D7866" s="40">
        <v>14</v>
      </c>
      <c r="E7866" s="40">
        <f t="shared" si="732"/>
        <v>1</v>
      </c>
      <c r="F7866" s="12">
        <v>26.667808367818601</v>
      </c>
      <c r="G7866" s="12">
        <v>19.685278441429102</v>
      </c>
      <c r="H7866" s="12">
        <v>18.921168417453799</v>
      </c>
      <c r="I7866" s="12">
        <v>20.0007428357601</v>
      </c>
      <c r="J7866" s="12">
        <v>20.847759464979202</v>
      </c>
      <c r="K7866" s="12">
        <v>24.09252090168</v>
      </c>
      <c r="L7866" s="12">
        <v>24.725049313545199</v>
      </c>
      <c r="M7866" s="12">
        <v>24.727127349615099</v>
      </c>
      <c r="N7866" s="12">
        <v>26.6461069463491</v>
      </c>
      <c r="O7866" s="12">
        <v>13.607027742683901</v>
      </c>
      <c r="P7866" s="12">
        <v>22.693306600898499</v>
      </c>
      <c r="Q7866" s="12">
        <v>30.469070642978</v>
      </c>
      <c r="R7866" s="12">
        <v>30.978350968956899</v>
      </c>
      <c r="S7866" s="12">
        <v>40.411990598201797</v>
      </c>
      <c r="T7866" s="12">
        <v>44.402429398298302</v>
      </c>
      <c r="U7866" s="12">
        <v>12.3332811378539</v>
      </c>
      <c r="V7866" s="12">
        <v>39.155404208213099</v>
      </c>
      <c r="W7866" s="12">
        <v>36.888647976368702</v>
      </c>
      <c r="X7866" s="12">
        <v>38.588021509796398</v>
      </c>
      <c r="Y7866" s="12">
        <v>51.222697513043897</v>
      </c>
      <c r="Z7866" s="12">
        <v>6.56217209085822</v>
      </c>
      <c r="AA7866" s="12">
        <v>4.9774004866778796</v>
      </c>
      <c r="AB7866" s="12">
        <v>20.9477346782684</v>
      </c>
      <c r="AC7866" s="12">
        <v>8.3778992071747798</v>
      </c>
      <c r="AD7866" s="12">
        <v>17.429077320918399</v>
      </c>
      <c r="AE7866" s="41">
        <v>0.34646937203407302</v>
      </c>
      <c r="AF7866" s="41">
        <f t="shared" si="733"/>
        <v>25.925049199376506</v>
      </c>
      <c r="AG7866" s="47">
        <f t="shared" si="734"/>
        <v>21.992058978131411</v>
      </c>
      <c r="AH7866" s="47">
        <f t="shared" si="735"/>
        <v>21.224551505488161</v>
      </c>
      <c r="AI7866" s="47">
        <f t="shared" si="736"/>
        <v>20.709494012260443</v>
      </c>
      <c r="AJ7866" s="47">
        <f t="shared" si="737"/>
        <v>21.717448186683662</v>
      </c>
    </row>
    <row r="7867" spans="2:36" x14ac:dyDescent="0.2">
      <c r="B7867" s="40">
        <v>11</v>
      </c>
      <c r="C7867" s="40">
        <v>4</v>
      </c>
      <c r="D7867" s="40">
        <v>15</v>
      </c>
      <c r="E7867" s="40">
        <f t="shared" si="732"/>
        <v>1</v>
      </c>
      <c r="F7867" s="12">
        <v>27.1841872425079</v>
      </c>
      <c r="G7867" s="12">
        <v>21.301089399337801</v>
      </c>
      <c r="H7867" s="12">
        <v>19.616074983120001</v>
      </c>
      <c r="I7867" s="12">
        <v>20.496906517028801</v>
      </c>
      <c r="J7867" s="12">
        <v>22.405785460710501</v>
      </c>
      <c r="K7867" s="12">
        <v>24.1982555098534</v>
      </c>
      <c r="L7867" s="12">
        <v>25.125753422260299</v>
      </c>
      <c r="M7867" s="12">
        <v>26.278447592973698</v>
      </c>
      <c r="N7867" s="12">
        <v>28.584516291156401</v>
      </c>
      <c r="O7867" s="12">
        <v>15.991239461958401</v>
      </c>
      <c r="P7867" s="12">
        <v>27.173333718419102</v>
      </c>
      <c r="Q7867" s="12">
        <v>32.485359772801402</v>
      </c>
      <c r="R7867" s="12">
        <v>35.003926856517801</v>
      </c>
      <c r="S7867" s="12">
        <v>40.084606759495998</v>
      </c>
      <c r="T7867" s="12">
        <v>49.006273167788997</v>
      </c>
      <c r="U7867" s="12">
        <v>15.1281010866761</v>
      </c>
      <c r="V7867" s="12">
        <v>41.672571167767003</v>
      </c>
      <c r="W7867" s="12">
        <v>40.396288172572902</v>
      </c>
      <c r="X7867" s="12">
        <v>48.324196092233102</v>
      </c>
      <c r="Y7867" s="12">
        <v>53.693121821790903</v>
      </c>
      <c r="Z7867" s="12">
        <v>1.9870135808438101</v>
      </c>
      <c r="AA7867" s="12">
        <v>16.581445169538299</v>
      </c>
      <c r="AB7867" s="12">
        <v>34.549180357590302</v>
      </c>
      <c r="AC7867" s="12">
        <v>23.654823537304999</v>
      </c>
      <c r="AD7867" s="12">
        <v>19.839558911770599</v>
      </c>
      <c r="AE7867" s="41">
        <v>24.205270901583098</v>
      </c>
      <c r="AF7867" s="41">
        <f t="shared" si="733"/>
        <v>27.662383743728704</v>
      </c>
      <c r="AG7867" s="47">
        <f t="shared" si="734"/>
        <v>23.11822558809072</v>
      </c>
      <c r="AH7867" s="47">
        <f t="shared" si="735"/>
        <v>22.200808720541001</v>
      </c>
      <c r="AI7867" s="47">
        <f t="shared" si="736"/>
        <v>21.603622374010101</v>
      </c>
      <c r="AJ7867" s="47">
        <f t="shared" si="737"/>
        <v>22.368555178594601</v>
      </c>
    </row>
    <row r="7868" spans="2:36" x14ac:dyDescent="0.2">
      <c r="B7868" s="40">
        <v>11</v>
      </c>
      <c r="C7868" s="40">
        <v>4</v>
      </c>
      <c r="D7868" s="40">
        <v>16</v>
      </c>
      <c r="E7868" s="40">
        <f t="shared" si="732"/>
        <v>1</v>
      </c>
      <c r="F7868" s="12">
        <v>28.133427199363702</v>
      </c>
      <c r="G7868" s="12">
        <v>22.9424488515854</v>
      </c>
      <c r="H7868" s="12">
        <v>22.824289513349498</v>
      </c>
      <c r="I7868" s="12">
        <v>22.416693267583799</v>
      </c>
      <c r="J7868" s="12">
        <v>24.873780886173201</v>
      </c>
      <c r="K7868" s="12">
        <v>27.461249814987202</v>
      </c>
      <c r="L7868" s="12">
        <v>28.582697080612199</v>
      </c>
      <c r="M7868" s="12">
        <v>30.818599497795098</v>
      </c>
      <c r="N7868" s="12">
        <v>32.7933692189455</v>
      </c>
      <c r="O7868" s="12">
        <v>35.320740725278903</v>
      </c>
      <c r="P7868" s="12">
        <v>38.7323632032871</v>
      </c>
      <c r="Q7868" s="12">
        <v>39.405162566900302</v>
      </c>
      <c r="R7868" s="12">
        <v>41.861995449304601</v>
      </c>
      <c r="S7868" s="12">
        <v>44.585070421457303</v>
      </c>
      <c r="T7868" s="12">
        <v>50.881444152593602</v>
      </c>
      <c r="U7868" s="12">
        <v>38.453967552278201</v>
      </c>
      <c r="V7868" s="12">
        <v>48.7691845300198</v>
      </c>
      <c r="W7868" s="12">
        <v>46.528313846886199</v>
      </c>
      <c r="X7868" s="12">
        <v>61.155855021238303</v>
      </c>
      <c r="Y7868" s="12">
        <v>70.425504042387004</v>
      </c>
      <c r="Z7868" s="12">
        <v>21.7471413583756</v>
      </c>
      <c r="AA7868" s="12">
        <v>52.853474311575297</v>
      </c>
      <c r="AB7868" s="12">
        <v>63.985224372088901</v>
      </c>
      <c r="AC7868" s="12">
        <v>57.147748355746302</v>
      </c>
      <c r="AD7868" s="12">
        <v>60.028665693491703</v>
      </c>
      <c r="AE7868" s="41">
        <v>47.0757176810503</v>
      </c>
      <c r="AF7868" s="41">
        <f t="shared" si="733"/>
        <v>32.775555456614498</v>
      </c>
      <c r="AG7868" s="47">
        <f t="shared" si="734"/>
        <v>27.61672960556745</v>
      </c>
      <c r="AH7868" s="47">
        <f t="shared" si="735"/>
        <v>24.238127943611119</v>
      </c>
      <c r="AI7868" s="47">
        <f t="shared" si="736"/>
        <v>24.103692466735819</v>
      </c>
      <c r="AJ7868" s="47">
        <f t="shared" si="737"/>
        <v>25.231742112541177</v>
      </c>
    </row>
    <row r="7869" spans="2:36" x14ac:dyDescent="0.2">
      <c r="B7869" s="40">
        <v>11</v>
      </c>
      <c r="C7869" s="40">
        <v>4</v>
      </c>
      <c r="D7869" s="40">
        <v>17</v>
      </c>
      <c r="E7869" s="40">
        <f t="shared" si="732"/>
        <v>1</v>
      </c>
      <c r="F7869" s="12">
        <v>33.160382966995201</v>
      </c>
      <c r="G7869" s="12">
        <v>29.259679093360901</v>
      </c>
      <c r="H7869" s="12">
        <v>30.2896698141098</v>
      </c>
      <c r="I7869" s="12">
        <v>32.5570438196659</v>
      </c>
      <c r="J7869" s="12">
        <v>33.894822435378998</v>
      </c>
      <c r="K7869" s="12">
        <v>34.4221432342529</v>
      </c>
      <c r="L7869" s="12">
        <v>39.9660659549236</v>
      </c>
      <c r="M7869" s="12">
        <v>39.974439898967702</v>
      </c>
      <c r="N7869" s="12">
        <v>43.150654527902603</v>
      </c>
      <c r="O7869" s="12">
        <v>65.771885842084899</v>
      </c>
      <c r="P7869" s="12">
        <v>56.697058651208899</v>
      </c>
      <c r="Q7869" s="12">
        <v>52.6809228630066</v>
      </c>
      <c r="R7869" s="12">
        <v>54.477694759368902</v>
      </c>
      <c r="S7869" s="12">
        <v>64.065367110729198</v>
      </c>
      <c r="T7869" s="12">
        <v>83.765628460884102</v>
      </c>
      <c r="U7869" s="12">
        <v>133.438368133068</v>
      </c>
      <c r="V7869" s="12">
        <v>69.193068757772494</v>
      </c>
      <c r="W7869" s="12">
        <v>67.783144943475705</v>
      </c>
      <c r="X7869" s="12">
        <v>76.504815464496602</v>
      </c>
      <c r="Y7869" s="12">
        <v>108.334072089434</v>
      </c>
      <c r="Z7869" s="12">
        <v>124.643790103436</v>
      </c>
      <c r="AA7869" s="12">
        <v>106.28573370695101</v>
      </c>
      <c r="AB7869" s="12">
        <v>105.22708038771199</v>
      </c>
      <c r="AC7869" s="12">
        <v>120.66708092379599</v>
      </c>
      <c r="AD7869" s="12">
        <v>136.80911702299099</v>
      </c>
      <c r="AE7869" s="41">
        <v>123.528060971588</v>
      </c>
      <c r="AF7869" s="41">
        <f t="shared" si="733"/>
        <v>46.275563962189352</v>
      </c>
      <c r="AG7869" s="47">
        <f t="shared" si="734"/>
        <v>38.244678758764252</v>
      </c>
      <c r="AH7869" s="47">
        <f t="shared" si="735"/>
        <v>31.832319625902166</v>
      </c>
      <c r="AI7869" s="47">
        <f t="shared" si="736"/>
        <v>32.084671679353697</v>
      </c>
      <c r="AJ7869" s="47">
        <f t="shared" si="737"/>
        <v>34.225949051666241</v>
      </c>
    </row>
    <row r="7870" spans="2:36" x14ac:dyDescent="0.2">
      <c r="B7870" s="40">
        <v>11</v>
      </c>
      <c r="C7870" s="40">
        <v>4</v>
      </c>
      <c r="D7870" s="40">
        <v>18</v>
      </c>
      <c r="E7870" s="40">
        <f t="shared" si="732"/>
        <v>1</v>
      </c>
      <c r="F7870" s="12">
        <v>35.217866579055801</v>
      </c>
      <c r="G7870" s="12">
        <v>30.307184719085701</v>
      </c>
      <c r="H7870" s="12">
        <v>27.218658664465</v>
      </c>
      <c r="I7870" s="12">
        <v>30.294154877662699</v>
      </c>
      <c r="J7870" s="12">
        <v>31.315268978357299</v>
      </c>
      <c r="K7870" s="12">
        <v>32.694267768859902</v>
      </c>
      <c r="L7870" s="12">
        <v>37.082304415941202</v>
      </c>
      <c r="M7870" s="12">
        <v>36.201400215387302</v>
      </c>
      <c r="N7870" s="12">
        <v>37.2535254032612</v>
      </c>
      <c r="O7870" s="12">
        <v>52.970919207096102</v>
      </c>
      <c r="P7870" s="12">
        <v>46.5905524110794</v>
      </c>
      <c r="Q7870" s="12">
        <v>45.326002268552799</v>
      </c>
      <c r="R7870" s="12">
        <v>46.971131758451499</v>
      </c>
      <c r="S7870" s="12">
        <v>51.164942522525799</v>
      </c>
      <c r="T7870" s="12">
        <v>62.140280536651602</v>
      </c>
      <c r="U7870" s="12">
        <v>111.932557459593</v>
      </c>
      <c r="V7870" s="12">
        <v>61.482963613748602</v>
      </c>
      <c r="W7870" s="12">
        <v>61.344781003952001</v>
      </c>
      <c r="X7870" s="12">
        <v>73.582334739685095</v>
      </c>
      <c r="Y7870" s="12">
        <v>96.401051322936993</v>
      </c>
      <c r="Z7870" s="12">
        <v>159.58554055380799</v>
      </c>
      <c r="AA7870" s="12">
        <v>135.02961608886699</v>
      </c>
      <c r="AB7870" s="12">
        <v>134.23778474474</v>
      </c>
      <c r="AC7870" s="12">
        <v>146.721411814481</v>
      </c>
      <c r="AD7870" s="12">
        <v>167.25382274007799</v>
      </c>
      <c r="AE7870" s="41">
        <v>139.51429581379901</v>
      </c>
      <c r="AF7870" s="41">
        <f t="shared" si="733"/>
        <v>40.1832306884289</v>
      </c>
      <c r="AG7870" s="47">
        <f t="shared" si="734"/>
        <v>35.055555082917223</v>
      </c>
      <c r="AH7870" s="47">
        <f t="shared" si="735"/>
        <v>30.870626763725301</v>
      </c>
      <c r="AI7870" s="47">
        <f t="shared" si="736"/>
        <v>30.365907001686118</v>
      </c>
      <c r="AJ7870" s="47">
        <f t="shared" si="737"/>
        <v>31.720930941057219</v>
      </c>
    </row>
    <row r="7871" spans="2:36" x14ac:dyDescent="0.2">
      <c r="B7871" s="40">
        <v>11</v>
      </c>
      <c r="C7871" s="40">
        <v>4</v>
      </c>
      <c r="D7871" s="40">
        <v>19</v>
      </c>
      <c r="E7871" s="40">
        <f t="shared" si="732"/>
        <v>1</v>
      </c>
      <c r="F7871" s="12">
        <v>36.974670143127398</v>
      </c>
      <c r="G7871" s="12">
        <v>28.680799701690699</v>
      </c>
      <c r="H7871" s="12">
        <v>26.1498718366623</v>
      </c>
      <c r="I7871" s="12">
        <v>27.208316188097001</v>
      </c>
      <c r="J7871" s="12">
        <v>29.141452185869198</v>
      </c>
      <c r="K7871" s="12">
        <v>32.039241476058997</v>
      </c>
      <c r="L7871" s="12">
        <v>35.421771235704398</v>
      </c>
      <c r="M7871" s="12">
        <v>35.091530311107597</v>
      </c>
      <c r="N7871" s="12">
        <v>34.662168803215003</v>
      </c>
      <c r="O7871" s="12">
        <v>47.129688379049298</v>
      </c>
      <c r="P7871" s="12">
        <v>43.9999105632305</v>
      </c>
      <c r="Q7871" s="12">
        <v>43.029232659816699</v>
      </c>
      <c r="R7871" s="12">
        <v>44.773777118921302</v>
      </c>
      <c r="S7871" s="12">
        <v>48.301195974588403</v>
      </c>
      <c r="T7871" s="12">
        <v>56.306911285638797</v>
      </c>
      <c r="U7871" s="12">
        <v>101.11138948464399</v>
      </c>
      <c r="V7871" s="12">
        <v>57.5892397637367</v>
      </c>
      <c r="W7871" s="12">
        <v>56.651940998554203</v>
      </c>
      <c r="X7871" s="12">
        <v>64.846926680803307</v>
      </c>
      <c r="Y7871" s="12">
        <v>84.876584176778806</v>
      </c>
      <c r="Z7871" s="12">
        <v>136.94994897401301</v>
      </c>
      <c r="AA7871" s="12">
        <v>112.332021241188</v>
      </c>
      <c r="AB7871" s="12">
        <v>119.863875897646</v>
      </c>
      <c r="AC7871" s="12">
        <v>131.79831244048501</v>
      </c>
      <c r="AD7871" s="12">
        <v>156.61074851655999</v>
      </c>
      <c r="AE7871" s="41">
        <v>139.99103710442799</v>
      </c>
      <c r="AF7871" s="41">
        <f t="shared" si="733"/>
        <v>37.927369190851842</v>
      </c>
      <c r="AG7871" s="47">
        <f t="shared" si="734"/>
        <v>33.249951026058184</v>
      </c>
      <c r="AH7871" s="47">
        <f t="shared" si="735"/>
        <v>29.631022011089318</v>
      </c>
      <c r="AI7871" s="47">
        <f t="shared" si="736"/>
        <v>28.643936277675643</v>
      </c>
      <c r="AJ7871" s="47">
        <f t="shared" si="737"/>
        <v>29.992130584478378</v>
      </c>
    </row>
    <row r="7872" spans="2:36" x14ac:dyDescent="0.2">
      <c r="B7872" s="40">
        <v>11</v>
      </c>
      <c r="C7872" s="40">
        <v>4</v>
      </c>
      <c r="D7872" s="40">
        <v>20</v>
      </c>
      <c r="E7872" s="40">
        <f t="shared" si="732"/>
        <v>1</v>
      </c>
      <c r="F7872" s="12">
        <v>36.775792358398398</v>
      </c>
      <c r="G7872" s="12">
        <v>25.656432428359999</v>
      </c>
      <c r="H7872" s="12">
        <v>23.987420361041998</v>
      </c>
      <c r="I7872" s="12">
        <v>24.8842477695942</v>
      </c>
      <c r="J7872" s="12">
        <v>27.609874832630201</v>
      </c>
      <c r="K7872" s="12">
        <v>30.472150182247201</v>
      </c>
      <c r="L7872" s="12">
        <v>32.500272833108902</v>
      </c>
      <c r="M7872" s="12">
        <v>32.469379212617902</v>
      </c>
      <c r="N7872" s="12">
        <v>32.905279894113498</v>
      </c>
      <c r="O7872" s="12">
        <v>41.090488659620299</v>
      </c>
      <c r="P7872" s="12">
        <v>40.0090369203091</v>
      </c>
      <c r="Q7872" s="12">
        <v>40.0243355572224</v>
      </c>
      <c r="R7872" s="12">
        <v>41.9302670400143</v>
      </c>
      <c r="S7872" s="12">
        <v>44.034628053426701</v>
      </c>
      <c r="T7872" s="12">
        <v>50.9128936519623</v>
      </c>
      <c r="U7872" s="12">
        <v>83.542388961792</v>
      </c>
      <c r="V7872" s="12">
        <v>51.466436167955401</v>
      </c>
      <c r="W7872" s="12">
        <v>51.660520982027101</v>
      </c>
      <c r="X7872" s="12">
        <v>58.403277028322201</v>
      </c>
      <c r="Y7872" s="12">
        <v>72.923195749044396</v>
      </c>
      <c r="Z7872" s="12">
        <v>127.234231630325</v>
      </c>
      <c r="AA7872" s="12">
        <v>103.047737908125</v>
      </c>
      <c r="AB7872" s="12">
        <v>108.97024433439999</v>
      </c>
      <c r="AC7872" s="12">
        <v>108.28228357291199</v>
      </c>
      <c r="AD7872" s="12">
        <v>126.233088016897</v>
      </c>
      <c r="AE7872" s="41">
        <v>107.67232039499299</v>
      </c>
      <c r="AF7872" s="41">
        <f t="shared" si="733"/>
        <v>35.017499983644491</v>
      </c>
      <c r="AG7872" s="47">
        <f t="shared" si="734"/>
        <v>30.835133853173254</v>
      </c>
      <c r="AH7872" s="47">
        <f t="shared" si="735"/>
        <v>27.782753550004958</v>
      </c>
      <c r="AI7872" s="47">
        <f t="shared" si="736"/>
        <v>26.522025114774721</v>
      </c>
      <c r="AJ7872" s="47">
        <f t="shared" si="737"/>
        <v>27.890793195724502</v>
      </c>
    </row>
    <row r="7873" spans="2:36" x14ac:dyDescent="0.2">
      <c r="B7873" s="40">
        <v>11</v>
      </c>
      <c r="C7873" s="40">
        <v>4</v>
      </c>
      <c r="D7873" s="40">
        <v>21</v>
      </c>
      <c r="E7873" s="40">
        <f t="shared" si="732"/>
        <v>1</v>
      </c>
      <c r="F7873" s="12">
        <v>35.895874853610998</v>
      </c>
      <c r="G7873" s="12">
        <v>25.758603853225701</v>
      </c>
      <c r="H7873" s="12">
        <v>24.425419420719098</v>
      </c>
      <c r="I7873" s="12">
        <v>24.964433341980001</v>
      </c>
      <c r="J7873" s="12">
        <v>27.394252829790101</v>
      </c>
      <c r="K7873" s="12">
        <v>30.756547178030001</v>
      </c>
      <c r="L7873" s="12">
        <v>33.059340488433797</v>
      </c>
      <c r="M7873" s="12">
        <v>33.836076210498803</v>
      </c>
      <c r="N7873" s="12">
        <v>32.629348633050903</v>
      </c>
      <c r="O7873" s="12">
        <v>38.876838389158301</v>
      </c>
      <c r="P7873" s="12">
        <v>38.710806227684003</v>
      </c>
      <c r="Q7873" s="12">
        <v>39.261012947797802</v>
      </c>
      <c r="R7873" s="12">
        <v>41.143831090927101</v>
      </c>
      <c r="S7873" s="12">
        <v>42.232112817525902</v>
      </c>
      <c r="T7873" s="12">
        <v>47.838650898456599</v>
      </c>
      <c r="U7873" s="12">
        <v>76.0947634208202</v>
      </c>
      <c r="V7873" s="12">
        <v>48.301768591880801</v>
      </c>
      <c r="W7873" s="12">
        <v>48.474632314920399</v>
      </c>
      <c r="X7873" s="12">
        <v>52.458319435119598</v>
      </c>
      <c r="Y7873" s="12">
        <v>64.665620268583297</v>
      </c>
      <c r="Z7873" s="12">
        <v>127.615131507158</v>
      </c>
      <c r="AA7873" s="12">
        <v>100.715281677723</v>
      </c>
      <c r="AB7873" s="12">
        <v>98.157473063468899</v>
      </c>
      <c r="AC7873" s="12">
        <v>103.26624376869199</v>
      </c>
      <c r="AD7873" s="12">
        <v>129.92119720339801</v>
      </c>
      <c r="AE7873" s="41">
        <v>113.109313686728</v>
      </c>
      <c r="AF7873" s="41">
        <f t="shared" si="733"/>
        <v>34.45220994539261</v>
      </c>
      <c r="AG7873" s="47">
        <f t="shared" si="734"/>
        <v>30.75967351984977</v>
      </c>
      <c r="AH7873" s="47">
        <f t="shared" si="735"/>
        <v>27.68771685986518</v>
      </c>
      <c r="AI7873" s="47">
        <f t="shared" si="736"/>
        <v>26.659851324748978</v>
      </c>
      <c r="AJ7873" s="47">
        <f t="shared" si="737"/>
        <v>28.119998651790599</v>
      </c>
    </row>
    <row r="7874" spans="2:36" x14ac:dyDescent="0.2">
      <c r="B7874" s="40">
        <v>11</v>
      </c>
      <c r="C7874" s="40">
        <v>4</v>
      </c>
      <c r="D7874" s="40">
        <v>22</v>
      </c>
      <c r="E7874" s="40">
        <f t="shared" si="732"/>
        <v>1</v>
      </c>
      <c r="F7874" s="12">
        <v>34.2827610936165</v>
      </c>
      <c r="G7874" s="12">
        <v>24.3233975379467</v>
      </c>
      <c r="H7874" s="12">
        <v>22.359209938526199</v>
      </c>
      <c r="I7874" s="12">
        <v>23.922389444827999</v>
      </c>
      <c r="J7874" s="12">
        <v>25.7628231341839</v>
      </c>
      <c r="K7874" s="12">
        <v>29.225124303340898</v>
      </c>
      <c r="L7874" s="12">
        <v>31.466000195264801</v>
      </c>
      <c r="M7874" s="12">
        <v>32.146878264427201</v>
      </c>
      <c r="N7874" s="12">
        <v>31.525151998996702</v>
      </c>
      <c r="O7874" s="12">
        <v>36.477018643617598</v>
      </c>
      <c r="P7874" s="12">
        <v>35.009897431850398</v>
      </c>
      <c r="Q7874" s="12">
        <v>36.8696582779884</v>
      </c>
      <c r="R7874" s="12">
        <v>38.471631796836903</v>
      </c>
      <c r="S7874" s="12">
        <v>39.556251519680004</v>
      </c>
      <c r="T7874" s="12">
        <v>44.0820807952881</v>
      </c>
      <c r="U7874" s="12">
        <v>62.386379836082497</v>
      </c>
      <c r="V7874" s="12">
        <v>43.697842111825899</v>
      </c>
      <c r="W7874" s="12">
        <v>45.029081574916802</v>
      </c>
      <c r="X7874" s="12">
        <v>47.372314067840598</v>
      </c>
      <c r="Y7874" s="12">
        <v>56.485469726800901</v>
      </c>
      <c r="Z7874" s="12">
        <v>111.48863107967399</v>
      </c>
      <c r="AA7874" s="12">
        <v>82.680073125362398</v>
      </c>
      <c r="AB7874" s="12">
        <v>84.794343101263095</v>
      </c>
      <c r="AC7874" s="12">
        <v>87.151098446369204</v>
      </c>
      <c r="AD7874" s="12">
        <v>110.653218144655</v>
      </c>
      <c r="AE7874" s="41">
        <v>119.714024684191</v>
      </c>
      <c r="AF7874" s="41">
        <f t="shared" si="733"/>
        <v>32.365351625092821</v>
      </c>
      <c r="AG7874" s="47">
        <f t="shared" si="734"/>
        <v>29.149075455474851</v>
      </c>
      <c r="AH7874" s="47">
        <f t="shared" si="735"/>
        <v>26.13011622982026</v>
      </c>
      <c r="AI7874" s="47">
        <f t="shared" si="736"/>
        <v>25.118588871765137</v>
      </c>
      <c r="AJ7874" s="47">
        <f t="shared" si="737"/>
        <v>26.547109403228756</v>
      </c>
    </row>
    <row r="7875" spans="2:36" x14ac:dyDescent="0.2">
      <c r="B7875" s="40">
        <v>11</v>
      </c>
      <c r="C7875" s="40">
        <v>5</v>
      </c>
      <c r="D7875" s="40">
        <v>7</v>
      </c>
      <c r="E7875" s="40">
        <f t="shared" ref="E7875:E7938" si="738">IF(D7875&lt;7,0,IF(D7875&gt;22,0,1))</f>
        <v>1</v>
      </c>
      <c r="F7875" s="12">
        <v>27.609489043235801</v>
      </c>
      <c r="G7875" s="12">
        <v>27.7706630196571</v>
      </c>
      <c r="H7875" s="12">
        <v>22.390383666753799</v>
      </c>
      <c r="I7875" s="12">
        <v>22.725787119627</v>
      </c>
      <c r="J7875" s="12">
        <v>32.6368564729691</v>
      </c>
      <c r="K7875" s="12">
        <v>35.161624821662897</v>
      </c>
      <c r="L7875" s="12">
        <v>38.871938205718997</v>
      </c>
      <c r="M7875" s="12">
        <v>40.405018494129202</v>
      </c>
      <c r="N7875" s="12">
        <v>36.973527688741697</v>
      </c>
      <c r="O7875" s="12">
        <v>39.895354292631097</v>
      </c>
      <c r="P7875" s="12">
        <v>46.497401043891898</v>
      </c>
      <c r="Q7875" s="12">
        <v>44.848765365362198</v>
      </c>
      <c r="R7875" s="12">
        <v>51.224938694953899</v>
      </c>
      <c r="S7875" s="12">
        <v>49.875688753128102</v>
      </c>
      <c r="T7875" s="12">
        <v>46.399493129253401</v>
      </c>
      <c r="U7875" s="12">
        <v>56.645471373796497</v>
      </c>
      <c r="V7875" s="12">
        <v>51.871131541967401</v>
      </c>
      <c r="W7875" s="12">
        <v>57.495683956623097</v>
      </c>
      <c r="X7875" s="12">
        <v>58.293729495048503</v>
      </c>
      <c r="Y7875" s="12">
        <v>56.868221034288403</v>
      </c>
      <c r="Z7875" s="12">
        <v>84.785792233347905</v>
      </c>
      <c r="AA7875" s="12">
        <v>74.581870512664295</v>
      </c>
      <c r="AB7875" s="12">
        <v>73.382319259643594</v>
      </c>
      <c r="AC7875" s="12">
        <v>77.077764820650202</v>
      </c>
      <c r="AD7875" s="12">
        <v>80.465232575477998</v>
      </c>
      <c r="AE7875" s="41">
        <v>67.158392992071796</v>
      </c>
      <c r="AF7875" s="41">
        <f t="shared" si="733"/>
        <v>37.552461987447749</v>
      </c>
      <c r="AG7875" s="47">
        <f t="shared" si="734"/>
        <v>32.44406428251267</v>
      </c>
      <c r="AH7875" s="47">
        <f t="shared" si="735"/>
        <v>26.626635864448559</v>
      </c>
      <c r="AI7875" s="47">
        <f t="shared" si="736"/>
        <v>28.137063020133979</v>
      </c>
      <c r="AJ7875" s="47">
        <f t="shared" si="737"/>
        <v>30.357318057346355</v>
      </c>
    </row>
    <row r="7876" spans="2:36" x14ac:dyDescent="0.2">
      <c r="B7876" s="40">
        <v>11</v>
      </c>
      <c r="C7876" s="40">
        <v>5</v>
      </c>
      <c r="D7876" s="40">
        <v>8</v>
      </c>
      <c r="E7876" s="40">
        <f t="shared" si="738"/>
        <v>1</v>
      </c>
      <c r="F7876" s="12">
        <v>28.689778983116099</v>
      </c>
      <c r="G7876" s="12">
        <v>21.480493323564499</v>
      </c>
      <c r="H7876" s="12">
        <v>18.900760654449499</v>
      </c>
      <c r="I7876" s="12">
        <v>18.8629674286842</v>
      </c>
      <c r="J7876" s="12">
        <v>26.1046181907654</v>
      </c>
      <c r="K7876" s="12">
        <v>26.028495124578502</v>
      </c>
      <c r="L7876" s="12">
        <v>28.346053779125199</v>
      </c>
      <c r="M7876" s="12">
        <v>28.756175412177999</v>
      </c>
      <c r="N7876" s="12">
        <v>25.904633343339</v>
      </c>
      <c r="O7876" s="12">
        <v>30.681973371744199</v>
      </c>
      <c r="P7876" s="12">
        <v>38.195726129293398</v>
      </c>
      <c r="Q7876" s="12">
        <v>33.4995142781735</v>
      </c>
      <c r="R7876" s="12">
        <v>44.261448643446002</v>
      </c>
      <c r="S7876" s="12">
        <v>48.403517297267904</v>
      </c>
      <c r="T7876" s="12">
        <v>28.757379174910501</v>
      </c>
      <c r="U7876" s="12">
        <v>39.146246149629398</v>
      </c>
      <c r="V7876" s="12">
        <v>36.396853333920198</v>
      </c>
      <c r="W7876" s="12">
        <v>55.660429204821597</v>
      </c>
      <c r="X7876" s="12">
        <v>59.992887450888801</v>
      </c>
      <c r="Y7876" s="12">
        <v>46.6135587108582</v>
      </c>
      <c r="Z7876" s="12">
        <v>37.3871192838997</v>
      </c>
      <c r="AA7876" s="12">
        <v>41.922649945244203</v>
      </c>
      <c r="AB7876" s="12">
        <v>29.9187864597728</v>
      </c>
      <c r="AC7876" s="12">
        <v>34.111614988446199</v>
      </c>
      <c r="AD7876" s="12">
        <v>20.629374218329801</v>
      </c>
      <c r="AE7876" s="41">
        <v>19.231907562345299</v>
      </c>
      <c r="AF7876" s="41">
        <f t="shared" ref="AF7876:AF7939" si="739">AVERAGE(F7876:T7876)</f>
        <v>29.791569008975724</v>
      </c>
      <c r="AG7876" s="47">
        <f t="shared" ref="AG7876:AG7939" si="740">AVERAGE(F7876:O7876)</f>
        <v>25.375594961154459</v>
      </c>
      <c r="AH7876" s="47">
        <f t="shared" ref="AH7876:AH7939" si="741">AVERAGE(F7876:J7876)</f>
        <v>22.807723716115941</v>
      </c>
      <c r="AI7876" s="47">
        <f t="shared" ref="AI7876:AI7939" si="742">AVERAGE(G7876:K7876)</f>
        <v>22.275466944408421</v>
      </c>
      <c r="AJ7876" s="47">
        <f t="shared" ref="AJ7876:AJ7939" si="743">AVERAGE(H7876:L7876)</f>
        <v>23.648579035520562</v>
      </c>
    </row>
    <row r="7877" spans="2:36" x14ac:dyDescent="0.2">
      <c r="B7877" s="40">
        <v>11</v>
      </c>
      <c r="C7877" s="40">
        <v>5</v>
      </c>
      <c r="D7877" s="40">
        <v>9</v>
      </c>
      <c r="E7877" s="40">
        <f t="shared" si="738"/>
        <v>1</v>
      </c>
      <c r="F7877" s="12">
        <v>29.679642642140401</v>
      </c>
      <c r="G7877" s="12">
        <v>20.606969193220099</v>
      </c>
      <c r="H7877" s="12">
        <v>18.0631632761955</v>
      </c>
      <c r="I7877" s="12">
        <v>16.2124527895004</v>
      </c>
      <c r="J7877" s="12">
        <v>23.260999793052701</v>
      </c>
      <c r="K7877" s="12">
        <v>23.6155106816292</v>
      </c>
      <c r="L7877" s="12">
        <v>25.334194834947599</v>
      </c>
      <c r="M7877" s="12">
        <v>25.700264868289199</v>
      </c>
      <c r="N7877" s="12">
        <v>20.774663400366901</v>
      </c>
      <c r="O7877" s="12">
        <v>23.320403872370701</v>
      </c>
      <c r="P7877" s="12">
        <v>31.531837282650201</v>
      </c>
      <c r="Q7877" s="12">
        <v>26.409942512095</v>
      </c>
      <c r="R7877" s="12">
        <v>41.828218381881697</v>
      </c>
      <c r="S7877" s="12">
        <v>46.440170988291499</v>
      </c>
      <c r="T7877" s="12">
        <v>24.1604862386882</v>
      </c>
      <c r="U7877" s="12">
        <v>35.367443967659</v>
      </c>
      <c r="V7877" s="12">
        <v>36.315906307160901</v>
      </c>
      <c r="W7877" s="12">
        <v>46.928285475611702</v>
      </c>
      <c r="X7877" s="12">
        <v>81.980309184364998</v>
      </c>
      <c r="Y7877" s="12">
        <v>53.773112882122398</v>
      </c>
      <c r="Z7877" s="12">
        <v>38.123676547661397</v>
      </c>
      <c r="AA7877" s="12">
        <v>47.0271005047858</v>
      </c>
      <c r="AB7877" s="12">
        <v>29.435942769020802</v>
      </c>
      <c r="AC7877" s="12">
        <v>23.049403438225401</v>
      </c>
      <c r="AD7877" s="12">
        <v>41.949732869465798</v>
      </c>
      <c r="AE7877" s="41">
        <v>24.7348342889231</v>
      </c>
      <c r="AF7877" s="41">
        <f t="shared" si="739"/>
        <v>26.462594717021279</v>
      </c>
      <c r="AG7877" s="47">
        <f t="shared" si="740"/>
        <v>22.65682653517127</v>
      </c>
      <c r="AH7877" s="47">
        <f t="shared" si="741"/>
        <v>21.564645538821821</v>
      </c>
      <c r="AI7877" s="47">
        <f t="shared" si="742"/>
        <v>20.351819146719581</v>
      </c>
      <c r="AJ7877" s="47">
        <f t="shared" si="743"/>
        <v>21.297264275065082</v>
      </c>
    </row>
    <row r="7878" spans="2:36" x14ac:dyDescent="0.2">
      <c r="B7878" s="40">
        <v>11</v>
      </c>
      <c r="C7878" s="40">
        <v>5</v>
      </c>
      <c r="D7878" s="40">
        <v>10</v>
      </c>
      <c r="E7878" s="40">
        <f t="shared" si="738"/>
        <v>1</v>
      </c>
      <c r="F7878" s="12">
        <v>29.1479927716255</v>
      </c>
      <c r="G7878" s="12">
        <v>20.201614363431901</v>
      </c>
      <c r="H7878" s="12">
        <v>18.535263019323299</v>
      </c>
      <c r="I7878" s="12">
        <v>16.195219964712901</v>
      </c>
      <c r="J7878" s="12">
        <v>22.8097270653248</v>
      </c>
      <c r="K7878" s="12">
        <v>23.513839032769202</v>
      </c>
      <c r="L7878" s="12">
        <v>24.7860734405518</v>
      </c>
      <c r="M7878" s="12">
        <v>24.5526155782938</v>
      </c>
      <c r="N7878" s="12">
        <v>19.7925836270452</v>
      </c>
      <c r="O7878" s="12">
        <v>20.958406143426899</v>
      </c>
      <c r="P7878" s="12">
        <v>27.872390250891399</v>
      </c>
      <c r="Q7878" s="12">
        <v>24.788833851814299</v>
      </c>
      <c r="R7878" s="12">
        <v>40.7778731241822</v>
      </c>
      <c r="S7878" s="12">
        <v>44.918777023822102</v>
      </c>
      <c r="T7878" s="12">
        <v>17.890418125733699</v>
      </c>
      <c r="U7878" s="12">
        <v>25.652302209496501</v>
      </c>
      <c r="V7878" s="12">
        <v>32.162918777745197</v>
      </c>
      <c r="W7878" s="12">
        <v>41.7184967102855</v>
      </c>
      <c r="X7878" s="12">
        <v>77.776357143395799</v>
      </c>
      <c r="Y7878" s="12">
        <v>40.410881939604899</v>
      </c>
      <c r="Z7878" s="12">
        <v>22.393396462753401</v>
      </c>
      <c r="AA7878" s="12">
        <v>25.087559363961201</v>
      </c>
      <c r="AB7878" s="12">
        <v>18.663138061821499</v>
      </c>
      <c r="AC7878" s="12">
        <v>29.5584744759947</v>
      </c>
      <c r="AD7878" s="12">
        <v>21.003389215499201</v>
      </c>
      <c r="AE7878" s="41">
        <v>7.3102924246145404</v>
      </c>
      <c r="AF7878" s="41">
        <f t="shared" si="739"/>
        <v>25.116108492196592</v>
      </c>
      <c r="AG7878" s="47">
        <f t="shared" si="740"/>
        <v>22.049333500650526</v>
      </c>
      <c r="AH7878" s="47">
        <f t="shared" si="741"/>
        <v>21.377963436883682</v>
      </c>
      <c r="AI7878" s="47">
        <f t="shared" si="742"/>
        <v>20.251132689112421</v>
      </c>
      <c r="AJ7878" s="47">
        <f t="shared" si="743"/>
        <v>21.168024504536401</v>
      </c>
    </row>
    <row r="7879" spans="2:36" x14ac:dyDescent="0.2">
      <c r="B7879" s="40">
        <v>11</v>
      </c>
      <c r="C7879" s="40">
        <v>5</v>
      </c>
      <c r="D7879" s="40">
        <v>11</v>
      </c>
      <c r="E7879" s="40">
        <f t="shared" si="738"/>
        <v>1</v>
      </c>
      <c r="F7879" s="12">
        <v>28.1433338918686</v>
      </c>
      <c r="G7879" s="12">
        <v>19.769052142977699</v>
      </c>
      <c r="H7879" s="12">
        <v>17.900444379806501</v>
      </c>
      <c r="I7879" s="12">
        <v>16.044375756189201</v>
      </c>
      <c r="J7879" s="12">
        <v>21.787625407338101</v>
      </c>
      <c r="K7879" s="12">
        <v>22.6352786450386</v>
      </c>
      <c r="L7879" s="12">
        <v>24.3521950464249</v>
      </c>
      <c r="M7879" s="12">
        <v>23.576007252454801</v>
      </c>
      <c r="N7879" s="12">
        <v>19.104307856142501</v>
      </c>
      <c r="O7879" s="12">
        <v>19.6697716074288</v>
      </c>
      <c r="P7879" s="12">
        <v>25.480434959709601</v>
      </c>
      <c r="Q7879" s="12">
        <v>22.408979842454201</v>
      </c>
      <c r="R7879" s="12">
        <v>39.977277308002101</v>
      </c>
      <c r="S7879" s="12">
        <v>42.713936894446597</v>
      </c>
      <c r="T7879" s="12">
        <v>17.749693467363699</v>
      </c>
      <c r="U7879" s="12">
        <v>20.988736537739602</v>
      </c>
      <c r="V7879" s="12">
        <v>26.1893898914931</v>
      </c>
      <c r="W7879" s="12">
        <v>35.795435514941801</v>
      </c>
      <c r="X7879" s="12">
        <v>57.728492888625702</v>
      </c>
      <c r="Y7879" s="12">
        <v>45.422108806088602</v>
      </c>
      <c r="Z7879" s="12">
        <v>17.729227379784</v>
      </c>
      <c r="AA7879" s="12">
        <v>14.350387669026899</v>
      </c>
      <c r="AB7879" s="12">
        <v>9.9949479957073901</v>
      </c>
      <c r="AC7879" s="12">
        <v>20.812592420473699</v>
      </c>
      <c r="AD7879" s="12">
        <v>29.573768258735502</v>
      </c>
      <c r="AE7879" s="41">
        <v>3.68060677683353</v>
      </c>
      <c r="AF7879" s="41">
        <f t="shared" si="739"/>
        <v>24.087514297176394</v>
      </c>
      <c r="AG7879" s="47">
        <f t="shared" si="740"/>
        <v>21.298239198566971</v>
      </c>
      <c r="AH7879" s="47">
        <f t="shared" si="741"/>
        <v>20.728966315636022</v>
      </c>
      <c r="AI7879" s="47">
        <f t="shared" si="742"/>
        <v>19.627355266270019</v>
      </c>
      <c r="AJ7879" s="47">
        <f t="shared" si="743"/>
        <v>20.543983846959456</v>
      </c>
    </row>
    <row r="7880" spans="2:36" x14ac:dyDescent="0.2">
      <c r="B7880" s="40">
        <v>11</v>
      </c>
      <c r="C7880" s="40">
        <v>5</v>
      </c>
      <c r="D7880" s="40">
        <v>12</v>
      </c>
      <c r="E7880" s="40">
        <f t="shared" si="738"/>
        <v>1</v>
      </c>
      <c r="F7880" s="12">
        <v>27.079471655190002</v>
      </c>
      <c r="G7880" s="12">
        <v>18.876587643623399</v>
      </c>
      <c r="H7880" s="12">
        <v>17.495899148464201</v>
      </c>
      <c r="I7880" s="12">
        <v>15.2836202752963</v>
      </c>
      <c r="J7880" s="12">
        <v>21.211806803494699</v>
      </c>
      <c r="K7880" s="12">
        <v>22.169829466164099</v>
      </c>
      <c r="L7880" s="12">
        <v>23.7807436738014</v>
      </c>
      <c r="M7880" s="12">
        <v>22.031632897034299</v>
      </c>
      <c r="N7880" s="12">
        <v>15.605507287576801</v>
      </c>
      <c r="O7880" s="12">
        <v>17.779374745219901</v>
      </c>
      <c r="P7880" s="12">
        <v>24.3458964462429</v>
      </c>
      <c r="Q7880" s="12">
        <v>21.797391553461601</v>
      </c>
      <c r="R7880" s="12">
        <v>31.430169599667199</v>
      </c>
      <c r="S7880" s="12">
        <v>38.277245784342298</v>
      </c>
      <c r="T7880" s="12">
        <v>10.1295055237263</v>
      </c>
      <c r="U7880" s="12">
        <v>15.646741610288601</v>
      </c>
      <c r="V7880" s="12">
        <v>23.939265399158</v>
      </c>
      <c r="W7880" s="12">
        <v>34.116972892850598</v>
      </c>
      <c r="X7880" s="12">
        <v>34.211705953389398</v>
      </c>
      <c r="Y7880" s="12">
        <v>35.872958410307803</v>
      </c>
      <c r="Z7880" s="12">
        <v>4.7492278239279999</v>
      </c>
      <c r="AA7880" s="12">
        <v>8.8164714576601995</v>
      </c>
      <c r="AB7880" s="12">
        <v>6.64022339951992</v>
      </c>
      <c r="AC7880" s="12">
        <v>13.682574458941801</v>
      </c>
      <c r="AD7880" s="12">
        <v>16.2904346875399</v>
      </c>
      <c r="AE7880" s="41">
        <v>-2.9968931353092199</v>
      </c>
      <c r="AF7880" s="41">
        <f t="shared" si="739"/>
        <v>21.819645500220364</v>
      </c>
      <c r="AG7880" s="47">
        <f t="shared" si="740"/>
        <v>20.131447359586513</v>
      </c>
      <c r="AH7880" s="47">
        <f t="shared" si="741"/>
        <v>19.989477105213719</v>
      </c>
      <c r="AI7880" s="47">
        <f t="shared" si="742"/>
        <v>19.007548667408539</v>
      </c>
      <c r="AJ7880" s="47">
        <f t="shared" si="743"/>
        <v>19.988379873444138</v>
      </c>
    </row>
    <row r="7881" spans="2:36" x14ac:dyDescent="0.2">
      <c r="B7881" s="40">
        <v>11</v>
      </c>
      <c r="C7881" s="40">
        <v>5</v>
      </c>
      <c r="D7881" s="40">
        <v>13</v>
      </c>
      <c r="E7881" s="40">
        <f t="shared" si="738"/>
        <v>1</v>
      </c>
      <c r="F7881" s="12">
        <v>29.544850844383198</v>
      </c>
      <c r="G7881" s="12">
        <v>19.4258878707886</v>
      </c>
      <c r="H7881" s="12">
        <v>17.5730028772354</v>
      </c>
      <c r="I7881" s="12">
        <v>15.319677598714801</v>
      </c>
      <c r="J7881" s="12">
        <v>21.4584678465426</v>
      </c>
      <c r="K7881" s="12">
        <v>22.361692264079998</v>
      </c>
      <c r="L7881" s="12">
        <v>23.697145402908301</v>
      </c>
      <c r="M7881" s="12">
        <v>23.161704102814198</v>
      </c>
      <c r="N7881" s="12">
        <v>14.280736096818</v>
      </c>
      <c r="O7881" s="12">
        <v>18.7804225473702</v>
      </c>
      <c r="P7881" s="12">
        <v>25.344824547559</v>
      </c>
      <c r="Q7881" s="12">
        <v>22.3519249197543</v>
      </c>
      <c r="R7881" s="12">
        <v>31.055176131516699</v>
      </c>
      <c r="S7881" s="12">
        <v>36.793477938972401</v>
      </c>
      <c r="T7881" s="12">
        <v>7.3123959557116001</v>
      </c>
      <c r="U7881" s="12">
        <v>17.188126201793601</v>
      </c>
      <c r="V7881" s="12">
        <v>24.720618901684901</v>
      </c>
      <c r="W7881" s="12">
        <v>30.424178596109201</v>
      </c>
      <c r="X7881" s="12">
        <v>35.394717927202599</v>
      </c>
      <c r="Y7881" s="12">
        <v>33.255091920286397</v>
      </c>
      <c r="Z7881" s="12">
        <v>5.4415048951953704</v>
      </c>
      <c r="AA7881" s="12">
        <v>10.7739498480558</v>
      </c>
      <c r="AB7881" s="12">
        <v>4.9365963524877996</v>
      </c>
      <c r="AC7881" s="12">
        <v>11.6075400025696</v>
      </c>
      <c r="AD7881" s="12">
        <v>18.148721442326899</v>
      </c>
      <c r="AE7881" s="41">
        <v>-5.8715096404552503</v>
      </c>
      <c r="AF7881" s="41">
        <f t="shared" si="739"/>
        <v>21.897425796344621</v>
      </c>
      <c r="AG7881" s="47">
        <f t="shared" si="740"/>
        <v>20.56035874516553</v>
      </c>
      <c r="AH7881" s="47">
        <f t="shared" si="741"/>
        <v>20.664377407532921</v>
      </c>
      <c r="AI7881" s="47">
        <f t="shared" si="742"/>
        <v>19.227745691472279</v>
      </c>
      <c r="AJ7881" s="47">
        <f t="shared" si="743"/>
        <v>20.081997197896222</v>
      </c>
    </row>
    <row r="7882" spans="2:36" x14ac:dyDescent="0.2">
      <c r="B7882" s="40">
        <v>11</v>
      </c>
      <c r="C7882" s="40">
        <v>5</v>
      </c>
      <c r="D7882" s="40">
        <v>14</v>
      </c>
      <c r="E7882" s="40">
        <f t="shared" si="738"/>
        <v>1</v>
      </c>
      <c r="F7882" s="12">
        <v>31.430642565727201</v>
      </c>
      <c r="G7882" s="12">
        <v>20.115403355598399</v>
      </c>
      <c r="H7882" s="12">
        <v>18.436301174879102</v>
      </c>
      <c r="I7882" s="12">
        <v>15.9560368601531</v>
      </c>
      <c r="J7882" s="12">
        <v>21.931810367107399</v>
      </c>
      <c r="K7882" s="12">
        <v>23.996310589432699</v>
      </c>
      <c r="L7882" s="12">
        <v>24.208972726106602</v>
      </c>
      <c r="M7882" s="12">
        <v>25.159016589403201</v>
      </c>
      <c r="N7882" s="12">
        <v>15.199286277689</v>
      </c>
      <c r="O7882" s="12">
        <v>20.402299524158199</v>
      </c>
      <c r="P7882" s="12">
        <v>26.590024054050399</v>
      </c>
      <c r="Q7882" s="12">
        <v>25.014886716455202</v>
      </c>
      <c r="R7882" s="12">
        <v>33.4850300924778</v>
      </c>
      <c r="S7882" s="12">
        <v>36.051184469938299</v>
      </c>
      <c r="T7882" s="12">
        <v>13.6150892167091</v>
      </c>
      <c r="U7882" s="12">
        <v>22.414947706013901</v>
      </c>
      <c r="V7882" s="12">
        <v>29.1670020070076</v>
      </c>
      <c r="W7882" s="12">
        <v>32.503690488815302</v>
      </c>
      <c r="X7882" s="12">
        <v>48.924836325168599</v>
      </c>
      <c r="Y7882" s="12">
        <v>35.465233543455597</v>
      </c>
      <c r="Z7882" s="12">
        <v>8.2792753356397206</v>
      </c>
      <c r="AA7882" s="12">
        <v>21.809339325454101</v>
      </c>
      <c r="AB7882" s="12">
        <v>10.178989839687899</v>
      </c>
      <c r="AC7882" s="12">
        <v>15.9026092285737</v>
      </c>
      <c r="AD7882" s="12">
        <v>3.8800784925371401</v>
      </c>
      <c r="AE7882" s="41">
        <v>0.27152412724494901</v>
      </c>
      <c r="AF7882" s="41">
        <f t="shared" si="739"/>
        <v>23.439486305325712</v>
      </c>
      <c r="AG7882" s="47">
        <f t="shared" si="740"/>
        <v>21.683608003025491</v>
      </c>
      <c r="AH7882" s="47">
        <f t="shared" si="741"/>
        <v>21.574038864693044</v>
      </c>
      <c r="AI7882" s="47">
        <f t="shared" si="742"/>
        <v>20.08717246943414</v>
      </c>
      <c r="AJ7882" s="47">
        <f t="shared" si="743"/>
        <v>20.90588634353578</v>
      </c>
    </row>
    <row r="7883" spans="2:36" x14ac:dyDescent="0.2">
      <c r="B7883" s="40">
        <v>11</v>
      </c>
      <c r="C7883" s="40">
        <v>5</v>
      </c>
      <c r="D7883" s="40">
        <v>15</v>
      </c>
      <c r="E7883" s="40">
        <f t="shared" si="738"/>
        <v>1</v>
      </c>
      <c r="F7883" s="12">
        <v>33.048053118705802</v>
      </c>
      <c r="G7883" s="12">
        <v>20.922723192691802</v>
      </c>
      <c r="H7883" s="12">
        <v>19.622696795225099</v>
      </c>
      <c r="I7883" s="12">
        <v>19.005399615764599</v>
      </c>
      <c r="J7883" s="12">
        <v>22.778464843750001</v>
      </c>
      <c r="K7883" s="12">
        <v>25.172865270614601</v>
      </c>
      <c r="L7883" s="12">
        <v>25.7449798657894</v>
      </c>
      <c r="M7883" s="12">
        <v>26.004786587476701</v>
      </c>
      <c r="N7883" s="12">
        <v>19.559529642283898</v>
      </c>
      <c r="O7883" s="12">
        <v>25.7127827315331</v>
      </c>
      <c r="P7883" s="12">
        <v>30.0889671292305</v>
      </c>
      <c r="Q7883" s="12">
        <v>30.861103365659702</v>
      </c>
      <c r="R7883" s="12">
        <v>34.661041784390797</v>
      </c>
      <c r="S7883" s="12">
        <v>41.788060518741602</v>
      </c>
      <c r="T7883" s="12">
        <v>17.975357014119599</v>
      </c>
      <c r="U7883" s="12">
        <v>32.547825653076202</v>
      </c>
      <c r="V7883" s="12">
        <v>36.912283394306897</v>
      </c>
      <c r="W7883" s="12">
        <v>45.305855089128002</v>
      </c>
      <c r="X7883" s="12">
        <v>55.3212138668001</v>
      </c>
      <c r="Y7883" s="12">
        <v>60.403216631054903</v>
      </c>
      <c r="Z7883" s="12">
        <v>22.813862156450799</v>
      </c>
      <c r="AA7883" s="12">
        <v>42.015013366796097</v>
      </c>
      <c r="AB7883" s="12">
        <v>30.324264687299699</v>
      </c>
      <c r="AC7883" s="12">
        <v>19.347859665483199</v>
      </c>
      <c r="AD7883" s="12">
        <v>27.765862058043499</v>
      </c>
      <c r="AE7883" s="41">
        <v>-6.7857580269575104</v>
      </c>
      <c r="AF7883" s="41">
        <f t="shared" si="739"/>
        <v>26.19645409839848</v>
      </c>
      <c r="AG7883" s="47">
        <f t="shared" si="740"/>
        <v>23.757228166383502</v>
      </c>
      <c r="AH7883" s="47">
        <f t="shared" si="741"/>
        <v>23.075467513227458</v>
      </c>
      <c r="AI7883" s="47">
        <f t="shared" si="742"/>
        <v>21.50042994360922</v>
      </c>
      <c r="AJ7883" s="47">
        <f t="shared" si="743"/>
        <v>22.464881278228741</v>
      </c>
    </row>
    <row r="7884" spans="2:36" x14ac:dyDescent="0.2">
      <c r="B7884" s="40">
        <v>11</v>
      </c>
      <c r="C7884" s="40">
        <v>5</v>
      </c>
      <c r="D7884" s="40">
        <v>16</v>
      </c>
      <c r="E7884" s="40">
        <f t="shared" si="738"/>
        <v>1</v>
      </c>
      <c r="F7884" s="12">
        <v>33.451370347023001</v>
      </c>
      <c r="G7884" s="12">
        <v>22.858204974174502</v>
      </c>
      <c r="H7884" s="12">
        <v>20.484950421810201</v>
      </c>
      <c r="I7884" s="12">
        <v>24.957243279218702</v>
      </c>
      <c r="J7884" s="12">
        <v>24.869525270461999</v>
      </c>
      <c r="K7884" s="12">
        <v>26.929393538475001</v>
      </c>
      <c r="L7884" s="12">
        <v>29.087181725501999</v>
      </c>
      <c r="M7884" s="12">
        <v>30.8472093536854</v>
      </c>
      <c r="N7884" s="12">
        <v>36.368110564947102</v>
      </c>
      <c r="O7884" s="12">
        <v>36.217482589721698</v>
      </c>
      <c r="P7884" s="12">
        <v>36.929482156038297</v>
      </c>
      <c r="Q7884" s="12">
        <v>38.711926467418699</v>
      </c>
      <c r="R7884" s="12">
        <v>40.261714413642899</v>
      </c>
      <c r="S7884" s="12">
        <v>42.940307432174698</v>
      </c>
      <c r="T7884" s="12">
        <v>40.168644644416901</v>
      </c>
      <c r="U7884" s="12">
        <v>46.250614236235599</v>
      </c>
      <c r="V7884" s="12">
        <v>44.310578129708801</v>
      </c>
      <c r="W7884" s="12">
        <v>54.828605495691299</v>
      </c>
      <c r="X7884" s="12">
        <v>64.205220920801196</v>
      </c>
      <c r="Y7884" s="12">
        <v>68.922239476800002</v>
      </c>
      <c r="Z7884" s="12">
        <v>55.2433233112097</v>
      </c>
      <c r="AA7884" s="12">
        <v>59.796558716982602</v>
      </c>
      <c r="AB7884" s="12">
        <v>57.796347824975797</v>
      </c>
      <c r="AC7884" s="12">
        <v>57.820954487085302</v>
      </c>
      <c r="AD7884" s="12">
        <v>50.042899248123199</v>
      </c>
      <c r="AE7884" s="41">
        <v>5.2329093293547597</v>
      </c>
      <c r="AF7884" s="41">
        <f t="shared" si="739"/>
        <v>32.338849811914073</v>
      </c>
      <c r="AG7884" s="47">
        <f t="shared" si="740"/>
        <v>28.607067206501959</v>
      </c>
      <c r="AH7884" s="47">
        <f t="shared" si="741"/>
        <v>25.324258858537679</v>
      </c>
      <c r="AI7884" s="47">
        <f t="shared" si="742"/>
        <v>24.01986349682808</v>
      </c>
      <c r="AJ7884" s="47">
        <f t="shared" si="743"/>
        <v>25.265658847093579</v>
      </c>
    </row>
    <row r="7885" spans="2:36" x14ac:dyDescent="0.2">
      <c r="B7885" s="40">
        <v>11</v>
      </c>
      <c r="C7885" s="40">
        <v>5</v>
      </c>
      <c r="D7885" s="40">
        <v>17</v>
      </c>
      <c r="E7885" s="40">
        <f t="shared" si="738"/>
        <v>1</v>
      </c>
      <c r="F7885" s="12">
        <v>36.157993299484303</v>
      </c>
      <c r="G7885" s="12">
        <v>30.468794878006001</v>
      </c>
      <c r="H7885" s="12">
        <v>29.501502352476098</v>
      </c>
      <c r="I7885" s="12">
        <v>39.6812814929485</v>
      </c>
      <c r="J7885" s="12">
        <v>32.9579751749039</v>
      </c>
      <c r="K7885" s="12">
        <v>37.978620234012602</v>
      </c>
      <c r="L7885" s="12">
        <v>39.461087277412403</v>
      </c>
      <c r="M7885" s="12">
        <v>43.313258509874302</v>
      </c>
      <c r="N7885" s="12">
        <v>68.393392001867298</v>
      </c>
      <c r="O7885" s="12">
        <v>52.312261247396499</v>
      </c>
      <c r="P7885" s="12">
        <v>51.538890009641598</v>
      </c>
      <c r="Q7885" s="12">
        <v>59.352838239192998</v>
      </c>
      <c r="R7885" s="12">
        <v>57.559385176181799</v>
      </c>
      <c r="S7885" s="12">
        <v>68.297859567165403</v>
      </c>
      <c r="T7885" s="12">
        <v>142.113370980501</v>
      </c>
      <c r="U7885" s="12">
        <v>80.857456629753102</v>
      </c>
      <c r="V7885" s="12">
        <v>71.354293294548995</v>
      </c>
      <c r="W7885" s="12">
        <v>73.040757608890502</v>
      </c>
      <c r="X7885" s="12">
        <v>103.47108436703699</v>
      </c>
      <c r="Y7885" s="12">
        <v>116.93395636939999</v>
      </c>
      <c r="Z7885" s="12">
        <v>126.176725406408</v>
      </c>
      <c r="AA7885" s="12">
        <v>99.142873540312095</v>
      </c>
      <c r="AB7885" s="12">
        <v>104.70388919949499</v>
      </c>
      <c r="AC7885" s="12">
        <v>114.446963129282</v>
      </c>
      <c r="AD7885" s="12">
        <v>132.889753051996</v>
      </c>
      <c r="AE7885" s="41">
        <v>123.79083516740801</v>
      </c>
      <c r="AF7885" s="41">
        <f t="shared" si="739"/>
        <v>52.605900696070982</v>
      </c>
      <c r="AG7885" s="47">
        <f t="shared" si="740"/>
        <v>41.022616646838188</v>
      </c>
      <c r="AH7885" s="47">
        <f t="shared" si="741"/>
        <v>33.753509439563757</v>
      </c>
      <c r="AI7885" s="47">
        <f t="shared" si="742"/>
        <v>34.11763482646942</v>
      </c>
      <c r="AJ7885" s="47">
        <f t="shared" si="743"/>
        <v>35.916093306350696</v>
      </c>
    </row>
    <row r="7886" spans="2:36" x14ac:dyDescent="0.2">
      <c r="B7886" s="40">
        <v>11</v>
      </c>
      <c r="C7886" s="40">
        <v>5</v>
      </c>
      <c r="D7886" s="40">
        <v>18</v>
      </c>
      <c r="E7886" s="40">
        <f t="shared" si="738"/>
        <v>1</v>
      </c>
      <c r="F7886" s="12">
        <v>37.544229301452603</v>
      </c>
      <c r="G7886" s="12">
        <v>28.473582375526401</v>
      </c>
      <c r="H7886" s="12">
        <v>28.469955331802399</v>
      </c>
      <c r="I7886" s="12">
        <v>37.493575322627997</v>
      </c>
      <c r="J7886" s="12">
        <v>31.758584256172199</v>
      </c>
      <c r="K7886" s="12">
        <v>35.634892982959698</v>
      </c>
      <c r="L7886" s="12">
        <v>37.706726491928102</v>
      </c>
      <c r="M7886" s="12">
        <v>36.549269295692397</v>
      </c>
      <c r="N7886" s="12">
        <v>64.311485615730305</v>
      </c>
      <c r="O7886" s="12">
        <v>47.066584453344298</v>
      </c>
      <c r="P7886" s="12">
        <v>46.379510468959801</v>
      </c>
      <c r="Q7886" s="12">
        <v>51.909598672389997</v>
      </c>
      <c r="R7886" s="12">
        <v>49.643673806667302</v>
      </c>
      <c r="S7886" s="12">
        <v>55.960158598423</v>
      </c>
      <c r="T7886" s="12">
        <v>123.266259865761</v>
      </c>
      <c r="U7886" s="12">
        <v>75.689687773466105</v>
      </c>
      <c r="V7886" s="12">
        <v>67.777736819505705</v>
      </c>
      <c r="W7886" s="12">
        <v>69.532146606922197</v>
      </c>
      <c r="X7886" s="12">
        <v>91.274813223123502</v>
      </c>
      <c r="Y7886" s="12">
        <v>118.850137252808</v>
      </c>
      <c r="Z7886" s="12">
        <v>157.500965252638</v>
      </c>
      <c r="AA7886" s="12">
        <v>119.685853499651</v>
      </c>
      <c r="AB7886" s="12">
        <v>125.574384382486</v>
      </c>
      <c r="AC7886" s="12">
        <v>140.69409302988601</v>
      </c>
      <c r="AD7886" s="12">
        <v>152.82801348280901</v>
      </c>
      <c r="AE7886" s="41">
        <v>148.608289466381</v>
      </c>
      <c r="AF7886" s="41">
        <f t="shared" si="739"/>
        <v>47.477872455962498</v>
      </c>
      <c r="AG7886" s="47">
        <f t="shared" si="740"/>
        <v>38.500888542723636</v>
      </c>
      <c r="AH7886" s="47">
        <f t="shared" si="741"/>
        <v>32.747985317516317</v>
      </c>
      <c r="AI7886" s="47">
        <f t="shared" si="742"/>
        <v>32.366118053817743</v>
      </c>
      <c r="AJ7886" s="47">
        <f t="shared" si="743"/>
        <v>34.212746877098077</v>
      </c>
    </row>
    <row r="7887" spans="2:36" x14ac:dyDescent="0.2">
      <c r="B7887" s="40">
        <v>11</v>
      </c>
      <c r="C7887" s="40">
        <v>5</v>
      </c>
      <c r="D7887" s="40">
        <v>19</v>
      </c>
      <c r="E7887" s="40">
        <f t="shared" si="738"/>
        <v>1</v>
      </c>
      <c r="F7887" s="12">
        <v>39.541991432189903</v>
      </c>
      <c r="G7887" s="12">
        <v>27.1303237638474</v>
      </c>
      <c r="H7887" s="12">
        <v>25.437702960491201</v>
      </c>
      <c r="I7887" s="12">
        <v>33.096558144807801</v>
      </c>
      <c r="J7887" s="12">
        <v>30.487605706453301</v>
      </c>
      <c r="K7887" s="12">
        <v>33.778033679962199</v>
      </c>
      <c r="L7887" s="12">
        <v>36.883804113388102</v>
      </c>
      <c r="M7887" s="12">
        <v>34.9485274097919</v>
      </c>
      <c r="N7887" s="12">
        <v>54.652940107584001</v>
      </c>
      <c r="O7887" s="12">
        <v>43.5924033346176</v>
      </c>
      <c r="P7887" s="12">
        <v>44.312506587028501</v>
      </c>
      <c r="Q7887" s="12">
        <v>48.085576581001298</v>
      </c>
      <c r="R7887" s="12">
        <v>47.089760539531703</v>
      </c>
      <c r="S7887" s="12">
        <v>51.934686544179897</v>
      </c>
      <c r="T7887" s="12">
        <v>116.124739380836</v>
      </c>
      <c r="U7887" s="12">
        <v>70.014501811504402</v>
      </c>
      <c r="V7887" s="12">
        <v>61.976139429569201</v>
      </c>
      <c r="W7887" s="12">
        <v>65.929445563316307</v>
      </c>
      <c r="X7887" s="12">
        <v>83.236538016796104</v>
      </c>
      <c r="Y7887" s="12">
        <v>104.187928364992</v>
      </c>
      <c r="Z7887" s="12">
        <v>141.40220285368</v>
      </c>
      <c r="AA7887" s="12">
        <v>104.984015472889</v>
      </c>
      <c r="AB7887" s="12">
        <v>111.401240866184</v>
      </c>
      <c r="AC7887" s="12">
        <v>130.98188911867101</v>
      </c>
      <c r="AD7887" s="12">
        <v>138.59395219564399</v>
      </c>
      <c r="AE7887" s="41">
        <v>151.224157373905</v>
      </c>
      <c r="AF7887" s="41">
        <f t="shared" si="739"/>
        <v>44.473144019047382</v>
      </c>
      <c r="AG7887" s="47">
        <f t="shared" si="740"/>
        <v>35.954989065313342</v>
      </c>
      <c r="AH7887" s="47">
        <f t="shared" si="741"/>
        <v>31.138836401557921</v>
      </c>
      <c r="AI7887" s="47">
        <f t="shared" si="742"/>
        <v>29.986044851112382</v>
      </c>
      <c r="AJ7887" s="47">
        <f t="shared" si="743"/>
        <v>31.936740921020522</v>
      </c>
    </row>
    <row r="7888" spans="2:36" x14ac:dyDescent="0.2">
      <c r="B7888" s="40">
        <v>11</v>
      </c>
      <c r="C7888" s="40">
        <v>5</v>
      </c>
      <c r="D7888" s="40">
        <v>20</v>
      </c>
      <c r="E7888" s="40">
        <f t="shared" si="738"/>
        <v>1</v>
      </c>
      <c r="F7888" s="12">
        <v>39.022592075347902</v>
      </c>
      <c r="G7888" s="12">
        <v>26.879013237953199</v>
      </c>
      <c r="H7888" s="12">
        <v>25.0596649167538</v>
      </c>
      <c r="I7888" s="12">
        <v>31.575883638381999</v>
      </c>
      <c r="J7888" s="12">
        <v>30.465632503747901</v>
      </c>
      <c r="K7888" s="12">
        <v>33.149920414447799</v>
      </c>
      <c r="L7888" s="12">
        <v>36.2273282871246</v>
      </c>
      <c r="M7888" s="12">
        <v>34.697092548370399</v>
      </c>
      <c r="N7888" s="12">
        <v>51.145069121360798</v>
      </c>
      <c r="O7888" s="12">
        <v>43.087027619361898</v>
      </c>
      <c r="P7888" s="12">
        <v>44.486801509857202</v>
      </c>
      <c r="Q7888" s="12">
        <v>47.839030974626503</v>
      </c>
      <c r="R7888" s="12">
        <v>46.3452287154198</v>
      </c>
      <c r="S7888" s="12">
        <v>50.837979720354099</v>
      </c>
      <c r="T7888" s="12">
        <v>106.585411639214</v>
      </c>
      <c r="U7888" s="12">
        <v>69.479675616741204</v>
      </c>
      <c r="V7888" s="12">
        <v>62.177569665670397</v>
      </c>
      <c r="W7888" s="12">
        <v>64.784748857498201</v>
      </c>
      <c r="X7888" s="12">
        <v>78.670384132862097</v>
      </c>
      <c r="Y7888" s="12">
        <v>98.611169623613407</v>
      </c>
      <c r="Z7888" s="12">
        <v>146.15989205884901</v>
      </c>
      <c r="AA7888" s="12">
        <v>112.384064132929</v>
      </c>
      <c r="AB7888" s="12">
        <v>111.94003875017199</v>
      </c>
      <c r="AC7888" s="12">
        <v>127.787855373621</v>
      </c>
      <c r="AD7888" s="12">
        <v>138.992570132732</v>
      </c>
      <c r="AE7888" s="41">
        <v>146.07911301422101</v>
      </c>
      <c r="AF7888" s="41">
        <f t="shared" si="739"/>
        <v>43.160245128154791</v>
      </c>
      <c r="AG7888" s="47">
        <f t="shared" si="740"/>
        <v>35.130922436285026</v>
      </c>
      <c r="AH7888" s="47">
        <f t="shared" si="741"/>
        <v>30.600557274436959</v>
      </c>
      <c r="AI7888" s="47">
        <f t="shared" si="742"/>
        <v>29.426022942256942</v>
      </c>
      <c r="AJ7888" s="47">
        <f t="shared" si="743"/>
        <v>31.295685952091219</v>
      </c>
    </row>
    <row r="7889" spans="2:36" x14ac:dyDescent="0.2">
      <c r="B7889" s="40">
        <v>11</v>
      </c>
      <c r="C7889" s="40">
        <v>5</v>
      </c>
      <c r="D7889" s="40">
        <v>21</v>
      </c>
      <c r="E7889" s="40">
        <f t="shared" si="738"/>
        <v>1</v>
      </c>
      <c r="F7889" s="12">
        <v>37.189034656524697</v>
      </c>
      <c r="G7889" s="12">
        <v>26.2481913862228</v>
      </c>
      <c r="H7889" s="12">
        <v>24.292950410842899</v>
      </c>
      <c r="I7889" s="12">
        <v>28.920270920753499</v>
      </c>
      <c r="J7889" s="12">
        <v>29.817958601951599</v>
      </c>
      <c r="K7889" s="12">
        <v>31.906200788497902</v>
      </c>
      <c r="L7889" s="12">
        <v>35.070137125968898</v>
      </c>
      <c r="M7889" s="12">
        <v>34.137436534881601</v>
      </c>
      <c r="N7889" s="12">
        <v>44.475435644388199</v>
      </c>
      <c r="O7889" s="12">
        <v>40.119445743084</v>
      </c>
      <c r="P7889" s="12">
        <v>41.487319798231098</v>
      </c>
      <c r="Q7889" s="12">
        <v>44.725863357782401</v>
      </c>
      <c r="R7889" s="12">
        <v>44.141569502592098</v>
      </c>
      <c r="S7889" s="12">
        <v>47.689254502534901</v>
      </c>
      <c r="T7889" s="12">
        <v>97.987263641834303</v>
      </c>
      <c r="U7889" s="12">
        <v>60.189184872150399</v>
      </c>
      <c r="V7889" s="12">
        <v>56.680509430408499</v>
      </c>
      <c r="W7889" s="12">
        <v>59.473343942642202</v>
      </c>
      <c r="X7889" s="12">
        <v>71.006121334791203</v>
      </c>
      <c r="Y7889" s="12">
        <v>90.797118997097002</v>
      </c>
      <c r="Z7889" s="12">
        <v>129.644032782316</v>
      </c>
      <c r="AA7889" s="12">
        <v>105.90705117845501</v>
      </c>
      <c r="AB7889" s="12">
        <v>102.44768040823899</v>
      </c>
      <c r="AC7889" s="12">
        <v>110.348736740589</v>
      </c>
      <c r="AD7889" s="12">
        <v>142.96164827323</v>
      </c>
      <c r="AE7889" s="41">
        <v>136.418367250502</v>
      </c>
      <c r="AF7889" s="41">
        <f t="shared" si="739"/>
        <v>40.547222174406059</v>
      </c>
      <c r="AG7889" s="47">
        <f t="shared" si="740"/>
        <v>33.217706181311605</v>
      </c>
      <c r="AH7889" s="47">
        <f t="shared" si="741"/>
        <v>29.293681195259097</v>
      </c>
      <c r="AI7889" s="47">
        <f t="shared" si="742"/>
        <v>28.23711442165374</v>
      </c>
      <c r="AJ7889" s="47">
        <f t="shared" si="743"/>
        <v>30.00150356960296</v>
      </c>
    </row>
    <row r="7890" spans="2:36" x14ac:dyDescent="0.2">
      <c r="B7890" s="40">
        <v>11</v>
      </c>
      <c r="C7890" s="40">
        <v>5</v>
      </c>
      <c r="D7890" s="40">
        <v>22</v>
      </c>
      <c r="E7890" s="40">
        <f t="shared" si="738"/>
        <v>1</v>
      </c>
      <c r="F7890" s="12">
        <v>35.247949415206897</v>
      </c>
      <c r="G7890" s="12">
        <v>24.2551318302155</v>
      </c>
      <c r="H7890" s="12">
        <v>23.002182496070901</v>
      </c>
      <c r="I7890" s="12">
        <v>26.2331613750458</v>
      </c>
      <c r="J7890" s="12">
        <v>27.663011705398599</v>
      </c>
      <c r="K7890" s="12">
        <v>30.6273455080986</v>
      </c>
      <c r="L7890" s="12">
        <v>33.036724438905701</v>
      </c>
      <c r="M7890" s="12">
        <v>31.812818925857499</v>
      </c>
      <c r="N7890" s="12">
        <v>40.2974635000229</v>
      </c>
      <c r="O7890" s="12">
        <v>36.6256181116104</v>
      </c>
      <c r="P7890" s="12">
        <v>38.382354046344801</v>
      </c>
      <c r="Q7890" s="12">
        <v>40.510965152978898</v>
      </c>
      <c r="R7890" s="12">
        <v>40.994221693754199</v>
      </c>
      <c r="S7890" s="12">
        <v>44.2846650750637</v>
      </c>
      <c r="T7890" s="12">
        <v>84.832783254623394</v>
      </c>
      <c r="U7890" s="12">
        <v>53.860147557735402</v>
      </c>
      <c r="V7890" s="12">
        <v>51.206228026866903</v>
      </c>
      <c r="W7890" s="12">
        <v>53.1420165262222</v>
      </c>
      <c r="X7890" s="12">
        <v>61.2845028722286</v>
      </c>
      <c r="Y7890" s="12">
        <v>80.882295686960205</v>
      </c>
      <c r="Z7890" s="12">
        <v>111.529282786369</v>
      </c>
      <c r="AA7890" s="12">
        <v>89.510302161932003</v>
      </c>
      <c r="AB7890" s="12">
        <v>96.2977225797176</v>
      </c>
      <c r="AC7890" s="12">
        <v>111.95140599227</v>
      </c>
      <c r="AD7890" s="12">
        <v>149.710050379276</v>
      </c>
      <c r="AE7890" s="41">
        <v>158.02533592653299</v>
      </c>
      <c r="AF7890" s="41">
        <f t="shared" si="739"/>
        <v>37.187093101946516</v>
      </c>
      <c r="AG7890" s="47">
        <f t="shared" si="740"/>
        <v>30.88014073064328</v>
      </c>
      <c r="AH7890" s="47">
        <f t="shared" si="741"/>
        <v>27.28028736438754</v>
      </c>
      <c r="AI7890" s="47">
        <f t="shared" si="742"/>
        <v>26.35616658296588</v>
      </c>
      <c r="AJ7890" s="47">
        <f t="shared" si="743"/>
        <v>28.112485104703921</v>
      </c>
    </row>
    <row r="7891" spans="2:36" x14ac:dyDescent="0.2">
      <c r="B7891" s="40">
        <v>11</v>
      </c>
      <c r="C7891" s="40">
        <v>6</v>
      </c>
      <c r="D7891" s="40">
        <v>7</v>
      </c>
      <c r="E7891" s="40">
        <f t="shared" si="738"/>
        <v>1</v>
      </c>
      <c r="F7891" s="12">
        <v>30.618725627899199</v>
      </c>
      <c r="G7891" s="12">
        <v>24.2103269672394</v>
      </c>
      <c r="H7891" s="12">
        <v>21.725064890384701</v>
      </c>
      <c r="I7891" s="12">
        <v>28.813303002119099</v>
      </c>
      <c r="J7891" s="12">
        <v>35.1266065263748</v>
      </c>
      <c r="K7891" s="12">
        <v>38.057675387144101</v>
      </c>
      <c r="L7891" s="12">
        <v>41.255352752685504</v>
      </c>
      <c r="M7891" s="12">
        <v>37.9191273293495</v>
      </c>
      <c r="N7891" s="12">
        <v>43.378216825246803</v>
      </c>
      <c r="O7891" s="12">
        <v>48.803692578077303</v>
      </c>
      <c r="P7891" s="12">
        <v>49.284870445012999</v>
      </c>
      <c r="Q7891" s="12">
        <v>53.227875739812902</v>
      </c>
      <c r="R7891" s="12">
        <v>53.181152854919397</v>
      </c>
      <c r="S7891" s="12">
        <v>51.431251449108103</v>
      </c>
      <c r="T7891" s="12">
        <v>72.162107280731206</v>
      </c>
      <c r="U7891" s="12">
        <v>56.435930557012597</v>
      </c>
      <c r="V7891" s="12">
        <v>60.5386043336391</v>
      </c>
      <c r="W7891" s="12">
        <v>63.595710783004797</v>
      </c>
      <c r="X7891" s="12">
        <v>59.280228681325902</v>
      </c>
      <c r="Y7891" s="12">
        <v>66.2530377044678</v>
      </c>
      <c r="Z7891" s="12">
        <v>91.722363768100706</v>
      </c>
      <c r="AA7891" s="12">
        <v>73.748976363420496</v>
      </c>
      <c r="AB7891" s="12">
        <v>78.568415886878995</v>
      </c>
      <c r="AC7891" s="12">
        <v>85.884736721754095</v>
      </c>
      <c r="AD7891" s="12">
        <v>88.563857289075898</v>
      </c>
      <c r="AE7891" s="41">
        <v>98.746791043281604</v>
      </c>
      <c r="AF7891" s="41">
        <f t="shared" si="739"/>
        <v>41.946356643740337</v>
      </c>
      <c r="AG7891" s="47">
        <f t="shared" si="740"/>
        <v>34.990809188652044</v>
      </c>
      <c r="AH7891" s="47">
        <f t="shared" si="741"/>
        <v>28.098805402803443</v>
      </c>
      <c r="AI7891" s="47">
        <f t="shared" si="742"/>
        <v>29.586595354652424</v>
      </c>
      <c r="AJ7891" s="47">
        <f t="shared" si="743"/>
        <v>32.995600511741642</v>
      </c>
    </row>
    <row r="7892" spans="2:36" x14ac:dyDescent="0.2">
      <c r="B7892" s="40">
        <v>11</v>
      </c>
      <c r="C7892" s="40">
        <v>6</v>
      </c>
      <c r="D7892" s="40">
        <v>8</v>
      </c>
      <c r="E7892" s="40">
        <f t="shared" si="738"/>
        <v>1</v>
      </c>
      <c r="F7892" s="12">
        <v>32.389840696334801</v>
      </c>
      <c r="G7892" s="12">
        <v>20.044294633150098</v>
      </c>
      <c r="H7892" s="12">
        <v>18.042882757663701</v>
      </c>
      <c r="I7892" s="12">
        <v>23.590074070930498</v>
      </c>
      <c r="J7892" s="12">
        <v>24.911667830228801</v>
      </c>
      <c r="K7892" s="12">
        <v>27.1098239607811</v>
      </c>
      <c r="L7892" s="12">
        <v>28.7693732366562</v>
      </c>
      <c r="M7892" s="12">
        <v>28.3293239340782</v>
      </c>
      <c r="N7892" s="12">
        <v>35.049101604700098</v>
      </c>
      <c r="O7892" s="12">
        <v>38.251592597246201</v>
      </c>
      <c r="P7892" s="12">
        <v>35.077502299308797</v>
      </c>
      <c r="Q7892" s="12">
        <v>41.254337340593302</v>
      </c>
      <c r="R7892" s="12">
        <v>50.846221420764898</v>
      </c>
      <c r="S7892" s="12">
        <v>41.079433726847199</v>
      </c>
      <c r="T7892" s="12">
        <v>50.765935890436197</v>
      </c>
      <c r="U7892" s="12">
        <v>49.655309134602497</v>
      </c>
      <c r="V7892" s="12">
        <v>61.131102885842303</v>
      </c>
      <c r="W7892" s="12">
        <v>59.491599799752201</v>
      </c>
      <c r="X7892" s="12">
        <v>52.679287776496302</v>
      </c>
      <c r="Y7892" s="12">
        <v>18.953550340130899</v>
      </c>
      <c r="Z7892" s="12">
        <v>62.432359517127303</v>
      </c>
      <c r="AA7892" s="12">
        <v>36.9706219769567</v>
      </c>
      <c r="AB7892" s="12">
        <v>51.4842928550243</v>
      </c>
      <c r="AC7892" s="12">
        <v>35.353389552503799</v>
      </c>
      <c r="AD7892" s="12">
        <v>18.087826513499</v>
      </c>
      <c r="AE7892" s="41">
        <v>24.564145312122999</v>
      </c>
      <c r="AF7892" s="41">
        <f t="shared" si="739"/>
        <v>33.03409373331467</v>
      </c>
      <c r="AG7892" s="47">
        <f t="shared" si="740"/>
        <v>27.648797532176967</v>
      </c>
      <c r="AH7892" s="47">
        <f t="shared" si="741"/>
        <v>23.795751997661579</v>
      </c>
      <c r="AI7892" s="47">
        <f t="shared" si="742"/>
        <v>22.73974865055084</v>
      </c>
      <c r="AJ7892" s="47">
        <f t="shared" si="743"/>
        <v>24.484764371252062</v>
      </c>
    </row>
    <row r="7893" spans="2:36" x14ac:dyDescent="0.2">
      <c r="B7893" s="40">
        <v>11</v>
      </c>
      <c r="C7893" s="40">
        <v>6</v>
      </c>
      <c r="D7893" s="40">
        <v>9</v>
      </c>
      <c r="E7893" s="40">
        <f t="shared" si="738"/>
        <v>1</v>
      </c>
      <c r="F7893" s="12">
        <v>31.173678467750499</v>
      </c>
      <c r="G7893" s="12">
        <v>19.348959365606301</v>
      </c>
      <c r="H7893" s="12">
        <v>15.4795479983091</v>
      </c>
      <c r="I7893" s="12">
        <v>22.280678911209101</v>
      </c>
      <c r="J7893" s="12">
        <v>22.233161757946</v>
      </c>
      <c r="K7893" s="12">
        <v>24.3644339828491</v>
      </c>
      <c r="L7893" s="12">
        <v>26.417624887228001</v>
      </c>
      <c r="M7893" s="12">
        <v>24.273111268415999</v>
      </c>
      <c r="N7893" s="12">
        <v>27.361603257179301</v>
      </c>
      <c r="O7893" s="12">
        <v>30.496881261587099</v>
      </c>
      <c r="P7893" s="12">
        <v>26.133108981773301</v>
      </c>
      <c r="Q7893" s="12">
        <v>31.610896710991899</v>
      </c>
      <c r="R7893" s="12">
        <v>42.485955891817802</v>
      </c>
      <c r="S7893" s="12">
        <v>35.6757812351659</v>
      </c>
      <c r="T7893" s="12">
        <v>42.645887261182096</v>
      </c>
      <c r="U7893" s="12">
        <v>42.0259496445358</v>
      </c>
      <c r="V7893" s="12">
        <v>51.550367791682497</v>
      </c>
      <c r="W7893" s="12">
        <v>68.100751571379604</v>
      </c>
      <c r="X7893" s="12">
        <v>47.937006264865403</v>
      </c>
      <c r="Y7893" s="12">
        <v>35.663060031294798</v>
      </c>
      <c r="Z7893" s="12">
        <v>63.284370949700502</v>
      </c>
      <c r="AA7893" s="12">
        <v>41.3039580408037</v>
      </c>
      <c r="AB7893" s="12">
        <v>45.8242975487262</v>
      </c>
      <c r="AC7893" s="12">
        <v>60.935219455391199</v>
      </c>
      <c r="AD7893" s="12">
        <v>45.540041023954799</v>
      </c>
      <c r="AE7893" s="41">
        <v>31.398477878823901</v>
      </c>
      <c r="AF7893" s="41">
        <f t="shared" si="739"/>
        <v>28.132087415934102</v>
      </c>
      <c r="AG7893" s="47">
        <f t="shared" si="740"/>
        <v>24.342968115808048</v>
      </c>
      <c r="AH7893" s="47">
        <f t="shared" si="741"/>
        <v>22.103205300164198</v>
      </c>
      <c r="AI7893" s="47">
        <f t="shared" si="742"/>
        <v>20.741356403183921</v>
      </c>
      <c r="AJ7893" s="47">
        <f t="shared" si="743"/>
        <v>22.155089507508258</v>
      </c>
    </row>
    <row r="7894" spans="2:36" x14ac:dyDescent="0.2">
      <c r="B7894" s="40">
        <v>11</v>
      </c>
      <c r="C7894" s="40">
        <v>6</v>
      </c>
      <c r="D7894" s="40">
        <v>10</v>
      </c>
      <c r="E7894" s="40">
        <f t="shared" si="738"/>
        <v>1</v>
      </c>
      <c r="F7894" s="12">
        <v>31.3786613416672</v>
      </c>
      <c r="G7894" s="12">
        <v>19.204314226150501</v>
      </c>
      <c r="H7894" s="12">
        <v>14.736757344007501</v>
      </c>
      <c r="I7894" s="12">
        <v>20.907831687688802</v>
      </c>
      <c r="J7894" s="12">
        <v>21.269885495640299</v>
      </c>
      <c r="K7894" s="12">
        <v>23.365800973653801</v>
      </c>
      <c r="L7894" s="12">
        <v>25.112291576385498</v>
      </c>
      <c r="M7894" s="12">
        <v>23.9087828778028</v>
      </c>
      <c r="N7894" s="12">
        <v>23.933450097819801</v>
      </c>
      <c r="O7894" s="12">
        <v>26.433591057896599</v>
      </c>
      <c r="P7894" s="12">
        <v>24.042548660457101</v>
      </c>
      <c r="Q7894" s="12">
        <v>29.9958583464771</v>
      </c>
      <c r="R7894" s="12">
        <v>41.109586756497599</v>
      </c>
      <c r="S7894" s="12">
        <v>25.902142278559499</v>
      </c>
      <c r="T7894" s="12">
        <v>35.8846681194212</v>
      </c>
      <c r="U7894" s="12">
        <v>35.823945544660099</v>
      </c>
      <c r="V7894" s="12">
        <v>46.697344773217999</v>
      </c>
      <c r="W7894" s="12">
        <v>61.0713005523235</v>
      </c>
      <c r="X7894" s="12">
        <v>41.5163183377013</v>
      </c>
      <c r="Y7894" s="12">
        <v>27.273025972187501</v>
      </c>
      <c r="Z7894" s="12">
        <v>49.823620361208903</v>
      </c>
      <c r="AA7894" s="12">
        <v>29.656267369955799</v>
      </c>
      <c r="AB7894" s="12">
        <v>57.505197936132603</v>
      </c>
      <c r="AC7894" s="12">
        <v>50.760536616057202</v>
      </c>
      <c r="AD7894" s="12">
        <v>35.807330506086402</v>
      </c>
      <c r="AE7894" s="41">
        <v>35.400998424828103</v>
      </c>
      <c r="AF7894" s="41">
        <f t="shared" si="739"/>
        <v>25.812411389341683</v>
      </c>
      <c r="AG7894" s="47">
        <f t="shared" si="740"/>
        <v>23.025136667871276</v>
      </c>
      <c r="AH7894" s="47">
        <f t="shared" si="741"/>
        <v>21.499490019030858</v>
      </c>
      <c r="AI7894" s="47">
        <f t="shared" si="742"/>
        <v>19.896917945428179</v>
      </c>
      <c r="AJ7894" s="47">
        <f t="shared" si="743"/>
        <v>21.078513415475179</v>
      </c>
    </row>
    <row r="7895" spans="2:36" x14ac:dyDescent="0.2">
      <c r="B7895" s="40">
        <v>11</v>
      </c>
      <c r="C7895" s="40">
        <v>6</v>
      </c>
      <c r="D7895" s="40">
        <v>11</v>
      </c>
      <c r="E7895" s="40">
        <f t="shared" si="738"/>
        <v>1</v>
      </c>
      <c r="F7895" s="12">
        <v>29.935919704794902</v>
      </c>
      <c r="G7895" s="12">
        <v>18.6164172856808</v>
      </c>
      <c r="H7895" s="12">
        <v>14.466639664083701</v>
      </c>
      <c r="I7895" s="12">
        <v>20.049419323682802</v>
      </c>
      <c r="J7895" s="12">
        <v>20.758604143440699</v>
      </c>
      <c r="K7895" s="12">
        <v>22.8473444316387</v>
      </c>
      <c r="L7895" s="12">
        <v>24.590842225551601</v>
      </c>
      <c r="M7895" s="12">
        <v>22.550828844070399</v>
      </c>
      <c r="N7895" s="12">
        <v>22.522525932736698</v>
      </c>
      <c r="O7895" s="12">
        <v>23.824393591880799</v>
      </c>
      <c r="P7895" s="12">
        <v>22.048034031540201</v>
      </c>
      <c r="Q7895" s="12">
        <v>26.624963779568699</v>
      </c>
      <c r="R7895" s="12">
        <v>38.666435564994799</v>
      </c>
      <c r="S7895" s="12">
        <v>21.729204499129199</v>
      </c>
      <c r="T7895" s="12">
        <v>28.704116212986399</v>
      </c>
      <c r="U7895" s="12">
        <v>31.2320527570695</v>
      </c>
      <c r="V7895" s="12">
        <v>39.326669452548003</v>
      </c>
      <c r="W7895" s="12">
        <v>49.724709652727498</v>
      </c>
      <c r="X7895" s="12">
        <v>38.024322299718897</v>
      </c>
      <c r="Y7895" s="12">
        <v>17.662790341153698</v>
      </c>
      <c r="Z7895" s="12">
        <v>32.499344874098902</v>
      </c>
      <c r="AA7895" s="12">
        <v>16.564389663949601</v>
      </c>
      <c r="AB7895" s="12">
        <v>40.349393486693501</v>
      </c>
      <c r="AC7895" s="12">
        <v>31.142166670218099</v>
      </c>
      <c r="AD7895" s="12">
        <v>10.635803777694701</v>
      </c>
      <c r="AE7895" s="41">
        <v>11.594326392054599</v>
      </c>
      <c r="AF7895" s="41">
        <f t="shared" si="739"/>
        <v>23.862379282385358</v>
      </c>
      <c r="AG7895" s="47">
        <f t="shared" si="740"/>
        <v>22.016293514756111</v>
      </c>
      <c r="AH7895" s="47">
        <f t="shared" si="741"/>
        <v>20.765400024336582</v>
      </c>
      <c r="AI7895" s="47">
        <f t="shared" si="742"/>
        <v>19.347684969705341</v>
      </c>
      <c r="AJ7895" s="47">
        <f t="shared" si="743"/>
        <v>20.542569957679497</v>
      </c>
    </row>
    <row r="7896" spans="2:36" x14ac:dyDescent="0.2">
      <c r="B7896" s="40">
        <v>11</v>
      </c>
      <c r="C7896" s="40">
        <v>6</v>
      </c>
      <c r="D7896" s="40">
        <v>12</v>
      </c>
      <c r="E7896" s="40">
        <f t="shared" si="738"/>
        <v>1</v>
      </c>
      <c r="F7896" s="12">
        <v>28.158026517867999</v>
      </c>
      <c r="G7896" s="12">
        <v>18.673561136364899</v>
      </c>
      <c r="H7896" s="12">
        <v>14.262588835328801</v>
      </c>
      <c r="I7896" s="12">
        <v>19.797239930629701</v>
      </c>
      <c r="J7896" s="12">
        <v>20.699778940200801</v>
      </c>
      <c r="K7896" s="12">
        <v>23.165921030044601</v>
      </c>
      <c r="L7896" s="12">
        <v>24.106265255853501</v>
      </c>
      <c r="M7896" s="12">
        <v>23.318441420853102</v>
      </c>
      <c r="N7896" s="12">
        <v>22.406434168949701</v>
      </c>
      <c r="O7896" s="12">
        <v>25.2427028715611</v>
      </c>
      <c r="P7896" s="12">
        <v>23.5293847782612</v>
      </c>
      <c r="Q7896" s="12">
        <v>28.111612631917001</v>
      </c>
      <c r="R7896" s="12">
        <v>39.118643340468402</v>
      </c>
      <c r="S7896" s="12">
        <v>18.172300532616699</v>
      </c>
      <c r="T7896" s="12">
        <v>26.4309293939769</v>
      </c>
      <c r="U7896" s="12">
        <v>33.490317061260299</v>
      </c>
      <c r="V7896" s="12">
        <v>42.114835134580701</v>
      </c>
      <c r="W7896" s="12">
        <v>44.540685064941599</v>
      </c>
      <c r="X7896" s="12">
        <v>42.186853925779502</v>
      </c>
      <c r="Y7896" s="12">
        <v>8.3336848791539708</v>
      </c>
      <c r="Z7896" s="12">
        <v>34.012402743756802</v>
      </c>
      <c r="AA7896" s="12">
        <v>15.296652954742299</v>
      </c>
      <c r="AB7896" s="12">
        <v>29.698761529326401</v>
      </c>
      <c r="AC7896" s="12">
        <v>19.207993545874</v>
      </c>
      <c r="AD7896" s="12">
        <v>-0.79994822135288302</v>
      </c>
      <c r="AE7896" s="41">
        <v>-3.5586459429264101</v>
      </c>
      <c r="AF7896" s="41">
        <f t="shared" si="739"/>
        <v>23.679588718992964</v>
      </c>
      <c r="AG7896" s="47">
        <f t="shared" si="740"/>
        <v>21.983096010765422</v>
      </c>
      <c r="AH7896" s="47">
        <f t="shared" si="741"/>
        <v>20.318239072078441</v>
      </c>
      <c r="AI7896" s="47">
        <f t="shared" si="742"/>
        <v>19.319817974513761</v>
      </c>
      <c r="AJ7896" s="47">
        <f t="shared" si="743"/>
        <v>20.406358798411482</v>
      </c>
    </row>
    <row r="7897" spans="2:36" x14ac:dyDescent="0.2">
      <c r="B7897" s="40">
        <v>11</v>
      </c>
      <c r="C7897" s="40">
        <v>6</v>
      </c>
      <c r="D7897" s="40">
        <v>13</v>
      </c>
      <c r="E7897" s="40">
        <f t="shared" si="738"/>
        <v>1</v>
      </c>
      <c r="F7897" s="12">
        <v>27.4396983189583</v>
      </c>
      <c r="G7897" s="12">
        <v>18.7221529577971</v>
      </c>
      <c r="H7897" s="12">
        <v>14.9024837975204</v>
      </c>
      <c r="I7897" s="12">
        <v>20.1932722380161</v>
      </c>
      <c r="J7897" s="12">
        <v>21.416922229290002</v>
      </c>
      <c r="K7897" s="12">
        <v>23.321063666105299</v>
      </c>
      <c r="L7897" s="12">
        <v>25.138482789278001</v>
      </c>
      <c r="M7897" s="12">
        <v>24.176893199712001</v>
      </c>
      <c r="N7897" s="12">
        <v>24.690659368038201</v>
      </c>
      <c r="O7897" s="12">
        <v>27.373269972920401</v>
      </c>
      <c r="P7897" s="12">
        <v>26.298214858412699</v>
      </c>
      <c r="Q7897" s="12">
        <v>29.274037484675599</v>
      </c>
      <c r="R7897" s="12">
        <v>39.4363542896509</v>
      </c>
      <c r="S7897" s="12">
        <v>19.533843344643699</v>
      </c>
      <c r="T7897" s="12">
        <v>32.118057661330297</v>
      </c>
      <c r="U7897" s="12">
        <v>39.138081330657002</v>
      </c>
      <c r="V7897" s="12">
        <v>41.341493357881902</v>
      </c>
      <c r="W7897" s="12">
        <v>48.419498071968597</v>
      </c>
      <c r="X7897" s="12">
        <v>51.062711001470703</v>
      </c>
      <c r="Y7897" s="12">
        <v>5.89865976595879</v>
      </c>
      <c r="Z7897" s="12">
        <v>43.171196006543902</v>
      </c>
      <c r="AA7897" s="12">
        <v>23.400004260793299</v>
      </c>
      <c r="AB7897" s="12">
        <v>36.439021408289697</v>
      </c>
      <c r="AC7897" s="12">
        <v>13.589084009075499</v>
      </c>
      <c r="AD7897" s="12">
        <v>-3.95630767099559</v>
      </c>
      <c r="AE7897" s="41">
        <v>-1.7848379120975699</v>
      </c>
      <c r="AF7897" s="41">
        <f t="shared" si="739"/>
        <v>24.935693745089932</v>
      </c>
      <c r="AG7897" s="47">
        <f t="shared" si="740"/>
        <v>22.737489853763584</v>
      </c>
      <c r="AH7897" s="47">
        <f t="shared" si="741"/>
        <v>20.534905908316382</v>
      </c>
      <c r="AI7897" s="47">
        <f t="shared" si="742"/>
        <v>19.711178977745782</v>
      </c>
      <c r="AJ7897" s="47">
        <f t="shared" si="743"/>
        <v>20.994444944041959</v>
      </c>
    </row>
    <row r="7898" spans="2:36" x14ac:dyDescent="0.2">
      <c r="B7898" s="40">
        <v>11</v>
      </c>
      <c r="C7898" s="40">
        <v>6</v>
      </c>
      <c r="D7898" s="40">
        <v>14</v>
      </c>
      <c r="E7898" s="40">
        <f t="shared" si="738"/>
        <v>1</v>
      </c>
      <c r="F7898" s="12">
        <v>29.9889179105759</v>
      </c>
      <c r="G7898" s="12">
        <v>18.958391930580099</v>
      </c>
      <c r="H7898" s="12">
        <v>15.1915037380457</v>
      </c>
      <c r="I7898" s="12">
        <v>20.067269852876699</v>
      </c>
      <c r="J7898" s="12">
        <v>21.743451392650599</v>
      </c>
      <c r="K7898" s="12">
        <v>22.859221241235701</v>
      </c>
      <c r="L7898" s="12">
        <v>25.0917299187183</v>
      </c>
      <c r="M7898" s="12">
        <v>25.348502201795601</v>
      </c>
      <c r="N7898" s="12">
        <v>25.213912347436001</v>
      </c>
      <c r="O7898" s="12">
        <v>27.0718360078335</v>
      </c>
      <c r="P7898" s="12">
        <v>27.927068251848201</v>
      </c>
      <c r="Q7898" s="12">
        <v>29.142397036284201</v>
      </c>
      <c r="R7898" s="12">
        <v>36.482071497857604</v>
      </c>
      <c r="S7898" s="12">
        <v>24.1635606679469</v>
      </c>
      <c r="T7898" s="12">
        <v>34.096203284790299</v>
      </c>
      <c r="U7898" s="12">
        <v>37.483855239659498</v>
      </c>
      <c r="V7898" s="12">
        <v>38.077989791095298</v>
      </c>
      <c r="W7898" s="12">
        <v>52.9368996139914</v>
      </c>
      <c r="X7898" s="12">
        <v>54.0281141131073</v>
      </c>
      <c r="Y7898" s="12">
        <v>11.0253629350662</v>
      </c>
      <c r="Z7898" s="12">
        <v>51.145205420620698</v>
      </c>
      <c r="AA7898" s="12">
        <v>36.153884507760402</v>
      </c>
      <c r="AB7898" s="12">
        <v>40.560784150198103</v>
      </c>
      <c r="AC7898" s="12">
        <v>24.385559177339101</v>
      </c>
      <c r="AD7898" s="12">
        <v>3.3502040427327202</v>
      </c>
      <c r="AE7898" s="41">
        <v>0.52348378963768505</v>
      </c>
      <c r="AF7898" s="41">
        <f t="shared" si="739"/>
        <v>25.556402485365023</v>
      </c>
      <c r="AG7898" s="47">
        <f t="shared" si="740"/>
        <v>23.15347365417481</v>
      </c>
      <c r="AH7898" s="47">
        <f t="shared" si="741"/>
        <v>21.189906964945799</v>
      </c>
      <c r="AI7898" s="47">
        <f t="shared" si="742"/>
        <v>19.763967631077758</v>
      </c>
      <c r="AJ7898" s="47">
        <f t="shared" si="743"/>
        <v>20.990635228705401</v>
      </c>
    </row>
    <row r="7899" spans="2:36" x14ac:dyDescent="0.2">
      <c r="B7899" s="40">
        <v>11</v>
      </c>
      <c r="C7899" s="40">
        <v>6</v>
      </c>
      <c r="D7899" s="40">
        <v>15</v>
      </c>
      <c r="E7899" s="40">
        <f t="shared" si="738"/>
        <v>1</v>
      </c>
      <c r="F7899" s="12">
        <v>30.15645033741</v>
      </c>
      <c r="G7899" s="12">
        <v>19.821072128534301</v>
      </c>
      <c r="H7899" s="12">
        <v>17.525368524312999</v>
      </c>
      <c r="I7899" s="12">
        <v>21.0618136777878</v>
      </c>
      <c r="J7899" s="12">
        <v>22.290244405746499</v>
      </c>
      <c r="K7899" s="12">
        <v>23.879369257450101</v>
      </c>
      <c r="L7899" s="12">
        <v>24.940482264280298</v>
      </c>
      <c r="M7899" s="12">
        <v>26.605621351003599</v>
      </c>
      <c r="N7899" s="12">
        <v>27.499229996681201</v>
      </c>
      <c r="O7899" s="12">
        <v>28.9586585011482</v>
      </c>
      <c r="P7899" s="12">
        <v>31.0452273209095</v>
      </c>
      <c r="Q7899" s="12">
        <v>33.8185255024433</v>
      </c>
      <c r="R7899" s="12">
        <v>38.8905244724751</v>
      </c>
      <c r="S7899" s="12">
        <v>28.9010820152909</v>
      </c>
      <c r="T7899" s="12">
        <v>39.4317634003609</v>
      </c>
      <c r="U7899" s="12">
        <v>39.565454151868799</v>
      </c>
      <c r="V7899" s="12">
        <v>45.703067596912398</v>
      </c>
      <c r="W7899" s="12">
        <v>55.063848691225097</v>
      </c>
      <c r="X7899" s="12">
        <v>70.213087908744797</v>
      </c>
      <c r="Y7899" s="12">
        <v>10.523764752214801</v>
      </c>
      <c r="Z7899" s="12">
        <v>65.902375917568804</v>
      </c>
      <c r="AA7899" s="12">
        <v>54.556551216632101</v>
      </c>
      <c r="AB7899" s="12">
        <v>54.251783192753798</v>
      </c>
      <c r="AC7899" s="12">
        <v>38.554233501767698</v>
      </c>
      <c r="AD7899" s="12">
        <v>-1.72641197367013</v>
      </c>
      <c r="AE7899" s="41">
        <v>8.0281439561694903</v>
      </c>
      <c r="AF7899" s="41">
        <f t="shared" si="739"/>
        <v>27.655028877055649</v>
      </c>
      <c r="AG7899" s="47">
        <f t="shared" si="740"/>
        <v>24.2738310444355</v>
      </c>
      <c r="AH7899" s="47">
        <f t="shared" si="741"/>
        <v>22.170989814758322</v>
      </c>
      <c r="AI7899" s="47">
        <f t="shared" si="742"/>
        <v>20.915573598766336</v>
      </c>
      <c r="AJ7899" s="47">
        <f t="shared" si="743"/>
        <v>21.939455625915535</v>
      </c>
    </row>
    <row r="7900" spans="2:36" x14ac:dyDescent="0.2">
      <c r="B7900" s="40">
        <v>11</v>
      </c>
      <c r="C7900" s="40">
        <v>6</v>
      </c>
      <c r="D7900" s="40">
        <v>16</v>
      </c>
      <c r="E7900" s="40">
        <f t="shared" si="738"/>
        <v>1</v>
      </c>
      <c r="F7900" s="12">
        <v>29.0474871205091</v>
      </c>
      <c r="G7900" s="12">
        <v>20.8471831891537</v>
      </c>
      <c r="H7900" s="12">
        <v>23.7179451589584</v>
      </c>
      <c r="I7900" s="12">
        <v>23.311990904807999</v>
      </c>
      <c r="J7900" s="12">
        <v>24.514472048759501</v>
      </c>
      <c r="K7900" s="12">
        <v>26.819006052970899</v>
      </c>
      <c r="L7900" s="12">
        <v>28.304974378109002</v>
      </c>
      <c r="M7900" s="12">
        <v>28.646327726364099</v>
      </c>
      <c r="N7900" s="12">
        <v>32.5932442908287</v>
      </c>
      <c r="O7900" s="12">
        <v>33.0031131949425</v>
      </c>
      <c r="P7900" s="12">
        <v>35.7548552428484</v>
      </c>
      <c r="Q7900" s="12">
        <v>38.9072962601185</v>
      </c>
      <c r="R7900" s="12">
        <v>38.722776497125601</v>
      </c>
      <c r="S7900" s="12">
        <v>45.8231020645797</v>
      </c>
      <c r="T7900" s="12">
        <v>48.876879630088801</v>
      </c>
      <c r="U7900" s="12">
        <v>44.422100623607598</v>
      </c>
      <c r="V7900" s="12">
        <v>54.449345241784997</v>
      </c>
      <c r="W7900" s="12">
        <v>61.657282497644402</v>
      </c>
      <c r="X7900" s="12">
        <v>80.006869562625894</v>
      </c>
      <c r="Y7900" s="12">
        <v>41.552486838146997</v>
      </c>
      <c r="Z7900" s="12">
        <v>83.047288673356206</v>
      </c>
      <c r="AA7900" s="12">
        <v>72.176183365285397</v>
      </c>
      <c r="AB7900" s="12">
        <v>87.227610699400302</v>
      </c>
      <c r="AC7900" s="12">
        <v>70.9306836069822</v>
      </c>
      <c r="AD7900" s="12">
        <v>13.5165649633706</v>
      </c>
      <c r="AE7900" s="41">
        <v>50.914440073765803</v>
      </c>
      <c r="AF7900" s="41">
        <f t="shared" si="739"/>
        <v>31.926043584010991</v>
      </c>
      <c r="AG7900" s="47">
        <f t="shared" si="740"/>
        <v>27.080574406540386</v>
      </c>
      <c r="AH7900" s="47">
        <f t="shared" si="741"/>
        <v>24.287815684437739</v>
      </c>
      <c r="AI7900" s="47">
        <f t="shared" si="742"/>
        <v>23.842119470930101</v>
      </c>
      <c r="AJ7900" s="47">
        <f t="shared" si="743"/>
        <v>25.333677708721162</v>
      </c>
    </row>
    <row r="7901" spans="2:36" x14ac:dyDescent="0.2">
      <c r="B7901" s="40">
        <v>11</v>
      </c>
      <c r="C7901" s="40">
        <v>6</v>
      </c>
      <c r="D7901" s="40">
        <v>17</v>
      </c>
      <c r="E7901" s="40">
        <f t="shared" si="738"/>
        <v>1</v>
      </c>
      <c r="F7901" s="12">
        <v>32.749496461391502</v>
      </c>
      <c r="G7901" s="12">
        <v>28.141140280246699</v>
      </c>
      <c r="H7901" s="12">
        <v>34.9474796097279</v>
      </c>
      <c r="I7901" s="12">
        <v>33.954952072143598</v>
      </c>
      <c r="J7901" s="12">
        <v>33.374707684516899</v>
      </c>
      <c r="K7901" s="12">
        <v>34.1371474301815</v>
      </c>
      <c r="L7901" s="12">
        <v>38.141663672685603</v>
      </c>
      <c r="M7901" s="12">
        <v>38.502669562339797</v>
      </c>
      <c r="N7901" s="12">
        <v>45.2552459042072</v>
      </c>
      <c r="O7901" s="12">
        <v>44.159174238204997</v>
      </c>
      <c r="P7901" s="12">
        <v>50.758762270450603</v>
      </c>
      <c r="Q7901" s="12">
        <v>50.790664130687702</v>
      </c>
      <c r="R7901" s="12">
        <v>53.2357386083603</v>
      </c>
      <c r="S7901" s="12">
        <v>127.16205991983399</v>
      </c>
      <c r="T7901" s="12">
        <v>85.804457841157898</v>
      </c>
      <c r="U7901" s="12">
        <v>62.3133601863384</v>
      </c>
      <c r="V7901" s="12">
        <v>71.507106273651104</v>
      </c>
      <c r="W7901" s="12">
        <v>93.875542386055002</v>
      </c>
      <c r="X7901" s="12">
        <v>131.84725955534</v>
      </c>
      <c r="Y7901" s="12">
        <v>158.19638446950901</v>
      </c>
      <c r="Z7901" s="12">
        <v>134.35326143980001</v>
      </c>
      <c r="AA7901" s="12">
        <v>120.87582752108599</v>
      </c>
      <c r="AB7901" s="12">
        <v>138.954490439892</v>
      </c>
      <c r="AC7901" s="12">
        <v>155.233358079195</v>
      </c>
      <c r="AD7901" s="12">
        <v>130.44126728946</v>
      </c>
      <c r="AE7901" s="41">
        <v>156.23632419344801</v>
      </c>
      <c r="AF7901" s="41">
        <f t="shared" si="739"/>
        <v>48.741023979075742</v>
      </c>
      <c r="AG7901" s="47">
        <f t="shared" si="740"/>
        <v>36.336367691564568</v>
      </c>
      <c r="AH7901" s="47">
        <f t="shared" si="741"/>
        <v>32.633555221605313</v>
      </c>
      <c r="AI7901" s="47">
        <f t="shared" si="742"/>
        <v>32.911085415363317</v>
      </c>
      <c r="AJ7901" s="47">
        <f t="shared" si="743"/>
        <v>34.911190093851097</v>
      </c>
    </row>
    <row r="7902" spans="2:36" x14ac:dyDescent="0.2">
      <c r="B7902" s="40">
        <v>11</v>
      </c>
      <c r="C7902" s="40">
        <v>6</v>
      </c>
      <c r="D7902" s="40">
        <v>18</v>
      </c>
      <c r="E7902" s="40">
        <f t="shared" si="738"/>
        <v>1</v>
      </c>
      <c r="F7902" s="12">
        <v>36.735636318206801</v>
      </c>
      <c r="G7902" s="12">
        <v>28.0472337675095</v>
      </c>
      <c r="H7902" s="12">
        <v>32.411674907684301</v>
      </c>
      <c r="I7902" s="12">
        <v>33.878663003921503</v>
      </c>
      <c r="J7902" s="12">
        <v>32.054963033914603</v>
      </c>
      <c r="K7902" s="12">
        <v>33.265433159112902</v>
      </c>
      <c r="L7902" s="12">
        <v>33.177224947929403</v>
      </c>
      <c r="M7902" s="12">
        <v>33.922360584735898</v>
      </c>
      <c r="N7902" s="12">
        <v>41.8241309165955</v>
      </c>
      <c r="O7902" s="12">
        <v>40.037257310628902</v>
      </c>
      <c r="P7902" s="12">
        <v>44.2300429084301</v>
      </c>
      <c r="Q7902" s="12">
        <v>45.9213892047405</v>
      </c>
      <c r="R7902" s="12">
        <v>44.482229788541801</v>
      </c>
      <c r="S7902" s="12">
        <v>86.304747045040102</v>
      </c>
      <c r="T7902" s="12">
        <v>69.082016746521006</v>
      </c>
      <c r="U7902" s="12">
        <v>55.934458266735099</v>
      </c>
      <c r="V7902" s="12">
        <v>62.765877237081497</v>
      </c>
      <c r="W7902" s="12">
        <v>72.983807676792097</v>
      </c>
      <c r="X7902" s="12">
        <v>101.915462716579</v>
      </c>
      <c r="Y7902" s="12">
        <v>169.26744757127801</v>
      </c>
      <c r="Z7902" s="12">
        <v>144.72363496494299</v>
      </c>
      <c r="AA7902" s="12">
        <v>138.19479362058601</v>
      </c>
      <c r="AB7902" s="12">
        <v>164.36912343120599</v>
      </c>
      <c r="AC7902" s="12">
        <v>188.439789968252</v>
      </c>
      <c r="AD7902" s="12">
        <v>158.740566706181</v>
      </c>
      <c r="AE7902" s="41">
        <v>196.871446989059</v>
      </c>
      <c r="AF7902" s="41">
        <f t="shared" si="739"/>
        <v>42.358333576234187</v>
      </c>
      <c r="AG7902" s="47">
        <f t="shared" si="740"/>
        <v>34.53545779502393</v>
      </c>
      <c r="AH7902" s="47">
        <f t="shared" si="741"/>
        <v>32.625634206247341</v>
      </c>
      <c r="AI7902" s="47">
        <f t="shared" si="742"/>
        <v>31.931593574428565</v>
      </c>
      <c r="AJ7902" s="47">
        <f t="shared" si="743"/>
        <v>32.95759181051254</v>
      </c>
    </row>
    <row r="7903" spans="2:36" x14ac:dyDescent="0.2">
      <c r="B7903" s="40">
        <v>11</v>
      </c>
      <c r="C7903" s="40">
        <v>6</v>
      </c>
      <c r="D7903" s="40">
        <v>19</v>
      </c>
      <c r="E7903" s="40">
        <f t="shared" si="738"/>
        <v>1</v>
      </c>
      <c r="F7903" s="12">
        <v>38.060281528472899</v>
      </c>
      <c r="G7903" s="12">
        <v>25.050964056968699</v>
      </c>
      <c r="H7903" s="12">
        <v>27.945646403074299</v>
      </c>
      <c r="I7903" s="12">
        <v>31.0227204966545</v>
      </c>
      <c r="J7903" s="12">
        <v>29.710986141920099</v>
      </c>
      <c r="K7903" s="12">
        <v>31.966860772609699</v>
      </c>
      <c r="L7903" s="12">
        <v>31.619739910125698</v>
      </c>
      <c r="M7903" s="12">
        <v>31.537176882982301</v>
      </c>
      <c r="N7903" s="12">
        <v>38.932893624305699</v>
      </c>
      <c r="O7903" s="12">
        <v>37.725714367389699</v>
      </c>
      <c r="P7903" s="12">
        <v>40.625786594867698</v>
      </c>
      <c r="Q7903" s="12">
        <v>42.818910815715803</v>
      </c>
      <c r="R7903" s="12">
        <v>41.39412850523</v>
      </c>
      <c r="S7903" s="12">
        <v>86.711212937355</v>
      </c>
      <c r="T7903" s="12">
        <v>65.297145231246901</v>
      </c>
      <c r="U7903" s="12">
        <v>52.510785527706098</v>
      </c>
      <c r="V7903" s="12">
        <v>61.054796051979103</v>
      </c>
      <c r="W7903" s="12">
        <v>71.354971599340402</v>
      </c>
      <c r="X7903" s="12">
        <v>97.253729779720302</v>
      </c>
      <c r="Y7903" s="12">
        <v>165.135254475594</v>
      </c>
      <c r="Z7903" s="12">
        <v>126.30603702664401</v>
      </c>
      <c r="AA7903" s="12">
        <v>111.02954653883</v>
      </c>
      <c r="AB7903" s="12">
        <v>137.843059060097</v>
      </c>
      <c r="AC7903" s="12">
        <v>160.43098420858399</v>
      </c>
      <c r="AD7903" s="12">
        <v>151.49694870281201</v>
      </c>
      <c r="AE7903" s="41">
        <v>192.471031665921</v>
      </c>
      <c r="AF7903" s="41">
        <f t="shared" si="739"/>
        <v>40.028011217927926</v>
      </c>
      <c r="AG7903" s="47">
        <f t="shared" si="740"/>
        <v>32.357298418450355</v>
      </c>
      <c r="AH7903" s="47">
        <f t="shared" si="741"/>
        <v>30.358119725418099</v>
      </c>
      <c r="AI7903" s="47">
        <f t="shared" si="742"/>
        <v>29.139435574245461</v>
      </c>
      <c r="AJ7903" s="47">
        <f t="shared" si="743"/>
        <v>30.45319074487686</v>
      </c>
    </row>
    <row r="7904" spans="2:36" x14ac:dyDescent="0.2">
      <c r="B7904" s="40">
        <v>11</v>
      </c>
      <c r="C7904" s="40">
        <v>6</v>
      </c>
      <c r="D7904" s="40">
        <v>20</v>
      </c>
      <c r="E7904" s="40">
        <f t="shared" si="738"/>
        <v>1</v>
      </c>
      <c r="F7904" s="12">
        <v>36.592181316375701</v>
      </c>
      <c r="G7904" s="12">
        <v>24.460560308456401</v>
      </c>
      <c r="H7904" s="12">
        <v>25.840485530138</v>
      </c>
      <c r="I7904" s="12">
        <v>29.1181524584293</v>
      </c>
      <c r="J7904" s="12">
        <v>28.444506513595599</v>
      </c>
      <c r="K7904" s="12">
        <v>30.9339165673256</v>
      </c>
      <c r="L7904" s="12">
        <v>31.2116313199997</v>
      </c>
      <c r="M7904" s="12">
        <v>31.192922663688702</v>
      </c>
      <c r="N7904" s="12">
        <v>37.417389077186598</v>
      </c>
      <c r="O7904" s="12">
        <v>36.58653188169</v>
      </c>
      <c r="P7904" s="12">
        <v>39.493448616981503</v>
      </c>
      <c r="Q7904" s="12">
        <v>41.691602666378003</v>
      </c>
      <c r="R7904" s="12">
        <v>40.4810405595303</v>
      </c>
      <c r="S7904" s="12">
        <v>74.879938006877893</v>
      </c>
      <c r="T7904" s="12">
        <v>60.8452503976822</v>
      </c>
      <c r="U7904" s="12">
        <v>51.391470254898103</v>
      </c>
      <c r="V7904" s="12">
        <v>58.175690788269002</v>
      </c>
      <c r="W7904" s="12">
        <v>66.413657905817004</v>
      </c>
      <c r="X7904" s="12">
        <v>90.116063443183904</v>
      </c>
      <c r="Y7904" s="12">
        <v>165.302712963104</v>
      </c>
      <c r="Z7904" s="12">
        <v>128.565142730236</v>
      </c>
      <c r="AA7904" s="12">
        <v>117.81337474227</v>
      </c>
      <c r="AB7904" s="12">
        <v>137.69264138579399</v>
      </c>
      <c r="AC7904" s="12">
        <v>174.28971643185599</v>
      </c>
      <c r="AD7904" s="12">
        <v>160.062433498144</v>
      </c>
      <c r="AE7904" s="41">
        <v>195.45009382319401</v>
      </c>
      <c r="AF7904" s="41">
        <f t="shared" si="739"/>
        <v>37.945970525622364</v>
      </c>
      <c r="AG7904" s="47">
        <f t="shared" si="740"/>
        <v>31.179827763688564</v>
      </c>
      <c r="AH7904" s="47">
        <f t="shared" si="741"/>
        <v>28.891177225399002</v>
      </c>
      <c r="AI7904" s="47">
        <f t="shared" si="742"/>
        <v>27.759524275588983</v>
      </c>
      <c r="AJ7904" s="47">
        <f t="shared" si="743"/>
        <v>29.10973847789764</v>
      </c>
    </row>
    <row r="7905" spans="2:36" x14ac:dyDescent="0.2">
      <c r="B7905" s="40">
        <v>11</v>
      </c>
      <c r="C7905" s="40">
        <v>6</v>
      </c>
      <c r="D7905" s="40">
        <v>21</v>
      </c>
      <c r="E7905" s="40">
        <f t="shared" si="738"/>
        <v>1</v>
      </c>
      <c r="F7905" s="12">
        <v>35.263100891113297</v>
      </c>
      <c r="G7905" s="12">
        <v>25.505325333595302</v>
      </c>
      <c r="H7905" s="12">
        <v>25.173316450595902</v>
      </c>
      <c r="I7905" s="12">
        <v>29.5848310818672</v>
      </c>
      <c r="J7905" s="12">
        <v>29.5884181067944</v>
      </c>
      <c r="K7905" s="12">
        <v>32.1690467863083</v>
      </c>
      <c r="L7905" s="12">
        <v>33.220429988861099</v>
      </c>
      <c r="M7905" s="12">
        <v>32.116033943176298</v>
      </c>
      <c r="N7905" s="12">
        <v>37.190986700296399</v>
      </c>
      <c r="O7905" s="12">
        <v>36.548220896243997</v>
      </c>
      <c r="P7905" s="12">
        <v>39.143607275247597</v>
      </c>
      <c r="Q7905" s="12">
        <v>41.593664073228801</v>
      </c>
      <c r="R7905" s="12">
        <v>40.159025801897101</v>
      </c>
      <c r="S7905" s="12">
        <v>74.905091745853397</v>
      </c>
      <c r="T7905" s="12">
        <v>57.821721321105997</v>
      </c>
      <c r="U7905" s="12">
        <v>49.680288328409198</v>
      </c>
      <c r="V7905" s="12">
        <v>55.633186297178298</v>
      </c>
      <c r="W7905" s="12">
        <v>62.2693404986858</v>
      </c>
      <c r="X7905" s="12">
        <v>86.807106529235796</v>
      </c>
      <c r="Y7905" s="12">
        <v>170.335439104795</v>
      </c>
      <c r="Z7905" s="12">
        <v>121.77780453443501</v>
      </c>
      <c r="AA7905" s="12">
        <v>108.06947804498699</v>
      </c>
      <c r="AB7905" s="12">
        <v>134.26884851288801</v>
      </c>
      <c r="AC7905" s="12">
        <v>186.04358881226199</v>
      </c>
      <c r="AD7905" s="12">
        <v>174.66763967764399</v>
      </c>
      <c r="AE7905" s="41">
        <v>209.12807984399799</v>
      </c>
      <c r="AF7905" s="41">
        <f t="shared" si="739"/>
        <v>37.998854693079004</v>
      </c>
      <c r="AG7905" s="47">
        <f t="shared" si="740"/>
        <v>31.635971017885218</v>
      </c>
      <c r="AH7905" s="47">
        <f t="shared" si="741"/>
        <v>29.022998372793218</v>
      </c>
      <c r="AI7905" s="47">
        <f t="shared" si="742"/>
        <v>28.404187551832216</v>
      </c>
      <c r="AJ7905" s="47">
        <f t="shared" si="743"/>
        <v>29.94720848288538</v>
      </c>
    </row>
    <row r="7906" spans="2:36" x14ac:dyDescent="0.2">
      <c r="B7906" s="40">
        <v>11</v>
      </c>
      <c r="C7906" s="40">
        <v>6</v>
      </c>
      <c r="D7906" s="40">
        <v>22</v>
      </c>
      <c r="E7906" s="40">
        <f t="shared" si="738"/>
        <v>1</v>
      </c>
      <c r="F7906" s="12">
        <v>33.790025167465203</v>
      </c>
      <c r="G7906" s="12">
        <v>23.585955745696999</v>
      </c>
      <c r="H7906" s="12">
        <v>22.7193604052067</v>
      </c>
      <c r="I7906" s="12">
        <v>25.903662416696498</v>
      </c>
      <c r="J7906" s="12">
        <v>26.959559211731001</v>
      </c>
      <c r="K7906" s="12">
        <v>28.9635875844955</v>
      </c>
      <c r="L7906" s="12">
        <v>30.538867271900202</v>
      </c>
      <c r="M7906" s="12">
        <v>30.6853280301094</v>
      </c>
      <c r="N7906" s="12">
        <v>34.636339203834503</v>
      </c>
      <c r="O7906" s="12">
        <v>34.570955694913899</v>
      </c>
      <c r="P7906" s="12">
        <v>37.112534909725198</v>
      </c>
      <c r="Q7906" s="12">
        <v>38.470082935810098</v>
      </c>
      <c r="R7906" s="12">
        <v>38.549639697790099</v>
      </c>
      <c r="S7906" s="12">
        <v>64.352899025201793</v>
      </c>
      <c r="T7906" s="12">
        <v>51.483315105438201</v>
      </c>
      <c r="U7906" s="12">
        <v>45.228775384664502</v>
      </c>
      <c r="V7906" s="12">
        <v>49.366590445041702</v>
      </c>
      <c r="W7906" s="12">
        <v>54.567118117093997</v>
      </c>
      <c r="X7906" s="12">
        <v>70.987971259832406</v>
      </c>
      <c r="Y7906" s="12">
        <v>120.699145907164</v>
      </c>
      <c r="Z7906" s="12">
        <v>90.786306373834606</v>
      </c>
      <c r="AA7906" s="12">
        <v>79.424329844474798</v>
      </c>
      <c r="AB7906" s="12">
        <v>98.402733188509899</v>
      </c>
      <c r="AC7906" s="12">
        <v>125.31656906676299</v>
      </c>
      <c r="AD7906" s="12">
        <v>159.849755398989</v>
      </c>
      <c r="AE7906" s="41">
        <v>176.99103927445401</v>
      </c>
      <c r="AF7906" s="41">
        <f t="shared" si="739"/>
        <v>34.821474160401017</v>
      </c>
      <c r="AG7906" s="47">
        <f t="shared" si="740"/>
        <v>29.235364073204988</v>
      </c>
      <c r="AH7906" s="47">
        <f t="shared" si="741"/>
        <v>26.591712589359283</v>
      </c>
      <c r="AI7906" s="47">
        <f t="shared" si="742"/>
        <v>25.62642507276534</v>
      </c>
      <c r="AJ7906" s="47">
        <f t="shared" si="743"/>
        <v>27.017007378005978</v>
      </c>
    </row>
    <row r="7907" spans="2:36" x14ac:dyDescent="0.2">
      <c r="B7907" s="40">
        <v>11</v>
      </c>
      <c r="C7907" s="40">
        <v>7</v>
      </c>
      <c r="D7907" s="40">
        <v>7</v>
      </c>
      <c r="E7907" s="40">
        <f t="shared" si="738"/>
        <v>1</v>
      </c>
      <c r="F7907" s="12">
        <v>23.210582271575898</v>
      </c>
      <c r="G7907" s="12">
        <v>23.182053104400602</v>
      </c>
      <c r="H7907" s="12">
        <v>27.8782160258293</v>
      </c>
      <c r="I7907" s="12">
        <v>35.7794075202942</v>
      </c>
      <c r="J7907" s="12">
        <v>38.119183293342601</v>
      </c>
      <c r="K7907" s="12">
        <v>41.025042272806203</v>
      </c>
      <c r="L7907" s="12">
        <v>38.057451238870598</v>
      </c>
      <c r="M7907" s="12">
        <v>38.479853055715601</v>
      </c>
      <c r="N7907" s="12">
        <v>48.985897609710698</v>
      </c>
      <c r="O7907" s="12">
        <v>47.5786427969933</v>
      </c>
      <c r="P7907" s="12">
        <v>53.078912608623497</v>
      </c>
      <c r="Q7907" s="12">
        <v>52.815750656366298</v>
      </c>
      <c r="R7907" s="12">
        <v>53.481404034614599</v>
      </c>
      <c r="S7907" s="12">
        <v>61.380782793998698</v>
      </c>
      <c r="T7907" s="12">
        <v>57.341840010881398</v>
      </c>
      <c r="U7907" s="12">
        <v>57.739449234723999</v>
      </c>
      <c r="V7907" s="12">
        <v>61.711963504791299</v>
      </c>
      <c r="W7907" s="12">
        <v>62.324315126419101</v>
      </c>
      <c r="X7907" s="12">
        <v>60.736640390396097</v>
      </c>
      <c r="Y7907" s="12">
        <v>96.360593924999193</v>
      </c>
      <c r="Z7907" s="12">
        <v>78.745539366722099</v>
      </c>
      <c r="AA7907" s="12">
        <v>68.2280147173405</v>
      </c>
      <c r="AB7907" s="12">
        <v>77.7076962530613</v>
      </c>
      <c r="AC7907" s="12">
        <v>96.591702958583795</v>
      </c>
      <c r="AD7907" s="12">
        <v>104.228947822332</v>
      </c>
      <c r="AE7907" s="41">
        <v>127.13207418108</v>
      </c>
      <c r="AF7907" s="41">
        <f t="shared" si="739"/>
        <v>42.693001286268228</v>
      </c>
      <c r="AG7907" s="47">
        <f t="shared" si="740"/>
        <v>36.229632918953897</v>
      </c>
      <c r="AH7907" s="47">
        <f t="shared" si="741"/>
        <v>29.633888443088516</v>
      </c>
      <c r="AI7907" s="47">
        <f t="shared" si="742"/>
        <v>33.196780443334582</v>
      </c>
      <c r="AJ7907" s="47">
        <f t="shared" si="743"/>
        <v>36.171860070228583</v>
      </c>
    </row>
    <row r="7908" spans="2:36" x14ac:dyDescent="0.2">
      <c r="B7908" s="40">
        <v>11</v>
      </c>
      <c r="C7908" s="40">
        <v>7</v>
      </c>
      <c r="D7908" s="40">
        <v>8</v>
      </c>
      <c r="E7908" s="40">
        <f t="shared" si="738"/>
        <v>1</v>
      </c>
      <c r="F7908" s="12">
        <v>21.789712718606001</v>
      </c>
      <c r="G7908" s="12">
        <v>19.064871130943299</v>
      </c>
      <c r="H7908" s="12">
        <v>22.0546472666264</v>
      </c>
      <c r="I7908" s="12">
        <v>26.5051575250626</v>
      </c>
      <c r="J7908" s="12">
        <v>26.671201217651401</v>
      </c>
      <c r="K7908" s="12">
        <v>27.250477108478499</v>
      </c>
      <c r="L7908" s="12">
        <v>27.818154372692099</v>
      </c>
      <c r="M7908" s="12">
        <v>27.057917311072298</v>
      </c>
      <c r="N7908" s="12">
        <v>38.032440482854803</v>
      </c>
      <c r="O7908" s="12">
        <v>32.058989504098903</v>
      </c>
      <c r="P7908" s="12">
        <v>39.590928335905097</v>
      </c>
      <c r="Q7908" s="12">
        <v>40.365462662219997</v>
      </c>
      <c r="R7908" s="12">
        <v>42.808555828269597</v>
      </c>
      <c r="S7908" s="12">
        <v>48.042260562896701</v>
      </c>
      <c r="T7908" s="12">
        <v>54.543298333331897</v>
      </c>
      <c r="U7908" s="12">
        <v>42.826851194024101</v>
      </c>
      <c r="V7908" s="12">
        <v>57.100564648682301</v>
      </c>
      <c r="W7908" s="12">
        <v>54.408728604942603</v>
      </c>
      <c r="X7908" s="12">
        <v>23.360956150531798</v>
      </c>
      <c r="Y7908" s="12">
        <v>45.184636871136703</v>
      </c>
      <c r="Z7908" s="12">
        <v>36.521712577223802</v>
      </c>
      <c r="AA7908" s="12">
        <v>52.2392853835821</v>
      </c>
      <c r="AB7908" s="12">
        <v>38.688790191695098</v>
      </c>
      <c r="AC7908" s="12">
        <v>26.349903306797099</v>
      </c>
      <c r="AD7908" s="12">
        <v>28.551934771398098</v>
      </c>
      <c r="AE7908" s="41">
        <v>54.9781984644532</v>
      </c>
      <c r="AF7908" s="41">
        <f t="shared" si="739"/>
        <v>32.910271624047304</v>
      </c>
      <c r="AG7908" s="47">
        <f t="shared" si="740"/>
        <v>26.830356863808628</v>
      </c>
      <c r="AH7908" s="47">
        <f t="shared" si="741"/>
        <v>23.217117971777942</v>
      </c>
      <c r="AI7908" s="47">
        <f t="shared" si="742"/>
        <v>24.309270849752437</v>
      </c>
      <c r="AJ7908" s="47">
        <f t="shared" si="743"/>
        <v>26.059927498102201</v>
      </c>
    </row>
    <row r="7909" spans="2:36" x14ac:dyDescent="0.2">
      <c r="B7909" s="40">
        <v>11</v>
      </c>
      <c r="C7909" s="40">
        <v>7</v>
      </c>
      <c r="D7909" s="40">
        <v>9</v>
      </c>
      <c r="E7909" s="40">
        <f t="shared" si="738"/>
        <v>1</v>
      </c>
      <c r="F7909" s="12">
        <v>23.1171345379949</v>
      </c>
      <c r="G7909" s="12">
        <v>17.663784000039101</v>
      </c>
      <c r="H7909" s="12">
        <v>20.9250478036404</v>
      </c>
      <c r="I7909" s="12">
        <v>23.982241146087599</v>
      </c>
      <c r="J7909" s="12">
        <v>23.693416179657</v>
      </c>
      <c r="K7909" s="12">
        <v>24.869208640098599</v>
      </c>
      <c r="L7909" s="12">
        <v>25.515387469053302</v>
      </c>
      <c r="M7909" s="12">
        <v>20.1605351536721</v>
      </c>
      <c r="N7909" s="12">
        <v>31.8776971516013</v>
      </c>
      <c r="O7909" s="12">
        <v>25.796659389883299</v>
      </c>
      <c r="P7909" s="12">
        <v>31.184489326238602</v>
      </c>
      <c r="Q7909" s="12">
        <v>33.1164793513259</v>
      </c>
      <c r="R7909" s="12">
        <v>37.011946807473898</v>
      </c>
      <c r="S7909" s="12">
        <v>40.0051134918779</v>
      </c>
      <c r="T7909" s="12">
        <v>49.977378452211603</v>
      </c>
      <c r="U7909" s="12">
        <v>36.138234836101503</v>
      </c>
      <c r="V7909" s="12">
        <v>65.918295997559994</v>
      </c>
      <c r="W7909" s="12">
        <v>55.377701775540103</v>
      </c>
      <c r="X7909" s="12">
        <v>38.986266878932703</v>
      </c>
      <c r="Y7909" s="12">
        <v>52.8619339656085</v>
      </c>
      <c r="Z7909" s="12">
        <v>42.682492277782401</v>
      </c>
      <c r="AA7909" s="12">
        <v>43.206961898326902</v>
      </c>
      <c r="AB7909" s="12">
        <v>77.195740854650694</v>
      </c>
      <c r="AC7909" s="12">
        <v>17.875801648899898</v>
      </c>
      <c r="AD7909" s="12">
        <v>41.471306915000099</v>
      </c>
      <c r="AE7909" s="41">
        <v>93.629405623450893</v>
      </c>
      <c r="AF7909" s="41">
        <f t="shared" si="739"/>
        <v>28.593101260057036</v>
      </c>
      <c r="AG7909" s="47">
        <f t="shared" si="740"/>
        <v>23.760111147172761</v>
      </c>
      <c r="AH7909" s="47">
        <f t="shared" si="741"/>
        <v>21.876324733483802</v>
      </c>
      <c r="AI7909" s="47">
        <f t="shared" si="742"/>
        <v>22.226739553904544</v>
      </c>
      <c r="AJ7909" s="47">
        <f t="shared" si="743"/>
        <v>23.797060247707385</v>
      </c>
    </row>
    <row r="7910" spans="2:36" x14ac:dyDescent="0.2">
      <c r="B7910" s="40">
        <v>11</v>
      </c>
      <c r="C7910" s="40">
        <v>7</v>
      </c>
      <c r="D7910" s="40">
        <v>10</v>
      </c>
      <c r="E7910" s="40">
        <f t="shared" si="738"/>
        <v>1</v>
      </c>
      <c r="F7910" s="12">
        <v>24.338956074953099</v>
      </c>
      <c r="G7910" s="12">
        <v>17.428596748948099</v>
      </c>
      <c r="H7910" s="12">
        <v>19.948408408880201</v>
      </c>
      <c r="I7910" s="12">
        <v>22.914516104936599</v>
      </c>
      <c r="J7910" s="12">
        <v>22.865138554133502</v>
      </c>
      <c r="K7910" s="12">
        <v>24.513654656648601</v>
      </c>
      <c r="L7910" s="12">
        <v>25.309659831360001</v>
      </c>
      <c r="M7910" s="12">
        <v>18.870291794240501</v>
      </c>
      <c r="N7910" s="12">
        <v>30.2345109763145</v>
      </c>
      <c r="O7910" s="12">
        <v>24.849368541270501</v>
      </c>
      <c r="P7910" s="12">
        <v>29.536718269824998</v>
      </c>
      <c r="Q7910" s="12">
        <v>33.830969993263501</v>
      </c>
      <c r="R7910" s="12">
        <v>32.630126469820702</v>
      </c>
      <c r="S7910" s="12">
        <v>35.817205091260398</v>
      </c>
      <c r="T7910" s="12">
        <v>46.556462848573901</v>
      </c>
      <c r="U7910" s="12">
        <v>34.017733705222597</v>
      </c>
      <c r="V7910" s="12">
        <v>58.742977925553902</v>
      </c>
      <c r="W7910" s="12">
        <v>52.0091643786281</v>
      </c>
      <c r="X7910" s="12">
        <v>33.979241693645697</v>
      </c>
      <c r="Y7910" s="12">
        <v>46.841870716541997</v>
      </c>
      <c r="Z7910" s="12">
        <v>34.5253264212459</v>
      </c>
      <c r="AA7910" s="12">
        <v>51.808686011463401</v>
      </c>
      <c r="AB7910" s="12">
        <v>68.419643031299103</v>
      </c>
      <c r="AC7910" s="12">
        <v>14.874756374374</v>
      </c>
      <c r="AD7910" s="12">
        <v>43.077455780342198</v>
      </c>
      <c r="AE7910" s="41">
        <v>77.164893304914202</v>
      </c>
      <c r="AF7910" s="41">
        <f t="shared" si="739"/>
        <v>27.309638957628611</v>
      </c>
      <c r="AG7910" s="47">
        <f t="shared" si="740"/>
        <v>23.12731016916856</v>
      </c>
      <c r="AH7910" s="47">
        <f t="shared" si="741"/>
        <v>21.499123178370297</v>
      </c>
      <c r="AI7910" s="47">
        <f t="shared" si="742"/>
        <v>21.5340628947094</v>
      </c>
      <c r="AJ7910" s="47">
        <f t="shared" si="743"/>
        <v>23.11027551119178</v>
      </c>
    </row>
    <row r="7911" spans="2:36" x14ac:dyDescent="0.2">
      <c r="B7911" s="40">
        <v>11</v>
      </c>
      <c r="C7911" s="40">
        <v>7</v>
      </c>
      <c r="D7911" s="40">
        <v>11</v>
      </c>
      <c r="E7911" s="40">
        <f t="shared" si="738"/>
        <v>1</v>
      </c>
      <c r="F7911" s="12">
        <v>24.8330581264049</v>
      </c>
      <c r="G7911" s="12">
        <v>17.814839745879201</v>
      </c>
      <c r="H7911" s="12">
        <v>19.602776171207399</v>
      </c>
      <c r="I7911" s="12">
        <v>22.118952411174799</v>
      </c>
      <c r="J7911" s="12">
        <v>22.642456313371699</v>
      </c>
      <c r="K7911" s="12">
        <v>24.546317305564902</v>
      </c>
      <c r="L7911" s="12">
        <v>25.047967915535001</v>
      </c>
      <c r="M7911" s="12">
        <v>19.7526181920916</v>
      </c>
      <c r="N7911" s="12">
        <v>28.648192298889199</v>
      </c>
      <c r="O7911" s="12">
        <v>24.259551462441699</v>
      </c>
      <c r="P7911" s="12">
        <v>28.4721226460934</v>
      </c>
      <c r="Q7911" s="12">
        <v>32.855801036343003</v>
      </c>
      <c r="R7911" s="12">
        <v>34.578946308419098</v>
      </c>
      <c r="S7911" s="12">
        <v>32.737656739369001</v>
      </c>
      <c r="T7911" s="12">
        <v>42.7311864005625</v>
      </c>
      <c r="U7911" s="12">
        <v>30.3054373194575</v>
      </c>
      <c r="V7911" s="12">
        <v>49.315266409695099</v>
      </c>
      <c r="W7911" s="12">
        <v>56.269023504912902</v>
      </c>
      <c r="X7911" s="12">
        <v>27.687122260004301</v>
      </c>
      <c r="Y7911" s="12">
        <v>33.744530609786501</v>
      </c>
      <c r="Z7911" s="12">
        <v>25.551338173985499</v>
      </c>
      <c r="AA7911" s="12">
        <v>44.963764420718</v>
      </c>
      <c r="AB7911" s="12">
        <v>42.603129156738497</v>
      </c>
      <c r="AC7911" s="12">
        <v>18.399647485107199</v>
      </c>
      <c r="AD7911" s="12">
        <v>31.0930388599038</v>
      </c>
      <c r="AE7911" s="41">
        <v>37.7294803182781</v>
      </c>
      <c r="AF7911" s="41">
        <f t="shared" si="739"/>
        <v>26.709496204889827</v>
      </c>
      <c r="AG7911" s="47">
        <f t="shared" si="740"/>
        <v>22.926672994256041</v>
      </c>
      <c r="AH7911" s="47">
        <f t="shared" si="741"/>
        <v>21.402416553607601</v>
      </c>
      <c r="AI7911" s="47">
        <f t="shared" si="742"/>
        <v>21.345068389439597</v>
      </c>
      <c r="AJ7911" s="47">
        <f t="shared" si="743"/>
        <v>22.791694023370759</v>
      </c>
    </row>
    <row r="7912" spans="2:36" x14ac:dyDescent="0.2">
      <c r="B7912" s="40">
        <v>11</v>
      </c>
      <c r="C7912" s="40">
        <v>7</v>
      </c>
      <c r="D7912" s="40">
        <v>12</v>
      </c>
      <c r="E7912" s="40">
        <f t="shared" si="738"/>
        <v>1</v>
      </c>
      <c r="F7912" s="12">
        <v>24.024035108327901</v>
      </c>
      <c r="G7912" s="12">
        <v>17.147689901575401</v>
      </c>
      <c r="H7912" s="12">
        <v>18.925559119820601</v>
      </c>
      <c r="I7912" s="12">
        <v>21.368161209300201</v>
      </c>
      <c r="J7912" s="12">
        <v>22.040154974937401</v>
      </c>
      <c r="K7912" s="12">
        <v>23.333407901167899</v>
      </c>
      <c r="L7912" s="12">
        <v>24.630106559217001</v>
      </c>
      <c r="M7912" s="12">
        <v>17.005359839566101</v>
      </c>
      <c r="N7912" s="12">
        <v>27.6111450667381</v>
      </c>
      <c r="O7912" s="12">
        <v>23.5865065854127</v>
      </c>
      <c r="P7912" s="12">
        <v>27.796018945217099</v>
      </c>
      <c r="Q7912" s="12">
        <v>27.518901616692499</v>
      </c>
      <c r="R7912" s="12">
        <v>23.4368159692138</v>
      </c>
      <c r="S7912" s="12">
        <v>27.7014223837405</v>
      </c>
      <c r="T7912" s="12">
        <v>39.9527613486052</v>
      </c>
      <c r="U7912" s="12">
        <v>27.285566074147798</v>
      </c>
      <c r="V7912" s="12">
        <v>38.588795522272598</v>
      </c>
      <c r="W7912" s="12">
        <v>50.311434149369603</v>
      </c>
      <c r="X7912" s="12">
        <v>14.9764986706525</v>
      </c>
      <c r="Y7912" s="12">
        <v>18.3034764016904</v>
      </c>
      <c r="Z7912" s="12">
        <v>21.7133582427204</v>
      </c>
      <c r="AA7912" s="12">
        <v>32.248714735470699</v>
      </c>
      <c r="AB7912" s="12">
        <v>23.536265464812502</v>
      </c>
      <c r="AC7912" s="12">
        <v>12.1789775431454</v>
      </c>
      <c r="AD7912" s="12">
        <v>9.5781597746759708</v>
      </c>
      <c r="AE7912" s="41">
        <v>26.314908046334999</v>
      </c>
      <c r="AF7912" s="41">
        <f t="shared" si="739"/>
        <v>24.405203101968826</v>
      </c>
      <c r="AG7912" s="47">
        <f t="shared" si="740"/>
        <v>21.967212626606333</v>
      </c>
      <c r="AH7912" s="47">
        <f t="shared" si="741"/>
        <v>20.701120062792302</v>
      </c>
      <c r="AI7912" s="47">
        <f t="shared" si="742"/>
        <v>20.562994621360303</v>
      </c>
      <c r="AJ7912" s="47">
        <f t="shared" si="743"/>
        <v>22.059477952888621</v>
      </c>
    </row>
    <row r="7913" spans="2:36" x14ac:dyDescent="0.2">
      <c r="B7913" s="40">
        <v>11</v>
      </c>
      <c r="C7913" s="40">
        <v>7</v>
      </c>
      <c r="D7913" s="40">
        <v>13</v>
      </c>
      <c r="E7913" s="40">
        <f t="shared" si="738"/>
        <v>1</v>
      </c>
      <c r="F7913" s="12">
        <v>23.9339005235434</v>
      </c>
      <c r="G7913" s="12">
        <v>17.262776710629499</v>
      </c>
      <c r="H7913" s="12">
        <v>18.873413443088499</v>
      </c>
      <c r="I7913" s="12">
        <v>21.282453437805199</v>
      </c>
      <c r="J7913" s="12">
        <v>21.620833012580899</v>
      </c>
      <c r="K7913" s="12">
        <v>23.6188511631489</v>
      </c>
      <c r="L7913" s="12">
        <v>23.825816364526698</v>
      </c>
      <c r="M7913" s="12">
        <v>16.800365832567199</v>
      </c>
      <c r="N7913" s="12">
        <v>27.453364214420301</v>
      </c>
      <c r="O7913" s="12">
        <v>24.613591326739598</v>
      </c>
      <c r="P7913" s="12">
        <v>26.609938984960301</v>
      </c>
      <c r="Q7913" s="12">
        <v>29.931590692102901</v>
      </c>
      <c r="R7913" s="12">
        <v>20.272200897932098</v>
      </c>
      <c r="S7913" s="12">
        <v>27.738348110556601</v>
      </c>
      <c r="T7913" s="12">
        <v>38.941091231182199</v>
      </c>
      <c r="U7913" s="12">
        <v>27.445775368034798</v>
      </c>
      <c r="V7913" s="12">
        <v>39.569352843895601</v>
      </c>
      <c r="W7913" s="12">
        <v>46.725587424218702</v>
      </c>
      <c r="X7913" s="12">
        <v>8.4322893452346293</v>
      </c>
      <c r="Y7913" s="12">
        <v>16.686881570309399</v>
      </c>
      <c r="Z7913" s="12">
        <v>16.502023975193499</v>
      </c>
      <c r="AA7913" s="12">
        <v>28.897095521070099</v>
      </c>
      <c r="AB7913" s="12">
        <v>16.0456176671386</v>
      </c>
      <c r="AC7913" s="12">
        <v>16.236594521090399</v>
      </c>
      <c r="AD7913" s="12">
        <v>15.019815128110301</v>
      </c>
      <c r="AE7913" s="41">
        <v>18.633908163882801</v>
      </c>
      <c r="AF7913" s="41">
        <f t="shared" si="739"/>
        <v>24.185235729718958</v>
      </c>
      <c r="AG7913" s="47">
        <f t="shared" si="740"/>
        <v>21.928536602905019</v>
      </c>
      <c r="AH7913" s="47">
        <f t="shared" si="741"/>
        <v>20.594675425529498</v>
      </c>
      <c r="AI7913" s="47">
        <f t="shared" si="742"/>
        <v>20.531665553450601</v>
      </c>
      <c r="AJ7913" s="47">
        <f t="shared" si="743"/>
        <v>21.84427348423004</v>
      </c>
    </row>
    <row r="7914" spans="2:36" x14ac:dyDescent="0.2">
      <c r="B7914" s="40">
        <v>11</v>
      </c>
      <c r="C7914" s="40">
        <v>7</v>
      </c>
      <c r="D7914" s="40">
        <v>14</v>
      </c>
      <c r="E7914" s="40">
        <f t="shared" si="738"/>
        <v>1</v>
      </c>
      <c r="F7914" s="12">
        <v>23.8400366052538</v>
      </c>
      <c r="G7914" s="12">
        <v>17.1450833619833</v>
      </c>
      <c r="H7914" s="12">
        <v>18.760987849950801</v>
      </c>
      <c r="I7914" s="12">
        <v>21.194541691780099</v>
      </c>
      <c r="J7914" s="12">
        <v>21.386205457687399</v>
      </c>
      <c r="K7914" s="12">
        <v>23.8350127644539</v>
      </c>
      <c r="L7914" s="12">
        <v>24.464161118626599</v>
      </c>
      <c r="M7914" s="12">
        <v>17.2937380372286</v>
      </c>
      <c r="N7914" s="12">
        <v>27.272625058531801</v>
      </c>
      <c r="O7914" s="12">
        <v>26.696676848769201</v>
      </c>
      <c r="P7914" s="12">
        <v>26.509195670843098</v>
      </c>
      <c r="Q7914" s="12">
        <v>30.986841450810399</v>
      </c>
      <c r="R7914" s="12">
        <v>22.5463398735765</v>
      </c>
      <c r="S7914" s="12">
        <v>28.630659423537601</v>
      </c>
      <c r="T7914" s="12">
        <v>36.855657889312099</v>
      </c>
      <c r="U7914" s="12">
        <v>27.378012537539</v>
      </c>
      <c r="V7914" s="12">
        <v>41.4470976010114</v>
      </c>
      <c r="W7914" s="12">
        <v>46.283807374656199</v>
      </c>
      <c r="X7914" s="12">
        <v>15.174437784671801</v>
      </c>
      <c r="Y7914" s="12">
        <v>17.353706017896499</v>
      </c>
      <c r="Z7914" s="12">
        <v>19.404814407244299</v>
      </c>
      <c r="AA7914" s="12">
        <v>30.002404804289299</v>
      </c>
      <c r="AB7914" s="12">
        <v>25.308870393127201</v>
      </c>
      <c r="AC7914" s="12">
        <v>4.4097399544864899</v>
      </c>
      <c r="AD7914" s="12">
        <v>21.947767071828199</v>
      </c>
      <c r="AE7914" s="41">
        <v>21.755029909417001</v>
      </c>
      <c r="AF7914" s="41">
        <f t="shared" si="739"/>
        <v>24.494517540156345</v>
      </c>
      <c r="AG7914" s="47">
        <f t="shared" si="740"/>
        <v>22.188906879426547</v>
      </c>
      <c r="AH7914" s="47">
        <f t="shared" si="741"/>
        <v>20.465370993331078</v>
      </c>
      <c r="AI7914" s="47">
        <f t="shared" si="742"/>
        <v>20.464366225171101</v>
      </c>
      <c r="AJ7914" s="47">
        <f t="shared" si="743"/>
        <v>21.928181776499759</v>
      </c>
    </row>
    <row r="7915" spans="2:36" x14ac:dyDescent="0.2">
      <c r="B7915" s="40">
        <v>11</v>
      </c>
      <c r="C7915" s="40">
        <v>7</v>
      </c>
      <c r="D7915" s="40">
        <v>15</v>
      </c>
      <c r="E7915" s="40">
        <f t="shared" si="738"/>
        <v>1</v>
      </c>
      <c r="F7915" s="12">
        <v>24.081754429101899</v>
      </c>
      <c r="G7915" s="12">
        <v>19.331146008729899</v>
      </c>
      <c r="H7915" s="12">
        <v>20.161353045940398</v>
      </c>
      <c r="I7915" s="12">
        <v>21.4778036079407</v>
      </c>
      <c r="J7915" s="12">
        <v>22.844684249877901</v>
      </c>
      <c r="K7915" s="12">
        <v>23.543975284814799</v>
      </c>
      <c r="L7915" s="12">
        <v>24.7610647249222</v>
      </c>
      <c r="M7915" s="12">
        <v>20.302595245212299</v>
      </c>
      <c r="N7915" s="12">
        <v>28.1482981300354</v>
      </c>
      <c r="O7915" s="12">
        <v>28.323806650638598</v>
      </c>
      <c r="P7915" s="12">
        <v>31.332131873786398</v>
      </c>
      <c r="Q7915" s="12">
        <v>31.717601259350801</v>
      </c>
      <c r="R7915" s="12">
        <v>26.670590248413401</v>
      </c>
      <c r="S7915" s="12">
        <v>32.150193484097699</v>
      </c>
      <c r="T7915" s="12">
        <v>37.905516145825402</v>
      </c>
      <c r="U7915" s="12">
        <v>32.301621238205598</v>
      </c>
      <c r="V7915" s="12">
        <v>42.697630783714402</v>
      </c>
      <c r="W7915" s="12">
        <v>57.879054480508003</v>
      </c>
      <c r="X7915" s="12">
        <v>11.888689697623301</v>
      </c>
      <c r="Y7915" s="12">
        <v>31.847019700855</v>
      </c>
      <c r="Z7915" s="12">
        <v>35.470520970329602</v>
      </c>
      <c r="AA7915" s="12">
        <v>41.133186772406098</v>
      </c>
      <c r="AB7915" s="12">
        <v>36.836294922831499</v>
      </c>
      <c r="AC7915" s="12">
        <v>24.353571730434901</v>
      </c>
      <c r="AD7915" s="12">
        <v>27.0050053882822</v>
      </c>
      <c r="AE7915" s="41">
        <v>29.455454671695801</v>
      </c>
      <c r="AF7915" s="41">
        <f t="shared" si="739"/>
        <v>26.183500959245851</v>
      </c>
      <c r="AG7915" s="47">
        <f t="shared" si="740"/>
        <v>23.297648137721406</v>
      </c>
      <c r="AH7915" s="47">
        <f t="shared" si="741"/>
        <v>21.57934826831816</v>
      </c>
      <c r="AI7915" s="47">
        <f t="shared" si="742"/>
        <v>21.471792439460739</v>
      </c>
      <c r="AJ7915" s="47">
        <f t="shared" si="743"/>
        <v>22.5577761826992</v>
      </c>
    </row>
    <row r="7916" spans="2:36" x14ac:dyDescent="0.2">
      <c r="B7916" s="40">
        <v>11</v>
      </c>
      <c r="C7916" s="40">
        <v>7</v>
      </c>
      <c r="D7916" s="40">
        <v>16</v>
      </c>
      <c r="E7916" s="40">
        <f t="shared" si="738"/>
        <v>1</v>
      </c>
      <c r="F7916" s="12">
        <v>25.889425825119002</v>
      </c>
      <c r="G7916" s="12">
        <v>23.7574609079361</v>
      </c>
      <c r="H7916" s="12">
        <v>22.36369992733</v>
      </c>
      <c r="I7916" s="12">
        <v>24.7858213348389</v>
      </c>
      <c r="J7916" s="12">
        <v>25.224756110429801</v>
      </c>
      <c r="K7916" s="12">
        <v>27.9911338379383</v>
      </c>
      <c r="L7916" s="12">
        <v>27.416764222145101</v>
      </c>
      <c r="M7916" s="12">
        <v>35.458309661388398</v>
      </c>
      <c r="N7916" s="12">
        <v>32.062990377426097</v>
      </c>
      <c r="O7916" s="12">
        <v>34.162537842750602</v>
      </c>
      <c r="P7916" s="12">
        <v>38.353268242120699</v>
      </c>
      <c r="Q7916" s="12">
        <v>38.703018227100401</v>
      </c>
      <c r="R7916" s="12">
        <v>42.850820068597798</v>
      </c>
      <c r="S7916" s="12">
        <v>41.786042737007101</v>
      </c>
      <c r="T7916" s="12">
        <v>43.034062937974902</v>
      </c>
      <c r="U7916" s="12">
        <v>40.043889215230898</v>
      </c>
      <c r="V7916" s="12">
        <v>50.508796508789104</v>
      </c>
      <c r="W7916" s="12">
        <v>60.921258825778999</v>
      </c>
      <c r="X7916" s="12">
        <v>37.646440611690302</v>
      </c>
      <c r="Y7916" s="12">
        <v>59.599843589127097</v>
      </c>
      <c r="Z7916" s="12">
        <v>57.449869695514401</v>
      </c>
      <c r="AA7916" s="12">
        <v>68.0547163684368</v>
      </c>
      <c r="AB7916" s="12">
        <v>67.446477292656894</v>
      </c>
      <c r="AC7916" s="12">
        <v>46.865406306266799</v>
      </c>
      <c r="AD7916" s="12">
        <v>50.463283520817797</v>
      </c>
      <c r="AE7916" s="41">
        <v>57.306816332250797</v>
      </c>
      <c r="AF7916" s="41">
        <f t="shared" si="739"/>
        <v>32.256007484006879</v>
      </c>
      <c r="AG7916" s="47">
        <f t="shared" si="740"/>
        <v>27.911290004730233</v>
      </c>
      <c r="AH7916" s="47">
        <f t="shared" si="741"/>
        <v>24.404232821130762</v>
      </c>
      <c r="AI7916" s="47">
        <f t="shared" si="742"/>
        <v>24.824574423694617</v>
      </c>
      <c r="AJ7916" s="47">
        <f t="shared" si="743"/>
        <v>25.556435086536418</v>
      </c>
    </row>
    <row r="7917" spans="2:36" x14ac:dyDescent="0.2">
      <c r="B7917" s="40">
        <v>11</v>
      </c>
      <c r="C7917" s="40">
        <v>7</v>
      </c>
      <c r="D7917" s="40">
        <v>17</v>
      </c>
      <c r="E7917" s="40">
        <f t="shared" si="738"/>
        <v>1</v>
      </c>
      <c r="F7917" s="12">
        <v>32.176801468133903</v>
      </c>
      <c r="G7917" s="12">
        <v>30.594569891929599</v>
      </c>
      <c r="H7917" s="12">
        <v>29.342442615509</v>
      </c>
      <c r="I7917" s="12">
        <v>31.868641134262099</v>
      </c>
      <c r="J7917" s="12">
        <v>31.390908355712899</v>
      </c>
      <c r="K7917" s="12">
        <v>34.9859797623158</v>
      </c>
      <c r="L7917" s="12">
        <v>37.881656063079802</v>
      </c>
      <c r="M7917" s="12">
        <v>52.632479994297</v>
      </c>
      <c r="N7917" s="12">
        <v>41.857650279998801</v>
      </c>
      <c r="O7917" s="12">
        <v>44.561361655950499</v>
      </c>
      <c r="P7917" s="12">
        <v>45.552144919157001</v>
      </c>
      <c r="Q7917" s="12">
        <v>48.269714233398403</v>
      </c>
      <c r="R7917" s="12">
        <v>85.377995734691595</v>
      </c>
      <c r="S7917" s="12">
        <v>63.738307859182399</v>
      </c>
      <c r="T7917" s="12">
        <v>58.741472580432898</v>
      </c>
      <c r="U7917" s="12">
        <v>58.780927398204803</v>
      </c>
      <c r="V7917" s="12">
        <v>74.049321581125298</v>
      </c>
      <c r="W7917" s="12">
        <v>95.560904352188103</v>
      </c>
      <c r="X7917" s="12">
        <v>150.83529925251</v>
      </c>
      <c r="Y7917" s="12">
        <v>123.220266156197</v>
      </c>
      <c r="Z7917" s="12">
        <v>106.0431538167</v>
      </c>
      <c r="AA7917" s="12">
        <v>90.330246704459199</v>
      </c>
      <c r="AB7917" s="12">
        <v>120.03683748096201</v>
      </c>
      <c r="AC7917" s="12">
        <v>117.118794934386</v>
      </c>
      <c r="AD7917" s="12">
        <v>150.416859215736</v>
      </c>
      <c r="AE7917" s="41">
        <v>148.72871922636</v>
      </c>
      <c r="AF7917" s="41">
        <f t="shared" si="739"/>
        <v>44.598141769870118</v>
      </c>
      <c r="AG7917" s="47">
        <f t="shared" si="740"/>
        <v>36.729249122118937</v>
      </c>
      <c r="AH7917" s="47">
        <f t="shared" si="741"/>
        <v>31.074672693109498</v>
      </c>
      <c r="AI7917" s="47">
        <f t="shared" si="742"/>
        <v>31.636508351945878</v>
      </c>
      <c r="AJ7917" s="47">
        <f t="shared" si="743"/>
        <v>33.093925586175921</v>
      </c>
    </row>
    <row r="7918" spans="2:36" x14ac:dyDescent="0.2">
      <c r="B7918" s="40">
        <v>11</v>
      </c>
      <c r="C7918" s="40">
        <v>7</v>
      </c>
      <c r="D7918" s="40">
        <v>18</v>
      </c>
      <c r="E7918" s="40">
        <f t="shared" si="738"/>
        <v>1</v>
      </c>
      <c r="F7918" s="12">
        <v>36.8265218524933</v>
      </c>
      <c r="G7918" s="12">
        <v>27.760165984153701</v>
      </c>
      <c r="H7918" s="12">
        <v>27.844835151672399</v>
      </c>
      <c r="I7918" s="12">
        <v>30.798562678337099</v>
      </c>
      <c r="J7918" s="12">
        <v>29.3012442340851</v>
      </c>
      <c r="K7918" s="12">
        <v>29.303189386844601</v>
      </c>
      <c r="L7918" s="12">
        <v>31.682457306623501</v>
      </c>
      <c r="M7918" s="12">
        <v>42.156691122055101</v>
      </c>
      <c r="N7918" s="12">
        <v>37.0085706048012</v>
      </c>
      <c r="O7918" s="12">
        <v>38.126624400854098</v>
      </c>
      <c r="P7918" s="12">
        <v>40.319272970676401</v>
      </c>
      <c r="Q7918" s="12">
        <v>40.080440860509903</v>
      </c>
      <c r="R7918" s="12">
        <v>62.530238733768499</v>
      </c>
      <c r="S7918" s="12">
        <v>54.765826731443397</v>
      </c>
      <c r="T7918" s="12">
        <v>52.2122465105057</v>
      </c>
      <c r="U7918" s="12">
        <v>53.9708757081032</v>
      </c>
      <c r="V7918" s="12">
        <v>61.506468652486802</v>
      </c>
      <c r="W7918" s="12">
        <v>75.090038105249405</v>
      </c>
      <c r="X7918" s="12">
        <v>136.61632199144401</v>
      </c>
      <c r="Y7918" s="12">
        <v>125.534570892096</v>
      </c>
      <c r="Z7918" s="12">
        <v>105.996782579184</v>
      </c>
      <c r="AA7918" s="12">
        <v>91.693585768461205</v>
      </c>
      <c r="AB7918" s="12">
        <v>126.21428909158701</v>
      </c>
      <c r="AC7918" s="12">
        <v>125.113280612707</v>
      </c>
      <c r="AD7918" s="12">
        <v>170.53053310346601</v>
      </c>
      <c r="AE7918" s="41">
        <v>169.06614432334899</v>
      </c>
      <c r="AF7918" s="41">
        <f t="shared" si="739"/>
        <v>38.714459235254928</v>
      </c>
      <c r="AG7918" s="47">
        <f t="shared" si="740"/>
        <v>33.080886272192004</v>
      </c>
      <c r="AH7918" s="47">
        <f t="shared" si="741"/>
        <v>30.506265980148317</v>
      </c>
      <c r="AI7918" s="47">
        <f t="shared" si="742"/>
        <v>29.001599487018581</v>
      </c>
      <c r="AJ7918" s="47">
        <f t="shared" si="743"/>
        <v>29.786057751512537</v>
      </c>
    </row>
    <row r="7919" spans="2:36" x14ac:dyDescent="0.2">
      <c r="B7919" s="40">
        <v>11</v>
      </c>
      <c r="C7919" s="40">
        <v>7</v>
      </c>
      <c r="D7919" s="40">
        <v>19</v>
      </c>
      <c r="E7919" s="40">
        <f t="shared" si="738"/>
        <v>1</v>
      </c>
      <c r="F7919" s="12">
        <v>38.259331155776998</v>
      </c>
      <c r="G7919" s="12">
        <v>25.702205422163001</v>
      </c>
      <c r="H7919" s="12">
        <v>26.644272143363999</v>
      </c>
      <c r="I7919" s="12">
        <v>30.643796645402901</v>
      </c>
      <c r="J7919" s="12">
        <v>28.371589318037</v>
      </c>
      <c r="K7919" s="12">
        <v>28.433693634271599</v>
      </c>
      <c r="L7919" s="12">
        <v>29.470635697841601</v>
      </c>
      <c r="M7919" s="12">
        <v>37.728893318891501</v>
      </c>
      <c r="N7919" s="12">
        <v>35.702344259977302</v>
      </c>
      <c r="O7919" s="12">
        <v>35.900819500207902</v>
      </c>
      <c r="P7919" s="12">
        <v>38.341884813308702</v>
      </c>
      <c r="Q7919" s="12">
        <v>37.489473501920699</v>
      </c>
      <c r="R7919" s="12">
        <v>58.6647310268879</v>
      </c>
      <c r="S7919" s="12">
        <v>50.827568875312799</v>
      </c>
      <c r="T7919" s="12">
        <v>47.686625527143498</v>
      </c>
      <c r="U7919" s="12">
        <v>49.027869091033899</v>
      </c>
      <c r="V7919" s="12">
        <v>58.410368004083601</v>
      </c>
      <c r="W7919" s="12">
        <v>70.479909717798193</v>
      </c>
      <c r="X7919" s="12">
        <v>136.124656884909</v>
      </c>
      <c r="Y7919" s="12">
        <v>115.513857237935</v>
      </c>
      <c r="Z7919" s="12">
        <v>92.858554384231596</v>
      </c>
      <c r="AA7919" s="12">
        <v>84.0374593298435</v>
      </c>
      <c r="AB7919" s="12">
        <v>111.631462393522</v>
      </c>
      <c r="AC7919" s="12">
        <v>116.23913279748</v>
      </c>
      <c r="AD7919" s="12">
        <v>170.32472195673</v>
      </c>
      <c r="AE7919" s="41">
        <v>172.404863278389</v>
      </c>
      <c r="AF7919" s="41">
        <f t="shared" si="739"/>
        <v>36.657857656033826</v>
      </c>
      <c r="AG7919" s="47">
        <f t="shared" si="740"/>
        <v>31.685758109593376</v>
      </c>
      <c r="AH7919" s="47">
        <f t="shared" si="741"/>
        <v>29.924238936948779</v>
      </c>
      <c r="AI7919" s="47">
        <f t="shared" si="742"/>
        <v>27.959111432647699</v>
      </c>
      <c r="AJ7919" s="47">
        <f t="shared" si="743"/>
        <v>28.712797487783423</v>
      </c>
    </row>
    <row r="7920" spans="2:36" x14ac:dyDescent="0.2">
      <c r="B7920" s="40">
        <v>11</v>
      </c>
      <c r="C7920" s="40">
        <v>7</v>
      </c>
      <c r="D7920" s="40">
        <v>20</v>
      </c>
      <c r="E7920" s="40">
        <f t="shared" si="738"/>
        <v>1</v>
      </c>
      <c r="F7920" s="12">
        <v>38.068488519668598</v>
      </c>
      <c r="G7920" s="12">
        <v>24.5069371166229</v>
      </c>
      <c r="H7920" s="12">
        <v>25.573806638002399</v>
      </c>
      <c r="I7920" s="12">
        <v>29.101200263977098</v>
      </c>
      <c r="J7920" s="12">
        <v>27.488653621673599</v>
      </c>
      <c r="K7920" s="12">
        <v>28.023899537324901</v>
      </c>
      <c r="L7920" s="12">
        <v>29.381391564369199</v>
      </c>
      <c r="M7920" s="12">
        <v>34.318022047042803</v>
      </c>
      <c r="N7920" s="12">
        <v>34.510000041007999</v>
      </c>
      <c r="O7920" s="12">
        <v>34.467104246854802</v>
      </c>
      <c r="P7920" s="12">
        <v>37.326574945211398</v>
      </c>
      <c r="Q7920" s="12">
        <v>36.576266865253501</v>
      </c>
      <c r="R7920" s="12">
        <v>54.399593147039397</v>
      </c>
      <c r="S7920" s="12">
        <v>48.334955199003197</v>
      </c>
      <c r="T7920" s="12">
        <v>45.852131902694701</v>
      </c>
      <c r="U7920" s="12">
        <v>47.626672129630997</v>
      </c>
      <c r="V7920" s="12">
        <v>54.664434483528098</v>
      </c>
      <c r="W7920" s="12">
        <v>64.189893949657701</v>
      </c>
      <c r="X7920" s="12">
        <v>120.10138427114499</v>
      </c>
      <c r="Y7920" s="12">
        <v>101.571564915895</v>
      </c>
      <c r="Z7920" s="12">
        <v>89.342975120544395</v>
      </c>
      <c r="AA7920" s="12">
        <v>74.932983094692204</v>
      </c>
      <c r="AB7920" s="12">
        <v>96.7911606947184</v>
      </c>
      <c r="AC7920" s="12">
        <v>105.005608688474</v>
      </c>
      <c r="AD7920" s="12">
        <v>153.28521361160301</v>
      </c>
      <c r="AE7920" s="41">
        <v>155.79905916452401</v>
      </c>
      <c r="AF7920" s="41">
        <f t="shared" si="739"/>
        <v>35.195268377049764</v>
      </c>
      <c r="AG7920" s="47">
        <f t="shared" si="740"/>
        <v>30.543950359654424</v>
      </c>
      <c r="AH7920" s="47">
        <f t="shared" si="741"/>
        <v>28.947817231988914</v>
      </c>
      <c r="AI7920" s="47">
        <f t="shared" si="742"/>
        <v>26.938899435520177</v>
      </c>
      <c r="AJ7920" s="47">
        <f t="shared" si="743"/>
        <v>27.913790325069442</v>
      </c>
    </row>
    <row r="7921" spans="2:36" x14ac:dyDescent="0.2">
      <c r="B7921" s="40">
        <v>11</v>
      </c>
      <c r="C7921" s="40">
        <v>7</v>
      </c>
      <c r="D7921" s="40">
        <v>21</v>
      </c>
      <c r="E7921" s="40">
        <f t="shared" si="738"/>
        <v>1</v>
      </c>
      <c r="F7921" s="12">
        <v>37.406607627868702</v>
      </c>
      <c r="G7921" s="12">
        <v>23.8106908864975</v>
      </c>
      <c r="H7921" s="12">
        <v>25.562827229976701</v>
      </c>
      <c r="I7921" s="12">
        <v>28.533360101461401</v>
      </c>
      <c r="J7921" s="12">
        <v>28.275084842443501</v>
      </c>
      <c r="K7921" s="12">
        <v>28.880339569091799</v>
      </c>
      <c r="L7921" s="12">
        <v>29.9714073143005</v>
      </c>
      <c r="M7921" s="12">
        <v>32.703346897125201</v>
      </c>
      <c r="N7921" s="12">
        <v>34.426126534700401</v>
      </c>
      <c r="O7921" s="12">
        <v>34.035772394180299</v>
      </c>
      <c r="P7921" s="12">
        <v>36.751797775745402</v>
      </c>
      <c r="Q7921" s="12">
        <v>36.025430406093598</v>
      </c>
      <c r="R7921" s="12">
        <v>49.163549085378598</v>
      </c>
      <c r="S7921" s="12">
        <v>45.954119854688599</v>
      </c>
      <c r="T7921" s="12">
        <v>43.853213426113101</v>
      </c>
      <c r="U7921" s="12">
        <v>44.808509971022602</v>
      </c>
      <c r="V7921" s="12">
        <v>49.141374215841303</v>
      </c>
      <c r="W7921" s="12">
        <v>58.114904963433702</v>
      </c>
      <c r="X7921" s="12">
        <v>112.777388545439</v>
      </c>
      <c r="Y7921" s="12">
        <v>87.725362794637704</v>
      </c>
      <c r="Z7921" s="12">
        <v>76.120946104168894</v>
      </c>
      <c r="AA7921" s="12">
        <v>64.686704859256807</v>
      </c>
      <c r="AB7921" s="12">
        <v>85.378490596890401</v>
      </c>
      <c r="AC7921" s="12">
        <v>93.102717533171202</v>
      </c>
      <c r="AD7921" s="12">
        <v>125.792380999297</v>
      </c>
      <c r="AE7921" s="41">
        <v>128.18015447302901</v>
      </c>
      <c r="AF7921" s="41">
        <f t="shared" si="739"/>
        <v>34.356911596377692</v>
      </c>
      <c r="AG7921" s="47">
        <f t="shared" si="740"/>
        <v>30.360556339764607</v>
      </c>
      <c r="AH7921" s="47">
        <f t="shared" si="741"/>
        <v>28.717714137649562</v>
      </c>
      <c r="AI7921" s="47">
        <f t="shared" si="742"/>
        <v>27.012460525894181</v>
      </c>
      <c r="AJ7921" s="47">
        <f t="shared" si="743"/>
        <v>28.244603811454784</v>
      </c>
    </row>
    <row r="7922" spans="2:36" x14ac:dyDescent="0.2">
      <c r="B7922" s="40">
        <v>11</v>
      </c>
      <c r="C7922" s="40">
        <v>7</v>
      </c>
      <c r="D7922" s="40">
        <v>22</v>
      </c>
      <c r="E7922" s="40">
        <f t="shared" si="738"/>
        <v>1</v>
      </c>
      <c r="F7922" s="12">
        <v>35.021817787170399</v>
      </c>
      <c r="G7922" s="12">
        <v>22.244588875293701</v>
      </c>
      <c r="H7922" s="12">
        <v>23.118228697300001</v>
      </c>
      <c r="I7922" s="12">
        <v>26.362971567153899</v>
      </c>
      <c r="J7922" s="12">
        <v>26.161988645315201</v>
      </c>
      <c r="K7922" s="12">
        <v>27.5674388713837</v>
      </c>
      <c r="L7922" s="12">
        <v>29.337759224891698</v>
      </c>
      <c r="M7922" s="12">
        <v>31.995536540508301</v>
      </c>
      <c r="N7922" s="12">
        <v>33.050335812091802</v>
      </c>
      <c r="O7922" s="12">
        <v>32.729097795963298</v>
      </c>
      <c r="P7922" s="12">
        <v>35.161008792579203</v>
      </c>
      <c r="Q7922" s="12">
        <v>35.385645127773302</v>
      </c>
      <c r="R7922" s="12">
        <v>45.282799349546401</v>
      </c>
      <c r="S7922" s="12">
        <v>42.581613405704502</v>
      </c>
      <c r="T7922" s="12">
        <v>41.449154561996501</v>
      </c>
      <c r="U7922" s="12">
        <v>41.339418970107999</v>
      </c>
      <c r="V7922" s="12">
        <v>44.319328423738497</v>
      </c>
      <c r="W7922" s="12">
        <v>50.917683505356301</v>
      </c>
      <c r="X7922" s="12">
        <v>90.400468063533296</v>
      </c>
      <c r="Y7922" s="12">
        <v>72.035182021379498</v>
      </c>
      <c r="Z7922" s="12">
        <v>64.744793648958193</v>
      </c>
      <c r="AA7922" s="12">
        <v>52.550620830535898</v>
      </c>
      <c r="AB7922" s="12">
        <v>64.192342677071693</v>
      </c>
      <c r="AC7922" s="12">
        <v>76.344650990815794</v>
      </c>
      <c r="AD7922" s="12">
        <v>115.54706115073201</v>
      </c>
      <c r="AE7922" s="41">
        <v>110.390260780923</v>
      </c>
      <c r="AF7922" s="41">
        <f t="shared" si="739"/>
        <v>32.496665670311458</v>
      </c>
      <c r="AG7922" s="47">
        <f t="shared" si="740"/>
        <v>28.758976381707203</v>
      </c>
      <c r="AH7922" s="47">
        <f t="shared" si="741"/>
        <v>26.581919114446642</v>
      </c>
      <c r="AI7922" s="47">
        <f t="shared" si="742"/>
        <v>25.091043331289303</v>
      </c>
      <c r="AJ7922" s="47">
        <f t="shared" si="743"/>
        <v>26.509677401208897</v>
      </c>
    </row>
    <row r="7923" spans="2:36" x14ac:dyDescent="0.2">
      <c r="B7923" s="40">
        <v>11</v>
      </c>
      <c r="C7923" s="40">
        <v>8</v>
      </c>
      <c r="D7923" s="40">
        <v>7</v>
      </c>
      <c r="E7923" s="40">
        <f t="shared" si="738"/>
        <v>1</v>
      </c>
      <c r="F7923" s="12">
        <v>21.015870112419101</v>
      </c>
      <c r="G7923" s="12">
        <v>23.717271992683401</v>
      </c>
      <c r="H7923" s="12">
        <v>25.562523788928999</v>
      </c>
      <c r="I7923" s="12">
        <v>29.558493151664699</v>
      </c>
      <c r="J7923" s="12">
        <v>29.9225186338425</v>
      </c>
      <c r="K7923" s="12">
        <v>28.111155919074999</v>
      </c>
      <c r="L7923" s="12">
        <v>28.8927751640081</v>
      </c>
      <c r="M7923" s="12">
        <v>34.759126010894803</v>
      </c>
      <c r="N7923" s="12">
        <v>40.949942186355599</v>
      </c>
      <c r="O7923" s="12">
        <v>43.276075227975802</v>
      </c>
      <c r="P7923" s="12">
        <v>45.347936001539203</v>
      </c>
      <c r="Q7923" s="12">
        <v>43.193152039527902</v>
      </c>
      <c r="R7923" s="12">
        <v>48.755871036291097</v>
      </c>
      <c r="S7923" s="12">
        <v>50.022283479929001</v>
      </c>
      <c r="T7923" s="12">
        <v>50.698891875505403</v>
      </c>
      <c r="U7923" s="12">
        <v>54.707165442705197</v>
      </c>
      <c r="V7923" s="12">
        <v>53.600256700992603</v>
      </c>
      <c r="W7923" s="12">
        <v>53.2362832317352</v>
      </c>
      <c r="X7923" s="12">
        <v>73.1237517483234</v>
      </c>
      <c r="Y7923" s="12">
        <v>69.128953906379607</v>
      </c>
      <c r="Z7923" s="12">
        <v>63.492103168964398</v>
      </c>
      <c r="AA7923" s="12">
        <v>51.8704523418509</v>
      </c>
      <c r="AB7923" s="12">
        <v>53.510031141370497</v>
      </c>
      <c r="AC7923" s="12">
        <v>57.018135383039699</v>
      </c>
      <c r="AD7923" s="12">
        <v>97.416238284066296</v>
      </c>
      <c r="AE7923" s="41">
        <v>92.916513073444406</v>
      </c>
      <c r="AF7923" s="41">
        <f t="shared" si="739"/>
        <v>36.252259108042708</v>
      </c>
      <c r="AG7923" s="47">
        <f t="shared" si="740"/>
        <v>30.576575218784804</v>
      </c>
      <c r="AH7923" s="47">
        <f t="shared" si="741"/>
        <v>25.955335535907739</v>
      </c>
      <c r="AI7923" s="47">
        <f t="shared" si="742"/>
        <v>27.374392697238921</v>
      </c>
      <c r="AJ7923" s="47">
        <f t="shared" si="743"/>
        <v>28.40949333150386</v>
      </c>
    </row>
    <row r="7924" spans="2:36" x14ac:dyDescent="0.2">
      <c r="B7924" s="40">
        <v>11</v>
      </c>
      <c r="C7924" s="40">
        <v>8</v>
      </c>
      <c r="D7924" s="40">
        <v>8</v>
      </c>
      <c r="E7924" s="40">
        <f t="shared" si="738"/>
        <v>1</v>
      </c>
      <c r="F7924" s="12">
        <v>17.885816557228601</v>
      </c>
      <c r="G7924" s="12">
        <v>21.630668944358799</v>
      </c>
      <c r="H7924" s="12">
        <v>22.5346959197521</v>
      </c>
      <c r="I7924" s="12">
        <v>24.2414878935814</v>
      </c>
      <c r="J7924" s="12">
        <v>23.878641911506701</v>
      </c>
      <c r="K7924" s="12">
        <v>24.169628459691999</v>
      </c>
      <c r="L7924" s="12">
        <v>24.535352738618901</v>
      </c>
      <c r="M7924" s="12">
        <v>28.2914624052048</v>
      </c>
      <c r="N7924" s="12">
        <v>31.370712608337399</v>
      </c>
      <c r="O7924" s="12">
        <v>32.218559898137997</v>
      </c>
      <c r="P7924" s="12">
        <v>34.533182918548597</v>
      </c>
      <c r="Q7924" s="12">
        <v>35.417915251255003</v>
      </c>
      <c r="R7924" s="12">
        <v>41.4954307508469</v>
      </c>
      <c r="S7924" s="12">
        <v>45.955490185737602</v>
      </c>
      <c r="T7924" s="12">
        <v>45.418364218950302</v>
      </c>
      <c r="U7924" s="12">
        <v>48.578320118904102</v>
      </c>
      <c r="V7924" s="12">
        <v>54.924675251245503</v>
      </c>
      <c r="W7924" s="12">
        <v>29.2574978648722</v>
      </c>
      <c r="X7924" s="12">
        <v>48.749045004844703</v>
      </c>
      <c r="Y7924" s="12">
        <v>59.156007825747103</v>
      </c>
      <c r="Z7924" s="12">
        <v>62.031672481536901</v>
      </c>
      <c r="AA7924" s="12">
        <v>44.1620084912702</v>
      </c>
      <c r="AB7924" s="12">
        <v>34.788027218878298</v>
      </c>
      <c r="AC7924" s="12">
        <v>16.427030787199701</v>
      </c>
      <c r="AD7924" s="12">
        <v>65.5609052090049</v>
      </c>
      <c r="AE7924" s="41">
        <v>39.336385798662903</v>
      </c>
      <c r="AF7924" s="41">
        <f t="shared" si="739"/>
        <v>30.238494044117139</v>
      </c>
      <c r="AG7924" s="47">
        <f t="shared" si="740"/>
        <v>25.075702733641869</v>
      </c>
      <c r="AH7924" s="47">
        <f t="shared" si="741"/>
        <v>22.034262245285518</v>
      </c>
      <c r="AI7924" s="47">
        <f t="shared" si="742"/>
        <v>23.291024625778199</v>
      </c>
      <c r="AJ7924" s="47">
        <f t="shared" si="743"/>
        <v>23.871961384630222</v>
      </c>
    </row>
    <row r="7925" spans="2:36" x14ac:dyDescent="0.2">
      <c r="B7925" s="40">
        <v>11</v>
      </c>
      <c r="C7925" s="40">
        <v>8</v>
      </c>
      <c r="D7925" s="40">
        <v>9</v>
      </c>
      <c r="E7925" s="40">
        <f t="shared" si="738"/>
        <v>1</v>
      </c>
      <c r="F7925" s="12">
        <v>17.949784130513699</v>
      </c>
      <c r="G7925" s="12">
        <v>21.2064176311493</v>
      </c>
      <c r="H7925" s="12">
        <v>21.6339003698826</v>
      </c>
      <c r="I7925" s="12">
        <v>22.885482333183301</v>
      </c>
      <c r="J7925" s="12">
        <v>22.813360933303802</v>
      </c>
      <c r="K7925" s="12">
        <v>23.545198768459301</v>
      </c>
      <c r="L7925" s="12">
        <v>20.196801296830198</v>
      </c>
      <c r="M7925" s="12">
        <v>24.943565176524199</v>
      </c>
      <c r="N7925" s="12">
        <v>27.820189557075501</v>
      </c>
      <c r="O7925" s="12">
        <v>28.214117245435698</v>
      </c>
      <c r="P7925" s="12">
        <v>29.251735267467801</v>
      </c>
      <c r="Q7925" s="12">
        <v>30.026252453803998</v>
      </c>
      <c r="R7925" s="12">
        <v>35.143234339713999</v>
      </c>
      <c r="S7925" s="12">
        <v>42.605702413141699</v>
      </c>
      <c r="T7925" s="12">
        <v>40.681641484022101</v>
      </c>
      <c r="U7925" s="12">
        <v>40.660573728203801</v>
      </c>
      <c r="V7925" s="12">
        <v>51.861726851433502</v>
      </c>
      <c r="W7925" s="12">
        <v>36.7837658519447</v>
      </c>
      <c r="X7925" s="12">
        <v>48.3468466469944</v>
      </c>
      <c r="Y7925" s="12">
        <v>54.806066589921699</v>
      </c>
      <c r="Z7925" s="12">
        <v>47.543630144178898</v>
      </c>
      <c r="AA7925" s="12">
        <v>54.018971292987501</v>
      </c>
      <c r="AB7925" s="12">
        <v>29.938855632230599</v>
      </c>
      <c r="AC7925" s="12">
        <v>22.845109237462299</v>
      </c>
      <c r="AD7925" s="12">
        <v>72.867795264259001</v>
      </c>
      <c r="AE7925" s="41">
        <v>49.790683674501302</v>
      </c>
      <c r="AF7925" s="41">
        <f t="shared" si="739"/>
        <v>27.261158893367146</v>
      </c>
      <c r="AG7925" s="47">
        <f t="shared" si="740"/>
        <v>23.12088174423576</v>
      </c>
      <c r="AH7925" s="47">
        <f t="shared" si="741"/>
        <v>21.297789079606538</v>
      </c>
      <c r="AI7925" s="47">
        <f t="shared" si="742"/>
        <v>22.416872007195661</v>
      </c>
      <c r="AJ7925" s="47">
        <f t="shared" si="743"/>
        <v>22.214948740331842</v>
      </c>
    </row>
    <row r="7926" spans="2:36" x14ac:dyDescent="0.2">
      <c r="B7926" s="40">
        <v>11</v>
      </c>
      <c r="C7926" s="40">
        <v>8</v>
      </c>
      <c r="D7926" s="40">
        <v>10</v>
      </c>
      <c r="E7926" s="40">
        <f t="shared" si="738"/>
        <v>1</v>
      </c>
      <c r="F7926" s="12">
        <v>20.723673274770398</v>
      </c>
      <c r="G7926" s="12">
        <v>20.483134340286298</v>
      </c>
      <c r="H7926" s="12">
        <v>20.7665546660423</v>
      </c>
      <c r="I7926" s="12">
        <v>22.338417767286298</v>
      </c>
      <c r="J7926" s="12">
        <v>22.502567011356401</v>
      </c>
      <c r="K7926" s="12">
        <v>23.476239514589299</v>
      </c>
      <c r="L7926" s="12">
        <v>18.105773791883099</v>
      </c>
      <c r="M7926" s="12">
        <v>22.7548034624755</v>
      </c>
      <c r="N7926" s="12">
        <v>26.598726243794001</v>
      </c>
      <c r="O7926" s="12">
        <v>27.001415150880799</v>
      </c>
      <c r="P7926" s="12">
        <v>26.339084080174601</v>
      </c>
      <c r="Q7926" s="12">
        <v>27.878674943327901</v>
      </c>
      <c r="R7926" s="12">
        <v>30.166070668041701</v>
      </c>
      <c r="S7926" s="12">
        <v>36.450490478247403</v>
      </c>
      <c r="T7926" s="12">
        <v>34.220393400237</v>
      </c>
      <c r="U7926" s="12">
        <v>36.482418568879403</v>
      </c>
      <c r="V7926" s="12">
        <v>46.039482284128702</v>
      </c>
      <c r="W7926" s="12">
        <v>27.445988322615602</v>
      </c>
      <c r="X7926" s="12">
        <v>40.265350159555702</v>
      </c>
      <c r="Y7926" s="12">
        <v>50.820479617588198</v>
      </c>
      <c r="Z7926" s="12">
        <v>53.659835945323103</v>
      </c>
      <c r="AA7926" s="12">
        <v>61.019591553419801</v>
      </c>
      <c r="AB7926" s="12">
        <v>23.999427175462198</v>
      </c>
      <c r="AC7926" s="12">
        <v>14.2075548302457</v>
      </c>
      <c r="AD7926" s="12">
        <v>58.461100156083702</v>
      </c>
      <c r="AE7926" s="41">
        <v>33.143983669936702</v>
      </c>
      <c r="AF7926" s="41">
        <f t="shared" si="739"/>
        <v>25.320401252892868</v>
      </c>
      <c r="AG7926" s="47">
        <f t="shared" si="740"/>
        <v>22.475130522336443</v>
      </c>
      <c r="AH7926" s="47">
        <f t="shared" si="741"/>
        <v>21.362869411948342</v>
      </c>
      <c r="AI7926" s="47">
        <f t="shared" si="742"/>
        <v>21.91338265991212</v>
      </c>
      <c r="AJ7926" s="47">
        <f t="shared" si="743"/>
        <v>21.437910550231479</v>
      </c>
    </row>
    <row r="7927" spans="2:36" x14ac:dyDescent="0.2">
      <c r="B7927" s="40">
        <v>11</v>
      </c>
      <c r="C7927" s="40">
        <v>8</v>
      </c>
      <c r="D7927" s="40">
        <v>11</v>
      </c>
      <c r="E7927" s="40">
        <f t="shared" si="738"/>
        <v>1</v>
      </c>
      <c r="F7927" s="12">
        <v>22.3137633337975</v>
      </c>
      <c r="G7927" s="12">
        <v>19.683541783332799</v>
      </c>
      <c r="H7927" s="12">
        <v>19.690599657774001</v>
      </c>
      <c r="I7927" s="12">
        <v>21.259437594175299</v>
      </c>
      <c r="J7927" s="12">
        <v>21.600271933794001</v>
      </c>
      <c r="K7927" s="12">
        <v>22.104709019899399</v>
      </c>
      <c r="L7927" s="12">
        <v>16.399411974296001</v>
      </c>
      <c r="M7927" s="12">
        <v>20.7293978236914</v>
      </c>
      <c r="N7927" s="12">
        <v>24.129147547960301</v>
      </c>
      <c r="O7927" s="12">
        <v>25.220157631158798</v>
      </c>
      <c r="P7927" s="12">
        <v>23.453879620790499</v>
      </c>
      <c r="Q7927" s="12">
        <v>24.221081042684599</v>
      </c>
      <c r="R7927" s="12">
        <v>25.372208086866902</v>
      </c>
      <c r="S7927" s="12">
        <v>30.627429524838899</v>
      </c>
      <c r="T7927" s="12">
        <v>28.878692339599102</v>
      </c>
      <c r="U7927" s="12">
        <v>29.222677404403701</v>
      </c>
      <c r="V7927" s="12">
        <v>42.641555132702003</v>
      </c>
      <c r="W7927" s="12">
        <v>22.2950004551411</v>
      </c>
      <c r="X7927" s="12">
        <v>26.317817629844001</v>
      </c>
      <c r="Y7927" s="12">
        <v>34.168247197285297</v>
      </c>
      <c r="Z7927" s="12">
        <v>40.753102457005497</v>
      </c>
      <c r="AA7927" s="12">
        <v>32.9728389014751</v>
      </c>
      <c r="AB7927" s="12">
        <v>17.074065653801</v>
      </c>
      <c r="AC7927" s="12">
        <v>7.22780430716276</v>
      </c>
      <c r="AD7927" s="12">
        <v>23.636094997599699</v>
      </c>
      <c r="AE7927" s="41">
        <v>9.9779689218252905</v>
      </c>
      <c r="AF7927" s="41">
        <f t="shared" si="739"/>
        <v>23.045581927643969</v>
      </c>
      <c r="AG7927" s="47">
        <f t="shared" si="740"/>
        <v>21.313043829987951</v>
      </c>
      <c r="AH7927" s="47">
        <f t="shared" si="741"/>
        <v>20.909522860574718</v>
      </c>
      <c r="AI7927" s="47">
        <f t="shared" si="742"/>
        <v>20.867711997795102</v>
      </c>
      <c r="AJ7927" s="47">
        <f t="shared" si="743"/>
        <v>20.210886035987741</v>
      </c>
    </row>
    <row r="7928" spans="2:36" x14ac:dyDescent="0.2">
      <c r="B7928" s="40">
        <v>11</v>
      </c>
      <c r="C7928" s="40">
        <v>8</v>
      </c>
      <c r="D7928" s="40">
        <v>12</v>
      </c>
      <c r="E7928" s="40">
        <f t="shared" si="738"/>
        <v>1</v>
      </c>
      <c r="F7928" s="12">
        <v>23.4304985399842</v>
      </c>
      <c r="G7928" s="12">
        <v>19.912389402031899</v>
      </c>
      <c r="H7928" s="12">
        <v>19.656817807197601</v>
      </c>
      <c r="I7928" s="12">
        <v>21.1259443230629</v>
      </c>
      <c r="J7928" s="12">
        <v>21.501222664117801</v>
      </c>
      <c r="K7928" s="12">
        <v>22.8035035078526</v>
      </c>
      <c r="L7928" s="12">
        <v>16.733349568612901</v>
      </c>
      <c r="M7928" s="12">
        <v>20.7377496448606</v>
      </c>
      <c r="N7928" s="12">
        <v>24.400242583960299</v>
      </c>
      <c r="O7928" s="12">
        <v>26.139299906730699</v>
      </c>
      <c r="P7928" s="12">
        <v>23.372664210252498</v>
      </c>
      <c r="Q7928" s="12">
        <v>24.6666284316182</v>
      </c>
      <c r="R7928" s="12">
        <v>24.2912074352503</v>
      </c>
      <c r="S7928" s="12">
        <v>31.079325605541499</v>
      </c>
      <c r="T7928" s="12">
        <v>28.838512317203001</v>
      </c>
      <c r="U7928" s="12">
        <v>31.0785485825837</v>
      </c>
      <c r="V7928" s="12">
        <v>41.9034653751254</v>
      </c>
      <c r="W7928" s="12">
        <v>13.2634230005443</v>
      </c>
      <c r="X7928" s="12">
        <v>19.0803286782801</v>
      </c>
      <c r="Y7928" s="12">
        <v>30.1198100981265</v>
      </c>
      <c r="Z7928" s="12">
        <v>32.320695226296799</v>
      </c>
      <c r="AA7928" s="12">
        <v>22.248409733906399</v>
      </c>
      <c r="AB7928" s="12">
        <v>11.095943000055801</v>
      </c>
      <c r="AC7928" s="12">
        <v>-0.226141247108579</v>
      </c>
      <c r="AD7928" s="12">
        <v>15.647607617348401</v>
      </c>
      <c r="AE7928" s="41">
        <v>4.4553109589219098</v>
      </c>
      <c r="AF7928" s="41">
        <f t="shared" si="739"/>
        <v>23.245957063218466</v>
      </c>
      <c r="AG7928" s="47">
        <f t="shared" si="740"/>
        <v>21.644101794841152</v>
      </c>
      <c r="AH7928" s="47">
        <f t="shared" si="741"/>
        <v>21.125374547278881</v>
      </c>
      <c r="AI7928" s="47">
        <f t="shared" si="742"/>
        <v>20.99997554085256</v>
      </c>
      <c r="AJ7928" s="47">
        <f t="shared" si="743"/>
        <v>20.364167574168761</v>
      </c>
    </row>
    <row r="7929" spans="2:36" x14ac:dyDescent="0.2">
      <c r="B7929" s="40">
        <v>11</v>
      </c>
      <c r="C7929" s="40">
        <v>8</v>
      </c>
      <c r="D7929" s="40">
        <v>13</v>
      </c>
      <c r="E7929" s="40">
        <f t="shared" si="738"/>
        <v>1</v>
      </c>
      <c r="F7929" s="12">
        <v>24.211072749614701</v>
      </c>
      <c r="G7929" s="12">
        <v>19.708700587987899</v>
      </c>
      <c r="H7929" s="12">
        <v>19.574415273547199</v>
      </c>
      <c r="I7929" s="12">
        <v>20.880911567658199</v>
      </c>
      <c r="J7929" s="12">
        <v>21.809191309213599</v>
      </c>
      <c r="K7929" s="12">
        <v>22.203883643627201</v>
      </c>
      <c r="L7929" s="12">
        <v>16.881668006314001</v>
      </c>
      <c r="M7929" s="12">
        <v>21.0155804614872</v>
      </c>
      <c r="N7929" s="12">
        <v>23.803673383772399</v>
      </c>
      <c r="O7929" s="12">
        <v>25.295896936833898</v>
      </c>
      <c r="P7929" s="12">
        <v>25.291795039236501</v>
      </c>
      <c r="Q7929" s="12">
        <v>24.055177178323301</v>
      </c>
      <c r="R7929" s="12">
        <v>24.275696504220399</v>
      </c>
      <c r="S7929" s="12">
        <v>31.107576899007</v>
      </c>
      <c r="T7929" s="12">
        <v>28.525805339977101</v>
      </c>
      <c r="U7929" s="12">
        <v>29.389465433299499</v>
      </c>
      <c r="V7929" s="12">
        <v>38.627005755141397</v>
      </c>
      <c r="W7929" s="12">
        <v>7.4411345509886697</v>
      </c>
      <c r="X7929" s="12">
        <v>19.307664412677301</v>
      </c>
      <c r="Y7929" s="12">
        <v>30.590258946902999</v>
      </c>
      <c r="Z7929" s="12">
        <v>27.568848515961299</v>
      </c>
      <c r="AA7929" s="12">
        <v>20.105087165936801</v>
      </c>
      <c r="AB7929" s="12">
        <v>10.0782198682427</v>
      </c>
      <c r="AC7929" s="12">
        <v>-4.5366444694697901</v>
      </c>
      <c r="AD7929" s="12">
        <v>10.051330115720599</v>
      </c>
      <c r="AE7929" s="41">
        <v>-1.0759807993769599</v>
      </c>
      <c r="AF7929" s="41">
        <f t="shared" si="739"/>
        <v>23.242736325388041</v>
      </c>
      <c r="AG7929" s="47">
        <f t="shared" si="740"/>
        <v>21.538499392005633</v>
      </c>
      <c r="AH7929" s="47">
        <f t="shared" si="741"/>
        <v>21.236858297604321</v>
      </c>
      <c r="AI7929" s="47">
        <f t="shared" si="742"/>
        <v>20.835420476406817</v>
      </c>
      <c r="AJ7929" s="47">
        <f t="shared" si="743"/>
        <v>20.270013960072042</v>
      </c>
    </row>
    <row r="7930" spans="2:36" x14ac:dyDescent="0.2">
      <c r="B7930" s="40">
        <v>11</v>
      </c>
      <c r="C7930" s="40">
        <v>8</v>
      </c>
      <c r="D7930" s="40">
        <v>14</v>
      </c>
      <c r="E7930" s="40">
        <f t="shared" si="738"/>
        <v>1</v>
      </c>
      <c r="F7930" s="12">
        <v>24.817659565925599</v>
      </c>
      <c r="G7930" s="12">
        <v>19.661094203233699</v>
      </c>
      <c r="H7930" s="12">
        <v>19.517222379922899</v>
      </c>
      <c r="I7930" s="12">
        <v>21.0633200931549</v>
      </c>
      <c r="J7930" s="12">
        <v>22.040218347549398</v>
      </c>
      <c r="K7930" s="12">
        <v>23.250632866621</v>
      </c>
      <c r="L7930" s="12">
        <v>18.203184573639199</v>
      </c>
      <c r="M7930" s="12">
        <v>22.484687731027599</v>
      </c>
      <c r="N7930" s="12">
        <v>25.665350059509301</v>
      </c>
      <c r="O7930" s="12">
        <v>25.533763597250001</v>
      </c>
      <c r="P7930" s="12">
        <v>27.469748285293601</v>
      </c>
      <c r="Q7930" s="12">
        <v>25.867506652861799</v>
      </c>
      <c r="R7930" s="12">
        <v>25.8622720130682</v>
      </c>
      <c r="S7930" s="12">
        <v>30.957889452815099</v>
      </c>
      <c r="T7930" s="12">
        <v>29.734920524358699</v>
      </c>
      <c r="U7930" s="12">
        <v>29.256517747878998</v>
      </c>
      <c r="V7930" s="12">
        <v>39.953111679166597</v>
      </c>
      <c r="W7930" s="12">
        <v>13.8806821861565</v>
      </c>
      <c r="X7930" s="12">
        <v>23.177564173996402</v>
      </c>
      <c r="Y7930" s="12">
        <v>34.497147598490102</v>
      </c>
      <c r="Z7930" s="12">
        <v>28.2136936223656</v>
      </c>
      <c r="AA7930" s="12">
        <v>35.137002131149202</v>
      </c>
      <c r="AB7930" s="12">
        <v>11.493491360068299</v>
      </c>
      <c r="AC7930" s="12">
        <v>-0.67783694207668299</v>
      </c>
      <c r="AD7930" s="12">
        <v>9.3078275833576907</v>
      </c>
      <c r="AE7930" s="41">
        <v>1.1876165180951399</v>
      </c>
      <c r="AF7930" s="41">
        <f t="shared" si="739"/>
        <v>24.141964689748736</v>
      </c>
      <c r="AG7930" s="47">
        <f t="shared" si="740"/>
        <v>22.223713341783359</v>
      </c>
      <c r="AH7930" s="47">
        <f t="shared" si="741"/>
        <v>21.419902917957298</v>
      </c>
      <c r="AI7930" s="47">
        <f t="shared" si="742"/>
        <v>21.106497578096381</v>
      </c>
      <c r="AJ7930" s="47">
        <f t="shared" si="743"/>
        <v>20.814915652177479</v>
      </c>
    </row>
    <row r="7931" spans="2:36" x14ac:dyDescent="0.2">
      <c r="B7931" s="40">
        <v>11</v>
      </c>
      <c r="C7931" s="40">
        <v>8</v>
      </c>
      <c r="D7931" s="40">
        <v>15</v>
      </c>
      <c r="E7931" s="40">
        <f t="shared" si="738"/>
        <v>1</v>
      </c>
      <c r="F7931" s="12">
        <v>25.553950909137701</v>
      </c>
      <c r="G7931" s="12">
        <v>20.808512940883599</v>
      </c>
      <c r="H7931" s="12">
        <v>19.915022679805801</v>
      </c>
      <c r="I7931" s="12">
        <v>21.199906379699701</v>
      </c>
      <c r="J7931" s="12">
        <v>21.9460142498016</v>
      </c>
      <c r="K7931" s="12">
        <v>23.598801713466599</v>
      </c>
      <c r="L7931" s="12">
        <v>20.8792938696146</v>
      </c>
      <c r="M7931" s="12">
        <v>25.0393213512898</v>
      </c>
      <c r="N7931" s="12">
        <v>27.3657790329456</v>
      </c>
      <c r="O7931" s="12">
        <v>28.5413373804092</v>
      </c>
      <c r="P7931" s="12">
        <v>28.785575428187801</v>
      </c>
      <c r="Q7931" s="12">
        <v>29.6828104734421</v>
      </c>
      <c r="R7931" s="12">
        <v>29.2202083522081</v>
      </c>
      <c r="S7931" s="12">
        <v>32.435233503699301</v>
      </c>
      <c r="T7931" s="12">
        <v>32.802197169542303</v>
      </c>
      <c r="U7931" s="12">
        <v>35.456646194458003</v>
      </c>
      <c r="V7931" s="12">
        <v>47.605715520858801</v>
      </c>
      <c r="W7931" s="12">
        <v>15.4274394757301</v>
      </c>
      <c r="X7931" s="12">
        <v>36.476901505768303</v>
      </c>
      <c r="Y7931" s="12">
        <v>44.908888999283299</v>
      </c>
      <c r="Z7931" s="12">
        <v>46.391529653221397</v>
      </c>
      <c r="AA7931" s="12">
        <v>46.999148629277897</v>
      </c>
      <c r="AB7931" s="12">
        <v>41.293490517318197</v>
      </c>
      <c r="AC7931" s="12">
        <v>-3.2431568818986398</v>
      </c>
      <c r="AD7931" s="12">
        <v>21.6824393707663</v>
      </c>
      <c r="AE7931" s="41">
        <v>13.053987749368</v>
      </c>
      <c r="AF7931" s="41">
        <f t="shared" si="739"/>
        <v>25.85159769560892</v>
      </c>
      <c r="AG7931" s="47">
        <f t="shared" si="740"/>
        <v>23.484794050705421</v>
      </c>
      <c r="AH7931" s="47">
        <f t="shared" si="741"/>
        <v>21.88468143186568</v>
      </c>
      <c r="AI7931" s="47">
        <f t="shared" si="742"/>
        <v>21.49365159273146</v>
      </c>
      <c r="AJ7931" s="47">
        <f t="shared" si="743"/>
        <v>21.507807778477662</v>
      </c>
    </row>
    <row r="7932" spans="2:36" x14ac:dyDescent="0.2">
      <c r="B7932" s="40">
        <v>11</v>
      </c>
      <c r="C7932" s="40">
        <v>8</v>
      </c>
      <c r="D7932" s="40">
        <v>16</v>
      </c>
      <c r="E7932" s="40">
        <f t="shared" si="738"/>
        <v>1</v>
      </c>
      <c r="F7932" s="12">
        <v>27.0986280031204</v>
      </c>
      <c r="G7932" s="12">
        <v>22.146759721755998</v>
      </c>
      <c r="H7932" s="12">
        <v>21.883904925107998</v>
      </c>
      <c r="I7932" s="12">
        <v>23.526206385135701</v>
      </c>
      <c r="J7932" s="12">
        <v>25.010033623933801</v>
      </c>
      <c r="K7932" s="12">
        <v>25.366258872032201</v>
      </c>
      <c r="L7932" s="12">
        <v>30.065281388997999</v>
      </c>
      <c r="M7932" s="12">
        <v>30.572252379894302</v>
      </c>
      <c r="N7932" s="12">
        <v>31.873663780569998</v>
      </c>
      <c r="O7932" s="12">
        <v>31.993825046300898</v>
      </c>
      <c r="P7932" s="12">
        <v>35.153301586389503</v>
      </c>
      <c r="Q7932" s="12">
        <v>31.959043566226999</v>
      </c>
      <c r="R7932" s="12">
        <v>35.8001669654846</v>
      </c>
      <c r="S7932" s="12">
        <v>36.700434343814798</v>
      </c>
      <c r="T7932" s="12">
        <v>36.7832290759087</v>
      </c>
      <c r="U7932" s="12">
        <v>40.718252841472598</v>
      </c>
      <c r="V7932" s="12">
        <v>49.489386119246497</v>
      </c>
      <c r="W7932" s="12">
        <v>39.759723515711698</v>
      </c>
      <c r="X7932" s="12">
        <v>54.506364698618597</v>
      </c>
      <c r="Y7932" s="12">
        <v>57.115794674396497</v>
      </c>
      <c r="Z7932" s="12">
        <v>68.560307791650303</v>
      </c>
      <c r="AA7932" s="12">
        <v>56.949885645151099</v>
      </c>
      <c r="AB7932" s="12">
        <v>62.439701861053699</v>
      </c>
      <c r="AC7932" s="12">
        <v>10.124292925953901</v>
      </c>
      <c r="AD7932" s="12">
        <v>59.777621472731198</v>
      </c>
      <c r="AE7932" s="41">
        <v>42.332254736442103</v>
      </c>
      <c r="AF7932" s="41">
        <f t="shared" si="739"/>
        <v>29.728865977644929</v>
      </c>
      <c r="AG7932" s="47">
        <f t="shared" si="740"/>
        <v>26.953681412684933</v>
      </c>
      <c r="AH7932" s="47">
        <f t="shared" si="741"/>
        <v>23.933106531810779</v>
      </c>
      <c r="AI7932" s="47">
        <f t="shared" si="742"/>
        <v>23.586632705593139</v>
      </c>
      <c r="AJ7932" s="47">
        <f t="shared" si="743"/>
        <v>25.170337039041542</v>
      </c>
    </row>
    <row r="7933" spans="2:36" x14ac:dyDescent="0.2">
      <c r="B7933" s="40">
        <v>11</v>
      </c>
      <c r="C7933" s="40">
        <v>8</v>
      </c>
      <c r="D7933" s="40">
        <v>17</v>
      </c>
      <c r="E7933" s="40">
        <f t="shared" si="738"/>
        <v>1</v>
      </c>
      <c r="F7933" s="12">
        <v>31.308274330139199</v>
      </c>
      <c r="G7933" s="12">
        <v>31.245998596191399</v>
      </c>
      <c r="H7933" s="12">
        <v>30.659991218566901</v>
      </c>
      <c r="I7933" s="12">
        <v>34.965446923255897</v>
      </c>
      <c r="J7933" s="12">
        <v>35.979909751892102</v>
      </c>
      <c r="K7933" s="12">
        <v>37.301669381856897</v>
      </c>
      <c r="L7933" s="12">
        <v>45.300082226514803</v>
      </c>
      <c r="M7933" s="12">
        <v>44.548780718326597</v>
      </c>
      <c r="N7933" s="12">
        <v>47.418473455667502</v>
      </c>
      <c r="O7933" s="12">
        <v>44.0661323781014</v>
      </c>
      <c r="P7933" s="12">
        <v>49.798741373539002</v>
      </c>
      <c r="Q7933" s="12">
        <v>47.406781740427</v>
      </c>
      <c r="R7933" s="12">
        <v>54.236614795804002</v>
      </c>
      <c r="S7933" s="12">
        <v>55.936191313982</v>
      </c>
      <c r="T7933" s="12">
        <v>59.2961619253159</v>
      </c>
      <c r="U7933" s="12">
        <v>53.5738323373795</v>
      </c>
      <c r="V7933" s="12">
        <v>76.0085095724761</v>
      </c>
      <c r="W7933" s="12">
        <v>142.54493468093901</v>
      </c>
      <c r="X7933" s="12">
        <v>90.796704601138799</v>
      </c>
      <c r="Y7933" s="12">
        <v>77.459540942668895</v>
      </c>
      <c r="Z7933" s="12">
        <v>90.118253532171295</v>
      </c>
      <c r="AA7933" s="12">
        <v>94.695987163305304</v>
      </c>
      <c r="AB7933" s="12">
        <v>121.34909178113899</v>
      </c>
      <c r="AC7933" s="12">
        <v>107.360090153605</v>
      </c>
      <c r="AD7933" s="12">
        <v>136.24263548874899</v>
      </c>
      <c r="AE7933" s="41">
        <v>152.45923643732101</v>
      </c>
      <c r="AF7933" s="41">
        <f t="shared" si="739"/>
        <v>43.297950008638708</v>
      </c>
      <c r="AG7933" s="47">
        <f t="shared" si="740"/>
        <v>38.279475898051274</v>
      </c>
      <c r="AH7933" s="47">
        <f t="shared" si="741"/>
        <v>32.831924164009095</v>
      </c>
      <c r="AI7933" s="47">
        <f t="shared" si="742"/>
        <v>34.030603174352635</v>
      </c>
      <c r="AJ7933" s="47">
        <f t="shared" si="743"/>
        <v>36.841419900417321</v>
      </c>
    </row>
    <row r="7934" spans="2:36" x14ac:dyDescent="0.2">
      <c r="B7934" s="40">
        <v>11</v>
      </c>
      <c r="C7934" s="40">
        <v>8</v>
      </c>
      <c r="D7934" s="40">
        <v>18</v>
      </c>
      <c r="E7934" s="40">
        <f t="shared" si="738"/>
        <v>1</v>
      </c>
      <c r="F7934" s="12">
        <v>35.324877128601102</v>
      </c>
      <c r="G7934" s="12">
        <v>31.4157787628174</v>
      </c>
      <c r="H7934" s="12">
        <v>31.5412157077789</v>
      </c>
      <c r="I7934" s="12">
        <v>35.3534468100071</v>
      </c>
      <c r="J7934" s="12">
        <v>30.312052578687702</v>
      </c>
      <c r="K7934" s="12">
        <v>33.125128235817002</v>
      </c>
      <c r="L7934" s="12">
        <v>39.441205004930502</v>
      </c>
      <c r="M7934" s="12">
        <v>41.094750159025203</v>
      </c>
      <c r="N7934" s="12">
        <v>44.277978849172598</v>
      </c>
      <c r="O7934" s="12">
        <v>40.158241070032098</v>
      </c>
      <c r="P7934" s="12">
        <v>42.336186319828002</v>
      </c>
      <c r="Q7934" s="12">
        <v>41.175350556850397</v>
      </c>
      <c r="R7934" s="12">
        <v>47.051625528574</v>
      </c>
      <c r="S7934" s="12">
        <v>49.140747260332098</v>
      </c>
      <c r="T7934" s="12">
        <v>51.963933293819402</v>
      </c>
      <c r="U7934" s="12">
        <v>49.539370847940397</v>
      </c>
      <c r="V7934" s="12">
        <v>60.413500901460701</v>
      </c>
      <c r="W7934" s="12">
        <v>129.26025050854699</v>
      </c>
      <c r="X7934" s="12">
        <v>86.431727104663906</v>
      </c>
      <c r="Y7934" s="12">
        <v>75.459507557630502</v>
      </c>
      <c r="Z7934" s="12">
        <v>86.830150604724906</v>
      </c>
      <c r="AA7934" s="12">
        <v>89.512492983102803</v>
      </c>
      <c r="AB7934" s="12">
        <v>129.380511572123</v>
      </c>
      <c r="AC7934" s="12">
        <v>131.70254977798501</v>
      </c>
      <c r="AD7934" s="12">
        <v>170.303225634098</v>
      </c>
      <c r="AE7934" s="41">
        <v>181.664050700903</v>
      </c>
      <c r="AF7934" s="41">
        <f t="shared" si="739"/>
        <v>39.580834484418233</v>
      </c>
      <c r="AG7934" s="47">
        <f t="shared" si="740"/>
        <v>36.204467430686961</v>
      </c>
      <c r="AH7934" s="47">
        <f t="shared" si="741"/>
        <v>32.789474197578443</v>
      </c>
      <c r="AI7934" s="47">
        <f t="shared" si="742"/>
        <v>32.34952441902162</v>
      </c>
      <c r="AJ7934" s="47">
        <f t="shared" si="743"/>
        <v>33.954609667444245</v>
      </c>
    </row>
    <row r="7935" spans="2:36" x14ac:dyDescent="0.2">
      <c r="B7935" s="40">
        <v>11</v>
      </c>
      <c r="C7935" s="40">
        <v>8</v>
      </c>
      <c r="D7935" s="40">
        <v>19</v>
      </c>
      <c r="E7935" s="40">
        <f t="shared" si="738"/>
        <v>1</v>
      </c>
      <c r="F7935" s="12">
        <v>37.855152896881101</v>
      </c>
      <c r="G7935" s="12">
        <v>29.856638143539399</v>
      </c>
      <c r="H7935" s="12">
        <v>30.557494073867801</v>
      </c>
      <c r="I7935" s="12">
        <v>32.945740465879403</v>
      </c>
      <c r="J7935" s="12">
        <v>28.165899670124102</v>
      </c>
      <c r="K7935" s="12">
        <v>29.735884906053499</v>
      </c>
      <c r="L7935" s="12">
        <v>34.998623731851602</v>
      </c>
      <c r="M7935" s="12">
        <v>37.803725003004097</v>
      </c>
      <c r="N7935" s="12">
        <v>39.9844641096592</v>
      </c>
      <c r="O7935" s="12">
        <v>38.5764584341049</v>
      </c>
      <c r="P7935" s="12">
        <v>39.284291367054003</v>
      </c>
      <c r="Q7935" s="12">
        <v>37.955649299859999</v>
      </c>
      <c r="R7935" s="12">
        <v>44.1436933889389</v>
      </c>
      <c r="S7935" s="12">
        <v>45.882275067806198</v>
      </c>
      <c r="T7935" s="12">
        <v>48.305731403350798</v>
      </c>
      <c r="U7935" s="12">
        <v>47.943697965145098</v>
      </c>
      <c r="V7935" s="12">
        <v>55.759516304731399</v>
      </c>
      <c r="W7935" s="12">
        <v>127.88611091733</v>
      </c>
      <c r="X7935" s="12">
        <v>81.6391160469055</v>
      </c>
      <c r="Y7935" s="12">
        <v>72.398897436141993</v>
      </c>
      <c r="Z7935" s="12">
        <v>81.561582310676599</v>
      </c>
      <c r="AA7935" s="12">
        <v>81.745502354145003</v>
      </c>
      <c r="AB7935" s="12">
        <v>122.578415232837</v>
      </c>
      <c r="AC7935" s="12">
        <v>134.98956024098399</v>
      </c>
      <c r="AD7935" s="12">
        <v>178.67737411570599</v>
      </c>
      <c r="AE7935" s="41">
        <v>194.85013813114199</v>
      </c>
      <c r="AF7935" s="41">
        <f t="shared" si="739"/>
        <v>37.070114797464996</v>
      </c>
      <c r="AG7935" s="47">
        <f t="shared" si="740"/>
        <v>34.04800814349651</v>
      </c>
      <c r="AH7935" s="47">
        <f t="shared" si="741"/>
        <v>31.876185050058364</v>
      </c>
      <c r="AI7935" s="47">
        <f t="shared" si="742"/>
        <v>30.252331451892836</v>
      </c>
      <c r="AJ7935" s="47">
        <f t="shared" si="743"/>
        <v>31.280728569555283</v>
      </c>
    </row>
    <row r="7936" spans="2:36" x14ac:dyDescent="0.2">
      <c r="B7936" s="40">
        <v>11</v>
      </c>
      <c r="C7936" s="40">
        <v>8</v>
      </c>
      <c r="D7936" s="40">
        <v>20</v>
      </c>
      <c r="E7936" s="40">
        <f t="shared" si="738"/>
        <v>1</v>
      </c>
      <c r="F7936" s="12">
        <v>37.587099262237601</v>
      </c>
      <c r="G7936" s="12">
        <v>29.3558605260849</v>
      </c>
      <c r="H7936" s="12">
        <v>29.8402792186737</v>
      </c>
      <c r="I7936" s="12">
        <v>31.315627614021299</v>
      </c>
      <c r="J7936" s="12">
        <v>30.435093204498301</v>
      </c>
      <c r="K7936" s="12">
        <v>31.4103508961201</v>
      </c>
      <c r="L7936" s="12">
        <v>33.255031680345503</v>
      </c>
      <c r="M7936" s="12">
        <v>37.017926212310797</v>
      </c>
      <c r="N7936" s="12">
        <v>39.413130259036997</v>
      </c>
      <c r="O7936" s="12">
        <v>38.663012307167101</v>
      </c>
      <c r="P7936" s="12">
        <v>39.584552134990702</v>
      </c>
      <c r="Q7936" s="12">
        <v>38.047159506559403</v>
      </c>
      <c r="R7936" s="12">
        <v>44.040398114681203</v>
      </c>
      <c r="S7936" s="12">
        <v>46.189476815700502</v>
      </c>
      <c r="T7936" s="12">
        <v>47.7866389813423</v>
      </c>
      <c r="U7936" s="12">
        <v>47.4327178406119</v>
      </c>
      <c r="V7936" s="12">
        <v>51.723548366069799</v>
      </c>
      <c r="W7936" s="12">
        <v>111.130687414706</v>
      </c>
      <c r="X7936" s="12">
        <v>75.575747252345096</v>
      </c>
      <c r="Y7936" s="12">
        <v>67.774477330207802</v>
      </c>
      <c r="Z7936" s="12">
        <v>73.423311838984503</v>
      </c>
      <c r="AA7936" s="12">
        <v>70.289720245152694</v>
      </c>
      <c r="AB7936" s="12">
        <v>109.190578296423</v>
      </c>
      <c r="AC7936" s="12">
        <v>128.91040078565501</v>
      </c>
      <c r="AD7936" s="12">
        <v>173.98422874856001</v>
      </c>
      <c r="AE7936" s="41">
        <v>181.010301118374</v>
      </c>
      <c r="AF7936" s="41">
        <f t="shared" si="739"/>
        <v>36.929442448918032</v>
      </c>
      <c r="AG7936" s="47">
        <f t="shared" si="740"/>
        <v>33.829341118049634</v>
      </c>
      <c r="AH7936" s="47">
        <f t="shared" si="741"/>
        <v>31.706791965103161</v>
      </c>
      <c r="AI7936" s="47">
        <f t="shared" si="742"/>
        <v>30.471442291879658</v>
      </c>
      <c r="AJ7936" s="47">
        <f t="shared" si="743"/>
        <v>31.251276522731779</v>
      </c>
    </row>
    <row r="7937" spans="2:36" x14ac:dyDescent="0.2">
      <c r="B7937" s="40">
        <v>11</v>
      </c>
      <c r="C7937" s="40">
        <v>8</v>
      </c>
      <c r="D7937" s="40">
        <v>21</v>
      </c>
      <c r="E7937" s="40">
        <f t="shared" si="738"/>
        <v>1</v>
      </c>
      <c r="F7937" s="12">
        <v>36.797300775528001</v>
      </c>
      <c r="G7937" s="12">
        <v>30.2184257965088</v>
      </c>
      <c r="H7937" s="12">
        <v>30.237238547802001</v>
      </c>
      <c r="I7937" s="12">
        <v>32.673035888671897</v>
      </c>
      <c r="J7937" s="12">
        <v>32.237127711296097</v>
      </c>
      <c r="K7937" s="12">
        <v>33.243838791131999</v>
      </c>
      <c r="L7937" s="12">
        <v>33.096713086366698</v>
      </c>
      <c r="M7937" s="12">
        <v>38.219130084037801</v>
      </c>
      <c r="N7937" s="12">
        <v>40.424930099010503</v>
      </c>
      <c r="O7937" s="12">
        <v>40.481620645046199</v>
      </c>
      <c r="P7937" s="12">
        <v>40.1309280107021</v>
      </c>
      <c r="Q7937" s="12">
        <v>38.195878799915299</v>
      </c>
      <c r="R7937" s="12">
        <v>43.687862692117697</v>
      </c>
      <c r="S7937" s="12">
        <v>47.522235355377198</v>
      </c>
      <c r="T7937" s="12">
        <v>48.153764397621202</v>
      </c>
      <c r="U7937" s="12">
        <v>47.6528117787838</v>
      </c>
      <c r="V7937" s="12">
        <v>47.790691253423702</v>
      </c>
      <c r="W7937" s="12">
        <v>103.764962604761</v>
      </c>
      <c r="X7937" s="12">
        <v>66.118847881853597</v>
      </c>
      <c r="Y7937" s="12">
        <v>62.181440689802201</v>
      </c>
      <c r="Z7937" s="12">
        <v>66.567234094142904</v>
      </c>
      <c r="AA7937" s="12">
        <v>59.384626049667602</v>
      </c>
      <c r="AB7937" s="12">
        <v>106.95767566585501</v>
      </c>
      <c r="AC7937" s="12">
        <v>118.13806088112899</v>
      </c>
      <c r="AD7937" s="12">
        <v>144.682117281979</v>
      </c>
      <c r="AE7937" s="41">
        <v>152.11142943847199</v>
      </c>
      <c r="AF7937" s="41">
        <f t="shared" si="739"/>
        <v>37.688002045408901</v>
      </c>
      <c r="AG7937" s="47">
        <f t="shared" si="740"/>
        <v>34.762936142539999</v>
      </c>
      <c r="AH7937" s="47">
        <f t="shared" si="741"/>
        <v>32.43262574396136</v>
      </c>
      <c r="AI7937" s="47">
        <f t="shared" si="742"/>
        <v>31.72193334708216</v>
      </c>
      <c r="AJ7937" s="47">
        <f t="shared" si="743"/>
        <v>32.297590805053737</v>
      </c>
    </row>
    <row r="7938" spans="2:36" x14ac:dyDescent="0.2">
      <c r="B7938" s="40">
        <v>11</v>
      </c>
      <c r="C7938" s="40">
        <v>8</v>
      </c>
      <c r="D7938" s="40">
        <v>22</v>
      </c>
      <c r="E7938" s="40">
        <f t="shared" si="738"/>
        <v>1</v>
      </c>
      <c r="F7938" s="12">
        <v>34.404924581527702</v>
      </c>
      <c r="G7938" s="12">
        <v>25.874884497642501</v>
      </c>
      <c r="H7938" s="12">
        <v>26.374927505493201</v>
      </c>
      <c r="I7938" s="12">
        <v>29.792752802133599</v>
      </c>
      <c r="J7938" s="12">
        <v>29.329780799865699</v>
      </c>
      <c r="K7938" s="12">
        <v>31.126691281318699</v>
      </c>
      <c r="L7938" s="12">
        <v>31.565097526311899</v>
      </c>
      <c r="M7938" s="12">
        <v>35.414628784179698</v>
      </c>
      <c r="N7938" s="12">
        <v>37.552173361301399</v>
      </c>
      <c r="O7938" s="12">
        <v>36.621714574098597</v>
      </c>
      <c r="P7938" s="12">
        <v>37.892153652191197</v>
      </c>
      <c r="Q7938" s="12">
        <v>37.2837345128059</v>
      </c>
      <c r="R7938" s="12">
        <v>41.337757474422503</v>
      </c>
      <c r="S7938" s="12">
        <v>44.803228290319403</v>
      </c>
      <c r="T7938" s="12">
        <v>46.322497103691099</v>
      </c>
      <c r="U7938" s="12">
        <v>45.589549170732496</v>
      </c>
      <c r="V7938" s="12">
        <v>43.801971929192497</v>
      </c>
      <c r="W7938" s="12">
        <v>77.601031433820694</v>
      </c>
      <c r="X7938" s="12">
        <v>58.932316310644097</v>
      </c>
      <c r="Y7938" s="12">
        <v>56.300388480305699</v>
      </c>
      <c r="Z7938" s="12">
        <v>60.277059713840501</v>
      </c>
      <c r="AA7938" s="12">
        <v>50.415145468115803</v>
      </c>
      <c r="AB7938" s="12">
        <v>95.519569665432002</v>
      </c>
      <c r="AC7938" s="12">
        <v>122.949522993675</v>
      </c>
      <c r="AD7938" s="12">
        <v>139.026512859344</v>
      </c>
      <c r="AE7938" s="41">
        <v>164.80691377020599</v>
      </c>
      <c r="AF7938" s="41">
        <f t="shared" si="739"/>
        <v>35.046463116486869</v>
      </c>
      <c r="AG7938" s="47">
        <f t="shared" si="740"/>
        <v>31.805757571387296</v>
      </c>
      <c r="AH7938" s="47">
        <f t="shared" si="741"/>
        <v>29.155454037332539</v>
      </c>
      <c r="AI7938" s="47">
        <f t="shared" si="742"/>
        <v>28.499807377290743</v>
      </c>
      <c r="AJ7938" s="47">
        <f t="shared" si="743"/>
        <v>29.637849983024619</v>
      </c>
    </row>
    <row r="7939" spans="2:36" x14ac:dyDescent="0.2">
      <c r="B7939" s="40">
        <v>11</v>
      </c>
      <c r="C7939" s="40">
        <v>9</v>
      </c>
      <c r="D7939" s="40">
        <v>7</v>
      </c>
      <c r="E7939" s="40">
        <f t="shared" ref="E7939:E8002" si="744">IF(D7939&lt;7,0,IF(D7939&gt;22,0,1))</f>
        <v>1</v>
      </c>
      <c r="F7939" s="12">
        <v>26.4972062832117</v>
      </c>
      <c r="G7939" s="12">
        <v>25.799797981262198</v>
      </c>
      <c r="H7939" s="12">
        <v>25.1513149192333</v>
      </c>
      <c r="I7939" s="12">
        <v>29.0037466628552</v>
      </c>
      <c r="J7939" s="12">
        <v>25.406957691192599</v>
      </c>
      <c r="K7939" s="12">
        <v>25.141941343307501</v>
      </c>
      <c r="L7939" s="12">
        <v>32.409509088993097</v>
      </c>
      <c r="M7939" s="12">
        <v>37.904212524175598</v>
      </c>
      <c r="N7939" s="12">
        <v>41.317367258310298</v>
      </c>
      <c r="O7939" s="12">
        <v>41.566839689731601</v>
      </c>
      <c r="P7939" s="12">
        <v>40.304381823062897</v>
      </c>
      <c r="Q7939" s="12">
        <v>43.401652070522303</v>
      </c>
      <c r="R7939" s="12">
        <v>46.512179215431203</v>
      </c>
      <c r="S7939" s="12">
        <v>49.710728143215199</v>
      </c>
      <c r="T7939" s="12">
        <v>53.021279465675399</v>
      </c>
      <c r="U7939" s="12">
        <v>50.347151991128896</v>
      </c>
      <c r="V7939" s="12">
        <v>43.8097182250023</v>
      </c>
      <c r="W7939" s="12">
        <v>51.896479340553299</v>
      </c>
      <c r="X7939" s="12">
        <v>49.272400737285601</v>
      </c>
      <c r="Y7939" s="12">
        <v>50.139316833615297</v>
      </c>
      <c r="Z7939" s="12">
        <v>51.372158453702902</v>
      </c>
      <c r="AA7939" s="12">
        <v>37.9840828242302</v>
      </c>
      <c r="AB7939" s="12">
        <v>38.337524605572199</v>
      </c>
      <c r="AC7939" s="12">
        <v>47.442742197811597</v>
      </c>
      <c r="AD7939" s="12">
        <v>61.591624889463198</v>
      </c>
      <c r="AE7939" s="41">
        <v>69.927638510197397</v>
      </c>
      <c r="AF7939" s="41">
        <f t="shared" si="739"/>
        <v>36.209940944012004</v>
      </c>
      <c r="AG7939" s="47">
        <f t="shared" si="740"/>
        <v>31.019889344227305</v>
      </c>
      <c r="AH7939" s="47">
        <f t="shared" si="741"/>
        <v>26.371804707550996</v>
      </c>
      <c r="AI7939" s="47">
        <f t="shared" si="742"/>
        <v>26.100751719570162</v>
      </c>
      <c r="AJ7939" s="47">
        <f t="shared" si="743"/>
        <v>27.422693941116343</v>
      </c>
    </row>
    <row r="7940" spans="2:36" x14ac:dyDescent="0.2">
      <c r="B7940" s="40">
        <v>11</v>
      </c>
      <c r="C7940" s="40">
        <v>9</v>
      </c>
      <c r="D7940" s="40">
        <v>8</v>
      </c>
      <c r="E7940" s="40">
        <f t="shared" si="744"/>
        <v>1</v>
      </c>
      <c r="F7940" s="12">
        <v>29.976550985336299</v>
      </c>
      <c r="G7940" s="12">
        <v>22.387566043853798</v>
      </c>
      <c r="H7940" s="12">
        <v>21.0956395523548</v>
      </c>
      <c r="I7940" s="12">
        <v>23.208136664390601</v>
      </c>
      <c r="J7940" s="12">
        <v>21.204648840427399</v>
      </c>
      <c r="K7940" s="12">
        <v>20.907099853277199</v>
      </c>
      <c r="L7940" s="12">
        <v>25.968970457076999</v>
      </c>
      <c r="M7940" s="12">
        <v>28.841452753305401</v>
      </c>
      <c r="N7940" s="12">
        <v>30.224696598291398</v>
      </c>
      <c r="O7940" s="12">
        <v>28.0814831209183</v>
      </c>
      <c r="P7940" s="12">
        <v>28.901283863008</v>
      </c>
      <c r="Q7940" s="12">
        <v>24.726621663749199</v>
      </c>
      <c r="R7940" s="12">
        <v>36.631961906433098</v>
      </c>
      <c r="S7940" s="12">
        <v>34.811160399340103</v>
      </c>
      <c r="T7940" s="12">
        <v>42.589139735221899</v>
      </c>
      <c r="U7940" s="12">
        <v>36.656676303148302</v>
      </c>
      <c r="V7940" s="12">
        <v>16.099153129182099</v>
      </c>
      <c r="W7940" s="12">
        <v>25.188162526707199</v>
      </c>
      <c r="X7940" s="12">
        <v>38.527651448726701</v>
      </c>
      <c r="Y7940" s="12">
        <v>25.883371059000499</v>
      </c>
      <c r="Z7940" s="12">
        <v>38.168061260431998</v>
      </c>
      <c r="AA7940" s="12">
        <v>24.788475682253001</v>
      </c>
      <c r="AB7940" s="12">
        <v>2.0103183136582401</v>
      </c>
      <c r="AC7940" s="12">
        <v>6.1110494040697798</v>
      </c>
      <c r="AD7940" s="12">
        <v>12.9701437997818</v>
      </c>
      <c r="AE7940" s="41">
        <v>23.348489660657901</v>
      </c>
      <c r="AF7940" s="41">
        <f t="shared" ref="AF7940:AF8003" si="745">AVERAGE(F7940:T7940)</f>
        <v>27.970427495798965</v>
      </c>
      <c r="AG7940" s="47">
        <f t="shared" ref="AG7940:AG8003" si="746">AVERAGE(F7940:O7940)</f>
        <v>25.189624486923215</v>
      </c>
      <c r="AH7940" s="47">
        <f t="shared" ref="AH7940:AH8003" si="747">AVERAGE(F7940:J7940)</f>
        <v>23.574508417272575</v>
      </c>
      <c r="AI7940" s="47">
        <f t="shared" ref="AI7940:AI8003" si="748">AVERAGE(G7940:K7940)</f>
        <v>21.760618190860761</v>
      </c>
      <c r="AJ7940" s="47">
        <f t="shared" ref="AJ7940:AJ8003" si="749">AVERAGE(H7940:L7940)</f>
        <v>22.4768990735054</v>
      </c>
    </row>
    <row r="7941" spans="2:36" x14ac:dyDescent="0.2">
      <c r="B7941" s="40">
        <v>11</v>
      </c>
      <c r="C7941" s="40">
        <v>9</v>
      </c>
      <c r="D7941" s="40">
        <v>9</v>
      </c>
      <c r="E7941" s="40">
        <f t="shared" si="744"/>
        <v>1</v>
      </c>
      <c r="F7941" s="12">
        <v>32.216840494155903</v>
      </c>
      <c r="G7941" s="12">
        <v>21.6972668504715</v>
      </c>
      <c r="H7941" s="12">
        <v>20.016480913400599</v>
      </c>
      <c r="I7941" s="12">
        <v>21.773674829244602</v>
      </c>
      <c r="J7941" s="12">
        <v>19.708041887760199</v>
      </c>
      <c r="K7941" s="12">
        <v>16.813754475638301</v>
      </c>
      <c r="L7941" s="12">
        <v>23.451822934389099</v>
      </c>
      <c r="M7941" s="12">
        <v>25.6998428370953</v>
      </c>
      <c r="N7941" s="12">
        <v>26.820957771301298</v>
      </c>
      <c r="O7941" s="12">
        <v>23.9953882970214</v>
      </c>
      <c r="P7941" s="12">
        <v>21.043164007455101</v>
      </c>
      <c r="Q7941" s="12">
        <v>14.2355685784668</v>
      </c>
      <c r="R7941" s="12">
        <v>30.810165715038799</v>
      </c>
      <c r="S7941" s="12">
        <v>28.0504413205683</v>
      </c>
      <c r="T7941" s="12">
        <v>35.465851489543901</v>
      </c>
      <c r="U7941" s="12">
        <v>34.503925048291698</v>
      </c>
      <c r="V7941" s="12">
        <v>20.565972412973601</v>
      </c>
      <c r="W7941" s="12">
        <v>24.564681231111301</v>
      </c>
      <c r="X7941" s="12">
        <v>37.676686200529304</v>
      </c>
      <c r="Y7941" s="12">
        <v>35.036557423986501</v>
      </c>
      <c r="Z7941" s="12">
        <v>54.390305752992603</v>
      </c>
      <c r="AA7941" s="12">
        <v>24.730282934982299</v>
      </c>
      <c r="AB7941" s="12">
        <v>7.1506297712773099</v>
      </c>
      <c r="AC7941" s="12">
        <v>11.755994825914501</v>
      </c>
      <c r="AD7941" s="12">
        <v>18.3381936728656</v>
      </c>
      <c r="AE7941" s="41">
        <v>16.0745121820569</v>
      </c>
      <c r="AF7941" s="41">
        <f t="shared" si="745"/>
        <v>24.119950826770079</v>
      </c>
      <c r="AG7941" s="47">
        <f t="shared" si="746"/>
        <v>23.21940712904782</v>
      </c>
      <c r="AH7941" s="47">
        <f t="shared" si="747"/>
        <v>23.08246099500656</v>
      </c>
      <c r="AI7941" s="47">
        <f t="shared" si="748"/>
        <v>20.001843791303042</v>
      </c>
      <c r="AJ7941" s="47">
        <f t="shared" si="749"/>
        <v>20.352755008086561</v>
      </c>
    </row>
    <row r="7942" spans="2:36" x14ac:dyDescent="0.2">
      <c r="B7942" s="40">
        <v>11</v>
      </c>
      <c r="C7942" s="40">
        <v>9</v>
      </c>
      <c r="D7942" s="40">
        <v>10</v>
      </c>
      <c r="E7942" s="40">
        <f t="shared" si="744"/>
        <v>1</v>
      </c>
      <c r="F7942" s="12">
        <v>32.140740899085998</v>
      </c>
      <c r="G7942" s="12">
        <v>20.729592150688202</v>
      </c>
      <c r="H7942" s="12">
        <v>19.2153448796272</v>
      </c>
      <c r="I7942" s="12">
        <v>21.072305090189001</v>
      </c>
      <c r="J7942" s="12">
        <v>19.822457356691402</v>
      </c>
      <c r="K7942" s="12">
        <v>15.610231813699</v>
      </c>
      <c r="L7942" s="12">
        <v>22.379252600997699</v>
      </c>
      <c r="M7942" s="12">
        <v>24.559840353503802</v>
      </c>
      <c r="N7942" s="12">
        <v>26.021001700110698</v>
      </c>
      <c r="O7942" s="12">
        <v>22.368409673765299</v>
      </c>
      <c r="P7942" s="12">
        <v>20.7729210689068</v>
      </c>
      <c r="Q7942" s="12">
        <v>11.3073835315853</v>
      </c>
      <c r="R7942" s="12">
        <v>27.8486739504337</v>
      </c>
      <c r="S7942" s="12">
        <v>24.8770132943988</v>
      </c>
      <c r="T7942" s="12">
        <v>30.1814072594047</v>
      </c>
      <c r="U7942" s="12">
        <v>29.4925313278884</v>
      </c>
      <c r="V7942" s="12">
        <v>14.908400513142301</v>
      </c>
      <c r="W7942" s="12">
        <v>18.643192676116101</v>
      </c>
      <c r="X7942" s="12">
        <v>29.912320881187899</v>
      </c>
      <c r="Y7942" s="12">
        <v>29.966524066045899</v>
      </c>
      <c r="Z7942" s="12">
        <v>59.211452654585202</v>
      </c>
      <c r="AA7942" s="12">
        <v>19.183586565472201</v>
      </c>
      <c r="AB7942" s="12">
        <v>3.7049274424109599</v>
      </c>
      <c r="AC7942" s="12">
        <v>9.1750952007770508</v>
      </c>
      <c r="AD7942" s="12">
        <v>17.227894821788201</v>
      </c>
      <c r="AE7942" s="41">
        <v>24.636055114358701</v>
      </c>
      <c r="AF7942" s="41">
        <f t="shared" si="745"/>
        <v>22.593771708205843</v>
      </c>
      <c r="AG7942" s="47">
        <f t="shared" si="746"/>
        <v>22.391917651835833</v>
      </c>
      <c r="AH7942" s="47">
        <f t="shared" si="747"/>
        <v>22.596088075256361</v>
      </c>
      <c r="AI7942" s="47">
        <f t="shared" si="748"/>
        <v>19.289986258178963</v>
      </c>
      <c r="AJ7942" s="47">
        <f t="shared" si="749"/>
        <v>19.619918348240862</v>
      </c>
    </row>
    <row r="7943" spans="2:36" x14ac:dyDescent="0.2">
      <c r="B7943" s="40">
        <v>11</v>
      </c>
      <c r="C7943" s="40">
        <v>9</v>
      </c>
      <c r="D7943" s="40">
        <v>11</v>
      </c>
      <c r="E7943" s="40">
        <f t="shared" si="744"/>
        <v>1</v>
      </c>
      <c r="F7943" s="12">
        <v>31.293025631904602</v>
      </c>
      <c r="G7943" s="12">
        <v>20.368272438049299</v>
      </c>
      <c r="H7943" s="12">
        <v>19.152268876075699</v>
      </c>
      <c r="I7943" s="12">
        <v>20.8449678850174</v>
      </c>
      <c r="J7943" s="12">
        <v>19.799080492138899</v>
      </c>
      <c r="K7943" s="12">
        <v>16.460840147912499</v>
      </c>
      <c r="L7943" s="12">
        <v>22.597720005035399</v>
      </c>
      <c r="M7943" s="12">
        <v>23.9568472159803</v>
      </c>
      <c r="N7943" s="12">
        <v>25.662629570484199</v>
      </c>
      <c r="O7943" s="12">
        <v>22.8877916584015</v>
      </c>
      <c r="P7943" s="12">
        <v>20.964507006317401</v>
      </c>
      <c r="Q7943" s="12">
        <v>12.310937746884299</v>
      </c>
      <c r="R7943" s="12">
        <v>26.838803270369802</v>
      </c>
      <c r="S7943" s="12">
        <v>23.314006235182301</v>
      </c>
      <c r="T7943" s="12">
        <v>27.3226796172783</v>
      </c>
      <c r="U7943" s="12">
        <v>27.977006520539501</v>
      </c>
      <c r="V7943" s="12">
        <v>15.3323689936399</v>
      </c>
      <c r="W7943" s="12">
        <v>15.860155294984599</v>
      </c>
      <c r="X7943" s="12">
        <v>25.626239300578799</v>
      </c>
      <c r="Y7943" s="12">
        <v>24.7362601039857</v>
      </c>
      <c r="Z7943" s="12">
        <v>52.4080858759433</v>
      </c>
      <c r="AA7943" s="12">
        <v>20.101954991579099</v>
      </c>
      <c r="AB7943" s="12">
        <v>3.6837271453384299</v>
      </c>
      <c r="AC7943" s="12">
        <v>5.5249658797532302</v>
      </c>
      <c r="AD7943" s="12">
        <v>11.938596237450801</v>
      </c>
      <c r="AE7943" s="41">
        <v>19.841171170934999</v>
      </c>
      <c r="AF7943" s="41">
        <f t="shared" si="745"/>
        <v>22.251625186468797</v>
      </c>
      <c r="AG7943" s="47">
        <f t="shared" si="746"/>
        <v>22.302344392099979</v>
      </c>
      <c r="AH7943" s="47">
        <f t="shared" si="747"/>
        <v>22.291523064637179</v>
      </c>
      <c r="AI7943" s="47">
        <f t="shared" si="748"/>
        <v>19.32508596783876</v>
      </c>
      <c r="AJ7943" s="47">
        <f t="shared" si="749"/>
        <v>19.770975481235979</v>
      </c>
    </row>
    <row r="7944" spans="2:36" x14ac:dyDescent="0.2">
      <c r="B7944" s="40">
        <v>11</v>
      </c>
      <c r="C7944" s="40">
        <v>9</v>
      </c>
      <c r="D7944" s="40">
        <v>12</v>
      </c>
      <c r="E7944" s="40">
        <f t="shared" si="744"/>
        <v>1</v>
      </c>
      <c r="F7944" s="12">
        <v>30.575971260160198</v>
      </c>
      <c r="G7944" s="12">
        <v>20.426472758173901</v>
      </c>
      <c r="H7944" s="12">
        <v>18.721146970272098</v>
      </c>
      <c r="I7944" s="12">
        <v>20.786061567783399</v>
      </c>
      <c r="J7944" s="12">
        <v>20.309619673252101</v>
      </c>
      <c r="K7944" s="12">
        <v>16.249886108905098</v>
      </c>
      <c r="L7944" s="12">
        <v>21.701403036162301</v>
      </c>
      <c r="M7944" s="12">
        <v>24.119162326037898</v>
      </c>
      <c r="N7944" s="12">
        <v>25.978219717264199</v>
      </c>
      <c r="O7944" s="12">
        <v>21.897938783168801</v>
      </c>
      <c r="P7944" s="12">
        <v>21.783374721229102</v>
      </c>
      <c r="Q7944" s="12">
        <v>11.1930843703989</v>
      </c>
      <c r="R7944" s="12">
        <v>27.0684433968663</v>
      </c>
      <c r="S7944" s="12">
        <v>23.498570944029801</v>
      </c>
      <c r="T7944" s="12">
        <v>28.287652706688299</v>
      </c>
      <c r="U7944" s="12">
        <v>24.107304345786599</v>
      </c>
      <c r="V7944" s="12">
        <v>9.4703728411495707</v>
      </c>
      <c r="W7944" s="12">
        <v>11.8443935103416</v>
      </c>
      <c r="X7944" s="12">
        <v>24.929020340666199</v>
      </c>
      <c r="Y7944" s="12">
        <v>22.856202491491999</v>
      </c>
      <c r="Z7944" s="12">
        <v>34.5340955500305</v>
      </c>
      <c r="AA7944" s="12">
        <v>17.923280748408299</v>
      </c>
      <c r="AB7944" s="12">
        <v>-0.86742692384123798</v>
      </c>
      <c r="AC7944" s="12">
        <v>-1.7519890186637599</v>
      </c>
      <c r="AD7944" s="12">
        <v>8.9196913778781894</v>
      </c>
      <c r="AE7944" s="41">
        <v>13.045285189405099</v>
      </c>
      <c r="AF7944" s="41">
        <f t="shared" si="745"/>
        <v>22.173133889359494</v>
      </c>
      <c r="AG7944" s="47">
        <f t="shared" si="746"/>
        <v>22.076588220118001</v>
      </c>
      <c r="AH7944" s="47">
        <f t="shared" si="747"/>
        <v>22.16385444592834</v>
      </c>
      <c r="AI7944" s="47">
        <f t="shared" si="748"/>
        <v>19.298637415677323</v>
      </c>
      <c r="AJ7944" s="47">
        <f t="shared" si="749"/>
        <v>19.553623471274999</v>
      </c>
    </row>
    <row r="7945" spans="2:36" x14ac:dyDescent="0.2">
      <c r="B7945" s="40">
        <v>11</v>
      </c>
      <c r="C7945" s="40">
        <v>9</v>
      </c>
      <c r="D7945" s="40">
        <v>13</v>
      </c>
      <c r="E7945" s="40">
        <f t="shared" si="744"/>
        <v>1</v>
      </c>
      <c r="F7945" s="12">
        <v>30.503273777246498</v>
      </c>
      <c r="G7945" s="12">
        <v>20.6931042938232</v>
      </c>
      <c r="H7945" s="12">
        <v>19.505195078372999</v>
      </c>
      <c r="I7945" s="12">
        <v>21.061897720336901</v>
      </c>
      <c r="J7945" s="12">
        <v>20.670392610311499</v>
      </c>
      <c r="K7945" s="12">
        <v>17.034159161933701</v>
      </c>
      <c r="L7945" s="12">
        <v>23.131773631572699</v>
      </c>
      <c r="M7945" s="12">
        <v>25.374105045318601</v>
      </c>
      <c r="N7945" s="12">
        <v>26.320656222969301</v>
      </c>
      <c r="O7945" s="12">
        <v>25.8326317805648</v>
      </c>
      <c r="P7945" s="12">
        <v>22.809576078891801</v>
      </c>
      <c r="Q7945" s="12">
        <v>11.0691453012526</v>
      </c>
      <c r="R7945" s="12">
        <v>30.373058407306701</v>
      </c>
      <c r="S7945" s="12">
        <v>25.374646503388899</v>
      </c>
      <c r="T7945" s="12">
        <v>27.9978887860775</v>
      </c>
      <c r="U7945" s="12">
        <v>30.260320801600798</v>
      </c>
      <c r="V7945" s="12">
        <v>4.9583649070262901</v>
      </c>
      <c r="W7945" s="12">
        <v>15.137040081970399</v>
      </c>
      <c r="X7945" s="12">
        <v>30.973386247545498</v>
      </c>
      <c r="Y7945" s="12">
        <v>18.846470992475702</v>
      </c>
      <c r="Z7945" s="12">
        <v>31.757179315820299</v>
      </c>
      <c r="AA7945" s="12">
        <v>20.338413378194002</v>
      </c>
      <c r="AB7945" s="12">
        <v>-4.5151972223073198</v>
      </c>
      <c r="AC7945" s="12">
        <v>-1.9773538614511501</v>
      </c>
      <c r="AD7945" s="12">
        <v>3.7138439019471399</v>
      </c>
      <c r="AE7945" s="41">
        <v>10.162556593105201</v>
      </c>
      <c r="AF7945" s="41">
        <f t="shared" si="745"/>
        <v>23.183433626624513</v>
      </c>
      <c r="AG7945" s="47">
        <f t="shared" si="746"/>
        <v>23.012718932245022</v>
      </c>
      <c r="AH7945" s="47">
        <f t="shared" si="747"/>
        <v>22.486772696018221</v>
      </c>
      <c r="AI7945" s="47">
        <f t="shared" si="748"/>
        <v>19.792949772955659</v>
      </c>
      <c r="AJ7945" s="47">
        <f t="shared" si="749"/>
        <v>20.280683640505561</v>
      </c>
    </row>
    <row r="7946" spans="2:36" x14ac:dyDescent="0.2">
      <c r="B7946" s="40">
        <v>11</v>
      </c>
      <c r="C7946" s="40">
        <v>9</v>
      </c>
      <c r="D7946" s="40">
        <v>14</v>
      </c>
      <c r="E7946" s="40">
        <f t="shared" si="744"/>
        <v>1</v>
      </c>
      <c r="F7946" s="12">
        <v>31.356781671047202</v>
      </c>
      <c r="G7946" s="12">
        <v>20.560911066055301</v>
      </c>
      <c r="H7946" s="12">
        <v>19.684387769460699</v>
      </c>
      <c r="I7946" s="12">
        <v>20.762804205894501</v>
      </c>
      <c r="J7946" s="12">
        <v>21.336412868738201</v>
      </c>
      <c r="K7946" s="12">
        <v>16.755247305542198</v>
      </c>
      <c r="L7946" s="12">
        <v>22.678255163848402</v>
      </c>
      <c r="M7946" s="12">
        <v>24.790491955995599</v>
      </c>
      <c r="N7946" s="12">
        <v>25.5529282594919</v>
      </c>
      <c r="O7946" s="12">
        <v>25.842230466246601</v>
      </c>
      <c r="P7946" s="12">
        <v>23.551087935447701</v>
      </c>
      <c r="Q7946" s="12">
        <v>10.4821687873304</v>
      </c>
      <c r="R7946" s="12">
        <v>28.864332579374299</v>
      </c>
      <c r="S7946" s="12">
        <v>25.3884478839636</v>
      </c>
      <c r="T7946" s="12">
        <v>27.477025777533701</v>
      </c>
      <c r="U7946" s="12">
        <v>31.864146499648701</v>
      </c>
      <c r="V7946" s="12">
        <v>7.1597059137374197</v>
      </c>
      <c r="W7946" s="12">
        <v>17.4089248759866</v>
      </c>
      <c r="X7946" s="12">
        <v>31.968377455890199</v>
      </c>
      <c r="Y7946" s="12">
        <v>20.366681720897599</v>
      </c>
      <c r="Z7946" s="12">
        <v>39.946185031712098</v>
      </c>
      <c r="AA7946" s="12">
        <v>22.948238777160601</v>
      </c>
      <c r="AB7946" s="12">
        <v>-4.2696780604273101</v>
      </c>
      <c r="AC7946" s="12">
        <v>-2.7961189808398501</v>
      </c>
      <c r="AD7946" s="12">
        <v>3.3251202646195899</v>
      </c>
      <c r="AE7946" s="41">
        <v>12.392262222793899</v>
      </c>
      <c r="AF7946" s="41">
        <f t="shared" si="745"/>
        <v>23.005567579731352</v>
      </c>
      <c r="AG7946" s="47">
        <f t="shared" si="746"/>
        <v>22.932045073232057</v>
      </c>
      <c r="AH7946" s="47">
        <f t="shared" si="747"/>
        <v>22.740259516239178</v>
      </c>
      <c r="AI7946" s="47">
        <f t="shared" si="748"/>
        <v>19.819952643138176</v>
      </c>
      <c r="AJ7946" s="47">
        <f t="shared" si="749"/>
        <v>20.243421462696801</v>
      </c>
    </row>
    <row r="7947" spans="2:36" x14ac:dyDescent="0.2">
      <c r="B7947" s="40">
        <v>11</v>
      </c>
      <c r="C7947" s="40">
        <v>9</v>
      </c>
      <c r="D7947" s="40">
        <v>15</v>
      </c>
      <c r="E7947" s="40">
        <f t="shared" si="744"/>
        <v>1</v>
      </c>
      <c r="F7947" s="12">
        <v>31.7629516634941</v>
      </c>
      <c r="G7947" s="12">
        <v>21.312903807640101</v>
      </c>
      <c r="H7947" s="12">
        <v>20.194353238880598</v>
      </c>
      <c r="I7947" s="12">
        <v>22.171756791591601</v>
      </c>
      <c r="J7947" s="12">
        <v>22.440385210752499</v>
      </c>
      <c r="K7947" s="12">
        <v>21.0913061373234</v>
      </c>
      <c r="L7947" s="12">
        <v>24.475606166601199</v>
      </c>
      <c r="M7947" s="12">
        <v>26.3543037679195</v>
      </c>
      <c r="N7947" s="12">
        <v>29.0851967837811</v>
      </c>
      <c r="O7947" s="12">
        <v>28.0452642531395</v>
      </c>
      <c r="P7947" s="12">
        <v>29.802861556701401</v>
      </c>
      <c r="Q7947" s="12">
        <v>16.200626664534202</v>
      </c>
      <c r="R7947" s="12">
        <v>32.098154314279597</v>
      </c>
      <c r="S7947" s="12">
        <v>31.648668750166902</v>
      </c>
      <c r="T7947" s="12">
        <v>36.118319042861501</v>
      </c>
      <c r="U7947" s="12">
        <v>35.215022978544198</v>
      </c>
      <c r="V7947" s="12">
        <v>11.9929271531254</v>
      </c>
      <c r="W7947" s="12">
        <v>31.908223863557001</v>
      </c>
      <c r="X7947" s="12">
        <v>41.280036517001697</v>
      </c>
      <c r="Y7947" s="12">
        <v>34.959391314953599</v>
      </c>
      <c r="Z7947" s="12">
        <v>49.930680206626697</v>
      </c>
      <c r="AA7947" s="12">
        <v>49.120254103571199</v>
      </c>
      <c r="AB7947" s="12">
        <v>-6.0045174525529204</v>
      </c>
      <c r="AC7947" s="12">
        <v>4.5580683382898597</v>
      </c>
      <c r="AD7947" s="12">
        <v>14.2668970530853</v>
      </c>
      <c r="AE7947" s="41">
        <v>11.9984222462177</v>
      </c>
      <c r="AF7947" s="41">
        <f t="shared" si="745"/>
        <v>26.186843876644485</v>
      </c>
      <c r="AG7947" s="47">
        <f t="shared" si="746"/>
        <v>24.693402782112361</v>
      </c>
      <c r="AH7947" s="47">
        <f t="shared" si="747"/>
        <v>23.576470142471781</v>
      </c>
      <c r="AI7947" s="47">
        <f t="shared" si="748"/>
        <v>21.44214103723764</v>
      </c>
      <c r="AJ7947" s="47">
        <f t="shared" si="749"/>
        <v>22.074681509029858</v>
      </c>
    </row>
    <row r="7948" spans="2:36" x14ac:dyDescent="0.2">
      <c r="B7948" s="40">
        <v>11</v>
      </c>
      <c r="C7948" s="40">
        <v>9</v>
      </c>
      <c r="D7948" s="40">
        <v>16</v>
      </c>
      <c r="E7948" s="40">
        <f t="shared" si="744"/>
        <v>1</v>
      </c>
      <c r="F7948" s="12">
        <v>31.9439266939163</v>
      </c>
      <c r="G7948" s="12">
        <v>23.353108173370401</v>
      </c>
      <c r="H7948" s="12">
        <v>22.921997574567801</v>
      </c>
      <c r="I7948" s="12">
        <v>25.431428970336899</v>
      </c>
      <c r="J7948" s="12">
        <v>24.866156797409101</v>
      </c>
      <c r="K7948" s="12">
        <v>32.846509852409397</v>
      </c>
      <c r="L7948" s="12">
        <v>29.520107456207299</v>
      </c>
      <c r="M7948" s="12">
        <v>30.811379252433799</v>
      </c>
      <c r="N7948" s="12">
        <v>33.504061012029602</v>
      </c>
      <c r="O7948" s="12">
        <v>34.258030497074103</v>
      </c>
      <c r="P7948" s="12">
        <v>34.638166385412198</v>
      </c>
      <c r="Q7948" s="12">
        <v>36.735711867317598</v>
      </c>
      <c r="R7948" s="12">
        <v>36.715853843450503</v>
      </c>
      <c r="S7948" s="12">
        <v>39.7220196769238</v>
      </c>
      <c r="T7948" s="12">
        <v>43.064925722122197</v>
      </c>
      <c r="U7948" s="12">
        <v>40.695043678760499</v>
      </c>
      <c r="V7948" s="12">
        <v>40.968955701977002</v>
      </c>
      <c r="W7948" s="12">
        <v>48.043457114934903</v>
      </c>
      <c r="X7948" s="12">
        <v>49.086136553525897</v>
      </c>
      <c r="Y7948" s="12">
        <v>51.508731057643899</v>
      </c>
      <c r="Z7948" s="12">
        <v>64.487109271287906</v>
      </c>
      <c r="AA7948" s="12">
        <v>63.989217198371897</v>
      </c>
      <c r="AB7948" s="12">
        <v>18.3203995129298</v>
      </c>
      <c r="AC7948" s="12">
        <v>45.192200196623801</v>
      </c>
      <c r="AD7948" s="12">
        <v>58.432790172025598</v>
      </c>
      <c r="AE7948" s="41">
        <v>66.425135200023604</v>
      </c>
      <c r="AF7948" s="41">
        <f t="shared" si="745"/>
        <v>32.022225584998736</v>
      </c>
      <c r="AG7948" s="47">
        <f t="shared" si="746"/>
        <v>28.945670627975471</v>
      </c>
      <c r="AH7948" s="47">
        <f t="shared" si="747"/>
        <v>25.7033236419201</v>
      </c>
      <c r="AI7948" s="47">
        <f t="shared" si="748"/>
        <v>25.883840273618716</v>
      </c>
      <c r="AJ7948" s="47">
        <f t="shared" si="749"/>
        <v>27.117240130186097</v>
      </c>
    </row>
    <row r="7949" spans="2:36" x14ac:dyDescent="0.2">
      <c r="B7949" s="40">
        <v>11</v>
      </c>
      <c r="C7949" s="40">
        <v>9</v>
      </c>
      <c r="D7949" s="40">
        <v>17</v>
      </c>
      <c r="E7949" s="40">
        <f t="shared" si="744"/>
        <v>1</v>
      </c>
      <c r="F7949" s="12">
        <v>34.687612644195603</v>
      </c>
      <c r="G7949" s="12">
        <v>30.626844335556001</v>
      </c>
      <c r="H7949" s="12">
        <v>32.316035944938697</v>
      </c>
      <c r="I7949" s="12">
        <v>34.792056137800202</v>
      </c>
      <c r="J7949" s="12">
        <v>35.6619300642014</v>
      </c>
      <c r="K7949" s="12">
        <v>47.445026598930397</v>
      </c>
      <c r="L7949" s="12">
        <v>41.4255529170036</v>
      </c>
      <c r="M7949" s="12">
        <v>42.958322123050699</v>
      </c>
      <c r="N7949" s="12">
        <v>45.579033366203298</v>
      </c>
      <c r="O7949" s="12">
        <v>45.403605246543897</v>
      </c>
      <c r="P7949" s="12">
        <v>47.027426602363597</v>
      </c>
      <c r="Q7949" s="12">
        <v>76.911258507490203</v>
      </c>
      <c r="R7949" s="12">
        <v>52.556739710807797</v>
      </c>
      <c r="S7949" s="12">
        <v>64.829114157438298</v>
      </c>
      <c r="T7949" s="12">
        <v>58.9250051715374</v>
      </c>
      <c r="U7949" s="12">
        <v>57.546738050460803</v>
      </c>
      <c r="V7949" s="12">
        <v>139.11283005762101</v>
      </c>
      <c r="W7949" s="12">
        <v>73.993558096647305</v>
      </c>
      <c r="X7949" s="12">
        <v>64.342712257385301</v>
      </c>
      <c r="Y7949" s="12">
        <v>76.915826134443293</v>
      </c>
      <c r="Z7949" s="12">
        <v>96.053807641029394</v>
      </c>
      <c r="AA7949" s="12">
        <v>97.647022196292895</v>
      </c>
      <c r="AB7949" s="12">
        <v>107.622363568306</v>
      </c>
      <c r="AC7949" s="12">
        <v>120.43087994289399</v>
      </c>
      <c r="AD7949" s="12">
        <v>127.16306811761901</v>
      </c>
      <c r="AE7949" s="41">
        <v>125.154942386627</v>
      </c>
      <c r="AF7949" s="41">
        <f t="shared" si="745"/>
        <v>46.076370901870746</v>
      </c>
      <c r="AG7949" s="47">
        <f t="shared" si="746"/>
        <v>39.089601937842382</v>
      </c>
      <c r="AH7949" s="47">
        <f t="shared" si="747"/>
        <v>33.616895825338382</v>
      </c>
      <c r="AI7949" s="47">
        <f t="shared" si="748"/>
        <v>36.168378616285338</v>
      </c>
      <c r="AJ7949" s="47">
        <f t="shared" si="749"/>
        <v>38.328120332574862</v>
      </c>
    </row>
    <row r="7950" spans="2:36" x14ac:dyDescent="0.2">
      <c r="B7950" s="40">
        <v>11</v>
      </c>
      <c r="C7950" s="40">
        <v>9</v>
      </c>
      <c r="D7950" s="40">
        <v>18</v>
      </c>
      <c r="E7950" s="40">
        <f t="shared" si="744"/>
        <v>1</v>
      </c>
      <c r="F7950" s="12">
        <v>36.501508366584801</v>
      </c>
      <c r="G7950" s="12">
        <v>32.651181226730301</v>
      </c>
      <c r="H7950" s="12">
        <v>33.779340496778502</v>
      </c>
      <c r="I7950" s="12">
        <v>36.481005243063002</v>
      </c>
      <c r="J7950" s="12">
        <v>31.978723631382</v>
      </c>
      <c r="K7950" s="12">
        <v>38.152070716857899</v>
      </c>
      <c r="L7950" s="12">
        <v>38.9324338407516</v>
      </c>
      <c r="M7950" s="12">
        <v>40.180485930204398</v>
      </c>
      <c r="N7950" s="12">
        <v>43.1925162131786</v>
      </c>
      <c r="O7950" s="12">
        <v>39.282406217575101</v>
      </c>
      <c r="P7950" s="12">
        <v>40.435042011499398</v>
      </c>
      <c r="Q7950" s="12">
        <v>56.338714079618498</v>
      </c>
      <c r="R7950" s="12">
        <v>46.683262744188298</v>
      </c>
      <c r="S7950" s="12">
        <v>54.820008742332497</v>
      </c>
      <c r="T7950" s="12">
        <v>53.3637718946934</v>
      </c>
      <c r="U7950" s="12">
        <v>51.3524171204567</v>
      </c>
      <c r="V7950" s="12">
        <v>107.60257052993801</v>
      </c>
      <c r="W7950" s="12">
        <v>67.399833280563399</v>
      </c>
      <c r="X7950" s="12">
        <v>59.597563243389096</v>
      </c>
      <c r="Y7950" s="12">
        <v>72.249871255397807</v>
      </c>
      <c r="Z7950" s="12">
        <v>89.574429589748405</v>
      </c>
      <c r="AA7950" s="12">
        <v>92.993458787441298</v>
      </c>
      <c r="AB7950" s="12">
        <v>122.386081222653</v>
      </c>
      <c r="AC7950" s="12">
        <v>139.469172551155</v>
      </c>
      <c r="AD7950" s="12">
        <v>148.913604746103</v>
      </c>
      <c r="AE7950" s="41">
        <v>142.52733682632399</v>
      </c>
      <c r="AF7950" s="41">
        <f t="shared" si="745"/>
        <v>41.518164757029218</v>
      </c>
      <c r="AG7950" s="47">
        <f t="shared" si="746"/>
        <v>37.113167188310619</v>
      </c>
      <c r="AH7950" s="47">
        <f t="shared" si="747"/>
        <v>34.278351792907721</v>
      </c>
      <c r="AI7950" s="47">
        <f t="shared" si="748"/>
        <v>34.608464262962343</v>
      </c>
      <c r="AJ7950" s="47">
        <f t="shared" si="749"/>
        <v>35.864714785766601</v>
      </c>
    </row>
    <row r="7951" spans="2:36" x14ac:dyDescent="0.2">
      <c r="B7951" s="40">
        <v>11</v>
      </c>
      <c r="C7951" s="40">
        <v>9</v>
      </c>
      <c r="D7951" s="40">
        <v>19</v>
      </c>
      <c r="E7951" s="40">
        <f t="shared" si="744"/>
        <v>1</v>
      </c>
      <c r="F7951" s="12">
        <v>40.306429014205897</v>
      </c>
      <c r="G7951" s="12">
        <v>31.636746845245401</v>
      </c>
      <c r="H7951" s="12">
        <v>31.776840176582301</v>
      </c>
      <c r="I7951" s="12">
        <v>34.631531514167797</v>
      </c>
      <c r="J7951" s="12">
        <v>28.1375548603535</v>
      </c>
      <c r="K7951" s="12">
        <v>34.419051734685901</v>
      </c>
      <c r="L7951" s="12">
        <v>37.075609755277597</v>
      </c>
      <c r="M7951" s="12">
        <v>39.230619465112703</v>
      </c>
      <c r="N7951" s="12">
        <v>41.841663176775</v>
      </c>
      <c r="O7951" s="12">
        <v>36.506736417770398</v>
      </c>
      <c r="P7951" s="12">
        <v>37.407665734767903</v>
      </c>
      <c r="Q7951" s="12">
        <v>52.592925735235198</v>
      </c>
      <c r="R7951" s="12">
        <v>44.564034889459599</v>
      </c>
      <c r="S7951" s="12">
        <v>51.4815062615871</v>
      </c>
      <c r="T7951" s="12">
        <v>51.120535199403797</v>
      </c>
      <c r="U7951" s="12">
        <v>47.951408661365498</v>
      </c>
      <c r="V7951" s="12">
        <v>107.233276390076</v>
      </c>
      <c r="W7951" s="12">
        <v>64.962751154422804</v>
      </c>
      <c r="X7951" s="12">
        <v>57.961780229568497</v>
      </c>
      <c r="Y7951" s="12">
        <v>71.242100550174698</v>
      </c>
      <c r="Z7951" s="12">
        <v>80.682290565967605</v>
      </c>
      <c r="AA7951" s="12">
        <v>83.034403034567802</v>
      </c>
      <c r="AB7951" s="12">
        <v>130.41118946838401</v>
      </c>
      <c r="AC7951" s="12">
        <v>139.534334502935</v>
      </c>
      <c r="AD7951" s="12">
        <v>154.22493953609501</v>
      </c>
      <c r="AE7951" s="41">
        <v>158.63946472311</v>
      </c>
      <c r="AF7951" s="41">
        <f t="shared" si="745"/>
        <v>39.515296718708669</v>
      </c>
      <c r="AG7951" s="47">
        <f t="shared" si="746"/>
        <v>35.556278296017652</v>
      </c>
      <c r="AH7951" s="47">
        <f t="shared" si="747"/>
        <v>33.297820482110978</v>
      </c>
      <c r="AI7951" s="47">
        <f t="shared" si="748"/>
        <v>32.120345026206977</v>
      </c>
      <c r="AJ7951" s="47">
        <f t="shared" si="749"/>
        <v>33.208117608213421</v>
      </c>
    </row>
    <row r="7952" spans="2:36" x14ac:dyDescent="0.2">
      <c r="B7952" s="40">
        <v>11</v>
      </c>
      <c r="C7952" s="40">
        <v>9</v>
      </c>
      <c r="D7952" s="40">
        <v>20</v>
      </c>
      <c r="E7952" s="40">
        <f t="shared" si="744"/>
        <v>1</v>
      </c>
      <c r="F7952" s="12">
        <v>39.164152433395401</v>
      </c>
      <c r="G7952" s="12">
        <v>29.045481167793302</v>
      </c>
      <c r="H7952" s="12">
        <v>27.971558114051799</v>
      </c>
      <c r="I7952" s="12">
        <v>30.906345076322602</v>
      </c>
      <c r="J7952" s="12">
        <v>27.2784362819195</v>
      </c>
      <c r="K7952" s="12">
        <v>30.659226540565498</v>
      </c>
      <c r="L7952" s="12">
        <v>34.5169041252136</v>
      </c>
      <c r="M7952" s="12">
        <v>35.849579482316997</v>
      </c>
      <c r="N7952" s="12">
        <v>38.385297765970201</v>
      </c>
      <c r="O7952" s="12">
        <v>34.522100969791403</v>
      </c>
      <c r="P7952" s="12">
        <v>35.741705728530903</v>
      </c>
      <c r="Q7952" s="12">
        <v>44.395999448299399</v>
      </c>
      <c r="R7952" s="12">
        <v>42.218094264984103</v>
      </c>
      <c r="S7952" s="12">
        <v>46.579749668121302</v>
      </c>
      <c r="T7952" s="12">
        <v>47.567882784843398</v>
      </c>
      <c r="U7952" s="12">
        <v>45.030627773284898</v>
      </c>
      <c r="V7952" s="12">
        <v>80.977441066741903</v>
      </c>
      <c r="W7952" s="12">
        <v>57.164155009269699</v>
      </c>
      <c r="X7952" s="12">
        <v>52.942148817300797</v>
      </c>
      <c r="Y7952" s="12">
        <v>60.338182178020503</v>
      </c>
      <c r="Z7952" s="12">
        <v>68.287301735878003</v>
      </c>
      <c r="AA7952" s="12">
        <v>69.578288673162504</v>
      </c>
      <c r="AB7952" s="12">
        <v>104.712366395473</v>
      </c>
      <c r="AC7952" s="12">
        <v>112.78237973666199</v>
      </c>
      <c r="AD7952" s="12">
        <v>126.481202008724</v>
      </c>
      <c r="AE7952" s="41">
        <v>140.918029448986</v>
      </c>
      <c r="AF7952" s="41">
        <f t="shared" si="745"/>
        <v>36.320167590141295</v>
      </c>
      <c r="AG7952" s="47">
        <f t="shared" si="746"/>
        <v>32.829908195734035</v>
      </c>
      <c r="AH7952" s="47">
        <f t="shared" si="747"/>
        <v>30.873194614696523</v>
      </c>
      <c r="AI7952" s="47">
        <f t="shared" si="748"/>
        <v>29.172209436130537</v>
      </c>
      <c r="AJ7952" s="47">
        <f t="shared" si="749"/>
        <v>30.266494027614602</v>
      </c>
    </row>
    <row r="7953" spans="2:36" x14ac:dyDescent="0.2">
      <c r="B7953" s="40">
        <v>11</v>
      </c>
      <c r="C7953" s="40">
        <v>9</v>
      </c>
      <c r="D7953" s="40">
        <v>21</v>
      </c>
      <c r="E7953" s="40">
        <f t="shared" si="744"/>
        <v>1</v>
      </c>
      <c r="F7953" s="12">
        <v>37.163666172027597</v>
      </c>
      <c r="G7953" s="12">
        <v>27.734880898475598</v>
      </c>
      <c r="H7953" s="12">
        <v>26.294877622365998</v>
      </c>
      <c r="I7953" s="12">
        <v>29.6646707074642</v>
      </c>
      <c r="J7953" s="12">
        <v>28.5084319801331</v>
      </c>
      <c r="K7953" s="12">
        <v>29.883000188589101</v>
      </c>
      <c r="L7953" s="12">
        <v>34.264325772047002</v>
      </c>
      <c r="M7953" s="12">
        <v>35.594981341600402</v>
      </c>
      <c r="N7953" s="12">
        <v>37.620138954877902</v>
      </c>
      <c r="O7953" s="12">
        <v>35.827472073316599</v>
      </c>
      <c r="P7953" s="12">
        <v>36.976423031806902</v>
      </c>
      <c r="Q7953" s="12">
        <v>42.696875143766398</v>
      </c>
      <c r="R7953" s="12">
        <v>42.999624065637597</v>
      </c>
      <c r="S7953" s="12">
        <v>46.101343242645299</v>
      </c>
      <c r="T7953" s="12">
        <v>48.022506461858697</v>
      </c>
      <c r="U7953" s="12">
        <v>44.204266554355598</v>
      </c>
      <c r="V7953" s="12">
        <v>81.662030990839</v>
      </c>
      <c r="W7953" s="12">
        <v>55.068092330455798</v>
      </c>
      <c r="X7953" s="12">
        <v>52.202767444729801</v>
      </c>
      <c r="Y7953" s="12">
        <v>57.877556281804999</v>
      </c>
      <c r="Z7953" s="12">
        <v>61.0056488916874</v>
      </c>
      <c r="AA7953" s="12">
        <v>64.166705371975894</v>
      </c>
      <c r="AB7953" s="12">
        <v>113.25430280518501</v>
      </c>
      <c r="AC7953" s="12">
        <v>109.723649283886</v>
      </c>
      <c r="AD7953" s="12">
        <v>119.939828927994</v>
      </c>
      <c r="AE7953" s="41">
        <v>126.339006329775</v>
      </c>
      <c r="AF7953" s="41">
        <f t="shared" si="745"/>
        <v>35.956881177107491</v>
      </c>
      <c r="AG7953" s="47">
        <f t="shared" si="746"/>
        <v>32.255644571089746</v>
      </c>
      <c r="AH7953" s="47">
        <f t="shared" si="747"/>
        <v>29.8733054760933</v>
      </c>
      <c r="AI7953" s="47">
        <f t="shared" si="748"/>
        <v>28.417172279405598</v>
      </c>
      <c r="AJ7953" s="47">
        <f t="shared" si="749"/>
        <v>29.723061254119877</v>
      </c>
    </row>
    <row r="7954" spans="2:36" x14ac:dyDescent="0.2">
      <c r="B7954" s="40">
        <v>11</v>
      </c>
      <c r="C7954" s="40">
        <v>9</v>
      </c>
      <c r="D7954" s="40">
        <v>22</v>
      </c>
      <c r="E7954" s="40">
        <f t="shared" si="744"/>
        <v>1</v>
      </c>
      <c r="F7954" s="12">
        <v>34.5523651351929</v>
      </c>
      <c r="G7954" s="12">
        <v>23.725524427413902</v>
      </c>
      <c r="H7954" s="12">
        <v>23.088943977117498</v>
      </c>
      <c r="I7954" s="12">
        <v>25.985742527484899</v>
      </c>
      <c r="J7954" s="12">
        <v>25.9728011102676</v>
      </c>
      <c r="K7954" s="12">
        <v>28.5100880892277</v>
      </c>
      <c r="L7954" s="12">
        <v>31.481914771318401</v>
      </c>
      <c r="M7954" s="12">
        <v>32.4324478561878</v>
      </c>
      <c r="N7954" s="12">
        <v>34.795621283054402</v>
      </c>
      <c r="O7954" s="12">
        <v>32.983248654842399</v>
      </c>
      <c r="P7954" s="12">
        <v>35.813986723423</v>
      </c>
      <c r="Q7954" s="12">
        <v>39.8271875026226</v>
      </c>
      <c r="R7954" s="12">
        <v>40.452185410499602</v>
      </c>
      <c r="S7954" s="12">
        <v>43.316794683933303</v>
      </c>
      <c r="T7954" s="12">
        <v>45.680751546859703</v>
      </c>
      <c r="U7954" s="12">
        <v>42.142517229318599</v>
      </c>
      <c r="V7954" s="12">
        <v>66.025293292760907</v>
      </c>
      <c r="W7954" s="12">
        <v>50.294321736335803</v>
      </c>
      <c r="X7954" s="12">
        <v>49.5151833295822</v>
      </c>
      <c r="Y7954" s="12">
        <v>54.146589169382999</v>
      </c>
      <c r="Z7954" s="12">
        <v>53.525983131408701</v>
      </c>
      <c r="AA7954" s="12">
        <v>53.467708342313799</v>
      </c>
      <c r="AB7954" s="12">
        <v>89.166382541894905</v>
      </c>
      <c r="AC7954" s="12">
        <v>86.122268258035206</v>
      </c>
      <c r="AD7954" s="12">
        <v>96.452795244693803</v>
      </c>
      <c r="AE7954" s="41">
        <v>103.85722731089599</v>
      </c>
      <c r="AF7954" s="41">
        <f t="shared" si="745"/>
        <v>33.241306913296384</v>
      </c>
      <c r="AG7954" s="47">
        <f t="shared" si="746"/>
        <v>29.352869783210753</v>
      </c>
      <c r="AH7954" s="47">
        <f t="shared" si="747"/>
        <v>26.665075435495361</v>
      </c>
      <c r="AI7954" s="47">
        <f t="shared" si="748"/>
        <v>25.456620026302318</v>
      </c>
      <c r="AJ7954" s="47">
        <f t="shared" si="749"/>
        <v>27.00789809508322</v>
      </c>
    </row>
    <row r="7955" spans="2:36" x14ac:dyDescent="0.2">
      <c r="B7955" s="40">
        <v>11</v>
      </c>
      <c r="C7955" s="40">
        <v>10</v>
      </c>
      <c r="D7955" s="40">
        <v>7</v>
      </c>
      <c r="E7955" s="40">
        <f t="shared" si="744"/>
        <v>1</v>
      </c>
      <c r="F7955" s="12">
        <v>29.469273538589501</v>
      </c>
      <c r="G7955" s="12">
        <v>27.708619542121902</v>
      </c>
      <c r="H7955" s="12">
        <v>27.883245263099699</v>
      </c>
      <c r="I7955" s="12">
        <v>32.022447843551603</v>
      </c>
      <c r="J7955" s="12">
        <v>27.123530589103702</v>
      </c>
      <c r="K7955" s="12">
        <v>33.784209023714098</v>
      </c>
      <c r="L7955" s="12">
        <v>39.601169226407997</v>
      </c>
      <c r="M7955" s="12">
        <v>41.363215466022503</v>
      </c>
      <c r="N7955" s="12">
        <v>46.891029690504098</v>
      </c>
      <c r="O7955" s="12">
        <v>42.732201759576803</v>
      </c>
      <c r="P7955" s="12">
        <v>49.377712704658499</v>
      </c>
      <c r="Q7955" s="12">
        <v>53.363929262876503</v>
      </c>
      <c r="R7955" s="12">
        <v>55.0291059219837</v>
      </c>
      <c r="S7955" s="12">
        <v>60.606230874061602</v>
      </c>
      <c r="T7955" s="12">
        <v>63.464351794481303</v>
      </c>
      <c r="U7955" s="12">
        <v>62.570284230709099</v>
      </c>
      <c r="V7955" s="12">
        <v>64.884258219957303</v>
      </c>
      <c r="W7955" s="12">
        <v>61.868849187850998</v>
      </c>
      <c r="X7955" s="12">
        <v>63.752592055559198</v>
      </c>
      <c r="Y7955" s="12">
        <v>73.612995324611703</v>
      </c>
      <c r="Z7955" s="12">
        <v>65.007121132790999</v>
      </c>
      <c r="AA7955" s="12">
        <v>48.749619583487501</v>
      </c>
      <c r="AB7955" s="12">
        <v>75.896962408065804</v>
      </c>
      <c r="AC7955" s="12">
        <v>88.396407765150101</v>
      </c>
      <c r="AD7955" s="12">
        <v>94.342906124249097</v>
      </c>
      <c r="AE7955" s="41">
        <v>95.067360036820205</v>
      </c>
      <c r="AF7955" s="41">
        <f t="shared" si="745"/>
        <v>42.028018166716905</v>
      </c>
      <c r="AG7955" s="47">
        <f t="shared" si="746"/>
        <v>34.857894194269193</v>
      </c>
      <c r="AH7955" s="47">
        <f t="shared" si="747"/>
        <v>28.84142335529328</v>
      </c>
      <c r="AI7955" s="47">
        <f t="shared" si="748"/>
        <v>29.7044104523182</v>
      </c>
      <c r="AJ7955" s="47">
        <f t="shared" si="749"/>
        <v>32.08292038917542</v>
      </c>
    </row>
    <row r="7956" spans="2:36" x14ac:dyDescent="0.2">
      <c r="B7956" s="40">
        <v>11</v>
      </c>
      <c r="C7956" s="40">
        <v>10</v>
      </c>
      <c r="D7956" s="40">
        <v>8</v>
      </c>
      <c r="E7956" s="40">
        <f t="shared" si="744"/>
        <v>1</v>
      </c>
      <c r="F7956" s="12">
        <v>30.9540611563325</v>
      </c>
      <c r="G7956" s="12">
        <v>23.108823520422</v>
      </c>
      <c r="H7956" s="12">
        <v>22.881890335083</v>
      </c>
      <c r="I7956" s="12">
        <v>24.477306571483599</v>
      </c>
      <c r="J7956" s="12">
        <v>20.515767064809801</v>
      </c>
      <c r="K7956" s="12">
        <v>26.823642359971998</v>
      </c>
      <c r="L7956" s="12">
        <v>30.739791366577101</v>
      </c>
      <c r="M7956" s="12">
        <v>29.730325978636699</v>
      </c>
      <c r="N7956" s="12">
        <v>34.169541130542797</v>
      </c>
      <c r="O7956" s="12">
        <v>29.670062745571101</v>
      </c>
      <c r="P7956" s="12">
        <v>30.696750070571898</v>
      </c>
      <c r="Q7956" s="12">
        <v>39.880279362320898</v>
      </c>
      <c r="R7956" s="12">
        <v>40.509016649961502</v>
      </c>
      <c r="S7956" s="12">
        <v>50.580871561765697</v>
      </c>
      <c r="T7956" s="12">
        <v>59.446584031104997</v>
      </c>
      <c r="U7956" s="12">
        <v>54.4087372866869</v>
      </c>
      <c r="V7956" s="12">
        <v>40.648615507006603</v>
      </c>
      <c r="W7956" s="12">
        <v>56.863265408277499</v>
      </c>
      <c r="X7956" s="12">
        <v>48.876774900883397</v>
      </c>
      <c r="Y7956" s="12">
        <v>76.943531984925301</v>
      </c>
      <c r="Z7956" s="12">
        <v>56.404641817331303</v>
      </c>
      <c r="AA7956" s="12">
        <v>16.583491623878501</v>
      </c>
      <c r="AB7956" s="12">
        <v>26.011084099285299</v>
      </c>
      <c r="AC7956" s="12">
        <v>41.548960544012502</v>
      </c>
      <c r="AD7956" s="12">
        <v>49.591673842817499</v>
      </c>
      <c r="AE7956" s="41">
        <v>50.611298778802201</v>
      </c>
      <c r="AF7956" s="41">
        <f t="shared" si="745"/>
        <v>32.945647593677037</v>
      </c>
      <c r="AG7956" s="47">
        <f t="shared" si="746"/>
        <v>27.307121222943056</v>
      </c>
      <c r="AH7956" s="47">
        <f t="shared" si="747"/>
        <v>24.387569729626176</v>
      </c>
      <c r="AI7956" s="47">
        <f t="shared" si="748"/>
        <v>23.561485970354081</v>
      </c>
      <c r="AJ7956" s="47">
        <f t="shared" si="749"/>
        <v>25.0876795395851</v>
      </c>
    </row>
    <row r="7957" spans="2:36" x14ac:dyDescent="0.2">
      <c r="B7957" s="40">
        <v>11</v>
      </c>
      <c r="C7957" s="40">
        <v>10</v>
      </c>
      <c r="D7957" s="40">
        <v>9</v>
      </c>
      <c r="E7957" s="40">
        <f t="shared" si="744"/>
        <v>1</v>
      </c>
      <c r="F7957" s="12">
        <v>32.531007598876997</v>
      </c>
      <c r="G7957" s="12">
        <v>22.592888514518702</v>
      </c>
      <c r="H7957" s="12">
        <v>21.805447504520401</v>
      </c>
      <c r="I7957" s="12">
        <v>23.673985564231899</v>
      </c>
      <c r="J7957" s="12">
        <v>16.906146469101301</v>
      </c>
      <c r="K7957" s="12">
        <v>24.481622270822498</v>
      </c>
      <c r="L7957" s="12">
        <v>27.626307927131698</v>
      </c>
      <c r="M7957" s="12">
        <v>25.863308393955201</v>
      </c>
      <c r="N7957" s="12">
        <v>30.026440739631699</v>
      </c>
      <c r="O7957" s="12">
        <v>24.258468522846702</v>
      </c>
      <c r="P7957" s="12">
        <v>21.0128697576076</v>
      </c>
      <c r="Q7957" s="12">
        <v>27.8602534842491</v>
      </c>
      <c r="R7957" s="12">
        <v>32.888121593602001</v>
      </c>
      <c r="S7957" s="12">
        <v>39.347877687573401</v>
      </c>
      <c r="T7957" s="12">
        <v>55.400319630905997</v>
      </c>
      <c r="U7957" s="12">
        <v>50.786825283929701</v>
      </c>
      <c r="V7957" s="12">
        <v>36.912081665560599</v>
      </c>
      <c r="W7957" s="12">
        <v>55.098076585561003</v>
      </c>
      <c r="X7957" s="12">
        <v>64.438374095782606</v>
      </c>
      <c r="Y7957" s="12">
        <v>78.741639534071098</v>
      </c>
      <c r="Z7957" s="12">
        <v>73.188630869031002</v>
      </c>
      <c r="AA7957" s="12">
        <v>32.951263489007999</v>
      </c>
      <c r="AB7957" s="12">
        <v>38.9640410283506</v>
      </c>
      <c r="AC7957" s="12">
        <v>59.916988750547198</v>
      </c>
      <c r="AD7957" s="12">
        <v>52.5610680244761</v>
      </c>
      <c r="AE7957" s="41">
        <v>76.409319153144907</v>
      </c>
      <c r="AF7957" s="41">
        <f t="shared" si="745"/>
        <v>28.418337710638344</v>
      </c>
      <c r="AG7957" s="47">
        <f t="shared" si="746"/>
        <v>24.976562350563711</v>
      </c>
      <c r="AH7957" s="47">
        <f t="shared" si="747"/>
        <v>23.50189513024986</v>
      </c>
      <c r="AI7957" s="47">
        <f t="shared" si="748"/>
        <v>21.892018064638961</v>
      </c>
      <c r="AJ7957" s="47">
        <f t="shared" si="749"/>
        <v>22.898701947161562</v>
      </c>
    </row>
    <row r="7958" spans="2:36" x14ac:dyDescent="0.2">
      <c r="B7958" s="40">
        <v>11</v>
      </c>
      <c r="C7958" s="40">
        <v>10</v>
      </c>
      <c r="D7958" s="40">
        <v>10</v>
      </c>
      <c r="E7958" s="40">
        <f t="shared" si="744"/>
        <v>1</v>
      </c>
      <c r="F7958" s="12">
        <v>30.980268181055798</v>
      </c>
      <c r="G7958" s="12">
        <v>21.3973856163025</v>
      </c>
      <c r="H7958" s="12">
        <v>20.705495419859901</v>
      </c>
      <c r="I7958" s="12">
        <v>22.421910216331501</v>
      </c>
      <c r="J7958" s="12">
        <v>16.289886682912702</v>
      </c>
      <c r="K7958" s="12">
        <v>23.4440429093838</v>
      </c>
      <c r="L7958" s="12">
        <v>26.333993262767802</v>
      </c>
      <c r="M7958" s="12">
        <v>24.954759771585501</v>
      </c>
      <c r="N7958" s="12">
        <v>28.8955020719469</v>
      </c>
      <c r="O7958" s="12">
        <v>24.763513707470199</v>
      </c>
      <c r="P7958" s="12">
        <v>18.585927853643899</v>
      </c>
      <c r="Q7958" s="12">
        <v>23.944467886447899</v>
      </c>
      <c r="R7958" s="12">
        <v>30.9200943162739</v>
      </c>
      <c r="S7958" s="12">
        <v>38.643625006437297</v>
      </c>
      <c r="T7958" s="12">
        <v>49.324782982155703</v>
      </c>
      <c r="U7958" s="12">
        <v>48.561502077728498</v>
      </c>
      <c r="V7958" s="12">
        <v>29.978209519043599</v>
      </c>
      <c r="W7958" s="12">
        <v>49.142112774759497</v>
      </c>
      <c r="X7958" s="12">
        <v>56.378390461966397</v>
      </c>
      <c r="Y7958" s="12">
        <v>83.322607158750301</v>
      </c>
      <c r="Z7958" s="12">
        <v>65.483520040541904</v>
      </c>
      <c r="AA7958" s="12">
        <v>21.7229749959176</v>
      </c>
      <c r="AB7958" s="12">
        <v>32.806801200088998</v>
      </c>
      <c r="AC7958" s="12">
        <v>44.502918499887002</v>
      </c>
      <c r="AD7958" s="12">
        <v>75.813403592214001</v>
      </c>
      <c r="AE7958" s="41">
        <v>67.362848066165995</v>
      </c>
      <c r="AF7958" s="41">
        <f t="shared" si="745"/>
        <v>26.773710392305016</v>
      </c>
      <c r="AG7958" s="47">
        <f t="shared" si="746"/>
        <v>24.018675783961662</v>
      </c>
      <c r="AH7958" s="47">
        <f t="shared" si="747"/>
        <v>22.358989223292479</v>
      </c>
      <c r="AI7958" s="47">
        <f t="shared" si="748"/>
        <v>20.851744168958078</v>
      </c>
      <c r="AJ7958" s="47">
        <f t="shared" si="749"/>
        <v>21.83906569825114</v>
      </c>
    </row>
    <row r="7959" spans="2:36" x14ac:dyDescent="0.2">
      <c r="B7959" s="40">
        <v>11</v>
      </c>
      <c r="C7959" s="40">
        <v>10</v>
      </c>
      <c r="D7959" s="40">
        <v>11</v>
      </c>
      <c r="E7959" s="40">
        <f t="shared" si="744"/>
        <v>1</v>
      </c>
      <c r="F7959" s="12">
        <v>29.5487858390808</v>
      </c>
      <c r="G7959" s="12">
        <v>20.926493115425099</v>
      </c>
      <c r="H7959" s="12">
        <v>20.218780369043401</v>
      </c>
      <c r="I7959" s="12">
        <v>21.947235433101699</v>
      </c>
      <c r="J7959" s="12">
        <v>15.951567862272301</v>
      </c>
      <c r="K7959" s="12">
        <v>22.857118084430699</v>
      </c>
      <c r="L7959" s="12">
        <v>25.408348412990598</v>
      </c>
      <c r="M7959" s="12">
        <v>23.870326619103601</v>
      </c>
      <c r="N7959" s="12">
        <v>27.539848948717101</v>
      </c>
      <c r="O7959" s="12">
        <v>23.346679886102699</v>
      </c>
      <c r="P7959" s="12">
        <v>16.460655107736599</v>
      </c>
      <c r="Q7959" s="12">
        <v>22.195021878600102</v>
      </c>
      <c r="R7959" s="12">
        <v>30.465514120608599</v>
      </c>
      <c r="S7959" s="12">
        <v>32.262523485474297</v>
      </c>
      <c r="T7959" s="12">
        <v>41.029877268686903</v>
      </c>
      <c r="U7959" s="12">
        <v>46.752935114830699</v>
      </c>
      <c r="V7959" s="12">
        <v>26.166833411842401</v>
      </c>
      <c r="W7959" s="12">
        <v>41.5273823567927</v>
      </c>
      <c r="X7959" s="12">
        <v>42.005633526876601</v>
      </c>
      <c r="Y7959" s="12">
        <v>62.3966274733692</v>
      </c>
      <c r="Z7959" s="12">
        <v>66.141684386879206</v>
      </c>
      <c r="AA7959" s="12">
        <v>18.1781911191018</v>
      </c>
      <c r="AB7959" s="12">
        <v>25.614891215447301</v>
      </c>
      <c r="AC7959" s="12">
        <v>28.998970672517999</v>
      </c>
      <c r="AD7959" s="12">
        <v>58.046090834066298</v>
      </c>
      <c r="AE7959" s="41">
        <v>48.0671829228625</v>
      </c>
      <c r="AF7959" s="41">
        <f t="shared" si="745"/>
        <v>24.935251762091632</v>
      </c>
      <c r="AG7959" s="47">
        <f t="shared" si="746"/>
        <v>23.161518457026794</v>
      </c>
      <c r="AH7959" s="47">
        <f t="shared" si="747"/>
        <v>21.718572523784658</v>
      </c>
      <c r="AI7959" s="47">
        <f t="shared" si="748"/>
        <v>20.380238972854638</v>
      </c>
      <c r="AJ7959" s="47">
        <f t="shared" si="749"/>
        <v>21.276610032367739</v>
      </c>
    </row>
    <row r="7960" spans="2:36" x14ac:dyDescent="0.2">
      <c r="B7960" s="40">
        <v>11</v>
      </c>
      <c r="C7960" s="40">
        <v>10</v>
      </c>
      <c r="D7960" s="40">
        <v>12</v>
      </c>
      <c r="E7960" s="40">
        <f t="shared" si="744"/>
        <v>1</v>
      </c>
      <c r="F7960" s="12">
        <v>30.029623862266501</v>
      </c>
      <c r="G7960" s="12">
        <v>20.127498950958302</v>
      </c>
      <c r="H7960" s="12">
        <v>19.570522511482199</v>
      </c>
      <c r="I7960" s="12">
        <v>20.827619932651501</v>
      </c>
      <c r="J7960" s="12">
        <v>14.993920816171901</v>
      </c>
      <c r="K7960" s="12">
        <v>21.825581823349001</v>
      </c>
      <c r="L7960" s="12">
        <v>24.595534763693799</v>
      </c>
      <c r="M7960" s="12">
        <v>22.6984231833816</v>
      </c>
      <c r="N7960" s="12">
        <v>25.077199884176299</v>
      </c>
      <c r="O7960" s="12">
        <v>22.426872357845301</v>
      </c>
      <c r="P7960" s="12">
        <v>12.786088169306501</v>
      </c>
      <c r="Q7960" s="12">
        <v>18.939986271835899</v>
      </c>
      <c r="R7960" s="12">
        <v>27.242185692712699</v>
      </c>
      <c r="S7960" s="12">
        <v>30.424820187538899</v>
      </c>
      <c r="T7960" s="12">
        <v>33.839628403514602</v>
      </c>
      <c r="U7960" s="12">
        <v>39.545967818766798</v>
      </c>
      <c r="V7960" s="12">
        <v>20.4973937460333</v>
      </c>
      <c r="W7960" s="12">
        <v>37.216776249125601</v>
      </c>
      <c r="X7960" s="12">
        <v>32.6315640043318</v>
      </c>
      <c r="Y7960" s="12">
        <v>46.661062385156796</v>
      </c>
      <c r="Z7960" s="12">
        <v>44.169973506555003</v>
      </c>
      <c r="AA7960" s="12">
        <v>4.91387526856363</v>
      </c>
      <c r="AB7960" s="12">
        <v>8.5062043536454404</v>
      </c>
      <c r="AC7960" s="12">
        <v>19.029241020515599</v>
      </c>
      <c r="AD7960" s="12">
        <v>35.465822824941</v>
      </c>
      <c r="AE7960" s="41">
        <v>26.259417177814999</v>
      </c>
      <c r="AF7960" s="41">
        <f t="shared" si="745"/>
        <v>23.027033787392334</v>
      </c>
      <c r="AG7960" s="47">
        <f t="shared" si="746"/>
        <v>22.217279808597642</v>
      </c>
      <c r="AH7960" s="47">
        <f t="shared" si="747"/>
        <v>21.109837214706079</v>
      </c>
      <c r="AI7960" s="47">
        <f t="shared" si="748"/>
        <v>19.46902880692258</v>
      </c>
      <c r="AJ7960" s="47">
        <f t="shared" si="749"/>
        <v>20.362635969469682</v>
      </c>
    </row>
    <row r="7961" spans="2:36" x14ac:dyDescent="0.2">
      <c r="B7961" s="40">
        <v>11</v>
      </c>
      <c r="C7961" s="40">
        <v>10</v>
      </c>
      <c r="D7961" s="40">
        <v>13</v>
      </c>
      <c r="E7961" s="40">
        <f t="shared" si="744"/>
        <v>1</v>
      </c>
      <c r="F7961" s="12">
        <v>29.658087781906101</v>
      </c>
      <c r="G7961" s="12">
        <v>20.427780874252299</v>
      </c>
      <c r="H7961" s="12">
        <v>19.495213287353501</v>
      </c>
      <c r="I7961" s="12">
        <v>21.5176093744636</v>
      </c>
      <c r="J7961" s="12">
        <v>15.4170680009052</v>
      </c>
      <c r="K7961" s="12">
        <v>22.807548402309401</v>
      </c>
      <c r="L7961" s="12">
        <v>25.2930691301823</v>
      </c>
      <c r="M7961" s="12">
        <v>24.090447637319599</v>
      </c>
      <c r="N7961" s="12">
        <v>27.0945651209354</v>
      </c>
      <c r="O7961" s="12">
        <v>22.985885063007501</v>
      </c>
      <c r="P7961" s="12">
        <v>12.4933516449258</v>
      </c>
      <c r="Q7961" s="12">
        <v>21.3057744075656</v>
      </c>
      <c r="R7961" s="12">
        <v>28.0073725063205</v>
      </c>
      <c r="S7961" s="12">
        <v>29.998827774345902</v>
      </c>
      <c r="T7961" s="12">
        <v>37.584054891824699</v>
      </c>
      <c r="U7961" s="12">
        <v>39.762872708439801</v>
      </c>
      <c r="V7961" s="12">
        <v>24.183625570997599</v>
      </c>
      <c r="W7961" s="12">
        <v>41.626437463879597</v>
      </c>
      <c r="X7961" s="12">
        <v>32.083489242062001</v>
      </c>
      <c r="Y7961" s="12">
        <v>44.604507180810003</v>
      </c>
      <c r="Z7961" s="12">
        <v>43.8745514960885</v>
      </c>
      <c r="AA7961" s="12">
        <v>0.107859538814984</v>
      </c>
      <c r="AB7961" s="12">
        <v>9.3203248465210198</v>
      </c>
      <c r="AC7961" s="12">
        <v>18.4496036369801</v>
      </c>
      <c r="AD7961" s="12">
        <v>32.392960663348397</v>
      </c>
      <c r="AE7961" s="41">
        <v>16.294336747682699</v>
      </c>
      <c r="AF7961" s="41">
        <f t="shared" si="745"/>
        <v>23.878443726507829</v>
      </c>
      <c r="AG7961" s="47">
        <f t="shared" si="746"/>
        <v>22.878727467263491</v>
      </c>
      <c r="AH7961" s="47">
        <f t="shared" si="747"/>
        <v>21.30315186377614</v>
      </c>
      <c r="AI7961" s="47">
        <f t="shared" si="748"/>
        <v>19.933043987856802</v>
      </c>
      <c r="AJ7961" s="47">
        <f t="shared" si="749"/>
        <v>20.906101639042802</v>
      </c>
    </row>
    <row r="7962" spans="2:36" x14ac:dyDescent="0.2">
      <c r="B7962" s="40">
        <v>11</v>
      </c>
      <c r="C7962" s="40">
        <v>10</v>
      </c>
      <c r="D7962" s="40">
        <v>14</v>
      </c>
      <c r="E7962" s="40">
        <f t="shared" si="744"/>
        <v>1</v>
      </c>
      <c r="F7962" s="12">
        <v>30.216868792056999</v>
      </c>
      <c r="G7962" s="12">
        <v>20.373877084255199</v>
      </c>
      <c r="H7962" s="12">
        <v>19.155472894668598</v>
      </c>
      <c r="I7962" s="12">
        <v>21.425686526060101</v>
      </c>
      <c r="J7962" s="12">
        <v>15.349684677612</v>
      </c>
      <c r="K7962" s="12">
        <v>23.031702223777799</v>
      </c>
      <c r="L7962" s="12">
        <v>25.152779394865</v>
      </c>
      <c r="M7962" s="12">
        <v>25.052001792669301</v>
      </c>
      <c r="N7962" s="12">
        <v>27.418200561523399</v>
      </c>
      <c r="O7962" s="12">
        <v>25.583174960374802</v>
      </c>
      <c r="P7962" s="12">
        <v>12.3385225817412</v>
      </c>
      <c r="Q7962" s="12">
        <v>22.6731239849329</v>
      </c>
      <c r="R7962" s="12">
        <v>28.8934475540519</v>
      </c>
      <c r="S7962" s="12">
        <v>30.4805122782588</v>
      </c>
      <c r="T7962" s="12">
        <v>38.9541487105191</v>
      </c>
      <c r="U7962" s="12">
        <v>39.331170626282699</v>
      </c>
      <c r="V7962" s="12">
        <v>27.114942410372201</v>
      </c>
      <c r="W7962" s="12">
        <v>41.301934292197203</v>
      </c>
      <c r="X7962" s="12">
        <v>37.425517351239897</v>
      </c>
      <c r="Y7962" s="12">
        <v>41.540658881172497</v>
      </c>
      <c r="Z7962" s="12">
        <v>44.955959893912102</v>
      </c>
      <c r="AA7962" s="12">
        <v>0.36104781962931198</v>
      </c>
      <c r="AB7962" s="12">
        <v>8.3798287694305191</v>
      </c>
      <c r="AC7962" s="12">
        <v>18.095227931722999</v>
      </c>
      <c r="AD7962" s="12">
        <v>27.111866044372299</v>
      </c>
      <c r="AE7962" s="41">
        <v>18.4255122069716</v>
      </c>
      <c r="AF7962" s="41">
        <f t="shared" si="745"/>
        <v>24.406613601157808</v>
      </c>
      <c r="AG7962" s="47">
        <f t="shared" si="746"/>
        <v>23.275944890786324</v>
      </c>
      <c r="AH7962" s="47">
        <f t="shared" si="747"/>
        <v>21.304317994930578</v>
      </c>
      <c r="AI7962" s="47">
        <f t="shared" si="748"/>
        <v>19.867284681274739</v>
      </c>
      <c r="AJ7962" s="47">
        <f t="shared" si="749"/>
        <v>20.8230651433967</v>
      </c>
    </row>
    <row r="7963" spans="2:36" x14ac:dyDescent="0.2">
      <c r="B7963" s="40">
        <v>11</v>
      </c>
      <c r="C7963" s="40">
        <v>10</v>
      </c>
      <c r="D7963" s="40">
        <v>15</v>
      </c>
      <c r="E7963" s="40">
        <f t="shared" si="744"/>
        <v>1</v>
      </c>
      <c r="F7963" s="12">
        <v>30.527715077400199</v>
      </c>
      <c r="G7963" s="12">
        <v>20.954621594429</v>
      </c>
      <c r="H7963" s="12">
        <v>20.636821017265301</v>
      </c>
      <c r="I7963" s="12">
        <v>21.513513436794302</v>
      </c>
      <c r="J7963" s="12">
        <v>18.541079062685402</v>
      </c>
      <c r="K7963" s="12">
        <v>24.288098972320601</v>
      </c>
      <c r="L7963" s="12">
        <v>25.214388476848601</v>
      </c>
      <c r="M7963" s="12">
        <v>26.0286835825443</v>
      </c>
      <c r="N7963" s="12">
        <v>27.452348571538899</v>
      </c>
      <c r="O7963" s="12">
        <v>27.9928936340809</v>
      </c>
      <c r="P7963" s="12">
        <v>16.2344023948014</v>
      </c>
      <c r="Q7963" s="12">
        <v>27.906360418856099</v>
      </c>
      <c r="R7963" s="12">
        <v>31.391796365976301</v>
      </c>
      <c r="S7963" s="12">
        <v>35.2814309141636</v>
      </c>
      <c r="T7963" s="12">
        <v>38.759920489072798</v>
      </c>
      <c r="U7963" s="12">
        <v>43.907745871663103</v>
      </c>
      <c r="V7963" s="12">
        <v>35.570569099903103</v>
      </c>
      <c r="W7963" s="12">
        <v>44.980884879231503</v>
      </c>
      <c r="X7963" s="12">
        <v>45.025621462553701</v>
      </c>
      <c r="Y7963" s="12">
        <v>55.205911322198801</v>
      </c>
      <c r="Z7963" s="12">
        <v>68.548918302535995</v>
      </c>
      <c r="AA7963" s="12">
        <v>3.3767003884315501</v>
      </c>
      <c r="AB7963" s="12">
        <v>27.946627956077499</v>
      </c>
      <c r="AC7963" s="12">
        <v>39.464132414374497</v>
      </c>
      <c r="AD7963" s="12">
        <v>40.9819321061522</v>
      </c>
      <c r="AE7963" s="41">
        <v>31.295858144029999</v>
      </c>
      <c r="AF7963" s="41">
        <f t="shared" si="745"/>
        <v>26.181604933918507</v>
      </c>
      <c r="AG7963" s="47">
        <f t="shared" si="746"/>
        <v>24.315016342590749</v>
      </c>
      <c r="AH7963" s="47">
        <f t="shared" si="747"/>
        <v>22.434750037714842</v>
      </c>
      <c r="AI7963" s="47">
        <f t="shared" si="748"/>
        <v>21.186826816698918</v>
      </c>
      <c r="AJ7963" s="47">
        <f t="shared" si="749"/>
        <v>22.038780193182838</v>
      </c>
    </row>
    <row r="7964" spans="2:36" x14ac:dyDescent="0.2">
      <c r="B7964" s="40">
        <v>11</v>
      </c>
      <c r="C7964" s="40">
        <v>10</v>
      </c>
      <c r="D7964" s="40">
        <v>16</v>
      </c>
      <c r="E7964" s="40">
        <f t="shared" si="744"/>
        <v>1</v>
      </c>
      <c r="F7964" s="12">
        <v>31.0058735525608</v>
      </c>
      <c r="G7964" s="12">
        <v>23.114759053945502</v>
      </c>
      <c r="H7964" s="12">
        <v>22.955030743598901</v>
      </c>
      <c r="I7964" s="12">
        <v>25.519096132278399</v>
      </c>
      <c r="J7964" s="12">
        <v>26.678516475915899</v>
      </c>
      <c r="K7964" s="12">
        <v>27.271555499076801</v>
      </c>
      <c r="L7964" s="12">
        <v>29.1282253010273</v>
      </c>
      <c r="M7964" s="12">
        <v>30.4598226153851</v>
      </c>
      <c r="N7964" s="12">
        <v>32.901513318061802</v>
      </c>
      <c r="O7964" s="12">
        <v>31.8383261992931</v>
      </c>
      <c r="P7964" s="12">
        <v>36.716984141349798</v>
      </c>
      <c r="Q7964" s="12">
        <v>39.989136597633397</v>
      </c>
      <c r="R7964" s="12">
        <v>36.439616909027102</v>
      </c>
      <c r="S7964" s="12">
        <v>43.0421324133873</v>
      </c>
      <c r="T7964" s="12">
        <v>43.316796810865398</v>
      </c>
      <c r="U7964" s="12">
        <v>45.706485689639997</v>
      </c>
      <c r="V7964" s="12">
        <v>50.340797925710703</v>
      </c>
      <c r="W7964" s="12">
        <v>49.618344478368797</v>
      </c>
      <c r="X7964" s="12">
        <v>51.956337194442703</v>
      </c>
      <c r="Y7964" s="12">
        <v>69.777669522941096</v>
      </c>
      <c r="Z7964" s="12">
        <v>84.033666295051603</v>
      </c>
      <c r="AA7964" s="12">
        <v>35.967051190078301</v>
      </c>
      <c r="AB7964" s="12">
        <v>66.873757961988403</v>
      </c>
      <c r="AC7964" s="12">
        <v>80.615867317557303</v>
      </c>
      <c r="AD7964" s="12">
        <v>96.148521513223599</v>
      </c>
      <c r="AE7964" s="41">
        <v>85.070842848360499</v>
      </c>
      <c r="AF7964" s="41">
        <f t="shared" si="745"/>
        <v>32.025159050893777</v>
      </c>
      <c r="AG7964" s="47">
        <f t="shared" si="746"/>
        <v>28.087271889114362</v>
      </c>
      <c r="AH7964" s="47">
        <f t="shared" si="747"/>
        <v>25.854655191659901</v>
      </c>
      <c r="AI7964" s="47">
        <f t="shared" si="748"/>
        <v>25.107791580963099</v>
      </c>
      <c r="AJ7964" s="47">
        <f t="shared" si="749"/>
        <v>26.310484830379458</v>
      </c>
    </row>
    <row r="7965" spans="2:36" x14ac:dyDescent="0.2">
      <c r="B7965" s="40">
        <v>11</v>
      </c>
      <c r="C7965" s="40">
        <v>10</v>
      </c>
      <c r="D7965" s="40">
        <v>17</v>
      </c>
      <c r="E7965" s="40">
        <f t="shared" si="744"/>
        <v>1</v>
      </c>
      <c r="F7965" s="12">
        <v>32.559188520431498</v>
      </c>
      <c r="G7965" s="12">
        <v>31.3763752841949</v>
      </c>
      <c r="H7965" s="12">
        <v>30.640895156860399</v>
      </c>
      <c r="I7965" s="12">
        <v>35.675992811441397</v>
      </c>
      <c r="J7965" s="12">
        <v>40.240133665084798</v>
      </c>
      <c r="K7965" s="12">
        <v>38.273042972564703</v>
      </c>
      <c r="L7965" s="12">
        <v>41.486885204076799</v>
      </c>
      <c r="M7965" s="12">
        <v>45.127266634941101</v>
      </c>
      <c r="N7965" s="12">
        <v>47.061521173715597</v>
      </c>
      <c r="O7965" s="12">
        <v>44.971167036056499</v>
      </c>
      <c r="P7965" s="12">
        <v>78.3953835535049</v>
      </c>
      <c r="Q7965" s="12">
        <v>61.206297286033603</v>
      </c>
      <c r="R7965" s="12">
        <v>57.449441997766499</v>
      </c>
      <c r="S7965" s="12">
        <v>58.646140185356103</v>
      </c>
      <c r="T7965" s="12">
        <v>63.609106465101199</v>
      </c>
      <c r="U7965" s="12">
        <v>67.912538959741596</v>
      </c>
      <c r="V7965" s="12">
        <v>79.040444158792496</v>
      </c>
      <c r="W7965" s="12">
        <v>64.560091520070998</v>
      </c>
      <c r="X7965" s="12">
        <v>75.552187617301897</v>
      </c>
      <c r="Y7965" s="12">
        <v>90.330894576549497</v>
      </c>
      <c r="Z7965" s="12">
        <v>151.88751808905599</v>
      </c>
      <c r="AA7965" s="12">
        <v>138.25583371830001</v>
      </c>
      <c r="AB7965" s="12">
        <v>134.34737807631501</v>
      </c>
      <c r="AC7965" s="12">
        <v>139.65346317434299</v>
      </c>
      <c r="AD7965" s="12">
        <v>157.95710641407999</v>
      </c>
      <c r="AE7965" s="41">
        <v>172.30166720342601</v>
      </c>
      <c r="AF7965" s="41">
        <f t="shared" si="745"/>
        <v>47.114589196475336</v>
      </c>
      <c r="AG7965" s="47">
        <f t="shared" si="746"/>
        <v>38.741246845936772</v>
      </c>
      <c r="AH7965" s="47">
        <f t="shared" si="747"/>
        <v>34.098517087602602</v>
      </c>
      <c r="AI7965" s="47">
        <f t="shared" si="748"/>
        <v>35.241287978029234</v>
      </c>
      <c r="AJ7965" s="47">
        <f t="shared" si="749"/>
        <v>37.263389962005618</v>
      </c>
    </row>
    <row r="7966" spans="2:36" x14ac:dyDescent="0.2">
      <c r="B7966" s="40">
        <v>11</v>
      </c>
      <c r="C7966" s="40">
        <v>10</v>
      </c>
      <c r="D7966" s="40">
        <v>18</v>
      </c>
      <c r="E7966" s="40">
        <f t="shared" si="744"/>
        <v>1</v>
      </c>
      <c r="F7966" s="12">
        <v>35.845737360000598</v>
      </c>
      <c r="G7966" s="12">
        <v>33.2061284787655</v>
      </c>
      <c r="H7966" s="12">
        <v>33.510007269859301</v>
      </c>
      <c r="I7966" s="12">
        <v>32.644094196558001</v>
      </c>
      <c r="J7966" s="12">
        <v>34.477038223266597</v>
      </c>
      <c r="K7966" s="12">
        <v>35.690927521705603</v>
      </c>
      <c r="L7966" s="12">
        <v>40.118835507631303</v>
      </c>
      <c r="M7966" s="12">
        <v>42.657322948694201</v>
      </c>
      <c r="N7966" s="12">
        <v>39.834120158433898</v>
      </c>
      <c r="O7966" s="12">
        <v>38.759020641326899</v>
      </c>
      <c r="P7966" s="12">
        <v>62.431167165041003</v>
      </c>
      <c r="Q7966" s="12">
        <v>52.939620915889698</v>
      </c>
      <c r="R7966" s="12">
        <v>49.6331678712368</v>
      </c>
      <c r="S7966" s="12">
        <v>52.1578183312416</v>
      </c>
      <c r="T7966" s="12">
        <v>54.531278005123099</v>
      </c>
      <c r="U7966" s="12">
        <v>56.604349529504802</v>
      </c>
      <c r="V7966" s="12">
        <v>76.289860017538103</v>
      </c>
      <c r="W7966" s="12">
        <v>62.492165397644001</v>
      </c>
      <c r="X7966" s="12">
        <v>73.286296934127805</v>
      </c>
      <c r="Y7966" s="12">
        <v>87.6635295145512</v>
      </c>
      <c r="Z7966" s="12">
        <v>154.76590253066999</v>
      </c>
      <c r="AA7966" s="12">
        <v>170.66952510285401</v>
      </c>
      <c r="AB7966" s="12">
        <v>166.75179124283801</v>
      </c>
      <c r="AC7966" s="12">
        <v>172.642499838829</v>
      </c>
      <c r="AD7966" s="12">
        <v>195.23988609361601</v>
      </c>
      <c r="AE7966" s="41">
        <v>214.00952026271801</v>
      </c>
      <c r="AF7966" s="41">
        <f t="shared" si="745"/>
        <v>42.562418972984943</v>
      </c>
      <c r="AG7966" s="47">
        <f t="shared" si="746"/>
        <v>36.674323230624189</v>
      </c>
      <c r="AH7966" s="47">
        <f t="shared" si="747"/>
        <v>33.936601105690002</v>
      </c>
      <c r="AI7966" s="47">
        <f t="shared" si="748"/>
        <v>33.905639138030992</v>
      </c>
      <c r="AJ7966" s="47">
        <f t="shared" si="749"/>
        <v>35.28818054380416</v>
      </c>
    </row>
    <row r="7967" spans="2:36" x14ac:dyDescent="0.2">
      <c r="B7967" s="40">
        <v>11</v>
      </c>
      <c r="C7967" s="40">
        <v>10</v>
      </c>
      <c r="D7967" s="40">
        <v>19</v>
      </c>
      <c r="E7967" s="40">
        <f t="shared" si="744"/>
        <v>1</v>
      </c>
      <c r="F7967" s="12">
        <v>38.614309003830002</v>
      </c>
      <c r="G7967" s="12">
        <v>31.810947235107399</v>
      </c>
      <c r="H7967" s="12">
        <v>32.006810371398899</v>
      </c>
      <c r="I7967" s="12">
        <v>30.896921071529398</v>
      </c>
      <c r="J7967" s="12">
        <v>29.7924445898533</v>
      </c>
      <c r="K7967" s="12">
        <v>33.524792681694002</v>
      </c>
      <c r="L7967" s="12">
        <v>38.439032434463499</v>
      </c>
      <c r="M7967" s="12">
        <v>39.225797422647503</v>
      </c>
      <c r="N7967" s="12">
        <v>37.357137732267397</v>
      </c>
      <c r="O7967" s="12">
        <v>34.959548355102498</v>
      </c>
      <c r="P7967" s="12">
        <v>53.832895561933498</v>
      </c>
      <c r="Q7967" s="12">
        <v>46.977892862558399</v>
      </c>
      <c r="R7967" s="12">
        <v>44.959553411602997</v>
      </c>
      <c r="S7967" s="12">
        <v>48.805744143486002</v>
      </c>
      <c r="T7967" s="12">
        <v>50.123260748863203</v>
      </c>
      <c r="U7967" s="12">
        <v>49.674653133153903</v>
      </c>
      <c r="V7967" s="12">
        <v>63.961090073823897</v>
      </c>
      <c r="W7967" s="12">
        <v>57.114503186702699</v>
      </c>
      <c r="X7967" s="12">
        <v>63.442967238426199</v>
      </c>
      <c r="Y7967" s="12">
        <v>75.701598128318807</v>
      </c>
      <c r="Z7967" s="12">
        <v>137.009272254705</v>
      </c>
      <c r="AA7967" s="12">
        <v>147.081206130624</v>
      </c>
      <c r="AB7967" s="12">
        <v>137.431163247287</v>
      </c>
      <c r="AC7967" s="12">
        <v>146.92615066051499</v>
      </c>
      <c r="AD7967" s="12">
        <v>166.19580568754699</v>
      </c>
      <c r="AE7967" s="41">
        <v>187.91166830778101</v>
      </c>
      <c r="AF7967" s="41">
        <f t="shared" si="745"/>
        <v>39.421805841755862</v>
      </c>
      <c r="AG7967" s="47">
        <f t="shared" si="746"/>
        <v>34.662774089789387</v>
      </c>
      <c r="AH7967" s="47">
        <f t="shared" si="747"/>
        <v>32.624286454343796</v>
      </c>
      <c r="AI7967" s="47">
        <f t="shared" si="748"/>
        <v>31.606383189916603</v>
      </c>
      <c r="AJ7967" s="47">
        <f t="shared" si="749"/>
        <v>32.932000229787818</v>
      </c>
    </row>
    <row r="7968" spans="2:36" x14ac:dyDescent="0.2">
      <c r="B7968" s="40">
        <v>11</v>
      </c>
      <c r="C7968" s="40">
        <v>10</v>
      </c>
      <c r="D7968" s="40">
        <v>20</v>
      </c>
      <c r="E7968" s="40">
        <f t="shared" si="744"/>
        <v>1</v>
      </c>
      <c r="F7968" s="12">
        <v>38.071063001632702</v>
      </c>
      <c r="G7968" s="12">
        <v>29.850075798034698</v>
      </c>
      <c r="H7968" s="12">
        <v>29.732664419174199</v>
      </c>
      <c r="I7968" s="12">
        <v>30.2726371762753</v>
      </c>
      <c r="J7968" s="12">
        <v>27.895494023323099</v>
      </c>
      <c r="K7968" s="12">
        <v>32.6237708148956</v>
      </c>
      <c r="L7968" s="12">
        <v>37.617705707550101</v>
      </c>
      <c r="M7968" s="12">
        <v>37.219683121204397</v>
      </c>
      <c r="N7968" s="12">
        <v>37.984880782842602</v>
      </c>
      <c r="O7968" s="12">
        <v>35.509877887248997</v>
      </c>
      <c r="P7968" s="12">
        <v>48.279657615184803</v>
      </c>
      <c r="Q7968" s="12">
        <v>44.477871766567198</v>
      </c>
      <c r="R7968" s="12">
        <v>44.034146460771602</v>
      </c>
      <c r="S7968" s="12">
        <v>48.2720078647137</v>
      </c>
      <c r="T7968" s="12">
        <v>48.714390726089498</v>
      </c>
      <c r="U7968" s="12">
        <v>46.551968513965598</v>
      </c>
      <c r="V7968" s="12">
        <v>61.325828865051299</v>
      </c>
      <c r="W7968" s="12">
        <v>55.155185665368997</v>
      </c>
      <c r="X7968" s="12">
        <v>60.348575178146397</v>
      </c>
      <c r="Y7968" s="12">
        <v>71.104970038890798</v>
      </c>
      <c r="Z7968" s="12">
        <v>117.015534166813</v>
      </c>
      <c r="AA7968" s="12">
        <v>140.101406639099</v>
      </c>
      <c r="AB7968" s="12">
        <v>117.787644155979</v>
      </c>
      <c r="AC7968" s="12">
        <v>135.35359118866899</v>
      </c>
      <c r="AD7968" s="12">
        <v>145.66495366621001</v>
      </c>
      <c r="AE7968" s="41">
        <v>159.333641000748</v>
      </c>
      <c r="AF7968" s="41">
        <f t="shared" si="745"/>
        <v>38.037061811033901</v>
      </c>
      <c r="AG7968" s="47">
        <f t="shared" si="746"/>
        <v>33.67778527321817</v>
      </c>
      <c r="AH7968" s="47">
        <f t="shared" si="747"/>
        <v>31.164386883688003</v>
      </c>
      <c r="AI7968" s="47">
        <f t="shared" si="748"/>
        <v>30.074928446340579</v>
      </c>
      <c r="AJ7968" s="47">
        <f t="shared" si="749"/>
        <v>31.628454428243657</v>
      </c>
    </row>
    <row r="7969" spans="2:36" x14ac:dyDescent="0.2">
      <c r="B7969" s="40">
        <v>11</v>
      </c>
      <c r="C7969" s="40">
        <v>10</v>
      </c>
      <c r="D7969" s="40">
        <v>21</v>
      </c>
      <c r="E7969" s="40">
        <f t="shared" si="744"/>
        <v>1</v>
      </c>
      <c r="F7969" s="12">
        <v>37.372693548202498</v>
      </c>
      <c r="G7969" s="12">
        <v>28.276671810150098</v>
      </c>
      <c r="H7969" s="12">
        <v>27.909140688896201</v>
      </c>
      <c r="I7969" s="12">
        <v>29.9339952116013</v>
      </c>
      <c r="J7969" s="12">
        <v>27.030596972465499</v>
      </c>
      <c r="K7969" s="12">
        <v>32.449162397623098</v>
      </c>
      <c r="L7969" s="12">
        <v>37.202146286010702</v>
      </c>
      <c r="M7969" s="12">
        <v>36.444914615392697</v>
      </c>
      <c r="N7969" s="12">
        <v>39.496933634042698</v>
      </c>
      <c r="O7969" s="12">
        <v>36.399646053075799</v>
      </c>
      <c r="P7969" s="12">
        <v>44.5064001460075</v>
      </c>
      <c r="Q7969" s="12">
        <v>43.263856566667599</v>
      </c>
      <c r="R7969" s="12">
        <v>44.064222651004798</v>
      </c>
      <c r="S7969" s="12">
        <v>47.882126796484002</v>
      </c>
      <c r="T7969" s="12">
        <v>47.673882149219502</v>
      </c>
      <c r="U7969" s="12">
        <v>44.3462356903553</v>
      </c>
      <c r="V7969" s="12">
        <v>55.411641955852502</v>
      </c>
      <c r="W7969" s="12">
        <v>52.9604024555683</v>
      </c>
      <c r="X7969" s="12">
        <v>58.158711867093999</v>
      </c>
      <c r="Y7969" s="12">
        <v>62.798217643424898</v>
      </c>
      <c r="Z7969" s="12">
        <v>108.56617431354501</v>
      </c>
      <c r="AA7969" s="12">
        <v>151.36580333042099</v>
      </c>
      <c r="AB7969" s="12">
        <v>110.709589323401</v>
      </c>
      <c r="AC7969" s="12">
        <v>118.440329082519</v>
      </c>
      <c r="AD7969" s="12">
        <v>128.46076366993799</v>
      </c>
      <c r="AE7969" s="41">
        <v>156.115702739596</v>
      </c>
      <c r="AF7969" s="41">
        <f t="shared" si="745"/>
        <v>37.327092635122931</v>
      </c>
      <c r="AG7969" s="47">
        <f t="shared" si="746"/>
        <v>33.251590121746062</v>
      </c>
      <c r="AH7969" s="47">
        <f t="shared" si="747"/>
        <v>30.104619646263121</v>
      </c>
      <c r="AI7969" s="47">
        <f t="shared" si="748"/>
        <v>29.119913416147238</v>
      </c>
      <c r="AJ7969" s="47">
        <f t="shared" si="749"/>
        <v>30.905008311319364</v>
      </c>
    </row>
    <row r="7970" spans="2:36" x14ac:dyDescent="0.2">
      <c r="B7970" s="40">
        <v>11</v>
      </c>
      <c r="C7970" s="40">
        <v>10</v>
      </c>
      <c r="D7970" s="40">
        <v>22</v>
      </c>
      <c r="E7970" s="40">
        <f t="shared" si="744"/>
        <v>1</v>
      </c>
      <c r="F7970" s="12">
        <v>35.5531245527267</v>
      </c>
      <c r="G7970" s="12">
        <v>24.368362350463901</v>
      </c>
      <c r="H7970" s="12">
        <v>24.154415757894501</v>
      </c>
      <c r="I7970" s="12">
        <v>26.335669018745399</v>
      </c>
      <c r="J7970" s="12">
        <v>25.508132128715499</v>
      </c>
      <c r="K7970" s="12">
        <v>30.220680217742899</v>
      </c>
      <c r="L7970" s="12">
        <v>33.604532868862201</v>
      </c>
      <c r="M7970" s="12">
        <v>33.540659104347199</v>
      </c>
      <c r="N7970" s="12">
        <v>36.738668652772901</v>
      </c>
      <c r="O7970" s="12">
        <v>34.780700443267797</v>
      </c>
      <c r="P7970" s="12">
        <v>41.476541966438297</v>
      </c>
      <c r="Q7970" s="12">
        <v>40.746384587287899</v>
      </c>
      <c r="R7970" s="12">
        <v>42.216546589374502</v>
      </c>
      <c r="S7970" s="12">
        <v>45.6153253643513</v>
      </c>
      <c r="T7970" s="12">
        <v>46.149883670806901</v>
      </c>
      <c r="U7970" s="12">
        <v>41.9283568508625</v>
      </c>
      <c r="V7970" s="12">
        <v>49.986412740230598</v>
      </c>
      <c r="W7970" s="12">
        <v>50.244006058216101</v>
      </c>
      <c r="X7970" s="12">
        <v>54.125517122745499</v>
      </c>
      <c r="Y7970" s="12">
        <v>58.874523951053597</v>
      </c>
      <c r="Z7970" s="12">
        <v>84.518693943977397</v>
      </c>
      <c r="AA7970" s="12">
        <v>108.394703101635</v>
      </c>
      <c r="AB7970" s="12">
        <v>99.978304725348906</v>
      </c>
      <c r="AC7970" s="12">
        <v>99.034684701174498</v>
      </c>
      <c r="AD7970" s="12">
        <v>120.492139980555</v>
      </c>
      <c r="AE7970" s="41">
        <v>131.20749097585701</v>
      </c>
      <c r="AF7970" s="41">
        <f t="shared" si="745"/>
        <v>34.73397515158652</v>
      </c>
      <c r="AG7970" s="47">
        <f t="shared" si="746"/>
        <v>30.4804945095539</v>
      </c>
      <c r="AH7970" s="47">
        <f t="shared" si="747"/>
        <v>27.183940761709199</v>
      </c>
      <c r="AI7970" s="47">
        <f t="shared" si="748"/>
        <v>26.117451894712438</v>
      </c>
      <c r="AJ7970" s="47">
        <f t="shared" si="749"/>
        <v>27.964685998392099</v>
      </c>
    </row>
    <row r="7971" spans="2:36" x14ac:dyDescent="0.2">
      <c r="B7971" s="40">
        <v>11</v>
      </c>
      <c r="C7971" s="40">
        <v>11</v>
      </c>
      <c r="D7971" s="40">
        <v>7</v>
      </c>
      <c r="E7971" s="40">
        <f t="shared" si="744"/>
        <v>1</v>
      </c>
      <c r="F7971" s="12">
        <v>31.303928224563599</v>
      </c>
      <c r="G7971" s="12">
        <v>28.597534468412402</v>
      </c>
      <c r="H7971" s="12">
        <v>28.657378957748399</v>
      </c>
      <c r="I7971" s="12">
        <v>27.223306167840999</v>
      </c>
      <c r="J7971" s="12">
        <v>30.752907679557801</v>
      </c>
      <c r="K7971" s="12">
        <v>37.3333645162582</v>
      </c>
      <c r="L7971" s="12">
        <v>38.310363853454596</v>
      </c>
      <c r="M7971" s="12">
        <v>40.4848103303909</v>
      </c>
      <c r="N7971" s="12">
        <v>42.6181777098179</v>
      </c>
      <c r="O7971" s="12">
        <v>43.145884698629402</v>
      </c>
      <c r="P7971" s="12">
        <v>49.530334322690997</v>
      </c>
      <c r="Q7971" s="12">
        <v>52.758815273046501</v>
      </c>
      <c r="R7971" s="12">
        <v>55.6378506720066</v>
      </c>
      <c r="S7971" s="12">
        <v>61.459618873119403</v>
      </c>
      <c r="T7971" s="12">
        <v>63.6789464015961</v>
      </c>
      <c r="U7971" s="12">
        <v>56.714809317112</v>
      </c>
      <c r="V7971" s="12">
        <v>63.2228961024284</v>
      </c>
      <c r="W7971" s="12">
        <v>68.230691882133499</v>
      </c>
      <c r="X7971" s="12">
        <v>75.232762227296803</v>
      </c>
      <c r="Y7971" s="12">
        <v>73.997918847322495</v>
      </c>
      <c r="Z7971" s="12">
        <v>65.603089578628499</v>
      </c>
      <c r="AA7971" s="12">
        <v>84.671779346466096</v>
      </c>
      <c r="AB7971" s="12">
        <v>81.525803500890703</v>
      </c>
      <c r="AC7971" s="12">
        <v>82.524346033543395</v>
      </c>
      <c r="AD7971" s="12">
        <v>92.660718954563094</v>
      </c>
      <c r="AE7971" s="41">
        <v>91.920209751159007</v>
      </c>
      <c r="AF7971" s="41">
        <f t="shared" si="745"/>
        <v>42.099548143275584</v>
      </c>
      <c r="AG7971" s="47">
        <f t="shared" si="746"/>
        <v>34.842765660667418</v>
      </c>
      <c r="AH7971" s="47">
        <f t="shared" si="747"/>
        <v>29.307011099624638</v>
      </c>
      <c r="AI7971" s="47">
        <f t="shared" si="748"/>
        <v>30.512898357963557</v>
      </c>
      <c r="AJ7971" s="47">
        <f t="shared" si="749"/>
        <v>32.455464234971998</v>
      </c>
    </row>
    <row r="7972" spans="2:36" x14ac:dyDescent="0.2">
      <c r="B7972" s="40">
        <v>11</v>
      </c>
      <c r="C7972" s="40">
        <v>11</v>
      </c>
      <c r="D7972" s="40">
        <v>8</v>
      </c>
      <c r="E7972" s="40">
        <f t="shared" si="744"/>
        <v>1</v>
      </c>
      <c r="F7972" s="12">
        <v>33.960827026367198</v>
      </c>
      <c r="G7972" s="12">
        <v>23.650843771457701</v>
      </c>
      <c r="H7972" s="12">
        <v>22.4599389858246</v>
      </c>
      <c r="I7972" s="12">
        <v>22.683029543399801</v>
      </c>
      <c r="J7972" s="12">
        <v>25.010837311267899</v>
      </c>
      <c r="K7972" s="12">
        <v>28.616578059196499</v>
      </c>
      <c r="L7972" s="12">
        <v>29.068853347778301</v>
      </c>
      <c r="M7972" s="12">
        <v>30.454401914596598</v>
      </c>
      <c r="N7972" s="12">
        <v>33.049022605419196</v>
      </c>
      <c r="O7972" s="12">
        <v>31.173293060109</v>
      </c>
      <c r="P7972" s="12">
        <v>37.892480148375</v>
      </c>
      <c r="Q7972" s="12">
        <v>41.971686424970599</v>
      </c>
      <c r="R7972" s="12">
        <v>44.126500869274103</v>
      </c>
      <c r="S7972" s="12">
        <v>50.400566956996897</v>
      </c>
      <c r="T7972" s="12">
        <v>68.169420611143096</v>
      </c>
      <c r="U7972" s="12">
        <v>43.291563117474297</v>
      </c>
      <c r="V7972" s="12">
        <v>56.000210261106503</v>
      </c>
      <c r="W7972" s="12">
        <v>54.422450041107801</v>
      </c>
      <c r="X7972" s="12">
        <v>74.506991470098498</v>
      </c>
      <c r="Y7972" s="12">
        <v>75.438618427365995</v>
      </c>
      <c r="Z7972" s="12">
        <v>27.164247353332101</v>
      </c>
      <c r="AA7972" s="12">
        <v>46.071510849922902</v>
      </c>
      <c r="AB7972" s="12">
        <v>51.719936224073201</v>
      </c>
      <c r="AC7972" s="12">
        <v>34.4107780914903</v>
      </c>
      <c r="AD7972" s="12">
        <v>45.7478278306872</v>
      </c>
      <c r="AE7972" s="41">
        <v>27.002670058824101</v>
      </c>
      <c r="AF7972" s="41">
        <f t="shared" si="745"/>
        <v>34.845885375745091</v>
      </c>
      <c r="AG7972" s="47">
        <f t="shared" si="746"/>
        <v>28.012762562541678</v>
      </c>
      <c r="AH7972" s="47">
        <f t="shared" si="747"/>
        <v>25.553095327663442</v>
      </c>
      <c r="AI7972" s="47">
        <f t="shared" si="748"/>
        <v>24.484245534229299</v>
      </c>
      <c r="AJ7972" s="47">
        <f t="shared" si="749"/>
        <v>25.567847449493421</v>
      </c>
    </row>
    <row r="7973" spans="2:36" x14ac:dyDescent="0.2">
      <c r="B7973" s="40">
        <v>11</v>
      </c>
      <c r="C7973" s="40">
        <v>11</v>
      </c>
      <c r="D7973" s="40">
        <v>9</v>
      </c>
      <c r="E7973" s="40">
        <f t="shared" si="744"/>
        <v>1</v>
      </c>
      <c r="F7973" s="12">
        <v>34.097091453552203</v>
      </c>
      <c r="G7973" s="12">
        <v>22.5122910728455</v>
      </c>
      <c r="H7973" s="12">
        <v>21.663647518396399</v>
      </c>
      <c r="I7973" s="12">
        <v>21.607496969595601</v>
      </c>
      <c r="J7973" s="12">
        <v>22.506357196330999</v>
      </c>
      <c r="K7973" s="12">
        <v>26.0979359035492</v>
      </c>
      <c r="L7973" s="12">
        <v>26.6057277789116</v>
      </c>
      <c r="M7973" s="12">
        <v>27.524975452423099</v>
      </c>
      <c r="N7973" s="12">
        <v>28.715090057730698</v>
      </c>
      <c r="O7973" s="12">
        <v>21.204033742815302</v>
      </c>
      <c r="P7973" s="12">
        <v>29.210708252959002</v>
      </c>
      <c r="Q7973" s="12">
        <v>34.4990295984149</v>
      </c>
      <c r="R7973" s="12">
        <v>37.466993827819799</v>
      </c>
      <c r="S7973" s="12">
        <v>47.800979339521398</v>
      </c>
      <c r="T7973" s="12">
        <v>62.2471685048342</v>
      </c>
      <c r="U7973" s="12">
        <v>38.697743654072298</v>
      </c>
      <c r="V7973" s="12">
        <v>53.916939914206402</v>
      </c>
      <c r="W7973" s="12">
        <v>56.835773942008601</v>
      </c>
      <c r="X7973" s="12">
        <v>67.933875487089196</v>
      </c>
      <c r="Y7973" s="12">
        <v>105.043969876289</v>
      </c>
      <c r="Z7973" s="12">
        <v>41.766613443846303</v>
      </c>
      <c r="AA7973" s="12">
        <v>37.995824613571202</v>
      </c>
      <c r="AB7973" s="12">
        <v>49.5361544369459</v>
      </c>
      <c r="AC7973" s="12">
        <v>35.246266458287799</v>
      </c>
      <c r="AD7973" s="12">
        <v>66.716903749352298</v>
      </c>
      <c r="AE7973" s="41">
        <v>22.090637326329901</v>
      </c>
      <c r="AF7973" s="41">
        <f t="shared" si="745"/>
        <v>30.917301777979993</v>
      </c>
      <c r="AG7973" s="47">
        <f t="shared" si="746"/>
        <v>25.25346471461506</v>
      </c>
      <c r="AH7973" s="47">
        <f t="shared" si="747"/>
        <v>24.477376842144139</v>
      </c>
      <c r="AI7973" s="47">
        <f t="shared" si="748"/>
        <v>22.877545732143538</v>
      </c>
      <c r="AJ7973" s="47">
        <f t="shared" si="749"/>
        <v>23.696233073356758</v>
      </c>
    </row>
    <row r="7974" spans="2:36" x14ac:dyDescent="0.2">
      <c r="B7974" s="40">
        <v>11</v>
      </c>
      <c r="C7974" s="40">
        <v>11</v>
      </c>
      <c r="D7974" s="40">
        <v>10</v>
      </c>
      <c r="E7974" s="40">
        <f t="shared" si="744"/>
        <v>1</v>
      </c>
      <c r="F7974" s="12">
        <v>33.260225772857702</v>
      </c>
      <c r="G7974" s="12">
        <v>21.640949674844698</v>
      </c>
      <c r="H7974" s="12">
        <v>20.997252646207802</v>
      </c>
      <c r="I7974" s="12">
        <v>22.023186809629198</v>
      </c>
      <c r="J7974" s="12">
        <v>21.522382191658</v>
      </c>
      <c r="K7974" s="12">
        <v>25.832521274760399</v>
      </c>
      <c r="L7974" s="12">
        <v>26.218912514209698</v>
      </c>
      <c r="M7974" s="12">
        <v>27.361406122207601</v>
      </c>
      <c r="N7974" s="12">
        <v>28.2569604741484</v>
      </c>
      <c r="O7974" s="12">
        <v>18.559691623523801</v>
      </c>
      <c r="P7974" s="12">
        <v>24.9598083002567</v>
      </c>
      <c r="Q7974" s="12">
        <v>32.0948560589813</v>
      </c>
      <c r="R7974" s="12">
        <v>36.274454376935999</v>
      </c>
      <c r="S7974" s="12">
        <v>47.783246312677903</v>
      </c>
      <c r="T7974" s="12">
        <v>57.706865072727197</v>
      </c>
      <c r="U7974" s="12">
        <v>30.785642684606799</v>
      </c>
      <c r="V7974" s="12">
        <v>47.311285536989601</v>
      </c>
      <c r="W7974" s="12">
        <v>46.2979925019741</v>
      </c>
      <c r="X7974" s="12">
        <v>68.416289978193106</v>
      </c>
      <c r="Y7974" s="12">
        <v>113.990525817677</v>
      </c>
      <c r="Z7974" s="12">
        <v>36.629666095078001</v>
      </c>
      <c r="AA7974" s="12">
        <v>37.295583852026603</v>
      </c>
      <c r="AB7974" s="12">
        <v>50.200960982192299</v>
      </c>
      <c r="AC7974" s="12">
        <v>36.652013632759399</v>
      </c>
      <c r="AD7974" s="12">
        <v>80.206756852388395</v>
      </c>
      <c r="AE7974" s="41">
        <v>20.016873268984298</v>
      </c>
      <c r="AF7974" s="41">
        <f t="shared" si="745"/>
        <v>29.632847948375094</v>
      </c>
      <c r="AG7974" s="47">
        <f t="shared" si="746"/>
        <v>24.567348910404728</v>
      </c>
      <c r="AH7974" s="47">
        <f t="shared" si="747"/>
        <v>23.888799419039479</v>
      </c>
      <c r="AI7974" s="47">
        <f t="shared" si="748"/>
        <v>22.403258519420017</v>
      </c>
      <c r="AJ7974" s="47">
        <f t="shared" si="749"/>
        <v>23.318851087293019</v>
      </c>
    </row>
    <row r="7975" spans="2:36" x14ac:dyDescent="0.2">
      <c r="B7975" s="40">
        <v>11</v>
      </c>
      <c r="C7975" s="40">
        <v>11</v>
      </c>
      <c r="D7975" s="40">
        <v>11</v>
      </c>
      <c r="E7975" s="40">
        <f t="shared" si="744"/>
        <v>1</v>
      </c>
      <c r="F7975" s="12">
        <v>30.601223932266201</v>
      </c>
      <c r="G7975" s="12">
        <v>20.954492474556002</v>
      </c>
      <c r="H7975" s="12">
        <v>20.1725761463642</v>
      </c>
      <c r="I7975" s="12">
        <v>21.026948859214802</v>
      </c>
      <c r="J7975" s="12">
        <v>20.7541491405964</v>
      </c>
      <c r="K7975" s="12">
        <v>24.601593460082999</v>
      </c>
      <c r="L7975" s="12">
        <v>24.9413411028385</v>
      </c>
      <c r="M7975" s="12">
        <v>26.163886039972301</v>
      </c>
      <c r="N7975" s="12">
        <v>27.175757045041799</v>
      </c>
      <c r="O7975" s="12">
        <v>16.9372673922777</v>
      </c>
      <c r="P7975" s="12">
        <v>23.6545863657594</v>
      </c>
      <c r="Q7975" s="12">
        <v>29.3449174046516</v>
      </c>
      <c r="R7975" s="12">
        <v>33.797300287514901</v>
      </c>
      <c r="S7975" s="12">
        <v>45.622299209922602</v>
      </c>
      <c r="T7975" s="12">
        <v>57.332663944721197</v>
      </c>
      <c r="U7975" s="12">
        <v>28.930017437532499</v>
      </c>
      <c r="V7975" s="12">
        <v>40.050820650681899</v>
      </c>
      <c r="W7975" s="12">
        <v>40.158729046642797</v>
      </c>
      <c r="X7975" s="12">
        <v>54.760443993076699</v>
      </c>
      <c r="Y7975" s="12">
        <v>88.645894271075704</v>
      </c>
      <c r="Z7975" s="12">
        <v>29.651612824141999</v>
      </c>
      <c r="AA7975" s="12">
        <v>26.550746565491</v>
      </c>
      <c r="AB7975" s="12">
        <v>35.770570797130503</v>
      </c>
      <c r="AC7975" s="12">
        <v>24.775908925168199</v>
      </c>
      <c r="AD7975" s="12">
        <v>67.8230317860246</v>
      </c>
      <c r="AE7975" s="41">
        <v>29.267317991245498</v>
      </c>
      <c r="AF7975" s="41">
        <f t="shared" si="745"/>
        <v>28.205400187052042</v>
      </c>
      <c r="AG7975" s="47">
        <f t="shared" si="746"/>
        <v>23.332923559321092</v>
      </c>
      <c r="AH7975" s="47">
        <f t="shared" si="747"/>
        <v>22.70187811059952</v>
      </c>
      <c r="AI7975" s="47">
        <f t="shared" si="748"/>
        <v>21.501952016162878</v>
      </c>
      <c r="AJ7975" s="47">
        <f t="shared" si="749"/>
        <v>22.29932174181938</v>
      </c>
    </row>
    <row r="7976" spans="2:36" x14ac:dyDescent="0.2">
      <c r="B7976" s="40">
        <v>11</v>
      </c>
      <c r="C7976" s="40">
        <v>11</v>
      </c>
      <c r="D7976" s="40">
        <v>12</v>
      </c>
      <c r="E7976" s="40">
        <f t="shared" si="744"/>
        <v>1</v>
      </c>
      <c r="F7976" s="12">
        <v>29.330178497075998</v>
      </c>
      <c r="G7976" s="12">
        <v>20.3011221227646</v>
      </c>
      <c r="H7976" s="12">
        <v>19.3071590719223</v>
      </c>
      <c r="I7976" s="12">
        <v>20.529908728599501</v>
      </c>
      <c r="J7976" s="12">
        <v>19.6849150335789</v>
      </c>
      <c r="K7976" s="12">
        <v>23.8972135281563</v>
      </c>
      <c r="L7976" s="12">
        <v>24.003270282268499</v>
      </c>
      <c r="M7976" s="12">
        <v>25.531624103069301</v>
      </c>
      <c r="N7976" s="12">
        <v>25.744634299039799</v>
      </c>
      <c r="O7976" s="12">
        <v>14.841297362819301</v>
      </c>
      <c r="P7976" s="12">
        <v>20.4477918086648</v>
      </c>
      <c r="Q7976" s="12">
        <v>27.5990288324356</v>
      </c>
      <c r="R7976" s="12">
        <v>31.6895106537342</v>
      </c>
      <c r="S7976" s="12">
        <v>35.742232402503497</v>
      </c>
      <c r="T7976" s="12">
        <v>46.460834959715598</v>
      </c>
      <c r="U7976" s="12">
        <v>16.751055306345201</v>
      </c>
      <c r="V7976" s="12">
        <v>34.497179927483202</v>
      </c>
      <c r="W7976" s="12">
        <v>34.035628807157302</v>
      </c>
      <c r="X7976" s="12">
        <v>45.770060155421497</v>
      </c>
      <c r="Y7976" s="12">
        <v>61.734785425489797</v>
      </c>
      <c r="Z7976" s="12">
        <v>16.613383236885099</v>
      </c>
      <c r="AA7976" s="12">
        <v>12.8316760759354</v>
      </c>
      <c r="AB7976" s="12">
        <v>27.187260073389901</v>
      </c>
      <c r="AC7976" s="12">
        <v>17.069259528778499</v>
      </c>
      <c r="AD7976" s="12">
        <v>46.4488461272717</v>
      </c>
      <c r="AE7976" s="41">
        <v>19.313936202138699</v>
      </c>
      <c r="AF7976" s="41">
        <f t="shared" si="745"/>
        <v>25.674048112423211</v>
      </c>
      <c r="AG7976" s="47">
        <f t="shared" si="746"/>
        <v>22.317132302929448</v>
      </c>
      <c r="AH7976" s="47">
        <f t="shared" si="747"/>
        <v>21.83065669078826</v>
      </c>
      <c r="AI7976" s="47">
        <f t="shared" si="748"/>
        <v>20.744063697004318</v>
      </c>
      <c r="AJ7976" s="47">
        <f t="shared" si="749"/>
        <v>21.484493328905099</v>
      </c>
    </row>
    <row r="7977" spans="2:36" x14ac:dyDescent="0.2">
      <c r="B7977" s="40">
        <v>11</v>
      </c>
      <c r="C7977" s="40">
        <v>11</v>
      </c>
      <c r="D7977" s="40">
        <v>13</v>
      </c>
      <c r="E7977" s="40">
        <f t="shared" si="744"/>
        <v>1</v>
      </c>
      <c r="F7977" s="12">
        <v>27.103173684358602</v>
      </c>
      <c r="G7977" s="12">
        <v>20.297026156902302</v>
      </c>
      <c r="H7977" s="12">
        <v>19.693518517017399</v>
      </c>
      <c r="I7977" s="12">
        <v>20.324059009551998</v>
      </c>
      <c r="J7977" s="12">
        <v>20.312293612956999</v>
      </c>
      <c r="K7977" s="12">
        <v>24.264897860288599</v>
      </c>
      <c r="L7977" s="12">
        <v>24.329563928365701</v>
      </c>
      <c r="M7977" s="12">
        <v>25.518823763847401</v>
      </c>
      <c r="N7977" s="12">
        <v>25.386884558916101</v>
      </c>
      <c r="O7977" s="12">
        <v>15.242211659505999</v>
      </c>
      <c r="P7977" s="12">
        <v>22.442214439719901</v>
      </c>
      <c r="Q7977" s="12">
        <v>29.440511328220399</v>
      </c>
      <c r="R7977" s="12">
        <v>30.7796872134209</v>
      </c>
      <c r="S7977" s="12">
        <v>36.386017408251803</v>
      </c>
      <c r="T7977" s="12">
        <v>43.971326812654702</v>
      </c>
      <c r="U7977" s="12">
        <v>13.490024783760299</v>
      </c>
      <c r="V7977" s="12">
        <v>35.833457487374503</v>
      </c>
      <c r="W7977" s="12">
        <v>33.307221373409</v>
      </c>
      <c r="X7977" s="12">
        <v>39.994400177493702</v>
      </c>
      <c r="Y7977" s="12">
        <v>48.693116068497297</v>
      </c>
      <c r="Z7977" s="12">
        <v>10.914764431625599</v>
      </c>
      <c r="AA7977" s="12">
        <v>13.635669773071999</v>
      </c>
      <c r="AB7977" s="12">
        <v>26.284833659194401</v>
      </c>
      <c r="AC7977" s="12">
        <v>11.9213272494972</v>
      </c>
      <c r="AD7977" s="12">
        <v>30.0260742440252</v>
      </c>
      <c r="AE7977" s="41">
        <v>18.8971490621865</v>
      </c>
      <c r="AF7977" s="41">
        <f t="shared" si="745"/>
        <v>25.699480663598589</v>
      </c>
      <c r="AG7977" s="47">
        <f t="shared" si="746"/>
        <v>22.24724527517111</v>
      </c>
      <c r="AH7977" s="47">
        <f t="shared" si="747"/>
        <v>21.546014196157461</v>
      </c>
      <c r="AI7977" s="47">
        <f t="shared" si="748"/>
        <v>20.978359031343459</v>
      </c>
      <c r="AJ7977" s="47">
        <f t="shared" si="749"/>
        <v>21.784866585636138</v>
      </c>
    </row>
    <row r="7978" spans="2:36" x14ac:dyDescent="0.2">
      <c r="B7978" s="40">
        <v>11</v>
      </c>
      <c r="C7978" s="40">
        <v>11</v>
      </c>
      <c r="D7978" s="40">
        <v>14</v>
      </c>
      <c r="E7978" s="40">
        <f t="shared" si="744"/>
        <v>1</v>
      </c>
      <c r="F7978" s="12">
        <v>26.1352158253044</v>
      </c>
      <c r="G7978" s="12">
        <v>20.0769099388123</v>
      </c>
      <c r="H7978" s="12">
        <v>19.767428572893099</v>
      </c>
      <c r="I7978" s="12">
        <v>20.6548047347069</v>
      </c>
      <c r="J7978" s="12">
        <v>20.5327097389698</v>
      </c>
      <c r="K7978" s="12">
        <v>24.228387927055401</v>
      </c>
      <c r="L7978" s="12">
        <v>25.309312060356099</v>
      </c>
      <c r="M7978" s="12">
        <v>25.358975694418</v>
      </c>
      <c r="N7978" s="12">
        <v>26.627177669763601</v>
      </c>
      <c r="O7978" s="12">
        <v>15.1846068717353</v>
      </c>
      <c r="P7978" s="12">
        <v>23.320326775453999</v>
      </c>
      <c r="Q7978" s="12">
        <v>29.155800187110898</v>
      </c>
      <c r="R7978" s="12">
        <v>30.171440699100501</v>
      </c>
      <c r="S7978" s="12">
        <v>36.820141679286998</v>
      </c>
      <c r="T7978" s="12">
        <v>41.301266194671399</v>
      </c>
      <c r="U7978" s="12">
        <v>17.925239918410799</v>
      </c>
      <c r="V7978" s="12">
        <v>34.613967075563998</v>
      </c>
      <c r="W7978" s="12">
        <v>33.955015059068799</v>
      </c>
      <c r="X7978" s="12">
        <v>35.314063732221697</v>
      </c>
      <c r="Y7978" s="12">
        <v>48.869114424899202</v>
      </c>
      <c r="Z7978" s="12">
        <v>16.036587415635601</v>
      </c>
      <c r="AA7978" s="12">
        <v>11.9424629031643</v>
      </c>
      <c r="AB7978" s="12">
        <v>25.318860586911399</v>
      </c>
      <c r="AC7978" s="12">
        <v>12.4940846529901</v>
      </c>
      <c r="AD7978" s="12">
        <v>32.4461228355486</v>
      </c>
      <c r="AE7978" s="41">
        <v>0.772061083212495</v>
      </c>
      <c r="AF7978" s="41">
        <f t="shared" si="745"/>
        <v>25.642966971309246</v>
      </c>
      <c r="AG7978" s="47">
        <f t="shared" si="746"/>
        <v>22.387552903401492</v>
      </c>
      <c r="AH7978" s="47">
        <f t="shared" si="747"/>
        <v>21.433413762137299</v>
      </c>
      <c r="AI7978" s="47">
        <f t="shared" si="748"/>
        <v>21.0520481824875</v>
      </c>
      <c r="AJ7978" s="47">
        <f t="shared" si="749"/>
        <v>22.098528606796258</v>
      </c>
    </row>
    <row r="7979" spans="2:36" x14ac:dyDescent="0.2">
      <c r="B7979" s="40">
        <v>11</v>
      </c>
      <c r="C7979" s="40">
        <v>11</v>
      </c>
      <c r="D7979" s="40">
        <v>15</v>
      </c>
      <c r="E7979" s="40">
        <f t="shared" si="744"/>
        <v>1</v>
      </c>
      <c r="F7979" s="12">
        <v>28.164687843695301</v>
      </c>
      <c r="G7979" s="12">
        <v>21.551113309860199</v>
      </c>
      <c r="H7979" s="12">
        <v>20.003514384984999</v>
      </c>
      <c r="I7979" s="12">
        <v>20.862085175514199</v>
      </c>
      <c r="J7979" s="12">
        <v>21.891247156143201</v>
      </c>
      <c r="K7979" s="12">
        <v>24.423811232089999</v>
      </c>
      <c r="L7979" s="12">
        <v>25.6756212933063</v>
      </c>
      <c r="M7979" s="12">
        <v>27.142684192895899</v>
      </c>
      <c r="N7979" s="12">
        <v>27.665570904731801</v>
      </c>
      <c r="O7979" s="12">
        <v>18.803361918870401</v>
      </c>
      <c r="P7979" s="12">
        <v>27.1985654244288</v>
      </c>
      <c r="Q7979" s="12">
        <v>30.367556085825001</v>
      </c>
      <c r="R7979" s="12">
        <v>33.716891295671502</v>
      </c>
      <c r="S7979" s="12">
        <v>36.325220759630199</v>
      </c>
      <c r="T7979" s="12">
        <v>43.830340855330199</v>
      </c>
      <c r="U7979" s="12">
        <v>22.2033477784097</v>
      </c>
      <c r="V7979" s="12">
        <v>37.309865334272402</v>
      </c>
      <c r="W7979" s="12">
        <v>37.946103549152603</v>
      </c>
      <c r="X7979" s="12">
        <v>45.320344880849099</v>
      </c>
      <c r="Y7979" s="12">
        <v>52.847242722958299</v>
      </c>
      <c r="Z7979" s="12">
        <v>11.127646718069901</v>
      </c>
      <c r="AA7979" s="12">
        <v>28.584492715016001</v>
      </c>
      <c r="AB7979" s="12">
        <v>37.484134450450497</v>
      </c>
      <c r="AC7979" s="12">
        <v>25.8767554195523</v>
      </c>
      <c r="AD7979" s="12">
        <v>33.286220434524097</v>
      </c>
      <c r="AE7979" s="41">
        <v>17.257973374068701</v>
      </c>
      <c r="AF7979" s="41">
        <f t="shared" si="745"/>
        <v>27.174818122198534</v>
      </c>
      <c r="AG7979" s="47">
        <f t="shared" si="746"/>
        <v>23.618369741209229</v>
      </c>
      <c r="AH7979" s="47">
        <f t="shared" si="747"/>
        <v>22.494529574039582</v>
      </c>
      <c r="AI7979" s="47">
        <f t="shared" si="748"/>
        <v>21.746354251718522</v>
      </c>
      <c r="AJ7979" s="47">
        <f t="shared" si="749"/>
        <v>22.571255848407741</v>
      </c>
    </row>
    <row r="7980" spans="2:36" x14ac:dyDescent="0.2">
      <c r="B7980" s="40">
        <v>11</v>
      </c>
      <c r="C7980" s="40">
        <v>11</v>
      </c>
      <c r="D7980" s="40">
        <v>16</v>
      </c>
      <c r="E7980" s="40">
        <f t="shared" si="744"/>
        <v>1</v>
      </c>
      <c r="F7980" s="12">
        <v>30.217741775363699</v>
      </c>
      <c r="G7980" s="12">
        <v>23.311808575630199</v>
      </c>
      <c r="H7980" s="12">
        <v>23.229930285692198</v>
      </c>
      <c r="I7980" s="12">
        <v>22.813426520585999</v>
      </c>
      <c r="J7980" s="12">
        <v>25.3002597620487</v>
      </c>
      <c r="K7980" s="12">
        <v>27.901219238042799</v>
      </c>
      <c r="L7980" s="12">
        <v>28.7885458276272</v>
      </c>
      <c r="M7980" s="12">
        <v>31.2851842222214</v>
      </c>
      <c r="N7980" s="12">
        <v>30.342497873783099</v>
      </c>
      <c r="O7980" s="12">
        <v>34.967110222101198</v>
      </c>
      <c r="P7980" s="12">
        <v>35.758782856702801</v>
      </c>
      <c r="Q7980" s="12">
        <v>35.766009380340599</v>
      </c>
      <c r="R7980" s="12">
        <v>39.269249383211097</v>
      </c>
      <c r="S7980" s="12">
        <v>40.124310351610198</v>
      </c>
      <c r="T7980" s="12">
        <v>42.197012558937097</v>
      </c>
      <c r="U7980" s="12">
        <v>41.397805688261997</v>
      </c>
      <c r="V7980" s="12">
        <v>42.530633978605302</v>
      </c>
      <c r="W7980" s="12">
        <v>42.836015016317397</v>
      </c>
      <c r="X7980" s="12">
        <v>52.698909419715399</v>
      </c>
      <c r="Y7980" s="12">
        <v>61.606956113576899</v>
      </c>
      <c r="Z7980" s="12">
        <v>31.8945232417136</v>
      </c>
      <c r="AA7980" s="12">
        <v>57.663634283423399</v>
      </c>
      <c r="AB7980" s="12">
        <v>61.332587477907502</v>
      </c>
      <c r="AC7980" s="12">
        <v>56.762368033409103</v>
      </c>
      <c r="AD7980" s="12">
        <v>61.708487643763398</v>
      </c>
      <c r="AE7980" s="41">
        <v>43.328122513532598</v>
      </c>
      <c r="AF7980" s="41">
        <f t="shared" si="745"/>
        <v>31.418205922259883</v>
      </c>
      <c r="AG7980" s="47">
        <f t="shared" si="746"/>
        <v>27.815772430309647</v>
      </c>
      <c r="AH7980" s="47">
        <f t="shared" si="747"/>
        <v>24.974633383864163</v>
      </c>
      <c r="AI7980" s="47">
        <f t="shared" si="748"/>
        <v>24.511328876399979</v>
      </c>
      <c r="AJ7980" s="47">
        <f t="shared" si="749"/>
        <v>25.606676326799381</v>
      </c>
    </row>
    <row r="7981" spans="2:36" x14ac:dyDescent="0.2">
      <c r="B7981" s="40">
        <v>11</v>
      </c>
      <c r="C7981" s="40">
        <v>11</v>
      </c>
      <c r="D7981" s="40">
        <v>17</v>
      </c>
      <c r="E7981" s="40">
        <f t="shared" si="744"/>
        <v>1</v>
      </c>
      <c r="F7981" s="12">
        <v>33.073045228958101</v>
      </c>
      <c r="G7981" s="12">
        <v>29.891702842712402</v>
      </c>
      <c r="H7981" s="12">
        <v>31.494104664802599</v>
      </c>
      <c r="I7981" s="12">
        <v>34.098356341361999</v>
      </c>
      <c r="J7981" s="12">
        <v>35.633154256820703</v>
      </c>
      <c r="K7981" s="12">
        <v>37.766085940361002</v>
      </c>
      <c r="L7981" s="12">
        <v>42.069160274505599</v>
      </c>
      <c r="M7981" s="12">
        <v>41.538422906875603</v>
      </c>
      <c r="N7981" s="12">
        <v>42.126325331687902</v>
      </c>
      <c r="O7981" s="12">
        <v>57.107910053968403</v>
      </c>
      <c r="P7981" s="12">
        <v>51.673408026456798</v>
      </c>
      <c r="Q7981" s="12">
        <v>50.110641469478601</v>
      </c>
      <c r="R7981" s="12">
        <v>50.551534719944001</v>
      </c>
      <c r="S7981" s="12">
        <v>57.039611053228398</v>
      </c>
      <c r="T7981" s="12">
        <v>64.287482970714606</v>
      </c>
      <c r="U7981" s="12">
        <v>118.000449856758</v>
      </c>
      <c r="V7981" s="12">
        <v>59.331110823631299</v>
      </c>
      <c r="W7981" s="12">
        <v>60.787821846723602</v>
      </c>
      <c r="X7981" s="12">
        <v>62.774528516530999</v>
      </c>
      <c r="Y7981" s="12">
        <v>87.210625964045505</v>
      </c>
      <c r="Z7981" s="12">
        <v>127.85145852899601</v>
      </c>
      <c r="AA7981" s="12">
        <v>93.798959524452698</v>
      </c>
      <c r="AB7981" s="12">
        <v>87.720351768195599</v>
      </c>
      <c r="AC7981" s="12">
        <v>107.62360157609</v>
      </c>
      <c r="AD7981" s="12">
        <v>125.622976029396</v>
      </c>
      <c r="AE7981" s="41">
        <v>116.96356947684301</v>
      </c>
      <c r="AF7981" s="41">
        <f t="shared" si="745"/>
        <v>43.897396405458444</v>
      </c>
      <c r="AG7981" s="47">
        <f t="shared" si="746"/>
        <v>38.479826784205429</v>
      </c>
      <c r="AH7981" s="47">
        <f t="shared" si="747"/>
        <v>32.838072666931154</v>
      </c>
      <c r="AI7981" s="47">
        <f t="shared" si="748"/>
        <v>33.776680809211733</v>
      </c>
      <c r="AJ7981" s="47">
        <f t="shared" si="749"/>
        <v>36.212172295570383</v>
      </c>
    </row>
    <row r="7982" spans="2:36" x14ac:dyDescent="0.2">
      <c r="B7982" s="40">
        <v>11</v>
      </c>
      <c r="C7982" s="40">
        <v>11</v>
      </c>
      <c r="D7982" s="40">
        <v>18</v>
      </c>
      <c r="E7982" s="40">
        <f t="shared" si="744"/>
        <v>1</v>
      </c>
      <c r="F7982" s="12">
        <v>36.404962642669702</v>
      </c>
      <c r="G7982" s="12">
        <v>32.194573225974999</v>
      </c>
      <c r="H7982" s="12">
        <v>28.2044061388969</v>
      </c>
      <c r="I7982" s="12">
        <v>31.1982407646179</v>
      </c>
      <c r="J7982" s="12">
        <v>32.925336983680701</v>
      </c>
      <c r="K7982" s="12">
        <v>35.080317483902</v>
      </c>
      <c r="L7982" s="12">
        <v>39.291120795249903</v>
      </c>
      <c r="M7982" s="12">
        <v>38.266845002412801</v>
      </c>
      <c r="N7982" s="12">
        <v>36.281354823112501</v>
      </c>
      <c r="O7982" s="12">
        <v>44.719549408197402</v>
      </c>
      <c r="P7982" s="12">
        <v>44.503619525432597</v>
      </c>
      <c r="Q7982" s="12">
        <v>43.506151195526101</v>
      </c>
      <c r="R7982" s="12">
        <v>45.816903531074502</v>
      </c>
      <c r="S7982" s="12">
        <v>48.228734084844596</v>
      </c>
      <c r="T7982" s="12">
        <v>56.090193051338197</v>
      </c>
      <c r="U7982" s="12">
        <v>91.836618224620807</v>
      </c>
      <c r="V7982" s="12">
        <v>55.606348287820801</v>
      </c>
      <c r="W7982" s="12">
        <v>57.803629399776497</v>
      </c>
      <c r="X7982" s="12">
        <v>59.860878105402001</v>
      </c>
      <c r="Y7982" s="12">
        <v>77.018825284957899</v>
      </c>
      <c r="Z7982" s="12">
        <v>129.17216513037701</v>
      </c>
      <c r="AA7982" s="12">
        <v>92.719728742957102</v>
      </c>
      <c r="AB7982" s="12">
        <v>89.460724334716801</v>
      </c>
      <c r="AC7982" s="12">
        <v>116.851818009377</v>
      </c>
      <c r="AD7982" s="12">
        <v>134.94451537322999</v>
      </c>
      <c r="AE7982" s="41">
        <v>120.61609330701801</v>
      </c>
      <c r="AF7982" s="41">
        <f t="shared" si="745"/>
        <v>39.514153910462056</v>
      </c>
      <c r="AG7982" s="47">
        <f t="shared" si="746"/>
        <v>35.456670726871479</v>
      </c>
      <c r="AH7982" s="47">
        <f t="shared" si="747"/>
        <v>32.185503951168037</v>
      </c>
      <c r="AI7982" s="47">
        <f t="shared" si="748"/>
        <v>31.920574919414502</v>
      </c>
      <c r="AJ7982" s="47">
        <f t="shared" si="749"/>
        <v>33.339884433269482</v>
      </c>
    </row>
    <row r="7983" spans="2:36" x14ac:dyDescent="0.2">
      <c r="B7983" s="40">
        <v>11</v>
      </c>
      <c r="C7983" s="40">
        <v>11</v>
      </c>
      <c r="D7983" s="40">
        <v>19</v>
      </c>
      <c r="E7983" s="40">
        <f t="shared" si="744"/>
        <v>1</v>
      </c>
      <c r="F7983" s="12">
        <v>39.7925916175842</v>
      </c>
      <c r="G7983" s="12">
        <v>32.789618534088099</v>
      </c>
      <c r="H7983" s="12">
        <v>27.735814752817198</v>
      </c>
      <c r="I7983" s="12">
        <v>28.593131573438601</v>
      </c>
      <c r="J7983" s="12">
        <v>31.2663512554169</v>
      </c>
      <c r="K7983" s="12">
        <v>35.242809885263398</v>
      </c>
      <c r="L7983" s="12">
        <v>37.615078125953701</v>
      </c>
      <c r="M7983" s="12">
        <v>38.127216690063499</v>
      </c>
      <c r="N7983" s="12">
        <v>34.0842510976791</v>
      </c>
      <c r="O7983" s="12">
        <v>40.727790997505203</v>
      </c>
      <c r="P7983" s="12">
        <v>41.935594138860701</v>
      </c>
      <c r="Q7983" s="12">
        <v>41.441141616821298</v>
      </c>
      <c r="R7983" s="12">
        <v>44.277558573245997</v>
      </c>
      <c r="S7983" s="12">
        <v>45.372389065742503</v>
      </c>
      <c r="T7983" s="12">
        <v>50.743748345375103</v>
      </c>
      <c r="U7983" s="12">
        <v>83.593469124317195</v>
      </c>
      <c r="V7983" s="12">
        <v>51.176337147951102</v>
      </c>
      <c r="W7983" s="12">
        <v>53.548355801582296</v>
      </c>
      <c r="X7983" s="12">
        <v>57.365612727642102</v>
      </c>
      <c r="Y7983" s="12">
        <v>72.435228419542298</v>
      </c>
      <c r="Z7983" s="12">
        <v>123.75526043725</v>
      </c>
      <c r="AA7983" s="12">
        <v>89.592566340446496</v>
      </c>
      <c r="AB7983" s="12">
        <v>86.998955563545195</v>
      </c>
      <c r="AC7983" s="12">
        <v>112.36124966621399</v>
      </c>
      <c r="AD7983" s="12">
        <v>122.02020347094501</v>
      </c>
      <c r="AE7983" s="41">
        <v>119.722152820587</v>
      </c>
      <c r="AF7983" s="41">
        <f t="shared" si="745"/>
        <v>37.983005751323709</v>
      </c>
      <c r="AG7983" s="47">
        <f t="shared" si="746"/>
        <v>34.597465452980991</v>
      </c>
      <c r="AH7983" s="47">
        <f t="shared" si="747"/>
        <v>32.035501546669003</v>
      </c>
      <c r="AI7983" s="47">
        <f t="shared" si="748"/>
        <v>31.12554520020484</v>
      </c>
      <c r="AJ7983" s="47">
        <f t="shared" si="749"/>
        <v>32.090637118577959</v>
      </c>
    </row>
    <row r="7984" spans="2:36" x14ac:dyDescent="0.2">
      <c r="B7984" s="40">
        <v>11</v>
      </c>
      <c r="C7984" s="40">
        <v>11</v>
      </c>
      <c r="D7984" s="40">
        <v>20</v>
      </c>
      <c r="E7984" s="40">
        <f t="shared" si="744"/>
        <v>1</v>
      </c>
      <c r="F7984" s="12">
        <v>39.282375732421897</v>
      </c>
      <c r="G7984" s="12">
        <v>30.6043038623333</v>
      </c>
      <c r="H7984" s="12">
        <v>27.219057891845701</v>
      </c>
      <c r="I7984" s="12">
        <v>28.6357868199348</v>
      </c>
      <c r="J7984" s="12">
        <v>30.681430552482599</v>
      </c>
      <c r="K7984" s="12">
        <v>34.505068228721598</v>
      </c>
      <c r="L7984" s="12">
        <v>35.819222473621402</v>
      </c>
      <c r="M7984" s="12">
        <v>37.477529108762702</v>
      </c>
      <c r="N7984" s="12">
        <v>34.589851020813001</v>
      </c>
      <c r="O7984" s="12">
        <v>37.139187936306001</v>
      </c>
      <c r="P7984" s="12">
        <v>40.340129401445402</v>
      </c>
      <c r="Q7984" s="12">
        <v>40.707036355257003</v>
      </c>
      <c r="R7984" s="12">
        <v>43.908955555439</v>
      </c>
      <c r="S7984" s="12">
        <v>44.980395695686298</v>
      </c>
      <c r="T7984" s="12">
        <v>47.744639141797997</v>
      </c>
      <c r="U7984" s="12">
        <v>75.040584450960196</v>
      </c>
      <c r="V7984" s="12">
        <v>48.999860694885299</v>
      </c>
      <c r="W7984" s="12">
        <v>52.007865330696099</v>
      </c>
      <c r="X7984" s="12">
        <v>54.493738645553599</v>
      </c>
      <c r="Y7984" s="12">
        <v>66.591568772435195</v>
      </c>
      <c r="Z7984" s="12">
        <v>111.15927134251601</v>
      </c>
      <c r="AA7984" s="12">
        <v>79.204926582336398</v>
      </c>
      <c r="AB7984" s="12">
        <v>80.640775015830997</v>
      </c>
      <c r="AC7984" s="12">
        <v>102.514021251231</v>
      </c>
      <c r="AD7984" s="12">
        <v>110.37359431904601</v>
      </c>
      <c r="AE7984" s="41">
        <v>106.038718225479</v>
      </c>
      <c r="AF7984" s="41">
        <f t="shared" si="745"/>
        <v>36.908997985124572</v>
      </c>
      <c r="AG7984" s="47">
        <f t="shared" si="746"/>
        <v>33.595381362724297</v>
      </c>
      <c r="AH7984" s="47">
        <f t="shared" si="747"/>
        <v>31.284590971803659</v>
      </c>
      <c r="AI7984" s="47">
        <f t="shared" si="748"/>
        <v>30.329129471063602</v>
      </c>
      <c r="AJ7984" s="47">
        <f t="shared" si="749"/>
        <v>31.372113193321219</v>
      </c>
    </row>
    <row r="7985" spans="2:36" x14ac:dyDescent="0.2">
      <c r="B7985" s="40">
        <v>11</v>
      </c>
      <c r="C7985" s="40">
        <v>11</v>
      </c>
      <c r="D7985" s="40">
        <v>21</v>
      </c>
      <c r="E7985" s="40">
        <f t="shared" si="744"/>
        <v>1</v>
      </c>
      <c r="F7985" s="12">
        <v>37.0057104682922</v>
      </c>
      <c r="G7985" s="12">
        <v>29.869681978225699</v>
      </c>
      <c r="H7985" s="12">
        <v>28.407598057746899</v>
      </c>
      <c r="I7985" s="12">
        <v>29.733301336050001</v>
      </c>
      <c r="J7985" s="12">
        <v>31.7448973097801</v>
      </c>
      <c r="K7985" s="12">
        <v>35.196244356155397</v>
      </c>
      <c r="L7985" s="12">
        <v>35.734537228584301</v>
      </c>
      <c r="M7985" s="12">
        <v>38.237472644090701</v>
      </c>
      <c r="N7985" s="12">
        <v>35.696663433790199</v>
      </c>
      <c r="O7985" s="12">
        <v>35.876985263586</v>
      </c>
      <c r="P7985" s="12">
        <v>39.463678689956701</v>
      </c>
      <c r="Q7985" s="12">
        <v>41.455309139728499</v>
      </c>
      <c r="R7985" s="12">
        <v>43.945055610656702</v>
      </c>
      <c r="S7985" s="12">
        <v>44.533431394815402</v>
      </c>
      <c r="T7985" s="12">
        <v>45.017807508945502</v>
      </c>
      <c r="U7985" s="12">
        <v>69.6186857244968</v>
      </c>
      <c r="V7985" s="12">
        <v>47.670119808673903</v>
      </c>
      <c r="W7985" s="12">
        <v>50.090438012123101</v>
      </c>
      <c r="X7985" s="12">
        <v>51.665782084226599</v>
      </c>
      <c r="Y7985" s="12">
        <v>59.308181218862501</v>
      </c>
      <c r="Z7985" s="12">
        <v>111.364251102209</v>
      </c>
      <c r="AA7985" s="12">
        <v>73.809565787792195</v>
      </c>
      <c r="AB7985" s="12">
        <v>72.2483036419749</v>
      </c>
      <c r="AC7985" s="12">
        <v>90.153535668373095</v>
      </c>
      <c r="AD7985" s="12">
        <v>106.802482239619</v>
      </c>
      <c r="AE7985" s="41">
        <v>107.96349911990799</v>
      </c>
      <c r="AF7985" s="41">
        <f t="shared" si="745"/>
        <v>36.794558294693623</v>
      </c>
      <c r="AG7985" s="47">
        <f t="shared" si="746"/>
        <v>33.750309207630153</v>
      </c>
      <c r="AH7985" s="47">
        <f t="shared" si="747"/>
        <v>31.352237830018982</v>
      </c>
      <c r="AI7985" s="47">
        <f t="shared" si="748"/>
        <v>30.990344607591616</v>
      </c>
      <c r="AJ7985" s="47">
        <f t="shared" si="749"/>
        <v>32.16331565766334</v>
      </c>
    </row>
    <row r="7986" spans="2:36" x14ac:dyDescent="0.2">
      <c r="B7986" s="40">
        <v>11</v>
      </c>
      <c r="C7986" s="40">
        <v>11</v>
      </c>
      <c r="D7986" s="40">
        <v>22</v>
      </c>
      <c r="E7986" s="40">
        <f t="shared" si="744"/>
        <v>1</v>
      </c>
      <c r="F7986" s="12">
        <v>34.0606270923615</v>
      </c>
      <c r="G7986" s="12">
        <v>25.191185836315199</v>
      </c>
      <c r="H7986" s="12">
        <v>24.322243622064601</v>
      </c>
      <c r="I7986" s="12">
        <v>27.037297212123899</v>
      </c>
      <c r="J7986" s="12">
        <v>27.815558877229702</v>
      </c>
      <c r="K7986" s="12">
        <v>31.284394680023201</v>
      </c>
      <c r="L7986" s="12">
        <v>33.075826861620001</v>
      </c>
      <c r="M7986" s="12">
        <v>35.002097151040999</v>
      </c>
      <c r="N7986" s="12">
        <v>34.254255822897001</v>
      </c>
      <c r="O7986" s="12">
        <v>33.536755105018599</v>
      </c>
      <c r="P7986" s="12">
        <v>36.7279538161755</v>
      </c>
      <c r="Q7986" s="12">
        <v>39.024689212322201</v>
      </c>
      <c r="R7986" s="12">
        <v>41.031565538644799</v>
      </c>
      <c r="S7986" s="12">
        <v>42.710321017742203</v>
      </c>
      <c r="T7986" s="12">
        <v>42.310111310482</v>
      </c>
      <c r="U7986" s="12">
        <v>59.184192781209902</v>
      </c>
      <c r="V7986" s="12">
        <v>43.681151457786598</v>
      </c>
      <c r="W7986" s="12">
        <v>46.719888967514002</v>
      </c>
      <c r="X7986" s="12">
        <v>47.674671116352101</v>
      </c>
      <c r="Y7986" s="12">
        <v>51.615334168910998</v>
      </c>
      <c r="Z7986" s="12">
        <v>88.754616856336597</v>
      </c>
      <c r="AA7986" s="12">
        <v>61.826673493623701</v>
      </c>
      <c r="AB7986" s="12">
        <v>60.360479691743798</v>
      </c>
      <c r="AC7986" s="12">
        <v>70.336703101664796</v>
      </c>
      <c r="AD7986" s="12">
        <v>85.036480328559904</v>
      </c>
      <c r="AE7986" s="41">
        <v>104.887090448856</v>
      </c>
      <c r="AF7986" s="41">
        <f t="shared" si="745"/>
        <v>33.825658877070765</v>
      </c>
      <c r="AG7986" s="47">
        <f t="shared" si="746"/>
        <v>30.55802422606947</v>
      </c>
      <c r="AH7986" s="47">
        <f t="shared" si="747"/>
        <v>27.685382528018984</v>
      </c>
      <c r="AI7986" s="47">
        <f t="shared" si="748"/>
        <v>27.130136045551325</v>
      </c>
      <c r="AJ7986" s="47">
        <f t="shared" si="749"/>
        <v>28.70706425061228</v>
      </c>
    </row>
    <row r="7987" spans="2:36" x14ac:dyDescent="0.2">
      <c r="B7987" s="40">
        <v>11</v>
      </c>
      <c r="C7987" s="40">
        <v>12</v>
      </c>
      <c r="D7987" s="40">
        <v>7</v>
      </c>
      <c r="E7987" s="40">
        <f t="shared" si="744"/>
        <v>1</v>
      </c>
      <c r="F7987" s="12">
        <v>28.043712130546599</v>
      </c>
      <c r="G7987" s="12">
        <v>26.3525674993992</v>
      </c>
      <c r="H7987" s="12">
        <v>22.564811674118001</v>
      </c>
      <c r="I7987" s="12">
        <v>23.9528976604939</v>
      </c>
      <c r="J7987" s="12">
        <v>32.277599277734801</v>
      </c>
      <c r="K7987" s="12">
        <v>34.5583586864471</v>
      </c>
      <c r="L7987" s="12">
        <v>37.617975909471497</v>
      </c>
      <c r="M7987" s="12">
        <v>39.7847220435143</v>
      </c>
      <c r="N7987" s="12">
        <v>40.270692363262199</v>
      </c>
      <c r="O7987" s="12">
        <v>39.485407421588903</v>
      </c>
      <c r="P7987" s="12">
        <v>46.858819539070097</v>
      </c>
      <c r="Q7987" s="12">
        <v>50.452533347368202</v>
      </c>
      <c r="R7987" s="12">
        <v>54.150957244634597</v>
      </c>
      <c r="S7987" s="12">
        <v>52.695634164810201</v>
      </c>
      <c r="T7987" s="12">
        <v>50.4560291032791</v>
      </c>
      <c r="U7987" s="12">
        <v>48.621704998254799</v>
      </c>
      <c r="V7987" s="12">
        <v>55.732184904813799</v>
      </c>
      <c r="W7987" s="12">
        <v>58.159015798211101</v>
      </c>
      <c r="X7987" s="12">
        <v>58.488332749128297</v>
      </c>
      <c r="Y7987" s="12">
        <v>54.592668218612701</v>
      </c>
      <c r="Z7987" s="12">
        <v>60.514852778017499</v>
      </c>
      <c r="AA7987" s="12">
        <v>50.854851045250903</v>
      </c>
      <c r="AB7987" s="12">
        <v>48.699896740794202</v>
      </c>
      <c r="AC7987" s="12">
        <v>57.096381781339602</v>
      </c>
      <c r="AD7987" s="12">
        <v>55.475757946252799</v>
      </c>
      <c r="AE7987" s="41">
        <v>58.077753477335001</v>
      </c>
      <c r="AF7987" s="41">
        <f t="shared" si="745"/>
        <v>38.634847871049246</v>
      </c>
      <c r="AG7987" s="47">
        <f t="shared" si="746"/>
        <v>32.490874466657644</v>
      </c>
      <c r="AH7987" s="47">
        <f t="shared" si="747"/>
        <v>26.638317648458504</v>
      </c>
      <c r="AI7987" s="47">
        <f t="shared" si="748"/>
        <v>27.941246959638601</v>
      </c>
      <c r="AJ7987" s="47">
        <f t="shared" si="749"/>
        <v>30.194328641653055</v>
      </c>
    </row>
    <row r="7988" spans="2:36" x14ac:dyDescent="0.2">
      <c r="B7988" s="40">
        <v>11</v>
      </c>
      <c r="C7988" s="40">
        <v>12</v>
      </c>
      <c r="D7988" s="40">
        <v>8</v>
      </c>
      <c r="E7988" s="40">
        <f t="shared" si="744"/>
        <v>1</v>
      </c>
      <c r="F7988" s="12">
        <v>29.774935546755799</v>
      </c>
      <c r="G7988" s="12">
        <v>21.892314763784398</v>
      </c>
      <c r="H7988" s="12">
        <v>19.352175772905401</v>
      </c>
      <c r="I7988" s="12">
        <v>19.645876151084899</v>
      </c>
      <c r="J7988" s="12">
        <v>24.9006461806297</v>
      </c>
      <c r="K7988" s="12">
        <v>25.997621714592</v>
      </c>
      <c r="L7988" s="12">
        <v>27.884144303083399</v>
      </c>
      <c r="M7988" s="12">
        <v>28.8575546531677</v>
      </c>
      <c r="N7988" s="12">
        <v>29.6450015393943</v>
      </c>
      <c r="O7988" s="12">
        <v>31.3702445480824</v>
      </c>
      <c r="P7988" s="12">
        <v>35.953318205594996</v>
      </c>
      <c r="Q7988" s="12">
        <v>35.0361139843464</v>
      </c>
      <c r="R7988" s="12">
        <v>44.017365392684901</v>
      </c>
      <c r="S7988" s="12">
        <v>51.678525232791898</v>
      </c>
      <c r="T7988" s="12">
        <v>43.584209763854702</v>
      </c>
      <c r="U7988" s="12">
        <v>37.605830362796802</v>
      </c>
      <c r="V7988" s="12">
        <v>43.257916330933597</v>
      </c>
      <c r="W7988" s="12">
        <v>63.607434434413904</v>
      </c>
      <c r="X7988" s="12">
        <v>72.145808930277795</v>
      </c>
      <c r="Y7988" s="12">
        <v>58.789771550625602</v>
      </c>
      <c r="Z7988" s="12">
        <v>40.459824193716102</v>
      </c>
      <c r="AA7988" s="12">
        <v>43.442706305921099</v>
      </c>
      <c r="AB7988" s="12">
        <v>29.127320863544899</v>
      </c>
      <c r="AC7988" s="12">
        <v>42.182033517956697</v>
      </c>
      <c r="AD7988" s="12">
        <v>44.615788755372201</v>
      </c>
      <c r="AE7988" s="41">
        <v>23.457246860519099</v>
      </c>
      <c r="AF7988" s="41">
        <f t="shared" si="745"/>
        <v>31.306003183516857</v>
      </c>
      <c r="AG7988" s="47">
        <f t="shared" si="746"/>
        <v>25.932051517347997</v>
      </c>
      <c r="AH7988" s="47">
        <f t="shared" si="747"/>
        <v>23.11318968303204</v>
      </c>
      <c r="AI7988" s="47">
        <f t="shared" si="748"/>
        <v>22.35772691659928</v>
      </c>
      <c r="AJ7988" s="47">
        <f t="shared" si="749"/>
        <v>23.556092824459082</v>
      </c>
    </row>
    <row r="7989" spans="2:36" x14ac:dyDescent="0.2">
      <c r="B7989" s="40">
        <v>11</v>
      </c>
      <c r="C7989" s="40">
        <v>12</v>
      </c>
      <c r="D7989" s="40">
        <v>9</v>
      </c>
      <c r="E7989" s="40">
        <f t="shared" si="744"/>
        <v>1</v>
      </c>
      <c r="F7989" s="12">
        <v>30.436051767349198</v>
      </c>
      <c r="G7989" s="12">
        <v>21.522984143972401</v>
      </c>
      <c r="H7989" s="12">
        <v>18.376103466510799</v>
      </c>
      <c r="I7989" s="12">
        <v>16.781405597239701</v>
      </c>
      <c r="J7989" s="12">
        <v>22.734660444974899</v>
      </c>
      <c r="K7989" s="12">
        <v>23.648297478675801</v>
      </c>
      <c r="L7989" s="12">
        <v>25.221828178644198</v>
      </c>
      <c r="M7989" s="12">
        <v>25.571273468673201</v>
      </c>
      <c r="N7989" s="12">
        <v>20.0528051168174</v>
      </c>
      <c r="O7989" s="12">
        <v>22.908419157445401</v>
      </c>
      <c r="P7989" s="12">
        <v>26.466044821679599</v>
      </c>
      <c r="Q7989" s="12">
        <v>25.763866161227199</v>
      </c>
      <c r="R7989" s="12">
        <v>35.693018546983602</v>
      </c>
      <c r="S7989" s="12">
        <v>43.160948665678497</v>
      </c>
      <c r="T7989" s="12">
        <v>40.208374574065203</v>
      </c>
      <c r="U7989" s="12">
        <v>30.685126624405399</v>
      </c>
      <c r="V7989" s="12">
        <v>37.7727537957132</v>
      </c>
      <c r="W7989" s="12">
        <v>50.420617564350401</v>
      </c>
      <c r="X7989" s="12">
        <v>78.490332287073102</v>
      </c>
      <c r="Y7989" s="12">
        <v>60.242322184309401</v>
      </c>
      <c r="Z7989" s="12">
        <v>29.364077815804599</v>
      </c>
      <c r="AA7989" s="12">
        <v>32.712845268219702</v>
      </c>
      <c r="AB7989" s="12">
        <v>26.507082010639799</v>
      </c>
      <c r="AC7989" s="12">
        <v>23.250739857196798</v>
      </c>
      <c r="AD7989" s="12">
        <v>52.966012388254498</v>
      </c>
      <c r="AE7989" s="41">
        <v>35.389911915271497</v>
      </c>
      <c r="AF7989" s="41">
        <f t="shared" si="745"/>
        <v>26.569738772662472</v>
      </c>
      <c r="AG7989" s="47">
        <f t="shared" si="746"/>
        <v>22.725382882030299</v>
      </c>
      <c r="AH7989" s="47">
        <f t="shared" si="747"/>
        <v>21.970241084009398</v>
      </c>
      <c r="AI7989" s="47">
        <f t="shared" si="748"/>
        <v>20.612690226274719</v>
      </c>
      <c r="AJ7989" s="47">
        <f t="shared" si="749"/>
        <v>21.35245903320908</v>
      </c>
    </row>
    <row r="7990" spans="2:36" x14ac:dyDescent="0.2">
      <c r="B7990" s="40">
        <v>11</v>
      </c>
      <c r="C7990" s="40">
        <v>12</v>
      </c>
      <c r="D7990" s="40">
        <v>10</v>
      </c>
      <c r="E7990" s="40">
        <f t="shared" si="744"/>
        <v>1</v>
      </c>
      <c r="F7990" s="12">
        <v>29.580650834679599</v>
      </c>
      <c r="G7990" s="12">
        <v>20.492980328679099</v>
      </c>
      <c r="H7990" s="12">
        <v>18.179289736628501</v>
      </c>
      <c r="I7990" s="12">
        <v>16.168444195047002</v>
      </c>
      <c r="J7990" s="12">
        <v>21.361135829448699</v>
      </c>
      <c r="K7990" s="12">
        <v>23.080609972238499</v>
      </c>
      <c r="L7990" s="12">
        <v>24.490004776239399</v>
      </c>
      <c r="M7990" s="12">
        <v>24.9386361431628</v>
      </c>
      <c r="N7990" s="12">
        <v>18.826829804643999</v>
      </c>
      <c r="O7990" s="12">
        <v>20.568032090559601</v>
      </c>
      <c r="P7990" s="12">
        <v>23.8410440794677</v>
      </c>
      <c r="Q7990" s="12">
        <v>24.274400040268901</v>
      </c>
      <c r="R7990" s="12">
        <v>33.886078107595402</v>
      </c>
      <c r="S7990" s="12">
        <v>41.852121015191102</v>
      </c>
      <c r="T7990" s="12">
        <v>26.641610422208899</v>
      </c>
      <c r="U7990" s="12">
        <v>23.9155678231865</v>
      </c>
      <c r="V7990" s="12">
        <v>31.513720005601598</v>
      </c>
      <c r="W7990" s="12">
        <v>47.626593949481801</v>
      </c>
      <c r="X7990" s="12">
        <v>71.815936622217293</v>
      </c>
      <c r="Y7990" s="12">
        <v>56.119239204853798</v>
      </c>
      <c r="Z7990" s="12">
        <v>22.794595139324699</v>
      </c>
      <c r="AA7990" s="12">
        <v>25.134416473610301</v>
      </c>
      <c r="AB7990" s="12">
        <v>22.536139079272701</v>
      </c>
      <c r="AC7990" s="12">
        <v>32.8846151121408</v>
      </c>
      <c r="AD7990" s="12">
        <v>32.762694292589998</v>
      </c>
      <c r="AE7990" s="41">
        <v>21.5721898575434</v>
      </c>
      <c r="AF7990" s="41">
        <f t="shared" si="745"/>
        <v>24.545457825070613</v>
      </c>
      <c r="AG7990" s="47">
        <f t="shared" si="746"/>
        <v>21.768661371132719</v>
      </c>
      <c r="AH7990" s="47">
        <f t="shared" si="747"/>
        <v>21.156500184896579</v>
      </c>
      <c r="AI7990" s="47">
        <f t="shared" si="748"/>
        <v>19.85649201240836</v>
      </c>
      <c r="AJ7990" s="47">
        <f t="shared" si="749"/>
        <v>20.655896901920421</v>
      </c>
    </row>
    <row r="7991" spans="2:36" x14ac:dyDescent="0.2">
      <c r="B7991" s="40">
        <v>11</v>
      </c>
      <c r="C7991" s="40">
        <v>12</v>
      </c>
      <c r="D7991" s="40">
        <v>11</v>
      </c>
      <c r="E7991" s="40">
        <f t="shared" si="744"/>
        <v>1</v>
      </c>
      <c r="F7991" s="12">
        <v>28.2017802424431</v>
      </c>
      <c r="G7991" s="12">
        <v>20.228921681761701</v>
      </c>
      <c r="H7991" s="12">
        <v>17.843468682646801</v>
      </c>
      <c r="I7991" s="12">
        <v>16.017978557229</v>
      </c>
      <c r="J7991" s="12">
        <v>20.348712992668201</v>
      </c>
      <c r="K7991" s="12">
        <v>22.592244027197399</v>
      </c>
      <c r="L7991" s="12">
        <v>24.057782664537399</v>
      </c>
      <c r="M7991" s="12">
        <v>24.5133091760874</v>
      </c>
      <c r="N7991" s="12">
        <v>17.917318325996401</v>
      </c>
      <c r="O7991" s="12">
        <v>20.208429235935199</v>
      </c>
      <c r="P7991" s="12">
        <v>22.000700280129902</v>
      </c>
      <c r="Q7991" s="12">
        <v>22.560632274746901</v>
      </c>
      <c r="R7991" s="12">
        <v>31.623350856132799</v>
      </c>
      <c r="S7991" s="12">
        <v>40.308481359690397</v>
      </c>
      <c r="T7991" s="12">
        <v>25.9899187035263</v>
      </c>
      <c r="U7991" s="12">
        <v>21.014424558609701</v>
      </c>
      <c r="V7991" s="12">
        <v>24.458507363334299</v>
      </c>
      <c r="W7991" s="12">
        <v>39.237397210404303</v>
      </c>
      <c r="X7991" s="12">
        <v>53.303685544371596</v>
      </c>
      <c r="Y7991" s="12">
        <v>55.977172595888398</v>
      </c>
      <c r="Z7991" s="12">
        <v>16.829572528794401</v>
      </c>
      <c r="AA7991" s="12">
        <v>20.7864161543697</v>
      </c>
      <c r="AB7991" s="12">
        <v>14.3639529177248</v>
      </c>
      <c r="AC7991" s="12">
        <v>30.112747199431102</v>
      </c>
      <c r="AD7991" s="12">
        <v>40.632005208537002</v>
      </c>
      <c r="AE7991" s="41">
        <v>13.0976868465766</v>
      </c>
      <c r="AF7991" s="41">
        <f t="shared" si="745"/>
        <v>23.62753527071526</v>
      </c>
      <c r="AG7991" s="47">
        <f t="shared" si="746"/>
        <v>21.192994558650259</v>
      </c>
      <c r="AH7991" s="47">
        <f t="shared" si="747"/>
        <v>20.528172431349759</v>
      </c>
      <c r="AI7991" s="47">
        <f t="shared" si="748"/>
        <v>19.406265188300619</v>
      </c>
      <c r="AJ7991" s="47">
        <f t="shared" si="749"/>
        <v>20.172037384855759</v>
      </c>
    </row>
    <row r="7992" spans="2:36" x14ac:dyDescent="0.2">
      <c r="B7992" s="40">
        <v>11</v>
      </c>
      <c r="C7992" s="40">
        <v>12</v>
      </c>
      <c r="D7992" s="40">
        <v>12</v>
      </c>
      <c r="E7992" s="40">
        <f t="shared" si="744"/>
        <v>1</v>
      </c>
      <c r="F7992" s="12">
        <v>27.159520877838101</v>
      </c>
      <c r="G7992" s="12">
        <v>19.7837948076725</v>
      </c>
      <c r="H7992" s="12">
        <v>17.914517973125001</v>
      </c>
      <c r="I7992" s="12">
        <v>15.556286850367</v>
      </c>
      <c r="J7992" s="12">
        <v>20.1882335444093</v>
      </c>
      <c r="K7992" s="12">
        <v>22.075999373584999</v>
      </c>
      <c r="L7992" s="12">
        <v>24.1587261097431</v>
      </c>
      <c r="M7992" s="12">
        <v>23.144991187840699</v>
      </c>
      <c r="N7992" s="12">
        <v>15.948920697778499</v>
      </c>
      <c r="O7992" s="12">
        <v>18.858186587497599</v>
      </c>
      <c r="P7992" s="12">
        <v>21.5222325403094</v>
      </c>
      <c r="Q7992" s="12">
        <v>21.523149471789601</v>
      </c>
      <c r="R7992" s="12">
        <v>28.8783543564826</v>
      </c>
      <c r="S7992" s="12">
        <v>37.204257743179802</v>
      </c>
      <c r="T7992" s="12">
        <v>19.1759314406365</v>
      </c>
      <c r="U7992" s="12">
        <v>17.830344047054599</v>
      </c>
      <c r="V7992" s="12">
        <v>22.453937642887201</v>
      </c>
      <c r="W7992" s="12">
        <v>34.4775014187545</v>
      </c>
      <c r="X7992" s="12">
        <v>40.135826796159201</v>
      </c>
      <c r="Y7992" s="12">
        <v>47.150635780587798</v>
      </c>
      <c r="Z7992" s="12">
        <v>11.7931569932997</v>
      </c>
      <c r="AA7992" s="12">
        <v>20.360856498733199</v>
      </c>
      <c r="AB7992" s="12">
        <v>13.543923548847401</v>
      </c>
      <c r="AC7992" s="12">
        <v>24.586935250729301</v>
      </c>
      <c r="AD7992" s="12">
        <v>29.257414778858401</v>
      </c>
      <c r="AE7992" s="41">
        <v>3.7437125026183198</v>
      </c>
      <c r="AF7992" s="41">
        <f t="shared" si="745"/>
        <v>22.206206904150314</v>
      </c>
      <c r="AG7992" s="47">
        <f t="shared" si="746"/>
        <v>20.47891780098568</v>
      </c>
      <c r="AH7992" s="47">
        <f t="shared" si="747"/>
        <v>20.120470810682381</v>
      </c>
      <c r="AI7992" s="47">
        <f t="shared" si="748"/>
        <v>19.103766509831765</v>
      </c>
      <c r="AJ7992" s="47">
        <f t="shared" si="749"/>
        <v>19.978752770245883</v>
      </c>
    </row>
    <row r="7993" spans="2:36" x14ac:dyDescent="0.2">
      <c r="B7993" s="40">
        <v>11</v>
      </c>
      <c r="C7993" s="40">
        <v>12</v>
      </c>
      <c r="D7993" s="40">
        <v>13</v>
      </c>
      <c r="E7993" s="40">
        <f t="shared" si="744"/>
        <v>1</v>
      </c>
      <c r="F7993" s="12">
        <v>25.6072840893269</v>
      </c>
      <c r="G7993" s="12">
        <v>20.2509714386463</v>
      </c>
      <c r="H7993" s="12">
        <v>17.849259690761599</v>
      </c>
      <c r="I7993" s="12">
        <v>16.190770822316399</v>
      </c>
      <c r="J7993" s="12">
        <v>20.9209428181648</v>
      </c>
      <c r="K7993" s="12">
        <v>22.8495423593521</v>
      </c>
      <c r="L7993" s="12">
        <v>24.457372794389698</v>
      </c>
      <c r="M7993" s="12">
        <v>25.300090831756599</v>
      </c>
      <c r="N7993" s="12">
        <v>17.215431183472301</v>
      </c>
      <c r="O7993" s="12">
        <v>22.633790667056999</v>
      </c>
      <c r="P7993" s="12">
        <v>25.790940805852401</v>
      </c>
      <c r="Q7993" s="12">
        <v>24.4378696706891</v>
      </c>
      <c r="R7993" s="12">
        <v>32.413762393087097</v>
      </c>
      <c r="S7993" s="12">
        <v>37.504441239178199</v>
      </c>
      <c r="T7993" s="12">
        <v>17.1752838317454</v>
      </c>
      <c r="U7993" s="12">
        <v>21.5119688534886</v>
      </c>
      <c r="V7993" s="12">
        <v>25.712828344108502</v>
      </c>
      <c r="W7993" s="12">
        <v>32.087589380398398</v>
      </c>
      <c r="X7993" s="12">
        <v>43.293909804016401</v>
      </c>
      <c r="Y7993" s="12">
        <v>47.632265280932202</v>
      </c>
      <c r="Z7993" s="12">
        <v>14.0297543060184</v>
      </c>
      <c r="AA7993" s="12">
        <v>27.964315043002401</v>
      </c>
      <c r="AB7993" s="12">
        <v>12.8085031900555</v>
      </c>
      <c r="AC7993" s="12">
        <v>20.847934947669501</v>
      </c>
      <c r="AD7993" s="12">
        <v>35.868088678432599</v>
      </c>
      <c r="AE7993" s="41">
        <v>-0.89153700112551404</v>
      </c>
      <c r="AF7993" s="41">
        <f t="shared" si="745"/>
        <v>23.373183642386394</v>
      </c>
      <c r="AG7993" s="47">
        <f t="shared" si="746"/>
        <v>21.327545669524369</v>
      </c>
      <c r="AH7993" s="47">
        <f t="shared" si="747"/>
        <v>20.163845771843199</v>
      </c>
      <c r="AI7993" s="47">
        <f t="shared" si="748"/>
        <v>19.61229742584824</v>
      </c>
      <c r="AJ7993" s="47">
        <f t="shared" si="749"/>
        <v>20.45357769699692</v>
      </c>
    </row>
    <row r="7994" spans="2:36" x14ac:dyDescent="0.2">
      <c r="B7994" s="40">
        <v>11</v>
      </c>
      <c r="C7994" s="40">
        <v>12</v>
      </c>
      <c r="D7994" s="40">
        <v>14</v>
      </c>
      <c r="E7994" s="40">
        <f t="shared" si="744"/>
        <v>1</v>
      </c>
      <c r="F7994" s="12">
        <v>25.767477159261698</v>
      </c>
      <c r="G7994" s="12">
        <v>20.5385761737823</v>
      </c>
      <c r="H7994" s="12">
        <v>18.4545355039239</v>
      </c>
      <c r="I7994" s="12">
        <v>16.014148835122601</v>
      </c>
      <c r="J7994" s="12">
        <v>20.6889251962304</v>
      </c>
      <c r="K7994" s="12">
        <v>23.3011961340904</v>
      </c>
      <c r="L7994" s="12">
        <v>24.121926698923101</v>
      </c>
      <c r="M7994" s="12">
        <v>25.942342790365199</v>
      </c>
      <c r="N7994" s="12">
        <v>14.8610295592844</v>
      </c>
      <c r="O7994" s="12">
        <v>21.1907840334177</v>
      </c>
      <c r="P7994" s="12">
        <v>24.284844864070401</v>
      </c>
      <c r="Q7994" s="12">
        <v>24.1981561054587</v>
      </c>
      <c r="R7994" s="12">
        <v>32.084701478958102</v>
      </c>
      <c r="S7994" s="12">
        <v>33.694520248174697</v>
      </c>
      <c r="T7994" s="12">
        <v>19.654058798342898</v>
      </c>
      <c r="U7994" s="12">
        <v>22.623287589650602</v>
      </c>
      <c r="V7994" s="12">
        <v>27.0270203036666</v>
      </c>
      <c r="W7994" s="12">
        <v>30.397139979213499</v>
      </c>
      <c r="X7994" s="12">
        <v>48.737976170927297</v>
      </c>
      <c r="Y7994" s="12">
        <v>43.334208371102797</v>
      </c>
      <c r="Z7994" s="12">
        <v>17.151854230955198</v>
      </c>
      <c r="AA7994" s="12">
        <v>34.9100785127115</v>
      </c>
      <c r="AB7994" s="12">
        <v>17.2601042161882</v>
      </c>
      <c r="AC7994" s="12">
        <v>31.535791397198999</v>
      </c>
      <c r="AD7994" s="12">
        <v>16.4473218782544</v>
      </c>
      <c r="AE7994" s="41">
        <v>19.314521372616301</v>
      </c>
      <c r="AF7994" s="41">
        <f t="shared" si="745"/>
        <v>22.986481571960429</v>
      </c>
      <c r="AG7994" s="47">
        <f t="shared" si="746"/>
        <v>21.088094208440168</v>
      </c>
      <c r="AH7994" s="47">
        <f t="shared" si="747"/>
        <v>20.292732573664178</v>
      </c>
      <c r="AI7994" s="47">
        <f t="shared" si="748"/>
        <v>19.799476368629918</v>
      </c>
      <c r="AJ7994" s="47">
        <f t="shared" si="749"/>
        <v>20.516146473658083</v>
      </c>
    </row>
    <row r="7995" spans="2:36" x14ac:dyDescent="0.2">
      <c r="B7995" s="40">
        <v>11</v>
      </c>
      <c r="C7995" s="40">
        <v>12</v>
      </c>
      <c r="D7995" s="40">
        <v>15</v>
      </c>
      <c r="E7995" s="40">
        <f t="shared" si="744"/>
        <v>1</v>
      </c>
      <c r="F7995" s="12">
        <v>26.081367716848799</v>
      </c>
      <c r="G7995" s="12">
        <v>21.2992352209091</v>
      </c>
      <c r="H7995" s="12">
        <v>19.428433377742799</v>
      </c>
      <c r="I7995" s="12">
        <v>18.515656131476199</v>
      </c>
      <c r="J7995" s="12">
        <v>22.1875181732178</v>
      </c>
      <c r="K7995" s="12">
        <v>24.503482006073</v>
      </c>
      <c r="L7995" s="12">
        <v>25.754600350856801</v>
      </c>
      <c r="M7995" s="12">
        <v>26.506938672781001</v>
      </c>
      <c r="N7995" s="12">
        <v>18.959747271269599</v>
      </c>
      <c r="O7995" s="12">
        <v>25.841281860470801</v>
      </c>
      <c r="P7995" s="12">
        <v>28.296501681089399</v>
      </c>
      <c r="Q7995" s="12">
        <v>29.594045347452202</v>
      </c>
      <c r="R7995" s="12">
        <v>33.056487411916301</v>
      </c>
      <c r="S7995" s="12">
        <v>37.125373925924301</v>
      </c>
      <c r="T7995" s="12">
        <v>22.6530735631436</v>
      </c>
      <c r="U7995" s="12">
        <v>30.760707130886601</v>
      </c>
      <c r="V7995" s="12">
        <v>34.380361615896199</v>
      </c>
      <c r="W7995" s="12">
        <v>42.791417313337298</v>
      </c>
      <c r="X7995" s="12">
        <v>53.178816443339002</v>
      </c>
      <c r="Y7995" s="12">
        <v>62.7648894687593</v>
      </c>
      <c r="Z7995" s="12">
        <v>30.4372835396826</v>
      </c>
      <c r="AA7995" s="12">
        <v>48.809072628617301</v>
      </c>
      <c r="AB7995" s="12">
        <v>31.143892441332302</v>
      </c>
      <c r="AC7995" s="12">
        <v>24.8340690230131</v>
      </c>
      <c r="AD7995" s="12">
        <v>38.913970722615701</v>
      </c>
      <c r="AE7995" s="41">
        <v>4.9792751918733096</v>
      </c>
      <c r="AF7995" s="41">
        <f t="shared" si="745"/>
        <v>25.320249514078114</v>
      </c>
      <c r="AG7995" s="47">
        <f t="shared" si="746"/>
        <v>22.907826078164589</v>
      </c>
      <c r="AH7995" s="47">
        <f t="shared" si="747"/>
        <v>21.502442124038936</v>
      </c>
      <c r="AI7995" s="47">
        <f t="shared" si="748"/>
        <v>21.18686498188378</v>
      </c>
      <c r="AJ7995" s="47">
        <f t="shared" si="749"/>
        <v>22.077938007873321</v>
      </c>
    </row>
    <row r="7996" spans="2:36" x14ac:dyDescent="0.2">
      <c r="B7996" s="40">
        <v>11</v>
      </c>
      <c r="C7996" s="40">
        <v>12</v>
      </c>
      <c r="D7996" s="40">
        <v>16</v>
      </c>
      <c r="E7996" s="40">
        <f t="shared" si="744"/>
        <v>1</v>
      </c>
      <c r="F7996" s="12">
        <v>28.113379464626298</v>
      </c>
      <c r="G7996" s="12">
        <v>25.5359785938263</v>
      </c>
      <c r="H7996" s="12">
        <v>22.049289436340299</v>
      </c>
      <c r="I7996" s="12">
        <v>25.806922524452201</v>
      </c>
      <c r="J7996" s="12">
        <v>26.843674407005299</v>
      </c>
      <c r="K7996" s="12">
        <v>28.327949404001199</v>
      </c>
      <c r="L7996" s="12">
        <v>31.281663571357701</v>
      </c>
      <c r="M7996" s="12">
        <v>33.338259269714399</v>
      </c>
      <c r="N7996" s="12">
        <v>35.6755358924866</v>
      </c>
      <c r="O7996" s="12">
        <v>34.896133121967303</v>
      </c>
      <c r="P7996" s="12">
        <v>37.635501930952103</v>
      </c>
      <c r="Q7996" s="12">
        <v>39.522097973346703</v>
      </c>
      <c r="R7996" s="12">
        <v>39.327574606418601</v>
      </c>
      <c r="S7996" s="12">
        <v>39.5294525842667</v>
      </c>
      <c r="T7996" s="12">
        <v>48.365308018833403</v>
      </c>
      <c r="U7996" s="12">
        <v>44.670986996650697</v>
      </c>
      <c r="V7996" s="12">
        <v>46.436211130380599</v>
      </c>
      <c r="W7996" s="12">
        <v>54.369076682329201</v>
      </c>
      <c r="X7996" s="12">
        <v>61.474439900875097</v>
      </c>
      <c r="Y7996" s="12">
        <v>75.365379757404298</v>
      </c>
      <c r="Z7996" s="12">
        <v>64.574910224411596</v>
      </c>
      <c r="AA7996" s="12">
        <v>66.026368339300106</v>
      </c>
      <c r="AB7996" s="12">
        <v>60.039590919077398</v>
      </c>
      <c r="AC7996" s="12">
        <v>65.569476256847395</v>
      </c>
      <c r="AD7996" s="12">
        <v>62.506012634634999</v>
      </c>
      <c r="AE7996" s="41">
        <v>20.650251702029301</v>
      </c>
      <c r="AF7996" s="41">
        <f t="shared" si="745"/>
        <v>33.083248053306342</v>
      </c>
      <c r="AG7996" s="47">
        <f t="shared" si="746"/>
        <v>29.186878568577761</v>
      </c>
      <c r="AH7996" s="47">
        <f t="shared" si="747"/>
        <v>25.669848885250083</v>
      </c>
      <c r="AI7996" s="47">
        <f t="shared" si="748"/>
        <v>25.712762873125058</v>
      </c>
      <c r="AJ7996" s="47">
        <f t="shared" si="749"/>
        <v>26.861899868631344</v>
      </c>
    </row>
    <row r="7997" spans="2:36" x14ac:dyDescent="0.2">
      <c r="B7997" s="40">
        <v>11</v>
      </c>
      <c r="C7997" s="40">
        <v>12</v>
      </c>
      <c r="D7997" s="40">
        <v>17</v>
      </c>
      <c r="E7997" s="40">
        <f t="shared" si="744"/>
        <v>1</v>
      </c>
      <c r="F7997" s="12">
        <v>33.819728767394999</v>
      </c>
      <c r="G7997" s="12">
        <v>33.172847948074299</v>
      </c>
      <c r="H7997" s="12">
        <v>31.759875285148599</v>
      </c>
      <c r="I7997" s="12">
        <v>39.6104090003967</v>
      </c>
      <c r="J7997" s="12">
        <v>37.371916249275202</v>
      </c>
      <c r="K7997" s="12">
        <v>40.032409344434697</v>
      </c>
      <c r="L7997" s="12">
        <v>41.928518832206699</v>
      </c>
      <c r="M7997" s="12">
        <v>46.434705090761199</v>
      </c>
      <c r="N7997" s="12">
        <v>60.846857489824302</v>
      </c>
      <c r="O7997" s="12">
        <v>49.779004243612299</v>
      </c>
      <c r="P7997" s="12">
        <v>54.191154302120196</v>
      </c>
      <c r="Q7997" s="12">
        <v>60.941004724740999</v>
      </c>
      <c r="R7997" s="12">
        <v>57.315428231477703</v>
      </c>
      <c r="S7997" s="12">
        <v>63.622836846589998</v>
      </c>
      <c r="T7997" s="12">
        <v>149.38426583766901</v>
      </c>
      <c r="U7997" s="12">
        <v>76.709839425086997</v>
      </c>
      <c r="V7997" s="12">
        <v>81.198846867799801</v>
      </c>
      <c r="W7997" s="12">
        <v>76.376331244707103</v>
      </c>
      <c r="X7997" s="12">
        <v>99.920292461156805</v>
      </c>
      <c r="Y7997" s="12">
        <v>133.35838446903199</v>
      </c>
      <c r="Z7997" s="12">
        <v>131.82537137460699</v>
      </c>
      <c r="AA7997" s="12">
        <v>97.356091249704406</v>
      </c>
      <c r="AB7997" s="12">
        <v>109.826901855469</v>
      </c>
      <c r="AC7997" s="12">
        <v>121.268631411314</v>
      </c>
      <c r="AD7997" s="12">
        <v>135.480942500353</v>
      </c>
      <c r="AE7997" s="41">
        <v>128.15973314189901</v>
      </c>
      <c r="AF7997" s="41">
        <f t="shared" si="745"/>
        <v>53.347397479581787</v>
      </c>
      <c r="AG7997" s="47">
        <f t="shared" si="746"/>
        <v>41.475627225112902</v>
      </c>
      <c r="AH7997" s="47">
        <f t="shared" si="747"/>
        <v>35.146955450057966</v>
      </c>
      <c r="AI7997" s="47">
        <f t="shared" si="748"/>
        <v>36.389491565465903</v>
      </c>
      <c r="AJ7997" s="47">
        <f t="shared" si="749"/>
        <v>38.140625742292379</v>
      </c>
    </row>
    <row r="7998" spans="2:36" x14ac:dyDescent="0.2">
      <c r="B7998" s="40">
        <v>11</v>
      </c>
      <c r="C7998" s="40">
        <v>12</v>
      </c>
      <c r="D7998" s="40">
        <v>18</v>
      </c>
      <c r="E7998" s="40">
        <f t="shared" si="744"/>
        <v>1</v>
      </c>
      <c r="F7998" s="12">
        <v>37.9240151576996</v>
      </c>
      <c r="G7998" s="12">
        <v>31.6096650590897</v>
      </c>
      <c r="H7998" s="12">
        <v>30.660416408777198</v>
      </c>
      <c r="I7998" s="12">
        <v>34.585598918914798</v>
      </c>
      <c r="J7998" s="12">
        <v>36.107745330572101</v>
      </c>
      <c r="K7998" s="12">
        <v>37.9019383215904</v>
      </c>
      <c r="L7998" s="12">
        <v>40.485446574211103</v>
      </c>
      <c r="M7998" s="12">
        <v>38.945123236894602</v>
      </c>
      <c r="N7998" s="12">
        <v>52.852737750530203</v>
      </c>
      <c r="O7998" s="12">
        <v>43.083143061399497</v>
      </c>
      <c r="P7998" s="12">
        <v>46.510172950982998</v>
      </c>
      <c r="Q7998" s="12">
        <v>51.044546518325802</v>
      </c>
      <c r="R7998" s="12">
        <v>48.509145256280902</v>
      </c>
      <c r="S7998" s="12">
        <v>51.588320701837503</v>
      </c>
      <c r="T7998" s="12">
        <v>110.878912365913</v>
      </c>
      <c r="U7998" s="12">
        <v>67.040277053117705</v>
      </c>
      <c r="V7998" s="12">
        <v>71.237748259306002</v>
      </c>
      <c r="W7998" s="12">
        <v>66.362127324104307</v>
      </c>
      <c r="X7998" s="12">
        <v>81.1238244156837</v>
      </c>
      <c r="Y7998" s="12">
        <v>114.115512586832</v>
      </c>
      <c r="Z7998" s="12">
        <v>128.66602071714399</v>
      </c>
      <c r="AA7998" s="12">
        <v>94.525255267143294</v>
      </c>
      <c r="AB7998" s="12">
        <v>114.50056946969001</v>
      </c>
      <c r="AC7998" s="12">
        <v>133.103607509136</v>
      </c>
      <c r="AD7998" s="12">
        <v>156.56810703635199</v>
      </c>
      <c r="AE7998" s="41">
        <v>157.44500923919699</v>
      </c>
      <c r="AF7998" s="41">
        <f t="shared" si="745"/>
        <v>46.179128507534628</v>
      </c>
      <c r="AG7998" s="47">
        <f t="shared" si="746"/>
        <v>38.415582981967916</v>
      </c>
      <c r="AH7998" s="47">
        <f t="shared" si="747"/>
        <v>34.17748817501068</v>
      </c>
      <c r="AI7998" s="47">
        <f t="shared" si="748"/>
        <v>34.173072807788841</v>
      </c>
      <c r="AJ7998" s="47">
        <f t="shared" si="749"/>
        <v>35.948229110813116</v>
      </c>
    </row>
    <row r="7999" spans="2:36" x14ac:dyDescent="0.2">
      <c r="B7999" s="40">
        <v>11</v>
      </c>
      <c r="C7999" s="40">
        <v>12</v>
      </c>
      <c r="D7999" s="40">
        <v>19</v>
      </c>
      <c r="E7999" s="40">
        <f t="shared" si="744"/>
        <v>1</v>
      </c>
      <c r="F7999" s="12">
        <v>41.589570377349901</v>
      </c>
      <c r="G7999" s="12">
        <v>30.796062284469599</v>
      </c>
      <c r="H7999" s="12">
        <v>28.0042490053177</v>
      </c>
      <c r="I7999" s="12">
        <v>31.667910424232499</v>
      </c>
      <c r="J7999" s="12">
        <v>35.659665302753403</v>
      </c>
      <c r="K7999" s="12">
        <v>37.098811072349498</v>
      </c>
      <c r="L7999" s="12">
        <v>40.850687777280797</v>
      </c>
      <c r="M7999" s="12">
        <v>38.064186604976697</v>
      </c>
      <c r="N7999" s="12">
        <v>47.726340492486997</v>
      </c>
      <c r="O7999" s="12">
        <v>41.507345797061902</v>
      </c>
      <c r="P7999" s="12">
        <v>45.222723230838803</v>
      </c>
      <c r="Q7999" s="12">
        <v>48.836887046813999</v>
      </c>
      <c r="R7999" s="12">
        <v>45.8641643736362</v>
      </c>
      <c r="S7999" s="12">
        <v>46.717469826459897</v>
      </c>
      <c r="T7999" s="12">
        <v>111.268552046061</v>
      </c>
      <c r="U7999" s="12">
        <v>62.867259206295003</v>
      </c>
      <c r="V7999" s="12">
        <v>64.912015870809597</v>
      </c>
      <c r="W7999" s="12">
        <v>62.724103302002</v>
      </c>
      <c r="X7999" s="12">
        <v>74.065386303663303</v>
      </c>
      <c r="Y7999" s="12">
        <v>102.66336920499801</v>
      </c>
      <c r="Z7999" s="12">
        <v>112.14670110440299</v>
      </c>
      <c r="AA7999" s="12">
        <v>83.105898658990895</v>
      </c>
      <c r="AB7999" s="12">
        <v>99.330455954074907</v>
      </c>
      <c r="AC7999" s="12">
        <v>117.553723123312</v>
      </c>
      <c r="AD7999" s="12">
        <v>149.35273580741901</v>
      </c>
      <c r="AE7999" s="41">
        <v>161.46486278247801</v>
      </c>
      <c r="AF7999" s="41">
        <f t="shared" si="745"/>
        <v>44.724975044139264</v>
      </c>
      <c r="AG7999" s="47">
        <f t="shared" si="746"/>
        <v>37.296482913827901</v>
      </c>
      <c r="AH7999" s="47">
        <f t="shared" si="747"/>
        <v>33.54349147882462</v>
      </c>
      <c r="AI7999" s="47">
        <f t="shared" si="748"/>
        <v>32.64533961782454</v>
      </c>
      <c r="AJ7999" s="47">
        <f t="shared" si="749"/>
        <v>34.656264716386779</v>
      </c>
    </row>
    <row r="8000" spans="2:36" x14ac:dyDescent="0.2">
      <c r="B8000" s="40">
        <v>11</v>
      </c>
      <c r="C8000" s="40">
        <v>12</v>
      </c>
      <c r="D8000" s="40">
        <v>20</v>
      </c>
      <c r="E8000" s="40">
        <f t="shared" si="744"/>
        <v>1</v>
      </c>
      <c r="F8000" s="12">
        <v>40.170317981719997</v>
      </c>
      <c r="G8000" s="12">
        <v>29.745531949043301</v>
      </c>
      <c r="H8000" s="12">
        <v>26.4285463838577</v>
      </c>
      <c r="I8000" s="12">
        <v>29.0887043972015</v>
      </c>
      <c r="J8000" s="12">
        <v>34.031813461780601</v>
      </c>
      <c r="K8000" s="12">
        <v>34.763187599420498</v>
      </c>
      <c r="L8000" s="12">
        <v>38.533826192855798</v>
      </c>
      <c r="M8000" s="12">
        <v>37.2128070812225</v>
      </c>
      <c r="N8000" s="12">
        <v>41.753995420455901</v>
      </c>
      <c r="O8000" s="12">
        <v>39.215922693729397</v>
      </c>
      <c r="P8000" s="12">
        <v>43.430756961345701</v>
      </c>
      <c r="Q8000" s="12">
        <v>45.865212177276597</v>
      </c>
      <c r="R8000" s="12">
        <v>45.308721140623099</v>
      </c>
      <c r="S8000" s="12">
        <v>45.023663869619398</v>
      </c>
      <c r="T8000" s="12">
        <v>88.5101896095276</v>
      </c>
      <c r="U8000" s="12">
        <v>56.5249419193268</v>
      </c>
      <c r="V8000" s="12">
        <v>58.699278579235099</v>
      </c>
      <c r="W8000" s="12">
        <v>58.4890719404221</v>
      </c>
      <c r="X8000" s="12">
        <v>67.383016792535798</v>
      </c>
      <c r="Y8000" s="12">
        <v>85.045924139261203</v>
      </c>
      <c r="Z8000" s="12">
        <v>100.75800510120401</v>
      </c>
      <c r="AA8000" s="12">
        <v>74.862187930345499</v>
      </c>
      <c r="AB8000" s="12">
        <v>88.607878107309304</v>
      </c>
      <c r="AC8000" s="12">
        <v>107.525369721174</v>
      </c>
      <c r="AD8000" s="12">
        <v>124.504137271643</v>
      </c>
      <c r="AE8000" s="41">
        <v>129.29250645303699</v>
      </c>
      <c r="AF8000" s="41">
        <f t="shared" si="745"/>
        <v>41.272213127978638</v>
      </c>
      <c r="AG8000" s="47">
        <f t="shared" si="746"/>
        <v>35.094465316128719</v>
      </c>
      <c r="AH8000" s="47">
        <f t="shared" si="747"/>
        <v>31.892982834720623</v>
      </c>
      <c r="AI8000" s="47">
        <f t="shared" si="748"/>
        <v>30.811556758260718</v>
      </c>
      <c r="AJ8000" s="47">
        <f t="shared" si="749"/>
        <v>32.569215607023224</v>
      </c>
    </row>
    <row r="8001" spans="2:36" x14ac:dyDescent="0.2">
      <c r="B8001" s="40">
        <v>11</v>
      </c>
      <c r="C8001" s="40">
        <v>12</v>
      </c>
      <c r="D8001" s="40">
        <v>21</v>
      </c>
      <c r="E8001" s="40">
        <f t="shared" si="744"/>
        <v>1</v>
      </c>
      <c r="F8001" s="12">
        <v>38.105415750503496</v>
      </c>
      <c r="G8001" s="12">
        <v>27.537865299224901</v>
      </c>
      <c r="H8001" s="12">
        <v>25.424965298652602</v>
      </c>
      <c r="I8001" s="12">
        <v>28.208803195953401</v>
      </c>
      <c r="J8001" s="12">
        <v>31.356652885437001</v>
      </c>
      <c r="K8001" s="12">
        <v>32.5398140068054</v>
      </c>
      <c r="L8001" s="12">
        <v>35.904382440566998</v>
      </c>
      <c r="M8001" s="12">
        <v>35.623587659835799</v>
      </c>
      <c r="N8001" s="12">
        <v>38.347541568994501</v>
      </c>
      <c r="O8001" s="12">
        <v>37.2251403596401</v>
      </c>
      <c r="P8001" s="12">
        <v>40.184842155933403</v>
      </c>
      <c r="Q8001" s="12">
        <v>42.845582353830302</v>
      </c>
      <c r="R8001" s="12">
        <v>43.340136381387701</v>
      </c>
      <c r="S8001" s="12">
        <v>42.811599131262902</v>
      </c>
      <c r="T8001" s="12">
        <v>88.315268764734299</v>
      </c>
      <c r="U8001" s="12">
        <v>53.5573344597817</v>
      </c>
      <c r="V8001" s="12">
        <v>55.697081414461103</v>
      </c>
      <c r="W8001" s="12">
        <v>56.5923344745636</v>
      </c>
      <c r="X8001" s="12">
        <v>61.979617206096599</v>
      </c>
      <c r="Y8001" s="12">
        <v>81.420779784917798</v>
      </c>
      <c r="Z8001" s="12">
        <v>93.176808343648901</v>
      </c>
      <c r="AA8001" s="12">
        <v>70.505519004106503</v>
      </c>
      <c r="AB8001" s="12">
        <v>83.954675354957601</v>
      </c>
      <c r="AC8001" s="12">
        <v>90.297800574362299</v>
      </c>
      <c r="AD8001" s="12">
        <v>127.790437627554</v>
      </c>
      <c r="AE8001" s="41">
        <v>129.78844735336301</v>
      </c>
      <c r="AF8001" s="41">
        <f t="shared" si="745"/>
        <v>39.184773150184192</v>
      </c>
      <c r="AG8001" s="47">
        <f t="shared" si="746"/>
        <v>33.027416846561422</v>
      </c>
      <c r="AH8001" s="47">
        <f t="shared" si="747"/>
        <v>30.126740485954279</v>
      </c>
      <c r="AI8001" s="47">
        <f t="shared" si="748"/>
        <v>29.013620137214662</v>
      </c>
      <c r="AJ8001" s="47">
        <f t="shared" si="749"/>
        <v>30.686923565483077</v>
      </c>
    </row>
    <row r="8002" spans="2:36" x14ac:dyDescent="0.2">
      <c r="B8002" s="40">
        <v>11</v>
      </c>
      <c r="C8002" s="40">
        <v>12</v>
      </c>
      <c r="D8002" s="40">
        <v>22</v>
      </c>
      <c r="E8002" s="40">
        <f t="shared" si="744"/>
        <v>1</v>
      </c>
      <c r="F8002" s="12">
        <v>35.443480491638198</v>
      </c>
      <c r="G8002" s="12">
        <v>24.217107004165602</v>
      </c>
      <c r="H8002" s="12">
        <v>23.707539767980599</v>
      </c>
      <c r="I8002" s="12">
        <v>25.824705550432199</v>
      </c>
      <c r="J8002" s="12">
        <v>27.862363904476201</v>
      </c>
      <c r="K8002" s="12">
        <v>30.1881892461777</v>
      </c>
      <c r="L8002" s="12">
        <v>33.409506804466197</v>
      </c>
      <c r="M8002" s="12">
        <v>33.624862830162101</v>
      </c>
      <c r="N8002" s="12">
        <v>35.902503656864198</v>
      </c>
      <c r="O8002" s="12">
        <v>34.642539380312002</v>
      </c>
      <c r="P8002" s="12">
        <v>37.417657426595703</v>
      </c>
      <c r="Q8002" s="12">
        <v>40.007223086118699</v>
      </c>
      <c r="R8002" s="12">
        <v>41.015604040384297</v>
      </c>
      <c r="S8002" s="12">
        <v>41.029677089452697</v>
      </c>
      <c r="T8002" s="12">
        <v>69.876208714962004</v>
      </c>
      <c r="U8002" s="12">
        <v>46.800105638027198</v>
      </c>
      <c r="V8002" s="12">
        <v>50.140873347520802</v>
      </c>
      <c r="W8002" s="12">
        <v>51.925991943597801</v>
      </c>
      <c r="X8002" s="12">
        <v>54.378457891941103</v>
      </c>
      <c r="Y8002" s="12">
        <v>68.764296196699107</v>
      </c>
      <c r="Z8002" s="12">
        <v>76.724481082439397</v>
      </c>
      <c r="AA8002" s="12">
        <v>61.900673276782001</v>
      </c>
      <c r="AB8002" s="12">
        <v>73.243242531538002</v>
      </c>
      <c r="AC8002" s="12">
        <v>76.970007442492999</v>
      </c>
      <c r="AD8002" s="12">
        <v>115.359321496487</v>
      </c>
      <c r="AE8002" s="41">
        <v>141.165306898117</v>
      </c>
      <c r="AF8002" s="41">
        <f t="shared" si="745"/>
        <v>35.611277932945896</v>
      </c>
      <c r="AG8002" s="47">
        <f t="shared" si="746"/>
        <v>30.482279863667497</v>
      </c>
      <c r="AH8002" s="47">
        <f t="shared" si="747"/>
        <v>27.411039343738558</v>
      </c>
      <c r="AI8002" s="47">
        <f t="shared" si="748"/>
        <v>26.359981094646457</v>
      </c>
      <c r="AJ8002" s="47">
        <f t="shared" si="749"/>
        <v>28.198461054706581</v>
      </c>
    </row>
    <row r="8003" spans="2:36" x14ac:dyDescent="0.2">
      <c r="B8003" s="40">
        <v>11</v>
      </c>
      <c r="C8003" s="40">
        <v>13</v>
      </c>
      <c r="D8003" s="40">
        <v>7</v>
      </c>
      <c r="E8003" s="40">
        <f t="shared" ref="E8003:E8066" si="750">IF(D8003&lt;7,0,IF(D8003&gt;22,0,1))</f>
        <v>1</v>
      </c>
      <c r="F8003" s="12">
        <v>29.639128380775499</v>
      </c>
      <c r="G8003" s="12">
        <v>23.7812648468018</v>
      </c>
      <c r="H8003" s="12">
        <v>22.0889299564362</v>
      </c>
      <c r="I8003" s="12">
        <v>28.852214166164401</v>
      </c>
      <c r="J8003" s="12">
        <v>32.7188790476322</v>
      </c>
      <c r="K8003" s="12">
        <v>35.679260165453002</v>
      </c>
      <c r="L8003" s="12">
        <v>37.295588220596301</v>
      </c>
      <c r="M8003" s="12">
        <v>35.219080185890199</v>
      </c>
      <c r="N8003" s="12">
        <v>42.3036892242432</v>
      </c>
      <c r="O8003" s="12">
        <v>43.9233160700798</v>
      </c>
      <c r="P8003" s="12">
        <v>48.218166486024899</v>
      </c>
      <c r="Q8003" s="12">
        <v>51.327370352745099</v>
      </c>
      <c r="R8003" s="12">
        <v>51.514434062719303</v>
      </c>
      <c r="S8003" s="12">
        <v>53.844908782959003</v>
      </c>
      <c r="T8003" s="12">
        <v>67.691807676553694</v>
      </c>
      <c r="U8003" s="12">
        <v>57.6771888082027</v>
      </c>
      <c r="V8003" s="12">
        <v>65.149484601020802</v>
      </c>
      <c r="W8003" s="12">
        <v>67.561933509588201</v>
      </c>
      <c r="X8003" s="12">
        <v>63.238305176496503</v>
      </c>
      <c r="Y8003" s="12">
        <v>59.945405040025697</v>
      </c>
      <c r="Z8003" s="12">
        <v>79.106448077678706</v>
      </c>
      <c r="AA8003" s="12">
        <v>64.891621542215304</v>
      </c>
      <c r="AB8003" s="12">
        <v>76.384903561830498</v>
      </c>
      <c r="AC8003" s="12">
        <v>83.3271957504749</v>
      </c>
      <c r="AD8003" s="12">
        <v>85.127155418396001</v>
      </c>
      <c r="AE8003" s="41">
        <v>102.252061327457</v>
      </c>
      <c r="AF8003" s="41">
        <f t="shared" si="745"/>
        <v>40.273202508338301</v>
      </c>
      <c r="AG8003" s="47">
        <f t="shared" si="746"/>
        <v>33.150135026407256</v>
      </c>
      <c r="AH8003" s="47">
        <f t="shared" si="747"/>
        <v>27.41608327956202</v>
      </c>
      <c r="AI8003" s="47">
        <f t="shared" si="748"/>
        <v>28.624109636497518</v>
      </c>
      <c r="AJ8003" s="47">
        <f t="shared" si="749"/>
        <v>31.326974311256425</v>
      </c>
    </row>
    <row r="8004" spans="2:36" x14ac:dyDescent="0.2">
      <c r="B8004" s="40">
        <v>11</v>
      </c>
      <c r="C8004" s="40">
        <v>13</v>
      </c>
      <c r="D8004" s="40">
        <v>8</v>
      </c>
      <c r="E8004" s="40">
        <f t="shared" si="750"/>
        <v>1</v>
      </c>
      <c r="F8004" s="12">
        <v>31.913842067718502</v>
      </c>
      <c r="G8004" s="12">
        <v>21.055326264143002</v>
      </c>
      <c r="H8004" s="12">
        <v>18.802463936924902</v>
      </c>
      <c r="I8004" s="12">
        <v>24.047812527418099</v>
      </c>
      <c r="J8004" s="12">
        <v>25.4373699145317</v>
      </c>
      <c r="K8004" s="12">
        <v>27.537809157371498</v>
      </c>
      <c r="L8004" s="12">
        <v>28.942652364253998</v>
      </c>
      <c r="M8004" s="12">
        <v>28.056848042964901</v>
      </c>
      <c r="N8004" s="12">
        <v>34.753854667663603</v>
      </c>
      <c r="O8004" s="12">
        <v>35.1280848255157</v>
      </c>
      <c r="P8004" s="12">
        <v>34.506974982976899</v>
      </c>
      <c r="Q8004" s="12">
        <v>40.167211919784499</v>
      </c>
      <c r="R8004" s="12">
        <v>49.952416365146597</v>
      </c>
      <c r="S8004" s="12">
        <v>52.450817474976198</v>
      </c>
      <c r="T8004" s="12">
        <v>50.3759792326507</v>
      </c>
      <c r="U8004" s="12">
        <v>53.5391714417934</v>
      </c>
      <c r="V8004" s="12">
        <v>64.639676875352905</v>
      </c>
      <c r="W8004" s="12">
        <v>72.549745510608005</v>
      </c>
      <c r="X8004" s="12">
        <v>75.979668516039894</v>
      </c>
      <c r="Y8004" s="12">
        <v>39.5420133481026</v>
      </c>
      <c r="Z8004" s="12">
        <v>56.523132669836301</v>
      </c>
      <c r="AA8004" s="12">
        <v>40.669107241302697</v>
      </c>
      <c r="AB8004" s="12">
        <v>60.665655958399199</v>
      </c>
      <c r="AC8004" s="12">
        <v>62.826616033524303</v>
      </c>
      <c r="AD8004" s="12">
        <v>44.183991395475303</v>
      </c>
      <c r="AE8004" s="41">
        <v>56.568492776393903</v>
      </c>
      <c r="AF8004" s="41">
        <f t="shared" ref="AF8004:AF8067" si="751">AVERAGE(F8004:T8004)</f>
        <v>33.541964249602721</v>
      </c>
      <c r="AG8004" s="47">
        <f t="shared" ref="AG8004:AG8067" si="752">AVERAGE(F8004:O8004)</f>
        <v>27.567606376850591</v>
      </c>
      <c r="AH8004" s="47">
        <f t="shared" ref="AH8004:AH8067" si="753">AVERAGE(F8004:J8004)</f>
        <v>24.251362942147242</v>
      </c>
      <c r="AI8004" s="47">
        <f t="shared" ref="AI8004:AI8067" si="754">AVERAGE(G8004:K8004)</f>
        <v>23.376156360077839</v>
      </c>
      <c r="AJ8004" s="47">
        <f t="shared" ref="AJ8004:AJ8067" si="755">AVERAGE(H8004:L8004)</f>
        <v>24.953621580100041</v>
      </c>
    </row>
    <row r="8005" spans="2:36" x14ac:dyDescent="0.2">
      <c r="B8005" s="40">
        <v>11</v>
      </c>
      <c r="C8005" s="40">
        <v>13</v>
      </c>
      <c r="D8005" s="40">
        <v>9</v>
      </c>
      <c r="E8005" s="40">
        <f t="shared" si="750"/>
        <v>1</v>
      </c>
      <c r="F8005" s="12">
        <v>33.111150835037201</v>
      </c>
      <c r="G8005" s="12">
        <v>20.664699342966099</v>
      </c>
      <c r="H8005" s="12">
        <v>16.532103768974501</v>
      </c>
      <c r="I8005" s="12">
        <v>22.481916544675801</v>
      </c>
      <c r="J8005" s="12">
        <v>22.980726744890202</v>
      </c>
      <c r="K8005" s="12">
        <v>25.4243084516525</v>
      </c>
      <c r="L8005" s="12">
        <v>27.096944351196299</v>
      </c>
      <c r="M8005" s="12">
        <v>24.888236137568899</v>
      </c>
      <c r="N8005" s="12">
        <v>28.890558738946901</v>
      </c>
      <c r="O8005" s="12">
        <v>29.8189615259171</v>
      </c>
      <c r="P8005" s="12">
        <v>26.166643946394299</v>
      </c>
      <c r="Q8005" s="12">
        <v>33.233800875157101</v>
      </c>
      <c r="R8005" s="12">
        <v>42.678939578011601</v>
      </c>
      <c r="S8005" s="12">
        <v>53.221133981267897</v>
      </c>
      <c r="T8005" s="12">
        <v>44.128044912278703</v>
      </c>
      <c r="U8005" s="12">
        <v>49.820334500327697</v>
      </c>
      <c r="V8005" s="12">
        <v>54.817118920326202</v>
      </c>
      <c r="W8005" s="12">
        <v>95.104922923703199</v>
      </c>
      <c r="X8005" s="12">
        <v>90.372845811724702</v>
      </c>
      <c r="Y8005" s="12">
        <v>86.470211603879903</v>
      </c>
      <c r="Z8005" s="12">
        <v>74.526651389956498</v>
      </c>
      <c r="AA8005" s="12">
        <v>73.927978297209407</v>
      </c>
      <c r="AB8005" s="12">
        <v>70.359209307238501</v>
      </c>
      <c r="AC8005" s="12">
        <v>165.369053781509</v>
      </c>
      <c r="AD8005" s="12">
        <v>119.19774492988</v>
      </c>
      <c r="AE8005" s="41">
        <v>96.532910101287101</v>
      </c>
      <c r="AF8005" s="41">
        <f t="shared" si="751"/>
        <v>30.087877982329005</v>
      </c>
      <c r="AG8005" s="47">
        <f t="shared" si="752"/>
        <v>25.188960644182551</v>
      </c>
      <c r="AH8005" s="47">
        <f t="shared" si="753"/>
        <v>23.154119447308759</v>
      </c>
      <c r="AI8005" s="47">
        <f t="shared" si="754"/>
        <v>21.61675097063182</v>
      </c>
      <c r="AJ8005" s="47">
        <f t="shared" si="755"/>
        <v>22.903199972277861</v>
      </c>
    </row>
    <row r="8006" spans="2:36" x14ac:dyDescent="0.2">
      <c r="B8006" s="40">
        <v>11</v>
      </c>
      <c r="C8006" s="40">
        <v>13</v>
      </c>
      <c r="D8006" s="40">
        <v>10</v>
      </c>
      <c r="E8006" s="40">
        <f t="shared" si="750"/>
        <v>1</v>
      </c>
      <c r="F8006" s="12">
        <v>31.3253239393234</v>
      </c>
      <c r="G8006" s="12">
        <v>20.303938478469799</v>
      </c>
      <c r="H8006" s="12">
        <v>15.902499307811301</v>
      </c>
      <c r="I8006" s="12">
        <v>20.852996924638699</v>
      </c>
      <c r="J8006" s="12">
        <v>21.5768492251635</v>
      </c>
      <c r="K8006" s="12">
        <v>24.335854641199099</v>
      </c>
      <c r="L8006" s="12">
        <v>26.242849141597699</v>
      </c>
      <c r="M8006" s="12">
        <v>24.526929564371699</v>
      </c>
      <c r="N8006" s="12">
        <v>26.458972228929401</v>
      </c>
      <c r="O8006" s="12">
        <v>27.0681607107222</v>
      </c>
      <c r="P8006" s="12">
        <v>23.704349650166002</v>
      </c>
      <c r="Q8006" s="12">
        <v>30.446984907969799</v>
      </c>
      <c r="R8006" s="12">
        <v>40.698734104990997</v>
      </c>
      <c r="S8006" s="12">
        <v>42.234141019828598</v>
      </c>
      <c r="T8006" s="12">
        <v>39.104224420830597</v>
      </c>
      <c r="U8006" s="12">
        <v>41.692844113797001</v>
      </c>
      <c r="V8006" s="12">
        <v>53.406485570689199</v>
      </c>
      <c r="W8006" s="12">
        <v>84.797838045179802</v>
      </c>
      <c r="X8006" s="12">
        <v>80.278147956833195</v>
      </c>
      <c r="Y8006" s="12">
        <v>60.627363022528598</v>
      </c>
      <c r="Z8006" s="12">
        <v>78.146718499094206</v>
      </c>
      <c r="AA8006" s="12">
        <v>77.983053292244705</v>
      </c>
      <c r="AB8006" s="12">
        <v>106.17075692994899</v>
      </c>
      <c r="AC8006" s="12">
        <v>129.51473084288801</v>
      </c>
      <c r="AD8006" s="12">
        <v>75.712996349215501</v>
      </c>
      <c r="AE8006" s="41">
        <v>90.700237061619802</v>
      </c>
      <c r="AF8006" s="41">
        <f t="shared" si="751"/>
        <v>27.652187217734188</v>
      </c>
      <c r="AG8006" s="47">
        <f t="shared" si="752"/>
        <v>23.859437416222683</v>
      </c>
      <c r="AH8006" s="47">
        <f t="shared" si="753"/>
        <v>21.992321575081341</v>
      </c>
      <c r="AI8006" s="47">
        <f t="shared" si="754"/>
        <v>20.594427715456483</v>
      </c>
      <c r="AJ8006" s="47">
        <f t="shared" si="755"/>
        <v>21.782209848082061</v>
      </c>
    </row>
    <row r="8007" spans="2:36" x14ac:dyDescent="0.2">
      <c r="B8007" s="40">
        <v>11</v>
      </c>
      <c r="C8007" s="40">
        <v>13</v>
      </c>
      <c r="D8007" s="40">
        <v>11</v>
      </c>
      <c r="E8007" s="40">
        <f t="shared" si="750"/>
        <v>1</v>
      </c>
      <c r="F8007" s="12">
        <v>29.739728342056299</v>
      </c>
      <c r="G8007" s="12">
        <v>19.916598912313599</v>
      </c>
      <c r="H8007" s="12">
        <v>15.7213642807603</v>
      </c>
      <c r="I8007" s="12">
        <v>20.3481621911526</v>
      </c>
      <c r="J8007" s="12">
        <v>20.821151766777</v>
      </c>
      <c r="K8007" s="12">
        <v>23.7509176242352</v>
      </c>
      <c r="L8007" s="12">
        <v>25.521698497772199</v>
      </c>
      <c r="M8007" s="12">
        <v>23.4073839392662</v>
      </c>
      <c r="N8007" s="12">
        <v>24.5098821146488</v>
      </c>
      <c r="O8007" s="12">
        <v>24.097045507222401</v>
      </c>
      <c r="P8007" s="12">
        <v>20.662266197167298</v>
      </c>
      <c r="Q8007" s="12">
        <v>27.141005234479898</v>
      </c>
      <c r="R8007" s="12">
        <v>38.711489233851403</v>
      </c>
      <c r="S8007" s="12">
        <v>37.336606849566998</v>
      </c>
      <c r="T8007" s="12">
        <v>33.426579280272101</v>
      </c>
      <c r="U8007" s="12">
        <v>33.861241474518302</v>
      </c>
      <c r="V8007" s="12">
        <v>41.165846833663103</v>
      </c>
      <c r="W8007" s="12">
        <v>66.707850722357605</v>
      </c>
      <c r="X8007" s="12">
        <v>83.084781037747902</v>
      </c>
      <c r="Y8007" s="12">
        <v>57.117205442130597</v>
      </c>
      <c r="Z8007" s="12">
        <v>62.433549532368801</v>
      </c>
      <c r="AA8007" s="12">
        <v>49.354162519648703</v>
      </c>
      <c r="AB8007" s="12">
        <v>65.290016732081796</v>
      </c>
      <c r="AC8007" s="12">
        <v>80.524634656786901</v>
      </c>
      <c r="AD8007" s="12">
        <v>67.016777925265998</v>
      </c>
      <c r="AE8007" s="41">
        <v>46.168824317872499</v>
      </c>
      <c r="AF8007" s="41">
        <f t="shared" si="751"/>
        <v>25.674125331436151</v>
      </c>
      <c r="AG8007" s="47">
        <f t="shared" si="752"/>
        <v>22.783393317620458</v>
      </c>
      <c r="AH8007" s="47">
        <f t="shared" si="753"/>
        <v>21.309401098611961</v>
      </c>
      <c r="AI8007" s="47">
        <f t="shared" si="754"/>
        <v>20.111638955047738</v>
      </c>
      <c r="AJ8007" s="47">
        <f t="shared" si="755"/>
        <v>21.23265887213946</v>
      </c>
    </row>
    <row r="8008" spans="2:36" x14ac:dyDescent="0.2">
      <c r="B8008" s="40">
        <v>11</v>
      </c>
      <c r="C8008" s="40">
        <v>13</v>
      </c>
      <c r="D8008" s="40">
        <v>12</v>
      </c>
      <c r="E8008" s="40">
        <f t="shared" si="750"/>
        <v>1</v>
      </c>
      <c r="F8008" s="12">
        <v>28.3631927213669</v>
      </c>
      <c r="G8008" s="12">
        <v>19.744651172876399</v>
      </c>
      <c r="H8008" s="12">
        <v>15.016109317779501</v>
      </c>
      <c r="I8008" s="12">
        <v>19.805639469504399</v>
      </c>
      <c r="J8008" s="12">
        <v>20.3798065936565</v>
      </c>
      <c r="K8008" s="12">
        <v>23.621590119600299</v>
      </c>
      <c r="L8008" s="12">
        <v>24.798094228506098</v>
      </c>
      <c r="M8008" s="12">
        <v>22.7953771152496</v>
      </c>
      <c r="N8008" s="12">
        <v>22.6163882670924</v>
      </c>
      <c r="O8008" s="12">
        <v>24.2715286752582</v>
      </c>
      <c r="P8008" s="12">
        <v>19.840800043523299</v>
      </c>
      <c r="Q8008" s="12">
        <v>26.926046822428699</v>
      </c>
      <c r="R8008" s="12">
        <v>35.347965083479899</v>
      </c>
      <c r="S8008" s="12">
        <v>28.433638799360999</v>
      </c>
      <c r="T8008" s="12">
        <v>29.5532257677764</v>
      </c>
      <c r="U8008" s="12">
        <v>33.369979264676601</v>
      </c>
      <c r="V8008" s="12">
        <v>37.2605183303058</v>
      </c>
      <c r="W8008" s="12">
        <v>53.388332426994999</v>
      </c>
      <c r="X8008" s="12">
        <v>71.049405940502893</v>
      </c>
      <c r="Y8008" s="12">
        <v>45.381329063713601</v>
      </c>
      <c r="Z8008" s="12">
        <v>69.700995968535494</v>
      </c>
      <c r="AA8008" s="12">
        <v>48.871742645457402</v>
      </c>
      <c r="AB8008" s="12">
        <v>63.747617512956303</v>
      </c>
      <c r="AC8008" s="12">
        <v>63.1870790120512</v>
      </c>
      <c r="AD8008" s="12">
        <v>44.8690912389159</v>
      </c>
      <c r="AE8008" s="41">
        <v>31.2428185623884</v>
      </c>
      <c r="AF8008" s="41">
        <f t="shared" si="751"/>
        <v>24.100936946497303</v>
      </c>
      <c r="AG8008" s="47">
        <f t="shared" si="752"/>
        <v>22.141237768089027</v>
      </c>
      <c r="AH8008" s="47">
        <f t="shared" si="753"/>
        <v>20.661879855036737</v>
      </c>
      <c r="AI8008" s="47">
        <f t="shared" si="754"/>
        <v>19.713559334683417</v>
      </c>
      <c r="AJ8008" s="47">
        <f t="shared" si="755"/>
        <v>20.72424794580936</v>
      </c>
    </row>
    <row r="8009" spans="2:36" x14ac:dyDescent="0.2">
      <c r="B8009" s="40">
        <v>11</v>
      </c>
      <c r="C8009" s="40">
        <v>13</v>
      </c>
      <c r="D8009" s="40">
        <v>13</v>
      </c>
      <c r="E8009" s="40">
        <f t="shared" si="750"/>
        <v>1</v>
      </c>
      <c r="F8009" s="12">
        <v>27.137116451859502</v>
      </c>
      <c r="G8009" s="12">
        <v>19.4472034949064</v>
      </c>
      <c r="H8009" s="12">
        <v>15.26667671597</v>
      </c>
      <c r="I8009" s="12">
        <v>20.354459262609499</v>
      </c>
      <c r="J8009" s="12">
        <v>21.0672324955463</v>
      </c>
      <c r="K8009" s="12">
        <v>23.707095014333699</v>
      </c>
      <c r="L8009" s="12">
        <v>25.825717427969</v>
      </c>
      <c r="M8009" s="12">
        <v>23.2862750655562</v>
      </c>
      <c r="N8009" s="12">
        <v>24.141683534339101</v>
      </c>
      <c r="O8009" s="12">
        <v>25.997924456685801</v>
      </c>
      <c r="P8009" s="12">
        <v>21.8530127411485</v>
      </c>
      <c r="Q8009" s="12">
        <v>27.479772036552401</v>
      </c>
      <c r="R8009" s="12">
        <v>35.245287070870397</v>
      </c>
      <c r="S8009" s="12">
        <v>22.932380507022099</v>
      </c>
      <c r="T8009" s="12">
        <v>32.129136996328803</v>
      </c>
      <c r="U8009" s="12">
        <v>38.379131447330103</v>
      </c>
      <c r="V8009" s="12">
        <v>32.603811537206198</v>
      </c>
      <c r="W8009" s="12">
        <v>45.031054609879902</v>
      </c>
      <c r="X8009" s="12">
        <v>67.382272168755506</v>
      </c>
      <c r="Y8009" s="12">
        <v>28.682944678008599</v>
      </c>
      <c r="Z8009" s="12">
        <v>56.901739354360799</v>
      </c>
      <c r="AA8009" s="12">
        <v>35.655621215283901</v>
      </c>
      <c r="AB8009" s="12">
        <v>53.775589348941999</v>
      </c>
      <c r="AC8009" s="12">
        <v>40.7266396404356</v>
      </c>
      <c r="AD8009" s="12">
        <v>25.9603289435953</v>
      </c>
      <c r="AE8009" s="41">
        <v>31.957763849958798</v>
      </c>
      <c r="AF8009" s="41">
        <f t="shared" si="751"/>
        <v>24.391398218113181</v>
      </c>
      <c r="AG8009" s="47">
        <f t="shared" si="752"/>
        <v>22.623138391977555</v>
      </c>
      <c r="AH8009" s="47">
        <f t="shared" si="753"/>
        <v>20.654537684178344</v>
      </c>
      <c r="AI8009" s="47">
        <f t="shared" si="754"/>
        <v>19.968533396673177</v>
      </c>
      <c r="AJ8009" s="47">
        <f t="shared" si="755"/>
        <v>21.2442361832857</v>
      </c>
    </row>
    <row r="8010" spans="2:36" x14ac:dyDescent="0.2">
      <c r="B8010" s="40">
        <v>11</v>
      </c>
      <c r="C8010" s="40">
        <v>13</v>
      </c>
      <c r="D8010" s="40">
        <v>14</v>
      </c>
      <c r="E8010" s="40">
        <f t="shared" si="750"/>
        <v>1</v>
      </c>
      <c r="F8010" s="12">
        <v>27.599598510265398</v>
      </c>
      <c r="G8010" s="12">
        <v>19.368918819904302</v>
      </c>
      <c r="H8010" s="12">
        <v>15.1981469970346</v>
      </c>
      <c r="I8010" s="12">
        <v>20.082428758144399</v>
      </c>
      <c r="J8010" s="12">
        <v>21.573261081695598</v>
      </c>
      <c r="K8010" s="12">
        <v>22.907360327482198</v>
      </c>
      <c r="L8010" s="12">
        <v>25.573587253570601</v>
      </c>
      <c r="M8010" s="12">
        <v>24.5606914892197</v>
      </c>
      <c r="N8010" s="12">
        <v>24.1700475799739</v>
      </c>
      <c r="O8010" s="12">
        <v>25.724573137521698</v>
      </c>
      <c r="P8010" s="12">
        <v>23.995108215808902</v>
      </c>
      <c r="Q8010" s="12">
        <v>26.058245681431099</v>
      </c>
      <c r="R8010" s="12">
        <v>33.100160752296397</v>
      </c>
      <c r="S8010" s="12">
        <v>23.960351212158798</v>
      </c>
      <c r="T8010" s="12">
        <v>31.403994686245898</v>
      </c>
      <c r="U8010" s="12">
        <v>35.510824227690698</v>
      </c>
      <c r="V8010" s="12">
        <v>27.8602634800076</v>
      </c>
      <c r="W8010" s="12">
        <v>47.935726027324797</v>
      </c>
      <c r="X8010" s="12">
        <v>56.919421483963703</v>
      </c>
      <c r="Y8010" s="12">
        <v>32.5127208589725</v>
      </c>
      <c r="Z8010" s="12">
        <v>48.921611093759502</v>
      </c>
      <c r="AA8010" s="12">
        <v>35.318829042747602</v>
      </c>
      <c r="AB8010" s="12">
        <v>50.149584114149199</v>
      </c>
      <c r="AC8010" s="12">
        <v>41.294103333815897</v>
      </c>
      <c r="AD8010" s="12">
        <v>41.1813711462719</v>
      </c>
      <c r="AE8010" s="41">
        <v>30.213178953245301</v>
      </c>
      <c r="AF8010" s="41">
        <f t="shared" si="751"/>
        <v>24.351764966850229</v>
      </c>
      <c r="AG8010" s="47">
        <f t="shared" si="752"/>
        <v>22.675861395481238</v>
      </c>
      <c r="AH8010" s="47">
        <f t="shared" si="753"/>
        <v>20.764470833408858</v>
      </c>
      <c r="AI8010" s="47">
        <f t="shared" si="754"/>
        <v>19.826023196852219</v>
      </c>
      <c r="AJ8010" s="47">
        <f t="shared" si="755"/>
        <v>21.066956883585483</v>
      </c>
    </row>
    <row r="8011" spans="2:36" x14ac:dyDescent="0.2">
      <c r="B8011" s="40">
        <v>11</v>
      </c>
      <c r="C8011" s="40">
        <v>13</v>
      </c>
      <c r="D8011" s="40">
        <v>15</v>
      </c>
      <c r="E8011" s="40">
        <f t="shared" si="750"/>
        <v>1</v>
      </c>
      <c r="F8011" s="12">
        <v>28.622786188066002</v>
      </c>
      <c r="G8011" s="12">
        <v>19.492434323787698</v>
      </c>
      <c r="H8011" s="12">
        <v>15.9291489023566</v>
      </c>
      <c r="I8011" s="12">
        <v>21.0167462732792</v>
      </c>
      <c r="J8011" s="12">
        <v>21.601650753498099</v>
      </c>
      <c r="K8011" s="12">
        <v>23.9325402719975</v>
      </c>
      <c r="L8011" s="12">
        <v>25.215714514732401</v>
      </c>
      <c r="M8011" s="12">
        <v>25.376657975316</v>
      </c>
      <c r="N8011" s="12">
        <v>25.7352338495255</v>
      </c>
      <c r="O8011" s="12">
        <v>26.683075955823099</v>
      </c>
      <c r="P8011" s="12">
        <v>26.733829258054499</v>
      </c>
      <c r="Q8011" s="12">
        <v>31.223150546789199</v>
      </c>
      <c r="R8011" s="12">
        <v>33.985021839618703</v>
      </c>
      <c r="S8011" s="12">
        <v>23.892289873838401</v>
      </c>
      <c r="T8011" s="12">
        <v>35.766761612325901</v>
      </c>
      <c r="U8011" s="12">
        <v>36.228949169576197</v>
      </c>
      <c r="V8011" s="12">
        <v>38.721234477251798</v>
      </c>
      <c r="W8011" s="12">
        <v>48.058408754289097</v>
      </c>
      <c r="X8011" s="12">
        <v>65.761500425070494</v>
      </c>
      <c r="Y8011" s="12">
        <v>22.568902485631401</v>
      </c>
      <c r="Z8011" s="12">
        <v>59.605437432259301</v>
      </c>
      <c r="AA8011" s="12">
        <v>51.764702332645697</v>
      </c>
      <c r="AB8011" s="12">
        <v>41.024852041810803</v>
      </c>
      <c r="AC8011" s="12">
        <v>43.432090765088802</v>
      </c>
      <c r="AD8011" s="12">
        <v>19.6420238837898</v>
      </c>
      <c r="AE8011" s="41">
        <v>30.432408178642401</v>
      </c>
      <c r="AF8011" s="41">
        <f t="shared" si="751"/>
        <v>25.680469475933926</v>
      </c>
      <c r="AG8011" s="47">
        <f t="shared" si="752"/>
        <v>23.360598900838209</v>
      </c>
      <c r="AH8011" s="47">
        <f t="shared" si="753"/>
        <v>21.332553288197516</v>
      </c>
      <c r="AI8011" s="47">
        <f t="shared" si="754"/>
        <v>20.394504104983817</v>
      </c>
      <c r="AJ8011" s="47">
        <f t="shared" si="755"/>
        <v>21.539160143172758</v>
      </c>
    </row>
    <row r="8012" spans="2:36" x14ac:dyDescent="0.2">
      <c r="B8012" s="40">
        <v>11</v>
      </c>
      <c r="C8012" s="40">
        <v>13</v>
      </c>
      <c r="D8012" s="40">
        <v>16</v>
      </c>
      <c r="E8012" s="40">
        <f t="shared" si="750"/>
        <v>1</v>
      </c>
      <c r="F8012" s="12">
        <v>30.137441266059898</v>
      </c>
      <c r="G8012" s="12">
        <v>21.3848009545803</v>
      </c>
      <c r="H8012" s="12">
        <v>22.348176907062498</v>
      </c>
      <c r="I8012" s="12">
        <v>24.861967458248099</v>
      </c>
      <c r="J8012" s="12">
        <v>25.6443655118942</v>
      </c>
      <c r="K8012" s="12">
        <v>27.607621770858799</v>
      </c>
      <c r="L8012" s="12">
        <v>30.758488246679299</v>
      </c>
      <c r="M8012" s="12">
        <v>28.652334023714101</v>
      </c>
      <c r="N8012" s="12">
        <v>33.203013316392898</v>
      </c>
      <c r="O8012" s="12">
        <v>32.265235370635999</v>
      </c>
      <c r="P8012" s="12">
        <v>36.2639645147324</v>
      </c>
      <c r="Q8012" s="12">
        <v>37.906921084642399</v>
      </c>
      <c r="R8012" s="12">
        <v>35.550290288448302</v>
      </c>
      <c r="S8012" s="12">
        <v>38.216414036259103</v>
      </c>
      <c r="T8012" s="12">
        <v>44.2506311342716</v>
      </c>
      <c r="U8012" s="12">
        <v>41.458342388629902</v>
      </c>
      <c r="V8012" s="12">
        <v>52.605341266870496</v>
      </c>
      <c r="W8012" s="12">
        <v>55.581299886226702</v>
      </c>
      <c r="X8012" s="12">
        <v>73.774645494461097</v>
      </c>
      <c r="Y8012" s="12">
        <v>39.126246934950402</v>
      </c>
      <c r="Z8012" s="12">
        <v>75.593290748834605</v>
      </c>
      <c r="AA8012" s="12">
        <v>72.665895553111994</v>
      </c>
      <c r="AB8012" s="12">
        <v>79.168452465772603</v>
      </c>
      <c r="AC8012" s="12">
        <v>80.381358893454106</v>
      </c>
      <c r="AD8012" s="12">
        <v>30.502103802502202</v>
      </c>
      <c r="AE8012" s="41">
        <v>61.526943932749298</v>
      </c>
      <c r="AF8012" s="41">
        <f t="shared" si="751"/>
        <v>31.270111058965323</v>
      </c>
      <c r="AG8012" s="47">
        <f t="shared" si="752"/>
        <v>27.686344482612604</v>
      </c>
      <c r="AH8012" s="47">
        <f t="shared" si="753"/>
        <v>24.875350419568996</v>
      </c>
      <c r="AI8012" s="47">
        <f t="shared" si="754"/>
        <v>24.369386520528781</v>
      </c>
      <c r="AJ8012" s="47">
        <f t="shared" si="755"/>
        <v>26.244123978948579</v>
      </c>
    </row>
    <row r="8013" spans="2:36" x14ac:dyDescent="0.2">
      <c r="B8013" s="40">
        <v>11</v>
      </c>
      <c r="C8013" s="40">
        <v>13</v>
      </c>
      <c r="D8013" s="40">
        <v>17</v>
      </c>
      <c r="E8013" s="40">
        <f t="shared" si="750"/>
        <v>1</v>
      </c>
      <c r="F8013" s="12">
        <v>32.716269559860201</v>
      </c>
      <c r="G8013" s="12">
        <v>30.300174783229799</v>
      </c>
      <c r="H8013" s="12">
        <v>33.094900940179798</v>
      </c>
      <c r="I8013" s="12">
        <v>36.6725781712532</v>
      </c>
      <c r="J8013" s="12">
        <v>37.434540348291399</v>
      </c>
      <c r="K8013" s="12">
        <v>36.874041749477399</v>
      </c>
      <c r="L8013" s="12">
        <v>43.2218235812187</v>
      </c>
      <c r="M8013" s="12">
        <v>41.969478075027503</v>
      </c>
      <c r="N8013" s="12">
        <v>48.695293715477</v>
      </c>
      <c r="O8013" s="12">
        <v>46.607358307600002</v>
      </c>
      <c r="P8013" s="12">
        <v>56.005140261411697</v>
      </c>
      <c r="Q8013" s="12">
        <v>52.370934482812899</v>
      </c>
      <c r="R8013" s="12">
        <v>50.711224128484702</v>
      </c>
      <c r="S8013" s="12">
        <v>111.486074708223</v>
      </c>
      <c r="T8013" s="12">
        <v>76.563536284208297</v>
      </c>
      <c r="U8013" s="12">
        <v>59.822360979318603</v>
      </c>
      <c r="V8013" s="12">
        <v>72.339766932249105</v>
      </c>
      <c r="W8013" s="12">
        <v>80.696261471986801</v>
      </c>
      <c r="X8013" s="12">
        <v>122.469512408376</v>
      </c>
      <c r="Y8013" s="12">
        <v>162.22171492242799</v>
      </c>
      <c r="Z8013" s="12">
        <v>110.627671981812</v>
      </c>
      <c r="AA8013" s="12">
        <v>107.177938211441</v>
      </c>
      <c r="AB8013" s="12">
        <v>116.548872168541</v>
      </c>
      <c r="AC8013" s="12">
        <v>149.780504102707</v>
      </c>
      <c r="AD8013" s="12">
        <v>140.81170703935601</v>
      </c>
      <c r="AE8013" s="41">
        <v>157.85082246112799</v>
      </c>
      <c r="AF8013" s="41">
        <f t="shared" si="751"/>
        <v>48.981557939783706</v>
      </c>
      <c r="AG8013" s="47">
        <f t="shared" si="752"/>
        <v>38.758645923161502</v>
      </c>
      <c r="AH8013" s="47">
        <f t="shared" si="753"/>
        <v>34.043692760562877</v>
      </c>
      <c r="AI8013" s="47">
        <f t="shared" si="754"/>
        <v>34.875247198486321</v>
      </c>
      <c r="AJ8013" s="47">
        <f t="shared" si="755"/>
        <v>37.459576958084099</v>
      </c>
    </row>
    <row r="8014" spans="2:36" x14ac:dyDescent="0.2">
      <c r="B8014" s="40">
        <v>11</v>
      </c>
      <c r="C8014" s="40">
        <v>13</v>
      </c>
      <c r="D8014" s="40">
        <v>18</v>
      </c>
      <c r="E8014" s="40">
        <f t="shared" si="750"/>
        <v>1</v>
      </c>
      <c r="F8014" s="12">
        <v>35.387662096977202</v>
      </c>
      <c r="G8014" s="12">
        <v>29.5333012349606</v>
      </c>
      <c r="H8014" s="12">
        <v>30.250854038715399</v>
      </c>
      <c r="I8014" s="12">
        <v>36.207240428686099</v>
      </c>
      <c r="J8014" s="12">
        <v>36.3777750725746</v>
      </c>
      <c r="K8014" s="12">
        <v>35.795891445159903</v>
      </c>
      <c r="L8014" s="12">
        <v>37.6649385602474</v>
      </c>
      <c r="M8014" s="12">
        <v>36.845531385898603</v>
      </c>
      <c r="N8014" s="12">
        <v>43.986679631948498</v>
      </c>
      <c r="O8014" s="12">
        <v>40.914964337825801</v>
      </c>
      <c r="P8014" s="12">
        <v>47.786167373418799</v>
      </c>
      <c r="Q8014" s="12">
        <v>46.564950317382802</v>
      </c>
      <c r="R8014" s="12">
        <v>43.906216187954001</v>
      </c>
      <c r="S8014" s="12">
        <v>91.652622930526704</v>
      </c>
      <c r="T8014" s="12">
        <v>66.534471885204297</v>
      </c>
      <c r="U8014" s="12">
        <v>53.528285786390299</v>
      </c>
      <c r="V8014" s="12">
        <v>66.304017420291899</v>
      </c>
      <c r="W8014" s="12">
        <v>70.082727482318901</v>
      </c>
      <c r="X8014" s="12">
        <v>97.879006450891495</v>
      </c>
      <c r="Y8014" s="12">
        <v>168.25200273513801</v>
      </c>
      <c r="Z8014" s="12">
        <v>110.102846502304</v>
      </c>
      <c r="AA8014" s="12">
        <v>117.127181585312</v>
      </c>
      <c r="AB8014" s="12">
        <v>130.52357866382599</v>
      </c>
      <c r="AC8014" s="12">
        <v>171.25129031467401</v>
      </c>
      <c r="AD8014" s="12">
        <v>166.856919181824</v>
      </c>
      <c r="AE8014" s="41">
        <v>196.65941043663</v>
      </c>
      <c r="AF8014" s="41">
        <f t="shared" si="751"/>
        <v>43.960617795165376</v>
      </c>
      <c r="AG8014" s="47">
        <f t="shared" si="752"/>
        <v>36.296483823299411</v>
      </c>
      <c r="AH8014" s="47">
        <f t="shared" si="753"/>
        <v>33.551366574382783</v>
      </c>
      <c r="AI8014" s="47">
        <f t="shared" si="754"/>
        <v>33.633012444019315</v>
      </c>
      <c r="AJ8014" s="47">
        <f t="shared" si="755"/>
        <v>35.259339909076679</v>
      </c>
    </row>
    <row r="8015" spans="2:36" x14ac:dyDescent="0.2">
      <c r="B8015" s="40">
        <v>11</v>
      </c>
      <c r="C8015" s="40">
        <v>13</v>
      </c>
      <c r="D8015" s="40">
        <v>19</v>
      </c>
      <c r="E8015" s="40">
        <f t="shared" si="750"/>
        <v>1</v>
      </c>
      <c r="F8015" s="12">
        <v>37.7618302850723</v>
      </c>
      <c r="G8015" s="12">
        <v>27.241087255239499</v>
      </c>
      <c r="H8015" s="12">
        <v>26.733158824682199</v>
      </c>
      <c r="I8015" s="12">
        <v>34.096400404930101</v>
      </c>
      <c r="J8015" s="12">
        <v>33.795032748937601</v>
      </c>
      <c r="K8015" s="12">
        <v>35.192109503269201</v>
      </c>
      <c r="L8015" s="12">
        <v>36.626493807077402</v>
      </c>
      <c r="M8015" s="12">
        <v>32.930031833648698</v>
      </c>
      <c r="N8015" s="12">
        <v>40.736230714797998</v>
      </c>
      <c r="O8015" s="12">
        <v>38.527912484884297</v>
      </c>
      <c r="P8015" s="12">
        <v>43.554327816963202</v>
      </c>
      <c r="Q8015" s="12">
        <v>43.452437282085398</v>
      </c>
      <c r="R8015" s="12">
        <v>39.972734206199597</v>
      </c>
      <c r="S8015" s="12">
        <v>78.170419951677303</v>
      </c>
      <c r="T8015" s="12">
        <v>58.050722782134997</v>
      </c>
      <c r="U8015" s="12">
        <v>49.582948828935599</v>
      </c>
      <c r="V8015" s="12">
        <v>62.2815452060699</v>
      </c>
      <c r="W8015" s="12">
        <v>66.741049404859496</v>
      </c>
      <c r="X8015" s="12">
        <v>88.986155474185907</v>
      </c>
      <c r="Y8015" s="12">
        <v>173.80247108101801</v>
      </c>
      <c r="Z8015" s="12">
        <v>92.8059503974915</v>
      </c>
      <c r="AA8015" s="12">
        <v>97.446416477441801</v>
      </c>
      <c r="AB8015" s="12">
        <v>114.614496166706</v>
      </c>
      <c r="AC8015" s="12">
        <v>153.94630319523799</v>
      </c>
      <c r="AD8015" s="12">
        <v>169.40550678038599</v>
      </c>
      <c r="AE8015" s="41">
        <v>203.02876447725299</v>
      </c>
      <c r="AF8015" s="41">
        <f t="shared" si="751"/>
        <v>40.456061993439988</v>
      </c>
      <c r="AG8015" s="47">
        <f t="shared" si="752"/>
        <v>34.364028786253925</v>
      </c>
      <c r="AH8015" s="47">
        <f t="shared" si="753"/>
        <v>31.925501903772339</v>
      </c>
      <c r="AI8015" s="47">
        <f t="shared" si="754"/>
        <v>31.411557747411724</v>
      </c>
      <c r="AJ8015" s="47">
        <f t="shared" si="755"/>
        <v>33.288639057779299</v>
      </c>
    </row>
    <row r="8016" spans="2:36" x14ac:dyDescent="0.2">
      <c r="B8016" s="40">
        <v>11</v>
      </c>
      <c r="C8016" s="40">
        <v>13</v>
      </c>
      <c r="D8016" s="40">
        <v>20</v>
      </c>
      <c r="E8016" s="40">
        <f t="shared" si="750"/>
        <v>1</v>
      </c>
      <c r="F8016" s="12">
        <v>36.502892903327897</v>
      </c>
      <c r="G8016" s="12">
        <v>26.307732595443699</v>
      </c>
      <c r="H8016" s="12">
        <v>25.3093187537193</v>
      </c>
      <c r="I8016" s="12">
        <v>31.769454802990001</v>
      </c>
      <c r="J8016" s="12">
        <v>31.556380790710399</v>
      </c>
      <c r="K8016" s="12">
        <v>33.321738945722601</v>
      </c>
      <c r="L8016" s="12">
        <v>36.291318375825902</v>
      </c>
      <c r="M8016" s="12">
        <v>33.7669116230011</v>
      </c>
      <c r="N8016" s="12">
        <v>39.323731195211401</v>
      </c>
      <c r="O8016" s="12">
        <v>38.447946869373297</v>
      </c>
      <c r="P8016" s="12">
        <v>41.6321493823528</v>
      </c>
      <c r="Q8016" s="12">
        <v>42.652333146095302</v>
      </c>
      <c r="R8016" s="12">
        <v>39.361845215559001</v>
      </c>
      <c r="S8016" s="12">
        <v>69.141969338417098</v>
      </c>
      <c r="T8016" s="12">
        <v>54.3576027383804</v>
      </c>
      <c r="U8016" s="12">
        <v>48.336030045747798</v>
      </c>
      <c r="V8016" s="12">
        <v>58.250338715553298</v>
      </c>
      <c r="W8016" s="12">
        <v>60.4266597442627</v>
      </c>
      <c r="X8016" s="12">
        <v>74.758182865381201</v>
      </c>
      <c r="Y8016" s="12">
        <v>153.69208463740401</v>
      </c>
      <c r="Z8016" s="12">
        <v>86.2489411981106</v>
      </c>
      <c r="AA8016" s="12">
        <v>85.035285323381402</v>
      </c>
      <c r="AB8016" s="12">
        <v>101.319401791811</v>
      </c>
      <c r="AC8016" s="12">
        <v>142.06088547539699</v>
      </c>
      <c r="AD8016" s="12">
        <v>159.838635974884</v>
      </c>
      <c r="AE8016" s="41">
        <v>176.43851273155201</v>
      </c>
      <c r="AF8016" s="41">
        <f t="shared" si="751"/>
        <v>38.649555111742011</v>
      </c>
      <c r="AG8016" s="47">
        <f t="shared" si="752"/>
        <v>33.259742685532565</v>
      </c>
      <c r="AH8016" s="47">
        <f t="shared" si="753"/>
        <v>30.289155969238259</v>
      </c>
      <c r="AI8016" s="47">
        <f t="shared" si="754"/>
        <v>29.652925177717201</v>
      </c>
      <c r="AJ8016" s="47">
        <f t="shared" si="755"/>
        <v>31.64964233379364</v>
      </c>
    </row>
    <row r="8017" spans="2:36" x14ac:dyDescent="0.2">
      <c r="B8017" s="40">
        <v>11</v>
      </c>
      <c r="C8017" s="40">
        <v>13</v>
      </c>
      <c r="D8017" s="40">
        <v>21</v>
      </c>
      <c r="E8017" s="40">
        <f t="shared" si="750"/>
        <v>1</v>
      </c>
      <c r="F8017" s="12">
        <v>34.968558219909703</v>
      </c>
      <c r="G8017" s="12">
        <v>25.174910820007302</v>
      </c>
      <c r="H8017" s="12">
        <v>23.9711687002182</v>
      </c>
      <c r="I8017" s="12">
        <v>30.647587587595002</v>
      </c>
      <c r="J8017" s="12">
        <v>29.496052216052998</v>
      </c>
      <c r="K8017" s="12">
        <v>31.904617423295999</v>
      </c>
      <c r="L8017" s="12">
        <v>34.547585983991603</v>
      </c>
      <c r="M8017" s="12">
        <v>32.840318330526401</v>
      </c>
      <c r="N8017" s="12">
        <v>38.472493248462698</v>
      </c>
      <c r="O8017" s="12">
        <v>37.720560232400899</v>
      </c>
      <c r="P8017" s="12">
        <v>39.161388870716102</v>
      </c>
      <c r="Q8017" s="12">
        <v>41.866333079576499</v>
      </c>
      <c r="R8017" s="12">
        <v>38.321953893184698</v>
      </c>
      <c r="S8017" s="12">
        <v>61.021783388137798</v>
      </c>
      <c r="T8017" s="12">
        <v>50.1213101475239</v>
      </c>
      <c r="U8017" s="12">
        <v>46.160495644331</v>
      </c>
      <c r="V8017" s="12">
        <v>53.776925493001897</v>
      </c>
      <c r="W8017" s="12">
        <v>54.200135468721399</v>
      </c>
      <c r="X8017" s="12">
        <v>66.489006149291995</v>
      </c>
      <c r="Y8017" s="12">
        <v>140.570516383648</v>
      </c>
      <c r="Z8017" s="12">
        <v>75.417430526733398</v>
      </c>
      <c r="AA8017" s="12">
        <v>71.779103496789901</v>
      </c>
      <c r="AB8017" s="12">
        <v>88.459694211244596</v>
      </c>
      <c r="AC8017" s="12">
        <v>126.036823296785</v>
      </c>
      <c r="AD8017" s="12">
        <v>146.902900873661</v>
      </c>
      <c r="AE8017" s="41">
        <v>151.52475429678</v>
      </c>
      <c r="AF8017" s="41">
        <f t="shared" si="751"/>
        <v>36.682441476106654</v>
      </c>
      <c r="AG8017" s="47">
        <f t="shared" si="752"/>
        <v>31.974385276246078</v>
      </c>
      <c r="AH8017" s="47">
        <f t="shared" si="753"/>
        <v>28.851655508756643</v>
      </c>
      <c r="AI8017" s="47">
        <f t="shared" si="754"/>
        <v>28.2388673494339</v>
      </c>
      <c r="AJ8017" s="47">
        <f t="shared" si="755"/>
        <v>30.11340238223076</v>
      </c>
    </row>
    <row r="8018" spans="2:36" x14ac:dyDescent="0.2">
      <c r="B8018" s="40">
        <v>11</v>
      </c>
      <c r="C8018" s="40">
        <v>13</v>
      </c>
      <c r="D8018" s="40">
        <v>22</v>
      </c>
      <c r="E8018" s="40">
        <f t="shared" si="750"/>
        <v>1</v>
      </c>
      <c r="F8018" s="12">
        <v>33.619667804717999</v>
      </c>
      <c r="G8018" s="12">
        <v>23.225691597461701</v>
      </c>
      <c r="H8018" s="12">
        <v>22.328990742683398</v>
      </c>
      <c r="I8018" s="12">
        <v>26.994730712413801</v>
      </c>
      <c r="J8018" s="12">
        <v>26.994389760017398</v>
      </c>
      <c r="K8018" s="12">
        <v>29.286379732132001</v>
      </c>
      <c r="L8018" s="12">
        <v>32.052867388248401</v>
      </c>
      <c r="M8018" s="12">
        <v>31.361864512682001</v>
      </c>
      <c r="N8018" s="12">
        <v>35.624090580940198</v>
      </c>
      <c r="O8018" s="12">
        <v>34.366134387016302</v>
      </c>
      <c r="P8018" s="12">
        <v>35.708985963344603</v>
      </c>
      <c r="Q8018" s="12">
        <v>38.496085790157302</v>
      </c>
      <c r="R8018" s="12">
        <v>37.969738855838798</v>
      </c>
      <c r="S8018" s="12">
        <v>54.155724911451301</v>
      </c>
      <c r="T8018" s="12">
        <v>45.283916417598697</v>
      </c>
      <c r="U8018" s="12">
        <v>42.604189098596599</v>
      </c>
      <c r="V8018" s="12">
        <v>48.728208047151597</v>
      </c>
      <c r="W8018" s="12">
        <v>48.462897344112399</v>
      </c>
      <c r="X8018" s="12">
        <v>57.7332906348705</v>
      </c>
      <c r="Y8018" s="12">
        <v>103.740095329881</v>
      </c>
      <c r="Z8018" s="12">
        <v>63.927619948625598</v>
      </c>
      <c r="AA8018" s="12">
        <v>59.436192919611898</v>
      </c>
      <c r="AB8018" s="12">
        <v>72.843349046707104</v>
      </c>
      <c r="AC8018" s="12">
        <v>86.965425514340396</v>
      </c>
      <c r="AD8018" s="12">
        <v>135.36532222533199</v>
      </c>
      <c r="AE8018" s="41">
        <v>137.03383926498901</v>
      </c>
      <c r="AF8018" s="41">
        <f t="shared" si="751"/>
        <v>33.831283943780257</v>
      </c>
      <c r="AG8018" s="47">
        <f t="shared" si="752"/>
        <v>29.585480721831317</v>
      </c>
      <c r="AH8018" s="47">
        <f t="shared" si="753"/>
        <v>26.632694123458862</v>
      </c>
      <c r="AI8018" s="47">
        <f t="shared" si="754"/>
        <v>25.76603650894166</v>
      </c>
      <c r="AJ8018" s="47">
        <f t="shared" si="755"/>
        <v>27.531471667099005</v>
      </c>
    </row>
    <row r="8019" spans="2:36" x14ac:dyDescent="0.2">
      <c r="B8019" s="40">
        <v>11</v>
      </c>
      <c r="C8019" s="40">
        <v>14</v>
      </c>
      <c r="D8019" s="40">
        <v>7</v>
      </c>
      <c r="E8019" s="40">
        <f t="shared" si="750"/>
        <v>1</v>
      </c>
      <c r="F8019" s="12">
        <v>25.602410579681401</v>
      </c>
      <c r="G8019" s="12">
        <v>20.894281208991998</v>
      </c>
      <c r="H8019" s="12">
        <v>23.377940513610799</v>
      </c>
      <c r="I8019" s="12">
        <v>27.984755552291901</v>
      </c>
      <c r="J8019" s="12">
        <v>30.338193100929299</v>
      </c>
      <c r="K8019" s="12">
        <v>32.983513244867297</v>
      </c>
      <c r="L8019" s="12">
        <v>30.264980439662899</v>
      </c>
      <c r="M8019" s="12">
        <v>32.282140553951301</v>
      </c>
      <c r="N8019" s="12">
        <v>40.325559956550599</v>
      </c>
      <c r="O8019" s="12">
        <v>38.8824249634743</v>
      </c>
      <c r="P8019" s="12">
        <v>44.287735966205602</v>
      </c>
      <c r="Q8019" s="12">
        <v>46.169507961034803</v>
      </c>
      <c r="R8019" s="12">
        <v>48.547084573507298</v>
      </c>
      <c r="S8019" s="12">
        <v>48.510694694280602</v>
      </c>
      <c r="T8019" s="12">
        <v>51.998247297287001</v>
      </c>
      <c r="U8019" s="12">
        <v>55.544020773649201</v>
      </c>
      <c r="V8019" s="12">
        <v>58.370616446971901</v>
      </c>
      <c r="W8019" s="12">
        <v>56.144584358930601</v>
      </c>
      <c r="X8019" s="12">
        <v>50.005401649713498</v>
      </c>
      <c r="Y8019" s="12">
        <v>71.969326290368997</v>
      </c>
      <c r="Z8019" s="12">
        <v>57.127330740928599</v>
      </c>
      <c r="AA8019" s="12">
        <v>51.892997347593301</v>
      </c>
      <c r="AB8019" s="12">
        <v>58.435751125335699</v>
      </c>
      <c r="AC8019" s="12">
        <v>60.867434210538903</v>
      </c>
      <c r="AD8019" s="12">
        <v>84.839020308732998</v>
      </c>
      <c r="AE8019" s="41">
        <v>94.352445976853403</v>
      </c>
      <c r="AF8019" s="41">
        <f t="shared" si="751"/>
        <v>36.1632980404218</v>
      </c>
      <c r="AG8019" s="47">
        <f t="shared" si="752"/>
        <v>30.293620011401181</v>
      </c>
      <c r="AH8019" s="47">
        <f t="shared" si="753"/>
        <v>25.63951619110108</v>
      </c>
      <c r="AI8019" s="47">
        <f t="shared" si="754"/>
        <v>27.115736724138259</v>
      </c>
      <c r="AJ8019" s="47">
        <f t="shared" si="755"/>
        <v>28.98987657027244</v>
      </c>
    </row>
    <row r="8020" spans="2:36" x14ac:dyDescent="0.2">
      <c r="B8020" s="40">
        <v>11</v>
      </c>
      <c r="C8020" s="40">
        <v>14</v>
      </c>
      <c r="D8020" s="40">
        <v>8</v>
      </c>
      <c r="E8020" s="40">
        <f t="shared" si="750"/>
        <v>1</v>
      </c>
      <c r="F8020" s="12">
        <v>24.231486227989201</v>
      </c>
      <c r="G8020" s="12">
        <v>18.618958953380599</v>
      </c>
      <c r="H8020" s="12">
        <v>21.002184092521698</v>
      </c>
      <c r="I8020" s="12">
        <v>24.538160816192601</v>
      </c>
      <c r="J8020" s="12">
        <v>24.240310203552198</v>
      </c>
      <c r="K8020" s="12">
        <v>26.017861859321599</v>
      </c>
      <c r="L8020" s="12">
        <v>25.3464332201481</v>
      </c>
      <c r="M8020" s="12">
        <v>23.987766847088899</v>
      </c>
      <c r="N8020" s="12">
        <v>32.899162249803503</v>
      </c>
      <c r="O8020" s="12">
        <v>28.826557912826502</v>
      </c>
      <c r="P8020" s="12">
        <v>32.785025987148302</v>
      </c>
      <c r="Q8020" s="12">
        <v>34.990412699460997</v>
      </c>
      <c r="R8020" s="12">
        <v>38.667766339033797</v>
      </c>
      <c r="S8020" s="12">
        <v>36.872030359447002</v>
      </c>
      <c r="T8020" s="12">
        <v>46.758959546089201</v>
      </c>
      <c r="U8020" s="12">
        <v>38.392811229228997</v>
      </c>
      <c r="V8020" s="12">
        <v>47.533117627456797</v>
      </c>
      <c r="W8020" s="12">
        <v>52.262491132688702</v>
      </c>
      <c r="X8020" s="12">
        <v>24.611083842277498</v>
      </c>
      <c r="Y8020" s="12">
        <v>31.686138784229801</v>
      </c>
      <c r="Z8020" s="12">
        <v>30.895358295440701</v>
      </c>
      <c r="AA8020" s="12">
        <v>40.417515687346501</v>
      </c>
      <c r="AB8020" s="12">
        <v>30.200681366801302</v>
      </c>
      <c r="AC8020" s="12">
        <v>16.272297612547899</v>
      </c>
      <c r="AD8020" s="12">
        <v>18.020863728448699</v>
      </c>
      <c r="AE8020" s="41">
        <v>34.604904097229202</v>
      </c>
      <c r="AF8020" s="41">
        <f t="shared" si="751"/>
        <v>29.318871820933616</v>
      </c>
      <c r="AG8020" s="47">
        <f t="shared" si="752"/>
        <v>24.970888238282491</v>
      </c>
      <c r="AH8020" s="47">
        <f t="shared" si="753"/>
        <v>22.526220058727258</v>
      </c>
      <c r="AI8020" s="47">
        <f t="shared" si="754"/>
        <v>22.883495184993741</v>
      </c>
      <c r="AJ8020" s="47">
        <f t="shared" si="755"/>
        <v>24.228990038347241</v>
      </c>
    </row>
    <row r="8021" spans="2:36" x14ac:dyDescent="0.2">
      <c r="B8021" s="40">
        <v>11</v>
      </c>
      <c r="C8021" s="40">
        <v>14</v>
      </c>
      <c r="D8021" s="40">
        <v>9</v>
      </c>
      <c r="E8021" s="40">
        <f t="shared" si="750"/>
        <v>1</v>
      </c>
      <c r="F8021" s="12">
        <v>24.988102454423899</v>
      </c>
      <c r="G8021" s="12">
        <v>16.067192749142599</v>
      </c>
      <c r="H8021" s="12">
        <v>19.906073596715899</v>
      </c>
      <c r="I8021" s="12">
        <v>23.090441825866701</v>
      </c>
      <c r="J8021" s="12">
        <v>22.827115166902502</v>
      </c>
      <c r="K8021" s="12">
        <v>24.938752862930301</v>
      </c>
      <c r="L8021" s="12">
        <v>22.935168297499398</v>
      </c>
      <c r="M8021" s="12">
        <v>16.203906912580099</v>
      </c>
      <c r="N8021" s="12">
        <v>27.985373918891</v>
      </c>
      <c r="O8021" s="12">
        <v>22.346990126892901</v>
      </c>
      <c r="P8021" s="12">
        <v>26.5597336964607</v>
      </c>
      <c r="Q8021" s="12">
        <v>27.451872036129199</v>
      </c>
      <c r="R8021" s="12">
        <v>28.2587655061185</v>
      </c>
      <c r="S8021" s="12">
        <v>28.715601468801498</v>
      </c>
      <c r="T8021" s="12">
        <v>39.570524847805501</v>
      </c>
      <c r="U8021" s="12">
        <v>31.0444108036011</v>
      </c>
      <c r="V8021" s="12">
        <v>54.864756548121598</v>
      </c>
      <c r="W8021" s="12">
        <v>48.971577175408598</v>
      </c>
      <c r="X8021" s="12">
        <v>40.118114906365101</v>
      </c>
      <c r="Y8021" s="12">
        <v>32.931476534917898</v>
      </c>
      <c r="Z8021" s="12">
        <v>40.957004479199597</v>
      </c>
      <c r="AA8021" s="12">
        <v>42.962017296508002</v>
      </c>
      <c r="AB8021" s="12">
        <v>66.095914057493204</v>
      </c>
      <c r="AC8021" s="12">
        <v>22.122120862334999</v>
      </c>
      <c r="AD8021" s="12">
        <v>24.506122378098802</v>
      </c>
      <c r="AE8021" s="41">
        <v>46.888018354371198</v>
      </c>
      <c r="AF8021" s="41">
        <f t="shared" si="751"/>
        <v>24.789707697810709</v>
      </c>
      <c r="AG8021" s="47">
        <f t="shared" si="752"/>
        <v>22.128911791184528</v>
      </c>
      <c r="AH8021" s="47">
        <f t="shared" si="753"/>
        <v>21.37578515861032</v>
      </c>
      <c r="AI8021" s="47">
        <f t="shared" si="754"/>
        <v>21.365915240311601</v>
      </c>
      <c r="AJ8021" s="47">
        <f t="shared" si="755"/>
        <v>22.739510349982961</v>
      </c>
    </row>
    <row r="8022" spans="2:36" x14ac:dyDescent="0.2">
      <c r="B8022" s="40">
        <v>11</v>
      </c>
      <c r="C8022" s="40">
        <v>14</v>
      </c>
      <c r="D8022" s="40">
        <v>10</v>
      </c>
      <c r="E8022" s="40">
        <f t="shared" si="750"/>
        <v>1</v>
      </c>
      <c r="F8022" s="12">
        <v>25.894290585517901</v>
      </c>
      <c r="G8022" s="12">
        <v>15.6779130476713</v>
      </c>
      <c r="H8022" s="12">
        <v>18.746253073930699</v>
      </c>
      <c r="I8022" s="12">
        <v>22.103658626556399</v>
      </c>
      <c r="J8022" s="12">
        <v>21.967191763162599</v>
      </c>
      <c r="K8022" s="12">
        <v>24.515996576070801</v>
      </c>
      <c r="L8022" s="12">
        <v>23.4136013238281</v>
      </c>
      <c r="M8022" s="12">
        <v>16.072879130855199</v>
      </c>
      <c r="N8022" s="12">
        <v>26.997588614463801</v>
      </c>
      <c r="O8022" s="12">
        <v>22.204926356554001</v>
      </c>
      <c r="P8022" s="12">
        <v>24.685912504121699</v>
      </c>
      <c r="Q8022" s="12">
        <v>27.0689846155643</v>
      </c>
      <c r="R8022" s="12">
        <v>23.796556921575199</v>
      </c>
      <c r="S8022" s="12">
        <v>25.843225926697301</v>
      </c>
      <c r="T8022" s="12">
        <v>36.883709029004002</v>
      </c>
      <c r="U8022" s="12">
        <v>28.761235182315101</v>
      </c>
      <c r="V8022" s="12">
        <v>45.4213047161549</v>
      </c>
      <c r="W8022" s="12">
        <v>53.655319193154597</v>
      </c>
      <c r="X8022" s="12">
        <v>32.764117720736202</v>
      </c>
      <c r="Y8022" s="12">
        <v>28.580528448708399</v>
      </c>
      <c r="Z8022" s="12">
        <v>37.525311956420502</v>
      </c>
      <c r="AA8022" s="12">
        <v>42.896207050651299</v>
      </c>
      <c r="AB8022" s="12">
        <v>57.3545921890587</v>
      </c>
      <c r="AC8022" s="12">
        <v>13.355235628381401</v>
      </c>
      <c r="AD8022" s="12">
        <v>25.5608065825142</v>
      </c>
      <c r="AE8022" s="41">
        <v>35.786585804149503</v>
      </c>
      <c r="AF8022" s="41">
        <f t="shared" si="751"/>
        <v>23.724845873038223</v>
      </c>
      <c r="AG8022" s="47">
        <f t="shared" si="752"/>
        <v>21.75942990986108</v>
      </c>
      <c r="AH8022" s="47">
        <f t="shared" si="753"/>
        <v>20.877861419367783</v>
      </c>
      <c r="AI8022" s="47">
        <f t="shared" si="754"/>
        <v>20.602202617478362</v>
      </c>
      <c r="AJ8022" s="47">
        <f t="shared" si="755"/>
        <v>22.149340272709722</v>
      </c>
    </row>
    <row r="8023" spans="2:36" x14ac:dyDescent="0.2">
      <c r="B8023" s="40">
        <v>11</v>
      </c>
      <c r="C8023" s="40">
        <v>14</v>
      </c>
      <c r="D8023" s="40">
        <v>11</v>
      </c>
      <c r="E8023" s="40">
        <f t="shared" si="750"/>
        <v>1</v>
      </c>
      <c r="F8023" s="12">
        <v>25.5597239967585</v>
      </c>
      <c r="G8023" s="12">
        <v>16.179931870102902</v>
      </c>
      <c r="H8023" s="12">
        <v>18.549583426952399</v>
      </c>
      <c r="I8023" s="12">
        <v>21.721396039485899</v>
      </c>
      <c r="J8023" s="12">
        <v>21.739969842433901</v>
      </c>
      <c r="K8023" s="12">
        <v>24.502550981044799</v>
      </c>
      <c r="L8023" s="12">
        <v>23.697989146232601</v>
      </c>
      <c r="M8023" s="12">
        <v>17.531743688210799</v>
      </c>
      <c r="N8023" s="12">
        <v>26.303600188255299</v>
      </c>
      <c r="O8023" s="12">
        <v>22.842359327673901</v>
      </c>
      <c r="P8023" s="12">
        <v>24.371832926273299</v>
      </c>
      <c r="Q8023" s="12">
        <v>27.296868804305799</v>
      </c>
      <c r="R8023" s="12">
        <v>23.707471790202</v>
      </c>
      <c r="S8023" s="12">
        <v>25.640306911036401</v>
      </c>
      <c r="T8023" s="12">
        <v>33.888600290030197</v>
      </c>
      <c r="U8023" s="12">
        <v>26.9331864165366</v>
      </c>
      <c r="V8023" s="12">
        <v>38.811605739563703</v>
      </c>
      <c r="W8023" s="12">
        <v>52.987725690488702</v>
      </c>
      <c r="X8023" s="12">
        <v>34.038152740458003</v>
      </c>
      <c r="Y8023" s="12">
        <v>21.700621784254899</v>
      </c>
      <c r="Z8023" s="12">
        <v>34.8969832083881</v>
      </c>
      <c r="AA8023" s="12">
        <v>41.141121177271003</v>
      </c>
      <c r="AB8023" s="12">
        <v>38.990913036882901</v>
      </c>
      <c r="AC8023" s="12">
        <v>26.019282558634899</v>
      </c>
      <c r="AD8023" s="12">
        <v>23.759744539422002</v>
      </c>
      <c r="AE8023" s="41">
        <v>24.928551643192801</v>
      </c>
      <c r="AF8023" s="41">
        <f t="shared" si="751"/>
        <v>23.568928615266582</v>
      </c>
      <c r="AG8023" s="47">
        <f t="shared" si="752"/>
        <v>21.862884850715101</v>
      </c>
      <c r="AH8023" s="47">
        <f t="shared" si="753"/>
        <v>20.750121035146719</v>
      </c>
      <c r="AI8023" s="47">
        <f t="shared" si="754"/>
        <v>20.538686432003981</v>
      </c>
      <c r="AJ8023" s="47">
        <f t="shared" si="755"/>
        <v>22.042297887229921</v>
      </c>
    </row>
    <row r="8024" spans="2:36" x14ac:dyDescent="0.2">
      <c r="B8024" s="40">
        <v>11</v>
      </c>
      <c r="C8024" s="40">
        <v>14</v>
      </c>
      <c r="D8024" s="40">
        <v>12</v>
      </c>
      <c r="E8024" s="40">
        <f t="shared" si="750"/>
        <v>1</v>
      </c>
      <c r="F8024" s="12">
        <v>25.197637770354699</v>
      </c>
      <c r="G8024" s="12">
        <v>15.374080564886301</v>
      </c>
      <c r="H8024" s="12">
        <v>17.525439927220301</v>
      </c>
      <c r="I8024" s="12">
        <v>20.759458275795001</v>
      </c>
      <c r="J8024" s="12">
        <v>21.017731470584899</v>
      </c>
      <c r="K8024" s="12">
        <v>22.985638306856199</v>
      </c>
      <c r="L8024" s="12">
        <v>23.117463041543999</v>
      </c>
      <c r="M8024" s="12">
        <v>15.7050284608528</v>
      </c>
      <c r="N8024" s="12">
        <v>25.8357875273228</v>
      </c>
      <c r="O8024" s="12">
        <v>21.959245204284802</v>
      </c>
      <c r="P8024" s="12">
        <v>23.788111443117302</v>
      </c>
      <c r="Q8024" s="12">
        <v>24.2890896833539</v>
      </c>
      <c r="R8024" s="12">
        <v>18.8058567981534</v>
      </c>
      <c r="S8024" s="12">
        <v>22.006128568805799</v>
      </c>
      <c r="T8024" s="12">
        <v>31.755227093468001</v>
      </c>
      <c r="U8024" s="12">
        <v>23.922042388468999</v>
      </c>
      <c r="V8024" s="12">
        <v>27.356259970202998</v>
      </c>
      <c r="W8024" s="12">
        <v>47.846791036829401</v>
      </c>
      <c r="X8024" s="12">
        <v>19.3182586690187</v>
      </c>
      <c r="Y8024" s="12">
        <v>14.522685449093601</v>
      </c>
      <c r="Z8024" s="12">
        <v>30.643096501216299</v>
      </c>
      <c r="AA8024" s="12">
        <v>32.657163786947699</v>
      </c>
      <c r="AB8024" s="12">
        <v>25.1881423688829</v>
      </c>
      <c r="AC8024" s="12">
        <v>14.616900965362801</v>
      </c>
      <c r="AD8024" s="12">
        <v>5.9851550386249999</v>
      </c>
      <c r="AE8024" s="41">
        <v>16.539630578026198</v>
      </c>
      <c r="AF8024" s="41">
        <f t="shared" si="751"/>
        <v>22.008128275773348</v>
      </c>
      <c r="AG8024" s="47">
        <f t="shared" si="752"/>
        <v>20.947751054970176</v>
      </c>
      <c r="AH8024" s="47">
        <f t="shared" si="753"/>
        <v>19.974869601768241</v>
      </c>
      <c r="AI8024" s="47">
        <f t="shared" si="754"/>
        <v>19.53246970906854</v>
      </c>
      <c r="AJ8024" s="47">
        <f t="shared" si="755"/>
        <v>21.081146204400078</v>
      </c>
    </row>
    <row r="8025" spans="2:36" x14ac:dyDescent="0.2">
      <c r="B8025" s="40">
        <v>11</v>
      </c>
      <c r="C8025" s="40">
        <v>14</v>
      </c>
      <c r="D8025" s="40">
        <v>13</v>
      </c>
      <c r="E8025" s="40">
        <f t="shared" si="750"/>
        <v>1</v>
      </c>
      <c r="F8025" s="12">
        <v>25.2380710536987</v>
      </c>
      <c r="G8025" s="12">
        <v>15.949184775263101</v>
      </c>
      <c r="H8025" s="12">
        <v>18.0971017999351</v>
      </c>
      <c r="I8025" s="12">
        <v>21.234834970712701</v>
      </c>
      <c r="J8025" s="12">
        <v>21.080307240009301</v>
      </c>
      <c r="K8025" s="12">
        <v>24.100054802179301</v>
      </c>
      <c r="L8025" s="12">
        <v>23.420734086751899</v>
      </c>
      <c r="M8025" s="12">
        <v>17.253151089862001</v>
      </c>
      <c r="N8025" s="12">
        <v>27.178112908840198</v>
      </c>
      <c r="O8025" s="12">
        <v>23.807419488579001</v>
      </c>
      <c r="P8025" s="12">
        <v>23.696529406143402</v>
      </c>
      <c r="Q8025" s="12">
        <v>28.345487991169101</v>
      </c>
      <c r="R8025" s="12">
        <v>19.127649981241699</v>
      </c>
      <c r="S8025" s="12">
        <v>24.1338696787953</v>
      </c>
      <c r="T8025" s="12">
        <v>34.531438822507901</v>
      </c>
      <c r="U8025" s="12">
        <v>26.729816412448901</v>
      </c>
      <c r="V8025" s="12">
        <v>32.394584167748697</v>
      </c>
      <c r="W8025" s="12">
        <v>48.680050864636897</v>
      </c>
      <c r="X8025" s="12">
        <v>11.8930690206736</v>
      </c>
      <c r="Y8025" s="12">
        <v>15.034117441684</v>
      </c>
      <c r="Z8025" s="12">
        <v>25.0338659162223</v>
      </c>
      <c r="AA8025" s="12">
        <v>26.803502881631299</v>
      </c>
      <c r="AB8025" s="12">
        <v>17.410955882038898</v>
      </c>
      <c r="AC8025" s="12">
        <v>17.819853282228099</v>
      </c>
      <c r="AD8025" s="12">
        <v>5.5373343525528904</v>
      </c>
      <c r="AE8025" s="41">
        <v>11.6940186305195</v>
      </c>
      <c r="AF8025" s="41">
        <f t="shared" si="751"/>
        <v>23.146263206379242</v>
      </c>
      <c r="AG8025" s="47">
        <f t="shared" si="752"/>
        <v>21.73589722158313</v>
      </c>
      <c r="AH8025" s="47">
        <f t="shared" si="753"/>
        <v>20.319899967923782</v>
      </c>
      <c r="AI8025" s="47">
        <f t="shared" si="754"/>
        <v>20.092296717619902</v>
      </c>
      <c r="AJ8025" s="47">
        <f t="shared" si="755"/>
        <v>21.586606579917664</v>
      </c>
    </row>
    <row r="8026" spans="2:36" x14ac:dyDescent="0.2">
      <c r="B8026" s="40">
        <v>11</v>
      </c>
      <c r="C8026" s="40">
        <v>14</v>
      </c>
      <c r="D8026" s="40">
        <v>14</v>
      </c>
      <c r="E8026" s="40">
        <f t="shared" si="750"/>
        <v>1</v>
      </c>
      <c r="F8026" s="12">
        <v>25.255263573408101</v>
      </c>
      <c r="G8026" s="12">
        <v>16.5637177791595</v>
      </c>
      <c r="H8026" s="12">
        <v>18.386344998598101</v>
      </c>
      <c r="I8026" s="12">
        <v>21.4247320821285</v>
      </c>
      <c r="J8026" s="12">
        <v>21.033801729679102</v>
      </c>
      <c r="K8026" s="12">
        <v>24.3500497523248</v>
      </c>
      <c r="L8026" s="12">
        <v>24.1445705090165</v>
      </c>
      <c r="M8026" s="12">
        <v>16.976001077994699</v>
      </c>
      <c r="N8026" s="12">
        <v>26.5222269964218</v>
      </c>
      <c r="O8026" s="12">
        <v>25.174020890474299</v>
      </c>
      <c r="P8026" s="12">
        <v>23.545273801527902</v>
      </c>
      <c r="Q8026" s="12">
        <v>29.032013914823501</v>
      </c>
      <c r="R8026" s="12">
        <v>19.043457296922799</v>
      </c>
      <c r="S8026" s="12">
        <v>24.770265403702901</v>
      </c>
      <c r="T8026" s="12">
        <v>33.439573307990997</v>
      </c>
      <c r="U8026" s="12">
        <v>27.9897705511749</v>
      </c>
      <c r="V8026" s="12">
        <v>35.491779473900799</v>
      </c>
      <c r="W8026" s="12">
        <v>45.7031675074101</v>
      </c>
      <c r="X8026" s="12">
        <v>18.0623346460909</v>
      </c>
      <c r="Y8026" s="12">
        <v>17.790712902655802</v>
      </c>
      <c r="Z8026" s="12">
        <v>27.2914026890099</v>
      </c>
      <c r="AA8026" s="12">
        <v>22.861780959487</v>
      </c>
      <c r="AB8026" s="12">
        <v>30.977474931165599</v>
      </c>
      <c r="AC8026" s="12">
        <v>7.58002045853436</v>
      </c>
      <c r="AD8026" s="12">
        <v>7.1848387278169401</v>
      </c>
      <c r="AE8026" s="41">
        <v>12.0313647878915</v>
      </c>
      <c r="AF8026" s="41">
        <f t="shared" si="751"/>
        <v>23.31075420761157</v>
      </c>
      <c r="AG8026" s="47">
        <f t="shared" si="752"/>
        <v>21.983072938920543</v>
      </c>
      <c r="AH8026" s="47">
        <f t="shared" si="753"/>
        <v>20.532772032594661</v>
      </c>
      <c r="AI8026" s="47">
        <f t="shared" si="754"/>
        <v>20.351729268378001</v>
      </c>
      <c r="AJ8026" s="47">
        <f t="shared" si="755"/>
        <v>21.8678998143494</v>
      </c>
    </row>
    <row r="8027" spans="2:36" x14ac:dyDescent="0.2">
      <c r="B8027" s="40">
        <v>11</v>
      </c>
      <c r="C8027" s="40">
        <v>14</v>
      </c>
      <c r="D8027" s="40">
        <v>15</v>
      </c>
      <c r="E8027" s="40">
        <f t="shared" si="750"/>
        <v>1</v>
      </c>
      <c r="F8027" s="12">
        <v>24.956203002929701</v>
      </c>
      <c r="G8027" s="12">
        <v>18.104827390670799</v>
      </c>
      <c r="H8027" s="12">
        <v>19.5004153621197</v>
      </c>
      <c r="I8027" s="12">
        <v>21.888939595222499</v>
      </c>
      <c r="J8027" s="12">
        <v>22.416804825782801</v>
      </c>
      <c r="K8027" s="12">
        <v>23.9320698862076</v>
      </c>
      <c r="L8027" s="12">
        <v>24.826924666643102</v>
      </c>
      <c r="M8027" s="12">
        <v>18.9058441613019</v>
      </c>
      <c r="N8027" s="12">
        <v>27.1613474063873</v>
      </c>
      <c r="O8027" s="12">
        <v>26.4391182684898</v>
      </c>
      <c r="P8027" s="12">
        <v>28.6456719403267</v>
      </c>
      <c r="Q8027" s="12">
        <v>29.617806229591402</v>
      </c>
      <c r="R8027" s="12">
        <v>20.350591086968802</v>
      </c>
      <c r="S8027" s="12">
        <v>28.475245856799202</v>
      </c>
      <c r="T8027" s="12">
        <v>34.425033325195301</v>
      </c>
      <c r="U8027" s="12">
        <v>31.3731409913301</v>
      </c>
      <c r="V8027" s="12">
        <v>36.389448558718001</v>
      </c>
      <c r="W8027" s="12">
        <v>51.154780256271401</v>
      </c>
      <c r="X8027" s="12">
        <v>17.2831657427847</v>
      </c>
      <c r="Y8027" s="12">
        <v>30.563828457459799</v>
      </c>
      <c r="Z8027" s="12">
        <v>39.392984887182699</v>
      </c>
      <c r="AA8027" s="12">
        <v>42.628322442755099</v>
      </c>
      <c r="AB8027" s="12">
        <v>39.971163672208803</v>
      </c>
      <c r="AC8027" s="12">
        <v>29.755434667736299</v>
      </c>
      <c r="AD8027" s="12">
        <v>14.6473712948114</v>
      </c>
      <c r="AE8027" s="41">
        <v>21.211129041969802</v>
      </c>
      <c r="AF8027" s="41">
        <f t="shared" si="751"/>
        <v>24.643122866975773</v>
      </c>
      <c r="AG8027" s="47">
        <f t="shared" si="752"/>
        <v>22.813249456575523</v>
      </c>
      <c r="AH8027" s="47">
        <f t="shared" si="753"/>
        <v>21.373438035345099</v>
      </c>
      <c r="AI8027" s="47">
        <f t="shared" si="754"/>
        <v>21.168611412000679</v>
      </c>
      <c r="AJ8027" s="47">
        <f t="shared" si="755"/>
        <v>22.513030867195141</v>
      </c>
    </row>
    <row r="8028" spans="2:36" x14ac:dyDescent="0.2">
      <c r="B8028" s="40">
        <v>11</v>
      </c>
      <c r="C8028" s="40">
        <v>14</v>
      </c>
      <c r="D8028" s="40">
        <v>16</v>
      </c>
      <c r="E8028" s="40">
        <f t="shared" si="750"/>
        <v>1</v>
      </c>
      <c r="F8028" s="12">
        <v>26.803583218574499</v>
      </c>
      <c r="G8028" s="12">
        <v>22.908102265596401</v>
      </c>
      <c r="H8028" s="12">
        <v>21.390507237434399</v>
      </c>
      <c r="I8028" s="12">
        <v>24.227735471725499</v>
      </c>
      <c r="J8028" s="12">
        <v>24.694865446090699</v>
      </c>
      <c r="K8028" s="12">
        <v>27.927332375288</v>
      </c>
      <c r="L8028" s="12">
        <v>26.189769587278398</v>
      </c>
      <c r="M8028" s="12">
        <v>31.36501798594</v>
      </c>
      <c r="N8028" s="12">
        <v>31.479367390871001</v>
      </c>
      <c r="O8028" s="12">
        <v>31.019619168519998</v>
      </c>
      <c r="P8028" s="12">
        <v>35.483246867179901</v>
      </c>
      <c r="Q8028" s="12">
        <v>35.002820882081998</v>
      </c>
      <c r="R8028" s="12">
        <v>31.687603762865098</v>
      </c>
      <c r="S8028" s="12">
        <v>36.4631267757416</v>
      </c>
      <c r="T8028" s="12">
        <v>38.206169836521099</v>
      </c>
      <c r="U8028" s="12">
        <v>36.350426486015301</v>
      </c>
      <c r="V8028" s="12">
        <v>42.2797193591595</v>
      </c>
      <c r="W8028" s="12">
        <v>52.119042300939597</v>
      </c>
      <c r="X8028" s="12">
        <v>42.825612765640003</v>
      </c>
      <c r="Y8028" s="12">
        <v>53.2362815352678</v>
      </c>
      <c r="Z8028" s="12">
        <v>55.637057016372701</v>
      </c>
      <c r="AA8028" s="12">
        <v>62.430336369275999</v>
      </c>
      <c r="AB8028" s="12">
        <v>62.004910967946103</v>
      </c>
      <c r="AC8028" s="12">
        <v>58.765680990517097</v>
      </c>
      <c r="AD8028" s="12">
        <v>50.998046048209098</v>
      </c>
      <c r="AE8028" s="41">
        <v>64.819168273717196</v>
      </c>
      <c r="AF8028" s="41">
        <f t="shared" si="751"/>
        <v>29.656591218113906</v>
      </c>
      <c r="AG8028" s="47">
        <f t="shared" si="752"/>
        <v>26.800590014731888</v>
      </c>
      <c r="AH8028" s="47">
        <f t="shared" si="753"/>
        <v>24.004958727884297</v>
      </c>
      <c r="AI8028" s="47">
        <f t="shared" si="754"/>
        <v>24.229708559226999</v>
      </c>
      <c r="AJ8028" s="47">
        <f t="shared" si="755"/>
        <v>24.886042023563402</v>
      </c>
    </row>
    <row r="8029" spans="2:36" x14ac:dyDescent="0.2">
      <c r="B8029" s="40">
        <v>11</v>
      </c>
      <c r="C8029" s="40">
        <v>14</v>
      </c>
      <c r="D8029" s="40">
        <v>17</v>
      </c>
      <c r="E8029" s="40">
        <f t="shared" si="750"/>
        <v>1</v>
      </c>
      <c r="F8029" s="12">
        <v>31.4868632850647</v>
      </c>
      <c r="G8029" s="12">
        <v>33.182568711519203</v>
      </c>
      <c r="H8029" s="12">
        <v>31.7806053304672</v>
      </c>
      <c r="I8029" s="12">
        <v>35.2013507146835</v>
      </c>
      <c r="J8029" s="12">
        <v>34.581973096847499</v>
      </c>
      <c r="K8029" s="12">
        <v>38.706583276033399</v>
      </c>
      <c r="L8029" s="12">
        <v>39.752615674734102</v>
      </c>
      <c r="M8029" s="12">
        <v>49.024576803207403</v>
      </c>
      <c r="N8029" s="12">
        <v>45.758682199478201</v>
      </c>
      <c r="O8029" s="12">
        <v>45.438093760490403</v>
      </c>
      <c r="P8029" s="12">
        <v>47.656139833211903</v>
      </c>
      <c r="Q8029" s="12">
        <v>47.4895574944019</v>
      </c>
      <c r="R8029" s="12">
        <v>70.505914185285604</v>
      </c>
      <c r="S8029" s="12">
        <v>60.442878708601</v>
      </c>
      <c r="T8029" s="12">
        <v>54.613285534858697</v>
      </c>
      <c r="U8029" s="12">
        <v>58.561376931905698</v>
      </c>
      <c r="V8029" s="12">
        <v>64.560286447525002</v>
      </c>
      <c r="W8029" s="12">
        <v>73.720333922863006</v>
      </c>
      <c r="X8029" s="12">
        <v>144.69632954001401</v>
      </c>
      <c r="Y8029" s="12">
        <v>86.697609685897802</v>
      </c>
      <c r="Z8029" s="12">
        <v>86.247211104393003</v>
      </c>
      <c r="AA8029" s="12">
        <v>76.429620339155207</v>
      </c>
      <c r="AB8029" s="12">
        <v>98.3479605331421</v>
      </c>
      <c r="AC8029" s="12">
        <v>114.377432102442</v>
      </c>
      <c r="AD8029" s="12">
        <v>115.86034330368</v>
      </c>
      <c r="AE8029" s="41">
        <v>120.559186079025</v>
      </c>
      <c r="AF8029" s="41">
        <f t="shared" si="751"/>
        <v>44.374779240592311</v>
      </c>
      <c r="AG8029" s="47">
        <f t="shared" si="752"/>
        <v>38.491391285252561</v>
      </c>
      <c r="AH8029" s="47">
        <f t="shared" si="753"/>
        <v>33.246672227716417</v>
      </c>
      <c r="AI8029" s="47">
        <f t="shared" si="754"/>
        <v>34.690616225910162</v>
      </c>
      <c r="AJ8029" s="47">
        <f t="shared" si="755"/>
        <v>36.004625618553135</v>
      </c>
    </row>
    <row r="8030" spans="2:36" x14ac:dyDescent="0.2">
      <c r="B8030" s="40">
        <v>11</v>
      </c>
      <c r="C8030" s="40">
        <v>14</v>
      </c>
      <c r="D8030" s="40">
        <v>18</v>
      </c>
      <c r="E8030" s="40">
        <f t="shared" si="750"/>
        <v>1</v>
      </c>
      <c r="F8030" s="12">
        <v>34.748324033737198</v>
      </c>
      <c r="G8030" s="12">
        <v>31.775718900680499</v>
      </c>
      <c r="H8030" s="12">
        <v>32.415118227005003</v>
      </c>
      <c r="I8030" s="12">
        <v>35.667444599390002</v>
      </c>
      <c r="J8030" s="12">
        <v>34.853339022874799</v>
      </c>
      <c r="K8030" s="12">
        <v>33.413690735578498</v>
      </c>
      <c r="L8030" s="12">
        <v>36.099178819418</v>
      </c>
      <c r="M8030" s="12">
        <v>39.442740066051499</v>
      </c>
      <c r="N8030" s="12">
        <v>41.751370980262799</v>
      </c>
      <c r="O8030" s="12">
        <v>39.596215714931503</v>
      </c>
      <c r="P8030" s="12">
        <v>41.366363187789901</v>
      </c>
      <c r="Q8030" s="12">
        <v>39.780683940410597</v>
      </c>
      <c r="R8030" s="12">
        <v>57.481164611339601</v>
      </c>
      <c r="S8030" s="12">
        <v>52.638138614893002</v>
      </c>
      <c r="T8030" s="12">
        <v>48.561173141956303</v>
      </c>
      <c r="U8030" s="12">
        <v>51.895504733800898</v>
      </c>
      <c r="V8030" s="12">
        <v>55.487942359685903</v>
      </c>
      <c r="W8030" s="12">
        <v>61.228100060701401</v>
      </c>
      <c r="X8030" s="12">
        <v>123.102888025761</v>
      </c>
      <c r="Y8030" s="12">
        <v>81.156670285701793</v>
      </c>
      <c r="Z8030" s="12">
        <v>76.787017621397993</v>
      </c>
      <c r="AA8030" s="12">
        <v>69.584315084219</v>
      </c>
      <c r="AB8030" s="12">
        <v>90.118931897163407</v>
      </c>
      <c r="AC8030" s="12">
        <v>111.68887077999101</v>
      </c>
      <c r="AD8030" s="12">
        <v>125.974780411005</v>
      </c>
      <c r="AE8030" s="41">
        <v>127.793146822095</v>
      </c>
      <c r="AF8030" s="41">
        <f t="shared" si="751"/>
        <v>39.972710973087935</v>
      </c>
      <c r="AG8030" s="47">
        <f t="shared" si="752"/>
        <v>35.97631410999297</v>
      </c>
      <c r="AH8030" s="47">
        <f t="shared" si="753"/>
        <v>33.891988956737499</v>
      </c>
      <c r="AI8030" s="47">
        <f t="shared" si="754"/>
        <v>33.625062297105764</v>
      </c>
      <c r="AJ8030" s="47">
        <f t="shared" si="755"/>
        <v>34.489754280853262</v>
      </c>
    </row>
    <row r="8031" spans="2:36" x14ac:dyDescent="0.2">
      <c r="B8031" s="40">
        <v>11</v>
      </c>
      <c r="C8031" s="40">
        <v>14</v>
      </c>
      <c r="D8031" s="40">
        <v>19</v>
      </c>
      <c r="E8031" s="40">
        <f t="shared" si="750"/>
        <v>1</v>
      </c>
      <c r="F8031" s="12">
        <v>37.403572551727301</v>
      </c>
      <c r="G8031" s="12">
        <v>27.660551107406601</v>
      </c>
      <c r="H8031" s="12">
        <v>30.483652415514001</v>
      </c>
      <c r="I8031" s="12">
        <v>34.860852549791304</v>
      </c>
      <c r="J8031" s="12">
        <v>33.740123813629197</v>
      </c>
      <c r="K8031" s="12">
        <v>32.410392235994301</v>
      </c>
      <c r="L8031" s="12">
        <v>32.691138353586197</v>
      </c>
      <c r="M8031" s="12">
        <v>35.117515935897799</v>
      </c>
      <c r="N8031" s="12">
        <v>40.659282941818198</v>
      </c>
      <c r="O8031" s="12">
        <v>37.231234400749202</v>
      </c>
      <c r="P8031" s="12">
        <v>39.8584996829033</v>
      </c>
      <c r="Q8031" s="12">
        <v>37.219375701427502</v>
      </c>
      <c r="R8031" s="12">
        <v>49.535687230825403</v>
      </c>
      <c r="S8031" s="12">
        <v>47.281779887199399</v>
      </c>
      <c r="T8031" s="12">
        <v>44.778937102317798</v>
      </c>
      <c r="U8031" s="12">
        <v>47.468567832946803</v>
      </c>
      <c r="V8031" s="12">
        <v>51.458030873179403</v>
      </c>
      <c r="W8031" s="12">
        <v>55.928083440542203</v>
      </c>
      <c r="X8031" s="12">
        <v>121.745993813753</v>
      </c>
      <c r="Y8031" s="12">
        <v>72.917604809999503</v>
      </c>
      <c r="Z8031" s="12">
        <v>67.843711785554902</v>
      </c>
      <c r="AA8031" s="12">
        <v>61.481927890777598</v>
      </c>
      <c r="AB8031" s="12">
        <v>80.055276325225805</v>
      </c>
      <c r="AC8031" s="12">
        <v>97.483880351543405</v>
      </c>
      <c r="AD8031" s="12">
        <v>112.1597545346</v>
      </c>
      <c r="AE8031" s="41">
        <v>112.39900171220999</v>
      </c>
      <c r="AF8031" s="41">
        <f t="shared" si="751"/>
        <v>37.395506394052504</v>
      </c>
      <c r="AG8031" s="47">
        <f t="shared" si="752"/>
        <v>34.22583163061141</v>
      </c>
      <c r="AH8031" s="47">
        <f t="shared" si="753"/>
        <v>32.82975048761368</v>
      </c>
      <c r="AI8031" s="47">
        <f t="shared" si="754"/>
        <v>31.831114424467081</v>
      </c>
      <c r="AJ8031" s="47">
        <f t="shared" si="755"/>
        <v>32.837231873703004</v>
      </c>
    </row>
    <row r="8032" spans="2:36" x14ac:dyDescent="0.2">
      <c r="B8032" s="40">
        <v>11</v>
      </c>
      <c r="C8032" s="40">
        <v>14</v>
      </c>
      <c r="D8032" s="40">
        <v>20</v>
      </c>
      <c r="E8032" s="40">
        <f t="shared" si="750"/>
        <v>1</v>
      </c>
      <c r="F8032" s="12">
        <v>37.178986965179398</v>
      </c>
      <c r="G8032" s="12">
        <v>26.7225551252365</v>
      </c>
      <c r="H8032" s="12">
        <v>29.192075961113002</v>
      </c>
      <c r="I8032" s="12">
        <v>33.838532415389999</v>
      </c>
      <c r="J8032" s="12">
        <v>32.863416015624999</v>
      </c>
      <c r="K8032" s="12">
        <v>32.926691009521498</v>
      </c>
      <c r="L8032" s="12">
        <v>32.760505698919303</v>
      </c>
      <c r="M8032" s="12">
        <v>33.325214483976403</v>
      </c>
      <c r="N8032" s="12">
        <v>41.089553297281299</v>
      </c>
      <c r="O8032" s="12">
        <v>36.581872045755397</v>
      </c>
      <c r="P8032" s="12">
        <v>39.098243926286699</v>
      </c>
      <c r="Q8032" s="12">
        <v>38.071495811223997</v>
      </c>
      <c r="R8032" s="12">
        <v>48.024350926876103</v>
      </c>
      <c r="S8032" s="12">
        <v>45.962853085994702</v>
      </c>
      <c r="T8032" s="12">
        <v>45.055007494687999</v>
      </c>
      <c r="U8032" s="12">
        <v>48.223413542747501</v>
      </c>
      <c r="V8032" s="12">
        <v>51.341861542478199</v>
      </c>
      <c r="W8032" s="12">
        <v>53.881482611417802</v>
      </c>
      <c r="X8032" s="12">
        <v>119.930325111866</v>
      </c>
      <c r="Y8032" s="12">
        <v>74.815719193220104</v>
      </c>
      <c r="Z8032" s="12">
        <v>69.965319401502597</v>
      </c>
      <c r="AA8032" s="12">
        <v>62.724485731363302</v>
      </c>
      <c r="AB8032" s="12">
        <v>82.488790477395099</v>
      </c>
      <c r="AC8032" s="12">
        <v>111.40037630772601</v>
      </c>
      <c r="AD8032" s="12">
        <v>128.79872178173099</v>
      </c>
      <c r="AE8032" s="41">
        <v>131.67476978850399</v>
      </c>
      <c r="AF8032" s="41">
        <f t="shared" si="751"/>
        <v>36.846090284204486</v>
      </c>
      <c r="AG8032" s="47">
        <f t="shared" si="752"/>
        <v>33.647940301799778</v>
      </c>
      <c r="AH8032" s="47">
        <f t="shared" si="753"/>
        <v>31.959113296508782</v>
      </c>
      <c r="AI8032" s="47">
        <f t="shared" si="754"/>
        <v>31.108654105377202</v>
      </c>
      <c r="AJ8032" s="47">
        <f t="shared" si="755"/>
        <v>32.316244220113759</v>
      </c>
    </row>
    <row r="8033" spans="2:36" x14ac:dyDescent="0.2">
      <c r="B8033" s="40">
        <v>11</v>
      </c>
      <c r="C8033" s="40">
        <v>14</v>
      </c>
      <c r="D8033" s="40">
        <v>21</v>
      </c>
      <c r="E8033" s="40">
        <f t="shared" si="750"/>
        <v>1</v>
      </c>
      <c r="F8033" s="12">
        <v>35.824707591295201</v>
      </c>
      <c r="G8033" s="12">
        <v>25.587927979946102</v>
      </c>
      <c r="H8033" s="12">
        <v>27.543861862182599</v>
      </c>
      <c r="I8033" s="12">
        <v>32.172813956260697</v>
      </c>
      <c r="J8033" s="12">
        <v>30.979784893035902</v>
      </c>
      <c r="K8033" s="12">
        <v>31.716220527172101</v>
      </c>
      <c r="L8033" s="12">
        <v>31.612828912258099</v>
      </c>
      <c r="M8033" s="12">
        <v>31.769213340997698</v>
      </c>
      <c r="N8033" s="12">
        <v>39.864248392701199</v>
      </c>
      <c r="O8033" s="12">
        <v>34.875574440479298</v>
      </c>
      <c r="P8033" s="12">
        <v>37.748611243009599</v>
      </c>
      <c r="Q8033" s="12">
        <v>37.3994154331684</v>
      </c>
      <c r="R8033" s="12">
        <v>43.856885376930201</v>
      </c>
      <c r="S8033" s="12">
        <v>44.280033481597897</v>
      </c>
      <c r="T8033" s="12">
        <v>44.245428346797802</v>
      </c>
      <c r="U8033" s="12">
        <v>45.166346868276598</v>
      </c>
      <c r="V8033" s="12">
        <v>46.771840559720999</v>
      </c>
      <c r="W8033" s="12">
        <v>47.970032658576997</v>
      </c>
      <c r="X8033" s="12">
        <v>104.518675959587</v>
      </c>
      <c r="Y8033" s="12">
        <v>63.609630345344499</v>
      </c>
      <c r="Z8033" s="12">
        <v>59.594749618768702</v>
      </c>
      <c r="AA8033" s="12">
        <v>53.316994577348197</v>
      </c>
      <c r="AB8033" s="12">
        <v>62.886396514559202</v>
      </c>
      <c r="AC8033" s="12">
        <v>94.064651492735393</v>
      </c>
      <c r="AD8033" s="12">
        <v>97.213307680785704</v>
      </c>
      <c r="AE8033" s="41">
        <v>102.451706533372</v>
      </c>
      <c r="AF8033" s="41">
        <f t="shared" si="751"/>
        <v>35.298503718522184</v>
      </c>
      <c r="AG8033" s="47">
        <f t="shared" si="752"/>
        <v>32.194718189632894</v>
      </c>
      <c r="AH8033" s="47">
        <f t="shared" si="753"/>
        <v>30.421819256544104</v>
      </c>
      <c r="AI8033" s="47">
        <f t="shared" si="754"/>
        <v>29.600121843719478</v>
      </c>
      <c r="AJ8033" s="47">
        <f t="shared" si="755"/>
        <v>30.805102030181878</v>
      </c>
    </row>
    <row r="8034" spans="2:36" x14ac:dyDescent="0.2">
      <c r="B8034" s="40">
        <v>11</v>
      </c>
      <c r="C8034" s="40">
        <v>14</v>
      </c>
      <c r="D8034" s="40">
        <v>22</v>
      </c>
      <c r="E8034" s="40">
        <f t="shared" si="750"/>
        <v>1</v>
      </c>
      <c r="F8034" s="12">
        <v>33.826691671371499</v>
      </c>
      <c r="G8034" s="12">
        <v>22.459677819252001</v>
      </c>
      <c r="H8034" s="12">
        <v>23.447363469362301</v>
      </c>
      <c r="I8034" s="12">
        <v>27.183615223407699</v>
      </c>
      <c r="J8034" s="12">
        <v>26.4322179813385</v>
      </c>
      <c r="K8034" s="12">
        <v>28.2690182905197</v>
      </c>
      <c r="L8034" s="12">
        <v>29.889474805593501</v>
      </c>
      <c r="M8034" s="12">
        <v>29.8696321883202</v>
      </c>
      <c r="N8034" s="12">
        <v>36.462885808706297</v>
      </c>
      <c r="O8034" s="12">
        <v>32.131610391616803</v>
      </c>
      <c r="P8034" s="12">
        <v>34.974598978996298</v>
      </c>
      <c r="Q8034" s="12">
        <v>35.6059664793015</v>
      </c>
      <c r="R8034" s="12">
        <v>38.989849380195103</v>
      </c>
      <c r="S8034" s="12">
        <v>41.3316544191837</v>
      </c>
      <c r="T8034" s="12">
        <v>41.805930736005301</v>
      </c>
      <c r="U8034" s="12">
        <v>41.027481327116497</v>
      </c>
      <c r="V8034" s="12">
        <v>42.168981635779097</v>
      </c>
      <c r="W8034" s="12">
        <v>43.105907046198801</v>
      </c>
      <c r="X8034" s="12">
        <v>76.641239395842007</v>
      </c>
      <c r="Y8034" s="12">
        <v>55.925204058527903</v>
      </c>
      <c r="Z8034" s="12">
        <v>52.687333693951402</v>
      </c>
      <c r="AA8034" s="12">
        <v>45.899211985111201</v>
      </c>
      <c r="AB8034" s="12">
        <v>50.6597444838863</v>
      </c>
      <c r="AC8034" s="12">
        <v>71.484152951806806</v>
      </c>
      <c r="AD8034" s="12">
        <v>79.353970438024007</v>
      </c>
      <c r="AE8034" s="41">
        <v>82.114332368068403</v>
      </c>
      <c r="AF8034" s="41">
        <f t="shared" si="751"/>
        <v>32.178679176211361</v>
      </c>
      <c r="AG8034" s="47">
        <f t="shared" si="752"/>
        <v>28.997218764948848</v>
      </c>
      <c r="AH8034" s="47">
        <f t="shared" si="753"/>
        <v>26.669913232946403</v>
      </c>
      <c r="AI8034" s="47">
        <f t="shared" si="754"/>
        <v>25.558378556776042</v>
      </c>
      <c r="AJ8034" s="47">
        <f t="shared" si="755"/>
        <v>27.044337954044341</v>
      </c>
    </row>
    <row r="8035" spans="2:36" x14ac:dyDescent="0.2">
      <c r="B8035" s="40">
        <v>11</v>
      </c>
      <c r="C8035" s="40">
        <v>15</v>
      </c>
      <c r="D8035" s="40">
        <v>7</v>
      </c>
      <c r="E8035" s="40">
        <f t="shared" si="750"/>
        <v>1</v>
      </c>
      <c r="F8035" s="12">
        <v>24.627488111972799</v>
      </c>
      <c r="G8035" s="12">
        <v>22.619436210632301</v>
      </c>
      <c r="H8035" s="12">
        <v>23.740028425455101</v>
      </c>
      <c r="I8035" s="12">
        <v>27.4379953687191</v>
      </c>
      <c r="J8035" s="12">
        <v>28.5177952494621</v>
      </c>
      <c r="K8035" s="12">
        <v>26.557313824891999</v>
      </c>
      <c r="L8035" s="12">
        <v>26.853776273489</v>
      </c>
      <c r="M8035" s="12">
        <v>32.653346849441498</v>
      </c>
      <c r="N8035" s="12">
        <v>38.3800022542477</v>
      </c>
      <c r="O8035" s="12">
        <v>38.935928208828003</v>
      </c>
      <c r="P8035" s="12">
        <v>42.796757116794602</v>
      </c>
      <c r="Q8035" s="12">
        <v>41.6833494613171</v>
      </c>
      <c r="R8035" s="12">
        <v>44.208430294752098</v>
      </c>
      <c r="S8035" s="12">
        <v>48.832095551252401</v>
      </c>
      <c r="T8035" s="12">
        <v>52.9308722417355</v>
      </c>
      <c r="U8035" s="12">
        <v>50.448329275369602</v>
      </c>
      <c r="V8035" s="12">
        <v>50.594528393983801</v>
      </c>
      <c r="W8035" s="12">
        <v>43.243565230607999</v>
      </c>
      <c r="X8035" s="12">
        <v>55.110711451291998</v>
      </c>
      <c r="Y8035" s="12">
        <v>53.134672763630697</v>
      </c>
      <c r="Z8035" s="12">
        <v>52.305649361014403</v>
      </c>
      <c r="AA8035" s="12">
        <v>46.020423378586798</v>
      </c>
      <c r="AB8035" s="12">
        <v>47.616408792167903</v>
      </c>
      <c r="AC8035" s="12">
        <v>45.376426426656501</v>
      </c>
      <c r="AD8035" s="12">
        <v>57.974491932082898</v>
      </c>
      <c r="AE8035" s="41">
        <v>58.9311490793377</v>
      </c>
      <c r="AF8035" s="41">
        <f t="shared" si="751"/>
        <v>34.718307696199417</v>
      </c>
      <c r="AG8035" s="47">
        <f t="shared" si="752"/>
        <v>29.032311077713956</v>
      </c>
      <c r="AH8035" s="47">
        <f t="shared" si="753"/>
        <v>25.388548673248277</v>
      </c>
      <c r="AI8035" s="47">
        <f t="shared" si="754"/>
        <v>25.774513815832119</v>
      </c>
      <c r="AJ8035" s="47">
        <f t="shared" si="755"/>
        <v>26.621381828403457</v>
      </c>
    </row>
    <row r="8036" spans="2:36" x14ac:dyDescent="0.2">
      <c r="B8036" s="40">
        <v>11</v>
      </c>
      <c r="C8036" s="40">
        <v>15</v>
      </c>
      <c r="D8036" s="40">
        <v>8</v>
      </c>
      <c r="E8036" s="40">
        <f t="shared" si="750"/>
        <v>1</v>
      </c>
      <c r="F8036" s="12">
        <v>24.074976704120601</v>
      </c>
      <c r="G8036" s="12">
        <v>21.163947716713</v>
      </c>
      <c r="H8036" s="12">
        <v>21.7884327774048</v>
      </c>
      <c r="I8036" s="12">
        <v>23.274227494955099</v>
      </c>
      <c r="J8036" s="12">
        <v>23.406384319782301</v>
      </c>
      <c r="K8036" s="12">
        <v>23.6661839585304</v>
      </c>
      <c r="L8036" s="12">
        <v>23.0609432995319</v>
      </c>
      <c r="M8036" s="12">
        <v>27.041666393756898</v>
      </c>
      <c r="N8036" s="12">
        <v>29.608401738166801</v>
      </c>
      <c r="O8036" s="12">
        <v>29.9108114376068</v>
      </c>
      <c r="P8036" s="12">
        <v>30.809598731398602</v>
      </c>
      <c r="Q8036" s="12">
        <v>32.358979109525698</v>
      </c>
      <c r="R8036" s="12">
        <v>35.795295164947397</v>
      </c>
      <c r="S8036" s="12">
        <v>40.218081327199897</v>
      </c>
      <c r="T8036" s="12">
        <v>37.0311828955412</v>
      </c>
      <c r="U8036" s="12">
        <v>41.3875325200558</v>
      </c>
      <c r="V8036" s="12">
        <v>39.8444125765851</v>
      </c>
      <c r="W8036" s="12">
        <v>15.0453312728051</v>
      </c>
      <c r="X8036" s="12">
        <v>24.4709299250245</v>
      </c>
      <c r="Y8036" s="12">
        <v>30.1253391363323</v>
      </c>
      <c r="Z8036" s="12">
        <v>29.651847332596802</v>
      </c>
      <c r="AA8036" s="12">
        <v>25.289532757028901</v>
      </c>
      <c r="AB8036" s="12">
        <v>9.3579429436419197</v>
      </c>
      <c r="AC8036" s="12">
        <v>-2.1668159272987402</v>
      </c>
      <c r="AD8036" s="12">
        <v>12.951591254597499</v>
      </c>
      <c r="AE8036" s="41">
        <v>5.90238626263291</v>
      </c>
      <c r="AF8036" s="41">
        <f t="shared" si="751"/>
        <v>28.213940871278758</v>
      </c>
      <c r="AG8036" s="47">
        <f t="shared" si="752"/>
        <v>24.69959758405686</v>
      </c>
      <c r="AH8036" s="47">
        <f t="shared" si="753"/>
        <v>22.741593802595162</v>
      </c>
      <c r="AI8036" s="47">
        <f t="shared" si="754"/>
        <v>22.659835253477119</v>
      </c>
      <c r="AJ8036" s="47">
        <f t="shared" si="755"/>
        <v>23.039234370040898</v>
      </c>
    </row>
    <row r="8037" spans="2:36" x14ac:dyDescent="0.2">
      <c r="B8037" s="40">
        <v>11</v>
      </c>
      <c r="C8037" s="40">
        <v>15</v>
      </c>
      <c r="D8037" s="40">
        <v>9</v>
      </c>
      <c r="E8037" s="40">
        <f t="shared" si="750"/>
        <v>1</v>
      </c>
      <c r="F8037" s="12">
        <v>23.885499685168298</v>
      </c>
      <c r="G8037" s="12">
        <v>20.5591256694794</v>
      </c>
      <c r="H8037" s="12">
        <v>20.7472671570778</v>
      </c>
      <c r="I8037" s="12">
        <v>21.968524199962602</v>
      </c>
      <c r="J8037" s="12">
        <v>21.953157735347698</v>
      </c>
      <c r="K8037" s="12">
        <v>21.6882238467932</v>
      </c>
      <c r="L8037" s="12">
        <v>16.292554018020599</v>
      </c>
      <c r="M8037" s="12">
        <v>21.912265104889901</v>
      </c>
      <c r="N8037" s="12">
        <v>24.531102116107899</v>
      </c>
      <c r="O8037" s="12">
        <v>25.3057896540165</v>
      </c>
      <c r="P8037" s="12">
        <v>22.321317555651099</v>
      </c>
      <c r="Q8037" s="12">
        <v>21.987586709171499</v>
      </c>
      <c r="R8037" s="12">
        <v>24.849786273211201</v>
      </c>
      <c r="S8037" s="12">
        <v>31.4190864979327</v>
      </c>
      <c r="T8037" s="12">
        <v>25.571046674788001</v>
      </c>
      <c r="U8037" s="12">
        <v>32.283336947262299</v>
      </c>
      <c r="V8037" s="12">
        <v>28.7342632159963</v>
      </c>
      <c r="W8037" s="12">
        <v>13.607125951707401</v>
      </c>
      <c r="X8037" s="12">
        <v>17.813337486982299</v>
      </c>
      <c r="Y8037" s="12">
        <v>28.531111877434</v>
      </c>
      <c r="Z8037" s="12">
        <v>27.1801590521634</v>
      </c>
      <c r="AA8037" s="12">
        <v>31.3719692004323</v>
      </c>
      <c r="AB8037" s="12">
        <v>4.89928386634588</v>
      </c>
      <c r="AC8037" s="12">
        <v>-2.0107206901609902</v>
      </c>
      <c r="AD8037" s="12">
        <v>15.4148996922448</v>
      </c>
      <c r="AE8037" s="41">
        <v>5.9419365924894798</v>
      </c>
      <c r="AF8037" s="41">
        <f t="shared" si="751"/>
        <v>22.999488859841229</v>
      </c>
      <c r="AG8037" s="47">
        <f t="shared" si="752"/>
        <v>21.88435091868639</v>
      </c>
      <c r="AH8037" s="47">
        <f t="shared" si="753"/>
        <v>21.822714889407159</v>
      </c>
      <c r="AI8037" s="47">
        <f t="shared" si="754"/>
        <v>21.383259721732138</v>
      </c>
      <c r="AJ8037" s="47">
        <f t="shared" si="755"/>
        <v>20.529945391440382</v>
      </c>
    </row>
    <row r="8038" spans="2:36" x14ac:dyDescent="0.2">
      <c r="B8038" s="40">
        <v>11</v>
      </c>
      <c r="C8038" s="40">
        <v>15</v>
      </c>
      <c r="D8038" s="40">
        <v>10</v>
      </c>
      <c r="E8038" s="40">
        <f t="shared" si="750"/>
        <v>1</v>
      </c>
      <c r="F8038" s="12">
        <v>24.752318584918999</v>
      </c>
      <c r="G8038" s="12">
        <v>19.6272147126198</v>
      </c>
      <c r="H8038" s="12">
        <v>19.868033948183101</v>
      </c>
      <c r="I8038" s="12">
        <v>21.591357064485599</v>
      </c>
      <c r="J8038" s="12">
        <v>21.0609126791805</v>
      </c>
      <c r="K8038" s="12">
        <v>22.501351233750601</v>
      </c>
      <c r="L8038" s="12">
        <v>15.424329072386</v>
      </c>
      <c r="M8038" s="12">
        <v>20.6363521139175</v>
      </c>
      <c r="N8038" s="12">
        <v>24.198588184207701</v>
      </c>
      <c r="O8038" s="12">
        <v>24.137987052202199</v>
      </c>
      <c r="P8038" s="12">
        <v>22.283255717784201</v>
      </c>
      <c r="Q8038" s="12">
        <v>23.225437931909202</v>
      </c>
      <c r="R8038" s="12">
        <v>22.839081297123801</v>
      </c>
      <c r="S8038" s="12">
        <v>29.3555494348258</v>
      </c>
      <c r="T8038" s="12">
        <v>24.209494133546901</v>
      </c>
      <c r="U8038" s="12">
        <v>27.197768083482998</v>
      </c>
      <c r="V8038" s="12">
        <v>28.8553696243875</v>
      </c>
      <c r="W8038" s="12">
        <v>13.6732661287189</v>
      </c>
      <c r="X8038" s="12">
        <v>17.255712599158301</v>
      </c>
      <c r="Y8038" s="12">
        <v>31.726075473472498</v>
      </c>
      <c r="Z8038" s="12">
        <v>38.287404713898901</v>
      </c>
      <c r="AA8038" s="12">
        <v>37.395224116947503</v>
      </c>
      <c r="AB8038" s="12">
        <v>4.05433563432097</v>
      </c>
      <c r="AC8038" s="12">
        <v>-1.07809265804291</v>
      </c>
      <c r="AD8038" s="12">
        <v>17.7412914460301</v>
      </c>
      <c r="AE8038" s="41">
        <v>4.1407359691262204</v>
      </c>
      <c r="AF8038" s="41">
        <f t="shared" si="751"/>
        <v>22.380750877402793</v>
      </c>
      <c r="AG8038" s="47">
        <f t="shared" si="752"/>
        <v>21.379844464585197</v>
      </c>
      <c r="AH8038" s="47">
        <f t="shared" si="753"/>
        <v>21.3799673978776</v>
      </c>
      <c r="AI8038" s="47">
        <f t="shared" si="754"/>
        <v>20.929773927643918</v>
      </c>
      <c r="AJ8038" s="47">
        <f t="shared" si="755"/>
        <v>20.089196799597161</v>
      </c>
    </row>
    <row r="8039" spans="2:36" x14ac:dyDescent="0.2">
      <c r="B8039" s="40">
        <v>11</v>
      </c>
      <c r="C8039" s="40">
        <v>15</v>
      </c>
      <c r="D8039" s="40">
        <v>11</v>
      </c>
      <c r="E8039" s="40">
        <f t="shared" si="750"/>
        <v>1</v>
      </c>
      <c r="F8039" s="12">
        <v>25.079419078826898</v>
      </c>
      <c r="G8039" s="12">
        <v>19.519596118927002</v>
      </c>
      <c r="H8039" s="12">
        <v>19.5716150195599</v>
      </c>
      <c r="I8039" s="12">
        <v>21.383561265230199</v>
      </c>
      <c r="J8039" s="12">
        <v>21.165467937707898</v>
      </c>
      <c r="K8039" s="12">
        <v>22.059303611666</v>
      </c>
      <c r="L8039" s="12">
        <v>15.7062383856252</v>
      </c>
      <c r="M8039" s="12">
        <v>20.3065494727939</v>
      </c>
      <c r="N8039" s="12">
        <v>23.671382179342199</v>
      </c>
      <c r="O8039" s="12">
        <v>23.3857731076777</v>
      </c>
      <c r="P8039" s="12">
        <v>21.7122787927389</v>
      </c>
      <c r="Q8039" s="12">
        <v>22.409999758452201</v>
      </c>
      <c r="R8039" s="12">
        <v>21.761206836730199</v>
      </c>
      <c r="S8039" s="12">
        <v>26.461539064809699</v>
      </c>
      <c r="T8039" s="12">
        <v>21.606960747584701</v>
      </c>
      <c r="U8039" s="12">
        <v>24.669317903310102</v>
      </c>
      <c r="V8039" s="12">
        <v>27.383919254690401</v>
      </c>
      <c r="W8039" s="12">
        <v>10.761413688659699</v>
      </c>
      <c r="X8039" s="12">
        <v>13.666428858652701</v>
      </c>
      <c r="Y8039" s="12">
        <v>24.6700872888416</v>
      </c>
      <c r="Z8039" s="12">
        <v>28.010213414892601</v>
      </c>
      <c r="AA8039" s="12">
        <v>29.722535350889</v>
      </c>
      <c r="AB8039" s="12">
        <v>5.7506382886916398</v>
      </c>
      <c r="AC8039" s="12">
        <v>-2.8702485019564601</v>
      </c>
      <c r="AD8039" s="12">
        <v>7.51466521698236</v>
      </c>
      <c r="AE8039" s="41">
        <v>-2.1753505028486302</v>
      </c>
      <c r="AF8039" s="41">
        <f t="shared" si="751"/>
        <v>21.720059425178174</v>
      </c>
      <c r="AG8039" s="47">
        <f t="shared" si="752"/>
        <v>21.184890617735689</v>
      </c>
      <c r="AH8039" s="47">
        <f t="shared" si="753"/>
        <v>21.343931884050381</v>
      </c>
      <c r="AI8039" s="47">
        <f t="shared" si="754"/>
        <v>20.739908790618198</v>
      </c>
      <c r="AJ8039" s="47">
        <f t="shared" si="755"/>
        <v>19.977237243957838</v>
      </c>
    </row>
    <row r="8040" spans="2:36" x14ac:dyDescent="0.2">
      <c r="B8040" s="40">
        <v>11</v>
      </c>
      <c r="C8040" s="40">
        <v>15</v>
      </c>
      <c r="D8040" s="40">
        <v>12</v>
      </c>
      <c r="E8040" s="40">
        <f t="shared" si="750"/>
        <v>1</v>
      </c>
      <c r="F8040" s="12">
        <v>25.472731007814399</v>
      </c>
      <c r="G8040" s="12">
        <v>19.228280335426302</v>
      </c>
      <c r="H8040" s="12">
        <v>19.5455816075802</v>
      </c>
      <c r="I8040" s="12">
        <v>21.091758418798399</v>
      </c>
      <c r="J8040" s="12">
        <v>20.275410446882201</v>
      </c>
      <c r="K8040" s="12">
        <v>22.1667874948978</v>
      </c>
      <c r="L8040" s="12">
        <v>15.3365173568726</v>
      </c>
      <c r="M8040" s="12">
        <v>19.567885814055799</v>
      </c>
      <c r="N8040" s="12">
        <v>23.543394615739601</v>
      </c>
      <c r="O8040" s="12">
        <v>23.326875530600599</v>
      </c>
      <c r="P8040" s="12">
        <v>19.675718964263801</v>
      </c>
      <c r="Q8040" s="12">
        <v>22.240802525758699</v>
      </c>
      <c r="R8040" s="12">
        <v>20.079530780553799</v>
      </c>
      <c r="S8040" s="12">
        <v>26.562912935852999</v>
      </c>
      <c r="T8040" s="12">
        <v>21.158365641564099</v>
      </c>
      <c r="U8040" s="12">
        <v>24.676959779722601</v>
      </c>
      <c r="V8040" s="12">
        <v>26.240546399220801</v>
      </c>
      <c r="W8040" s="12">
        <v>7.00664251455665</v>
      </c>
      <c r="X8040" s="12">
        <v>9.7050209534019203</v>
      </c>
      <c r="Y8040" s="12">
        <v>24.086054759442799</v>
      </c>
      <c r="Z8040" s="12">
        <v>28.0245380787896</v>
      </c>
      <c r="AA8040" s="12">
        <v>20.046704907521601</v>
      </c>
      <c r="AB8040" s="12">
        <v>6.0765887312144002</v>
      </c>
      <c r="AC8040" s="12">
        <v>-4.67861955356598</v>
      </c>
      <c r="AD8040" s="12">
        <v>6.99091427540779</v>
      </c>
      <c r="AE8040" s="41">
        <v>-2.03471702384949</v>
      </c>
      <c r="AF8040" s="41">
        <f t="shared" si="751"/>
        <v>21.284836898444087</v>
      </c>
      <c r="AG8040" s="47">
        <f t="shared" si="752"/>
        <v>20.955522262866786</v>
      </c>
      <c r="AH8040" s="47">
        <f t="shared" si="753"/>
        <v>21.1227523633003</v>
      </c>
      <c r="AI8040" s="47">
        <f t="shared" si="754"/>
        <v>20.461563660716983</v>
      </c>
      <c r="AJ8040" s="47">
        <f t="shared" si="755"/>
        <v>19.68321106500624</v>
      </c>
    </row>
    <row r="8041" spans="2:36" x14ac:dyDescent="0.2">
      <c r="B8041" s="40">
        <v>11</v>
      </c>
      <c r="C8041" s="40">
        <v>15</v>
      </c>
      <c r="D8041" s="40">
        <v>13</v>
      </c>
      <c r="E8041" s="40">
        <f t="shared" si="750"/>
        <v>1</v>
      </c>
      <c r="F8041" s="12">
        <v>25.584528378963501</v>
      </c>
      <c r="G8041" s="12">
        <v>19.795419386863699</v>
      </c>
      <c r="H8041" s="12">
        <v>19.996225143671001</v>
      </c>
      <c r="I8041" s="12">
        <v>21.593927611350999</v>
      </c>
      <c r="J8041" s="12">
        <v>21.4189172401428</v>
      </c>
      <c r="K8041" s="12">
        <v>22.025247735217199</v>
      </c>
      <c r="L8041" s="12">
        <v>16.214542519256501</v>
      </c>
      <c r="M8041" s="12">
        <v>21.167194530781401</v>
      </c>
      <c r="N8041" s="12">
        <v>24.249603721529201</v>
      </c>
      <c r="O8041" s="12">
        <v>23.507721154928198</v>
      </c>
      <c r="P8041" s="12">
        <v>23.1840802066028</v>
      </c>
      <c r="Q8041" s="12">
        <v>22.194485372711</v>
      </c>
      <c r="R8041" s="12">
        <v>22.0028154476732</v>
      </c>
      <c r="S8041" s="12">
        <v>28.358384157896001</v>
      </c>
      <c r="T8041" s="12">
        <v>22.8341156633869</v>
      </c>
      <c r="U8041" s="12">
        <v>23.974379518166199</v>
      </c>
      <c r="V8041" s="12">
        <v>27.748485121935602</v>
      </c>
      <c r="W8041" s="12">
        <v>5.11893255367875</v>
      </c>
      <c r="X8041" s="12">
        <v>12.605967289850099</v>
      </c>
      <c r="Y8041" s="12">
        <v>24.049668494790801</v>
      </c>
      <c r="Z8041" s="12">
        <v>28.170429358646299</v>
      </c>
      <c r="AA8041" s="12">
        <v>18.0467344512045</v>
      </c>
      <c r="AB8041" s="12">
        <v>10.442281531721401</v>
      </c>
      <c r="AC8041" s="12">
        <v>-6.0366303439140303</v>
      </c>
      <c r="AD8041" s="12">
        <v>9.4125943508446195</v>
      </c>
      <c r="AE8041" s="41">
        <v>-2.2274424818754199</v>
      </c>
      <c r="AF8041" s="41">
        <f t="shared" si="751"/>
        <v>22.275147218064962</v>
      </c>
      <c r="AG8041" s="47">
        <f t="shared" si="752"/>
        <v>21.555332742270451</v>
      </c>
      <c r="AH8041" s="47">
        <f t="shared" si="753"/>
        <v>21.677803552198402</v>
      </c>
      <c r="AI8041" s="47">
        <f t="shared" si="754"/>
        <v>20.965947423449137</v>
      </c>
      <c r="AJ8041" s="47">
        <f t="shared" si="755"/>
        <v>20.249772049927703</v>
      </c>
    </row>
    <row r="8042" spans="2:36" x14ac:dyDescent="0.2">
      <c r="B8042" s="40">
        <v>11</v>
      </c>
      <c r="C8042" s="40">
        <v>15</v>
      </c>
      <c r="D8042" s="40">
        <v>14</v>
      </c>
      <c r="E8042" s="40">
        <f t="shared" si="750"/>
        <v>1</v>
      </c>
      <c r="F8042" s="12">
        <v>25.259920424580599</v>
      </c>
      <c r="G8042" s="12">
        <v>20.1015686044693</v>
      </c>
      <c r="H8042" s="12">
        <v>20.151892664909401</v>
      </c>
      <c r="I8042" s="12">
        <v>22.163077182054501</v>
      </c>
      <c r="J8042" s="12">
        <v>22.300462726116201</v>
      </c>
      <c r="K8042" s="12">
        <v>23.8849895718098</v>
      </c>
      <c r="L8042" s="12">
        <v>18.2966219600588</v>
      </c>
      <c r="M8042" s="12">
        <v>22.9922710749507</v>
      </c>
      <c r="N8042" s="12">
        <v>26.450223872661599</v>
      </c>
      <c r="O8042" s="12">
        <v>24.669858590886001</v>
      </c>
      <c r="P8042" s="12">
        <v>27.327727264195701</v>
      </c>
      <c r="Q8042" s="12">
        <v>26.984494366079598</v>
      </c>
      <c r="R8042" s="12">
        <v>24.6697552779913</v>
      </c>
      <c r="S8042" s="12">
        <v>30.063151755809798</v>
      </c>
      <c r="T8042" s="12">
        <v>26.9681323551536</v>
      </c>
      <c r="U8042" s="12">
        <v>25.7951993641108</v>
      </c>
      <c r="V8042" s="12">
        <v>30.8587962637767</v>
      </c>
      <c r="W8042" s="12">
        <v>7.2099975465238098</v>
      </c>
      <c r="X8042" s="12">
        <v>14.8771645360049</v>
      </c>
      <c r="Y8042" s="12">
        <v>23.865203874707198</v>
      </c>
      <c r="Z8042" s="12">
        <v>26.6644533814043</v>
      </c>
      <c r="AA8042" s="12">
        <v>28.361959914401201</v>
      </c>
      <c r="AB8042" s="12">
        <v>2.9312191098034401</v>
      </c>
      <c r="AC8042" s="12">
        <v>-4.2865211495310103</v>
      </c>
      <c r="AD8042" s="12">
        <v>5.7461238303780604</v>
      </c>
      <c r="AE8042" s="41">
        <v>-1.7017578606605499</v>
      </c>
      <c r="AF8042" s="41">
        <f t="shared" si="751"/>
        <v>24.1522765127818</v>
      </c>
      <c r="AG8042" s="47">
        <f t="shared" si="752"/>
        <v>22.627088667249694</v>
      </c>
      <c r="AH8042" s="47">
        <f t="shared" si="753"/>
        <v>21.995384320426002</v>
      </c>
      <c r="AI8042" s="47">
        <f t="shared" si="754"/>
        <v>21.720398149871841</v>
      </c>
      <c r="AJ8042" s="47">
        <f t="shared" si="755"/>
        <v>21.359408820989742</v>
      </c>
    </row>
    <row r="8043" spans="2:36" x14ac:dyDescent="0.2">
      <c r="B8043" s="40">
        <v>11</v>
      </c>
      <c r="C8043" s="40">
        <v>15</v>
      </c>
      <c r="D8043" s="40">
        <v>15</v>
      </c>
      <c r="E8043" s="40">
        <f t="shared" si="750"/>
        <v>1</v>
      </c>
      <c r="F8043" s="12">
        <v>24.815666711628399</v>
      </c>
      <c r="G8043" s="12">
        <v>21.636472624778701</v>
      </c>
      <c r="H8043" s="12">
        <v>20.917050827264799</v>
      </c>
      <c r="I8043" s="12">
        <v>22.6962634184361</v>
      </c>
      <c r="J8043" s="12">
        <v>22.607152241468398</v>
      </c>
      <c r="K8043" s="12">
        <v>24.755053101778</v>
      </c>
      <c r="L8043" s="12">
        <v>21.4141733727473</v>
      </c>
      <c r="M8043" s="12">
        <v>25.217336567401901</v>
      </c>
      <c r="N8043" s="12">
        <v>27.805077477216699</v>
      </c>
      <c r="O8043" s="12">
        <v>28.8230121560097</v>
      </c>
      <c r="P8043" s="12">
        <v>29.0203328676224</v>
      </c>
      <c r="Q8043" s="12">
        <v>30.261429417252501</v>
      </c>
      <c r="R8043" s="12">
        <v>28.392092722415899</v>
      </c>
      <c r="S8043" s="12">
        <v>32.335069027185398</v>
      </c>
      <c r="T8043" s="12">
        <v>31.6290390613079</v>
      </c>
      <c r="U8043" s="12">
        <v>35.371080869197797</v>
      </c>
      <c r="V8043" s="12">
        <v>38.572263496309503</v>
      </c>
      <c r="W8043" s="12">
        <v>7.9389460620135104</v>
      </c>
      <c r="X8043" s="12">
        <v>25.0387690213919</v>
      </c>
      <c r="Y8043" s="12">
        <v>33.640842595577197</v>
      </c>
      <c r="Z8043" s="12">
        <v>37.142540559858098</v>
      </c>
      <c r="AA8043" s="12">
        <v>40.8678332686275</v>
      </c>
      <c r="AB8043" s="12">
        <v>22.145470817714902</v>
      </c>
      <c r="AC8043" s="12">
        <v>-6.9009536202102897</v>
      </c>
      <c r="AD8043" s="12">
        <v>10.0360242647678</v>
      </c>
      <c r="AE8043" s="41">
        <v>6.2825719063431</v>
      </c>
      <c r="AF8043" s="41">
        <f t="shared" si="751"/>
        <v>26.155014772967601</v>
      </c>
      <c r="AG8043" s="47">
        <f t="shared" si="752"/>
        <v>24.068725849872997</v>
      </c>
      <c r="AH8043" s="47">
        <f t="shared" si="753"/>
        <v>22.534521164715279</v>
      </c>
      <c r="AI8043" s="47">
        <f t="shared" si="754"/>
        <v>22.5223984427452</v>
      </c>
      <c r="AJ8043" s="47">
        <f t="shared" si="755"/>
        <v>22.477938592338919</v>
      </c>
    </row>
    <row r="8044" spans="2:36" x14ac:dyDescent="0.2">
      <c r="B8044" s="40">
        <v>11</v>
      </c>
      <c r="C8044" s="40">
        <v>15</v>
      </c>
      <c r="D8044" s="40">
        <v>16</v>
      </c>
      <c r="E8044" s="40">
        <f t="shared" si="750"/>
        <v>1</v>
      </c>
      <c r="F8044" s="12">
        <v>26.5924018554688</v>
      </c>
      <c r="G8044" s="12">
        <v>24.021425060510602</v>
      </c>
      <c r="H8044" s="12">
        <v>23.872455555915799</v>
      </c>
      <c r="I8044" s="12">
        <v>25.757635507583601</v>
      </c>
      <c r="J8044" s="12">
        <v>27.711118208408401</v>
      </c>
      <c r="K8044" s="12">
        <v>26.817773947238901</v>
      </c>
      <c r="L8044" s="12">
        <v>32.662978872299199</v>
      </c>
      <c r="M8044" s="12">
        <v>32.548867585182201</v>
      </c>
      <c r="N8044" s="12">
        <v>33.4369385139942</v>
      </c>
      <c r="O8044" s="12">
        <v>33.920704766988798</v>
      </c>
      <c r="P8044" s="12">
        <v>38.392327663421597</v>
      </c>
      <c r="Q8044" s="12">
        <v>33.689522680044199</v>
      </c>
      <c r="R8044" s="12">
        <v>36.808078195571902</v>
      </c>
      <c r="S8044" s="12">
        <v>39.254088789224603</v>
      </c>
      <c r="T8044" s="12">
        <v>39.7066595520973</v>
      </c>
      <c r="U8044" s="12">
        <v>43.924697152853</v>
      </c>
      <c r="V8044" s="12">
        <v>42.685428610324898</v>
      </c>
      <c r="W8044" s="12">
        <v>28.358900378376202</v>
      </c>
      <c r="X8044" s="12">
        <v>43.7332617172301</v>
      </c>
      <c r="Y8044" s="12">
        <v>46.651403764367103</v>
      </c>
      <c r="Z8044" s="12">
        <v>62.322913070678702</v>
      </c>
      <c r="AA8044" s="12">
        <v>55.8177899759933</v>
      </c>
      <c r="AB8044" s="12">
        <v>47.806412134766603</v>
      </c>
      <c r="AC8044" s="12">
        <v>-1.23197006098554</v>
      </c>
      <c r="AD8044" s="12">
        <v>37.1995782247931</v>
      </c>
      <c r="AE8044" s="41">
        <v>25.706347454443598</v>
      </c>
      <c r="AF8044" s="41">
        <f t="shared" si="751"/>
        <v>31.679531783596676</v>
      </c>
      <c r="AG8044" s="47">
        <f t="shared" si="752"/>
        <v>28.734229987359051</v>
      </c>
      <c r="AH8044" s="47">
        <f t="shared" si="753"/>
        <v>25.59100723757744</v>
      </c>
      <c r="AI8044" s="47">
        <f t="shared" si="754"/>
        <v>25.636081655931456</v>
      </c>
      <c r="AJ8044" s="47">
        <f t="shared" si="755"/>
        <v>27.364392418289178</v>
      </c>
    </row>
    <row r="8045" spans="2:36" x14ac:dyDescent="0.2">
      <c r="B8045" s="40">
        <v>11</v>
      </c>
      <c r="C8045" s="40">
        <v>15</v>
      </c>
      <c r="D8045" s="40">
        <v>17</v>
      </c>
      <c r="E8045" s="40">
        <f t="shared" si="750"/>
        <v>1</v>
      </c>
      <c r="F8045" s="12">
        <v>30.750532518386802</v>
      </c>
      <c r="G8045" s="12">
        <v>33.624186225414299</v>
      </c>
      <c r="H8045" s="12">
        <v>33.2702628440857</v>
      </c>
      <c r="I8045" s="12">
        <v>37.943629480361899</v>
      </c>
      <c r="J8045" s="12">
        <v>39.582539731025697</v>
      </c>
      <c r="K8045" s="12">
        <v>39.728771171569797</v>
      </c>
      <c r="L8045" s="12">
        <v>48.6011336026192</v>
      </c>
      <c r="M8045" s="12">
        <v>47.340488495826698</v>
      </c>
      <c r="N8045" s="12">
        <v>50.072186753749797</v>
      </c>
      <c r="O8045" s="12">
        <v>47.021844780206699</v>
      </c>
      <c r="P8045" s="12">
        <v>55.763671816587397</v>
      </c>
      <c r="Q8045" s="12">
        <v>48.866934546232201</v>
      </c>
      <c r="R8045" s="12">
        <v>59.751535046815903</v>
      </c>
      <c r="S8045" s="12">
        <v>61.519107156038302</v>
      </c>
      <c r="T8045" s="12">
        <v>69.666766596555703</v>
      </c>
      <c r="U8045" s="12">
        <v>61.834601577282001</v>
      </c>
      <c r="V8045" s="12">
        <v>72.049742690086404</v>
      </c>
      <c r="W8045" s="12">
        <v>141.47145068311701</v>
      </c>
      <c r="X8045" s="12">
        <v>91.411590076446501</v>
      </c>
      <c r="Y8045" s="12">
        <v>77.293500988483402</v>
      </c>
      <c r="Z8045" s="12">
        <v>92.148458794832194</v>
      </c>
      <c r="AA8045" s="12">
        <v>88.982253646850594</v>
      </c>
      <c r="AB8045" s="12">
        <v>102.93087637162201</v>
      </c>
      <c r="AC8045" s="12">
        <v>106.83661892080301</v>
      </c>
      <c r="AD8045" s="12">
        <v>112.80925595402699</v>
      </c>
      <c r="AE8045" s="41">
        <v>126.815037279367</v>
      </c>
      <c r="AF8045" s="41">
        <f t="shared" si="751"/>
        <v>46.900239384365086</v>
      </c>
      <c r="AG8045" s="47">
        <f t="shared" si="752"/>
        <v>40.793557560324665</v>
      </c>
      <c r="AH8045" s="47">
        <f t="shared" si="753"/>
        <v>35.034230159854879</v>
      </c>
      <c r="AI8045" s="47">
        <f t="shared" si="754"/>
        <v>36.829877890491481</v>
      </c>
      <c r="AJ8045" s="47">
        <f t="shared" si="755"/>
        <v>39.825267365932461</v>
      </c>
    </row>
    <row r="8046" spans="2:36" x14ac:dyDescent="0.2">
      <c r="B8046" s="40">
        <v>11</v>
      </c>
      <c r="C8046" s="40">
        <v>15</v>
      </c>
      <c r="D8046" s="40">
        <v>18</v>
      </c>
      <c r="E8046" s="40">
        <f t="shared" si="750"/>
        <v>1</v>
      </c>
      <c r="F8046" s="12">
        <v>33.683177669823202</v>
      </c>
      <c r="G8046" s="12">
        <v>36.865975367069197</v>
      </c>
      <c r="H8046" s="12">
        <v>36.043348776817297</v>
      </c>
      <c r="I8046" s="12">
        <v>40.365621695518499</v>
      </c>
      <c r="J8046" s="12">
        <v>36.862297245264102</v>
      </c>
      <c r="K8046" s="12">
        <v>38.302396209716797</v>
      </c>
      <c r="L8046" s="12">
        <v>43.548760738849602</v>
      </c>
      <c r="M8046" s="12">
        <v>46.036778920412097</v>
      </c>
      <c r="N8046" s="12">
        <v>48.358425297737099</v>
      </c>
      <c r="O8046" s="12">
        <v>45.552066708564801</v>
      </c>
      <c r="P8046" s="12">
        <v>47.452310810804398</v>
      </c>
      <c r="Q8046" s="12">
        <v>44.138343181371702</v>
      </c>
      <c r="R8046" s="12">
        <v>53.499993391990699</v>
      </c>
      <c r="S8046" s="12">
        <v>54.975965429544502</v>
      </c>
      <c r="T8046" s="12">
        <v>61.137454326629602</v>
      </c>
      <c r="U8046" s="12">
        <v>55.884900016307803</v>
      </c>
      <c r="V8046" s="12">
        <v>65.709344514846805</v>
      </c>
      <c r="W8046" s="12">
        <v>148.29093112730999</v>
      </c>
      <c r="X8046" s="12">
        <v>87.075455455780002</v>
      </c>
      <c r="Y8046" s="12">
        <v>73.924799136400196</v>
      </c>
      <c r="Z8046" s="12">
        <v>83.114353322029103</v>
      </c>
      <c r="AA8046" s="12">
        <v>80.661394356489197</v>
      </c>
      <c r="AB8046" s="12">
        <v>95.599551456689795</v>
      </c>
      <c r="AC8046" s="12">
        <v>115.67054537391699</v>
      </c>
      <c r="AD8046" s="12">
        <v>122.39513441515</v>
      </c>
      <c r="AE8046" s="41">
        <v>141.03749823212601</v>
      </c>
      <c r="AF8046" s="41">
        <f t="shared" si="751"/>
        <v>44.454861051340906</v>
      </c>
      <c r="AG8046" s="47">
        <f t="shared" si="752"/>
        <v>40.561884862977266</v>
      </c>
      <c r="AH8046" s="47">
        <f t="shared" si="753"/>
        <v>36.764084150898455</v>
      </c>
      <c r="AI8046" s="47">
        <f t="shared" si="754"/>
        <v>37.687927858877174</v>
      </c>
      <c r="AJ8046" s="47">
        <f t="shared" si="755"/>
        <v>39.024484933233261</v>
      </c>
    </row>
    <row r="8047" spans="2:36" x14ac:dyDescent="0.2">
      <c r="B8047" s="40">
        <v>11</v>
      </c>
      <c r="C8047" s="40">
        <v>15</v>
      </c>
      <c r="D8047" s="40">
        <v>19</v>
      </c>
      <c r="E8047" s="40">
        <f t="shared" si="750"/>
        <v>1</v>
      </c>
      <c r="F8047" s="12">
        <v>36.714570837020901</v>
      </c>
      <c r="G8047" s="12">
        <v>34.3962911024094</v>
      </c>
      <c r="H8047" s="12">
        <v>34.476307874679598</v>
      </c>
      <c r="I8047" s="12">
        <v>37.166418461799601</v>
      </c>
      <c r="J8047" s="12">
        <v>34.177534769773501</v>
      </c>
      <c r="K8047" s="12">
        <v>33.304661108970599</v>
      </c>
      <c r="L8047" s="12">
        <v>37.553162591934203</v>
      </c>
      <c r="M8047" s="12">
        <v>41.914475672721899</v>
      </c>
      <c r="N8047" s="12">
        <v>44.418713788032498</v>
      </c>
      <c r="O8047" s="12">
        <v>42.610377254962899</v>
      </c>
      <c r="P8047" s="12">
        <v>43.314033098697699</v>
      </c>
      <c r="Q8047" s="12">
        <v>39.376221916198702</v>
      </c>
      <c r="R8047" s="12">
        <v>48.762030642271</v>
      </c>
      <c r="S8047" s="12">
        <v>50.215188376665097</v>
      </c>
      <c r="T8047" s="12">
        <v>54.370339896440498</v>
      </c>
      <c r="U8047" s="12">
        <v>51.744430616140399</v>
      </c>
      <c r="V8047" s="12">
        <v>55.980352851152396</v>
      </c>
      <c r="W8047" s="12">
        <v>113.187229018927</v>
      </c>
      <c r="X8047" s="12">
        <v>74.545546760082203</v>
      </c>
      <c r="Y8047" s="12">
        <v>64.319239195823698</v>
      </c>
      <c r="Z8047" s="12">
        <v>71.257518656969097</v>
      </c>
      <c r="AA8047" s="12">
        <v>69.116654214858997</v>
      </c>
      <c r="AB8047" s="12">
        <v>86.928335616111795</v>
      </c>
      <c r="AC8047" s="12">
        <v>103.6625079633</v>
      </c>
      <c r="AD8047" s="12">
        <v>110.202824316978</v>
      </c>
      <c r="AE8047" s="41">
        <v>131.06785523629199</v>
      </c>
      <c r="AF8047" s="41">
        <f t="shared" si="751"/>
        <v>40.851355159505211</v>
      </c>
      <c r="AG8047" s="47">
        <f t="shared" si="752"/>
        <v>37.673251346230515</v>
      </c>
      <c r="AH8047" s="47">
        <f t="shared" si="753"/>
        <v>35.386224609136598</v>
      </c>
      <c r="AI8047" s="47">
        <f t="shared" si="754"/>
        <v>34.704242663526543</v>
      </c>
      <c r="AJ8047" s="47">
        <f t="shared" si="755"/>
        <v>35.335616961431505</v>
      </c>
    </row>
    <row r="8048" spans="2:36" x14ac:dyDescent="0.2">
      <c r="B8048" s="40">
        <v>11</v>
      </c>
      <c r="C8048" s="40">
        <v>15</v>
      </c>
      <c r="D8048" s="40">
        <v>20</v>
      </c>
      <c r="E8048" s="40">
        <f t="shared" si="750"/>
        <v>1</v>
      </c>
      <c r="F8048" s="12">
        <v>36.689660658836402</v>
      </c>
      <c r="G8048" s="12">
        <v>31.179101468086198</v>
      </c>
      <c r="H8048" s="12">
        <v>30.760314923048</v>
      </c>
      <c r="I8048" s="12">
        <v>33.850478146553002</v>
      </c>
      <c r="J8048" s="12">
        <v>32.164642738819097</v>
      </c>
      <c r="K8048" s="12">
        <v>31.465272963523901</v>
      </c>
      <c r="L8048" s="12">
        <v>34.398811102390297</v>
      </c>
      <c r="M8048" s="12">
        <v>39.255906536340703</v>
      </c>
      <c r="N8048" s="12">
        <v>42.028341714859003</v>
      </c>
      <c r="O8048" s="12">
        <v>40.629526089191401</v>
      </c>
      <c r="P8048" s="12">
        <v>41.389902243852603</v>
      </c>
      <c r="Q8048" s="12">
        <v>38.556607028245899</v>
      </c>
      <c r="R8048" s="12">
        <v>47.331605159044301</v>
      </c>
      <c r="S8048" s="12">
        <v>50.3113757956028</v>
      </c>
      <c r="T8048" s="12">
        <v>52.361632339716003</v>
      </c>
      <c r="U8048" s="12">
        <v>50.957340626716601</v>
      </c>
      <c r="V8048" s="12">
        <v>51.464499105930301</v>
      </c>
      <c r="W8048" s="12">
        <v>103.575722183704</v>
      </c>
      <c r="X8048" s="12">
        <v>69.820319640636399</v>
      </c>
      <c r="Y8048" s="12">
        <v>62.659237692356101</v>
      </c>
      <c r="Z8048" s="12">
        <v>68.742692176342004</v>
      </c>
      <c r="AA8048" s="12">
        <v>63.7858620667458</v>
      </c>
      <c r="AB8048" s="12">
        <v>80.124477803945496</v>
      </c>
      <c r="AC8048" s="12">
        <v>98.687581094145798</v>
      </c>
      <c r="AD8048" s="12">
        <v>110.82608729934699</v>
      </c>
      <c r="AE8048" s="41">
        <v>121.52405687570599</v>
      </c>
      <c r="AF8048" s="41">
        <f t="shared" si="751"/>
        <v>38.824878593873976</v>
      </c>
      <c r="AG8048" s="47">
        <f t="shared" si="752"/>
        <v>35.242205634164804</v>
      </c>
      <c r="AH8048" s="47">
        <f t="shared" si="753"/>
        <v>32.928839587068545</v>
      </c>
      <c r="AI8048" s="47">
        <f t="shared" si="754"/>
        <v>31.883962048006037</v>
      </c>
      <c r="AJ8048" s="47">
        <f t="shared" si="755"/>
        <v>32.527903974866867</v>
      </c>
    </row>
    <row r="8049" spans="2:36" x14ac:dyDescent="0.2">
      <c r="B8049" s="40">
        <v>11</v>
      </c>
      <c r="C8049" s="40">
        <v>15</v>
      </c>
      <c r="D8049" s="40">
        <v>21</v>
      </c>
      <c r="E8049" s="40">
        <f t="shared" si="750"/>
        <v>1</v>
      </c>
      <c r="F8049" s="12">
        <v>36.096820130348199</v>
      </c>
      <c r="G8049" s="12">
        <v>28.015995036125201</v>
      </c>
      <c r="H8049" s="12">
        <v>27.9888986740112</v>
      </c>
      <c r="I8049" s="12">
        <v>31.123192183971401</v>
      </c>
      <c r="J8049" s="12">
        <v>29.661239085197401</v>
      </c>
      <c r="K8049" s="12">
        <v>30.0364767169952</v>
      </c>
      <c r="L8049" s="12">
        <v>32.617550021409997</v>
      </c>
      <c r="M8049" s="12">
        <v>36.570904967069602</v>
      </c>
      <c r="N8049" s="12">
        <v>39.745994468212103</v>
      </c>
      <c r="O8049" s="12">
        <v>38.213510670185102</v>
      </c>
      <c r="P8049" s="12">
        <v>39.219635639667501</v>
      </c>
      <c r="Q8049" s="12">
        <v>37.878226374387701</v>
      </c>
      <c r="R8049" s="12">
        <v>46.759771088838598</v>
      </c>
      <c r="S8049" s="12">
        <v>49.224715531349197</v>
      </c>
      <c r="T8049" s="12">
        <v>50.854542969703701</v>
      </c>
      <c r="U8049" s="12">
        <v>48.870218776225997</v>
      </c>
      <c r="V8049" s="12">
        <v>48.091535094022802</v>
      </c>
      <c r="W8049" s="12">
        <v>96.0302735671997</v>
      </c>
      <c r="X8049" s="12">
        <v>62.789256071090698</v>
      </c>
      <c r="Y8049" s="12">
        <v>57.8622105929852</v>
      </c>
      <c r="Z8049" s="12">
        <v>60.7192620872259</v>
      </c>
      <c r="AA8049" s="12">
        <v>56.670570676803599</v>
      </c>
      <c r="AB8049" s="12">
        <v>76.622358382225002</v>
      </c>
      <c r="AC8049" s="12">
        <v>105.158787689924</v>
      </c>
      <c r="AD8049" s="12">
        <v>102.627985575914</v>
      </c>
      <c r="AE8049" s="41">
        <v>115.343005105853</v>
      </c>
      <c r="AF8049" s="41">
        <f t="shared" si="751"/>
        <v>36.933831570498135</v>
      </c>
      <c r="AG8049" s="47">
        <f t="shared" si="752"/>
        <v>33.007058195352542</v>
      </c>
      <c r="AH8049" s="47">
        <f t="shared" si="753"/>
        <v>30.57722902193068</v>
      </c>
      <c r="AI8049" s="47">
        <f t="shared" si="754"/>
        <v>29.365160339260079</v>
      </c>
      <c r="AJ8049" s="47">
        <f t="shared" si="755"/>
        <v>30.285471336317038</v>
      </c>
    </row>
    <row r="8050" spans="2:36" x14ac:dyDescent="0.2">
      <c r="B8050" s="40">
        <v>11</v>
      </c>
      <c r="C8050" s="40">
        <v>15</v>
      </c>
      <c r="D8050" s="40">
        <v>22</v>
      </c>
      <c r="E8050" s="40">
        <f t="shared" si="750"/>
        <v>1</v>
      </c>
      <c r="F8050" s="12">
        <v>34.225678390204898</v>
      </c>
      <c r="G8050" s="12">
        <v>24.473777792930601</v>
      </c>
      <c r="H8050" s="12">
        <v>25.0089407091141</v>
      </c>
      <c r="I8050" s="12">
        <v>28.0090822865963</v>
      </c>
      <c r="J8050" s="12">
        <v>27.0176813967228</v>
      </c>
      <c r="K8050" s="12">
        <v>28.651458682060198</v>
      </c>
      <c r="L8050" s="12">
        <v>31.116202821731601</v>
      </c>
      <c r="M8050" s="12">
        <v>33.519758061170599</v>
      </c>
      <c r="N8050" s="12">
        <v>37.068216673135801</v>
      </c>
      <c r="O8050" s="12">
        <v>35.354982868194597</v>
      </c>
      <c r="P8050" s="12">
        <v>36.880112028121999</v>
      </c>
      <c r="Q8050" s="12">
        <v>37.425971762657198</v>
      </c>
      <c r="R8050" s="12">
        <v>44.045699301004397</v>
      </c>
      <c r="S8050" s="12">
        <v>46.632785593986497</v>
      </c>
      <c r="T8050" s="12">
        <v>48.397820564746901</v>
      </c>
      <c r="U8050" s="12">
        <v>45.854314339399302</v>
      </c>
      <c r="V8050" s="12">
        <v>44.836483606576898</v>
      </c>
      <c r="W8050" s="12">
        <v>77.198870688438404</v>
      </c>
      <c r="X8050" s="12">
        <v>56.713039047717999</v>
      </c>
      <c r="Y8050" s="12">
        <v>54.300530804395699</v>
      </c>
      <c r="Z8050" s="12">
        <v>57.345324729681003</v>
      </c>
      <c r="AA8050" s="12">
        <v>50.7028418279886</v>
      </c>
      <c r="AB8050" s="12">
        <v>80.9793122704029</v>
      </c>
      <c r="AC8050" s="12">
        <v>114.386947297573</v>
      </c>
      <c r="AD8050" s="12">
        <v>99.670264815092096</v>
      </c>
      <c r="AE8050" s="41">
        <v>126.103093865395</v>
      </c>
      <c r="AF8050" s="41">
        <f t="shared" si="751"/>
        <v>34.521877928825234</v>
      </c>
      <c r="AG8050" s="47">
        <f t="shared" si="752"/>
        <v>30.444577968186149</v>
      </c>
      <c r="AH8050" s="47">
        <f t="shared" si="753"/>
        <v>27.74703211511374</v>
      </c>
      <c r="AI8050" s="47">
        <f t="shared" si="754"/>
        <v>26.632188173484799</v>
      </c>
      <c r="AJ8050" s="47">
        <f t="shared" si="755"/>
        <v>27.960673179244999</v>
      </c>
    </row>
    <row r="8051" spans="2:36" x14ac:dyDescent="0.2">
      <c r="B8051" s="40">
        <v>11</v>
      </c>
      <c r="C8051" s="40">
        <v>16</v>
      </c>
      <c r="D8051" s="40">
        <v>7</v>
      </c>
      <c r="E8051" s="40">
        <f t="shared" si="750"/>
        <v>1</v>
      </c>
      <c r="F8051" s="12">
        <v>27.6398749675751</v>
      </c>
      <c r="G8051" s="12">
        <v>25.945987325668298</v>
      </c>
      <c r="H8051" s="12">
        <v>25.255777240037901</v>
      </c>
      <c r="I8051" s="12">
        <v>27.261941914558399</v>
      </c>
      <c r="J8051" s="12">
        <v>25.664734175682099</v>
      </c>
      <c r="K8051" s="12">
        <v>26.495891172170602</v>
      </c>
      <c r="L8051" s="12">
        <v>32.251399777174001</v>
      </c>
      <c r="M8051" s="12">
        <v>35.596747978925698</v>
      </c>
      <c r="N8051" s="12">
        <v>37.645710745572998</v>
      </c>
      <c r="O8051" s="12">
        <v>40.374482579469699</v>
      </c>
      <c r="P8051" s="12">
        <v>43.181294362545003</v>
      </c>
      <c r="Q8051" s="12">
        <v>46.4005164139271</v>
      </c>
      <c r="R8051" s="12">
        <v>50.654396702051201</v>
      </c>
      <c r="S8051" s="12">
        <v>53.276784751892102</v>
      </c>
      <c r="T8051" s="12">
        <v>55.7654053888321</v>
      </c>
      <c r="U8051" s="12">
        <v>58.309896934986099</v>
      </c>
      <c r="V8051" s="12">
        <v>53.145694283485398</v>
      </c>
      <c r="W8051" s="12">
        <v>59.860056043624901</v>
      </c>
      <c r="X8051" s="12">
        <v>60.970028877973597</v>
      </c>
      <c r="Y8051" s="12">
        <v>63.952854693412803</v>
      </c>
      <c r="Z8051" s="12">
        <v>61.133797254800797</v>
      </c>
      <c r="AA8051" s="12">
        <v>57.030665131419902</v>
      </c>
      <c r="AB8051" s="12">
        <v>55.766596498250998</v>
      </c>
      <c r="AC8051" s="12">
        <v>76.825797242045397</v>
      </c>
      <c r="AD8051" s="12">
        <v>77.340365544155205</v>
      </c>
      <c r="AE8051" s="41">
        <v>84.651232276722794</v>
      </c>
      <c r="AF8051" s="41">
        <f t="shared" si="751"/>
        <v>36.89406303307215</v>
      </c>
      <c r="AG8051" s="47">
        <f t="shared" si="752"/>
        <v>30.413254787683485</v>
      </c>
      <c r="AH8051" s="47">
        <f t="shared" si="753"/>
        <v>26.353663124704362</v>
      </c>
      <c r="AI8051" s="47">
        <f t="shared" si="754"/>
        <v>26.124866365623461</v>
      </c>
      <c r="AJ8051" s="47">
        <f t="shared" si="755"/>
        <v>27.385948855924603</v>
      </c>
    </row>
    <row r="8052" spans="2:36" x14ac:dyDescent="0.2">
      <c r="B8052" s="40">
        <v>11</v>
      </c>
      <c r="C8052" s="40">
        <v>16</v>
      </c>
      <c r="D8052" s="40">
        <v>8</v>
      </c>
      <c r="E8052" s="40">
        <f t="shared" si="750"/>
        <v>1</v>
      </c>
      <c r="F8052" s="12">
        <v>29.717532963752699</v>
      </c>
      <c r="G8052" s="12">
        <v>23.054032495260198</v>
      </c>
      <c r="H8052" s="12">
        <v>21.5501465749741</v>
      </c>
      <c r="I8052" s="12">
        <v>22.887794274568598</v>
      </c>
      <c r="J8052" s="12">
        <v>22.068084287643401</v>
      </c>
      <c r="K8052" s="12">
        <v>22.172793278694201</v>
      </c>
      <c r="L8052" s="12">
        <v>27.073107186317401</v>
      </c>
      <c r="M8052" s="12">
        <v>29.562081357002299</v>
      </c>
      <c r="N8052" s="12">
        <v>29.872346233606301</v>
      </c>
      <c r="O8052" s="12">
        <v>30.172882470250102</v>
      </c>
      <c r="P8052" s="12">
        <v>31.043076592564599</v>
      </c>
      <c r="Q8052" s="12">
        <v>32.3816104713976</v>
      </c>
      <c r="R8052" s="12">
        <v>40.205801117658602</v>
      </c>
      <c r="S8052" s="12">
        <v>36.790314224932303</v>
      </c>
      <c r="T8052" s="12">
        <v>40.679096436023698</v>
      </c>
      <c r="U8052" s="12">
        <v>43.075985088586798</v>
      </c>
      <c r="V8052" s="12">
        <v>22.9795486565828</v>
      </c>
      <c r="W8052" s="12">
        <v>34.7010678375363</v>
      </c>
      <c r="X8052" s="12">
        <v>48.365821091055899</v>
      </c>
      <c r="Y8052" s="12">
        <v>41.574042571194497</v>
      </c>
      <c r="Z8052" s="12">
        <v>42.9842560755908</v>
      </c>
      <c r="AA8052" s="12">
        <v>42.145960043702303</v>
      </c>
      <c r="AB8052" s="12">
        <v>10.510855774167901</v>
      </c>
      <c r="AC8052" s="12">
        <v>16.710839143736301</v>
      </c>
      <c r="AD8052" s="12">
        <v>22.2298211928718</v>
      </c>
      <c r="AE8052" s="41">
        <v>30.684736845821099</v>
      </c>
      <c r="AF8052" s="41">
        <f t="shared" si="751"/>
        <v>29.282046664309743</v>
      </c>
      <c r="AG8052" s="47">
        <f t="shared" si="752"/>
        <v>25.813080112206933</v>
      </c>
      <c r="AH8052" s="47">
        <f t="shared" si="753"/>
        <v>23.8555181192398</v>
      </c>
      <c r="AI8052" s="47">
        <f t="shared" si="754"/>
        <v>22.346570182228099</v>
      </c>
      <c r="AJ8052" s="47">
        <f t="shared" si="755"/>
        <v>23.150385120439541</v>
      </c>
    </row>
    <row r="8053" spans="2:36" x14ac:dyDescent="0.2">
      <c r="B8053" s="40">
        <v>11</v>
      </c>
      <c r="C8053" s="40">
        <v>16</v>
      </c>
      <c r="D8053" s="40">
        <v>9</v>
      </c>
      <c r="E8053" s="40">
        <f t="shared" si="750"/>
        <v>1</v>
      </c>
      <c r="F8053" s="12">
        <v>30.3565607233047</v>
      </c>
      <c r="G8053" s="12">
        <v>22.860158304452899</v>
      </c>
      <c r="H8053" s="12">
        <v>21.177503438711199</v>
      </c>
      <c r="I8053" s="12">
        <v>22.2901961839199</v>
      </c>
      <c r="J8053" s="12">
        <v>20.512540899038299</v>
      </c>
      <c r="K8053" s="12">
        <v>17.786298503905499</v>
      </c>
      <c r="L8053" s="12">
        <v>24.724035722792099</v>
      </c>
      <c r="M8053" s="12">
        <v>27.384288638830199</v>
      </c>
      <c r="N8053" s="12">
        <v>27.551338247775998</v>
      </c>
      <c r="O8053" s="12">
        <v>26.478093498885599</v>
      </c>
      <c r="P8053" s="12">
        <v>23.517542974770102</v>
      </c>
      <c r="Q8053" s="12">
        <v>19.496670444935599</v>
      </c>
      <c r="R8053" s="12">
        <v>33.592008981704701</v>
      </c>
      <c r="S8053" s="12">
        <v>31.267499008402201</v>
      </c>
      <c r="T8053" s="12">
        <v>34.138569096162897</v>
      </c>
      <c r="U8053" s="12">
        <v>39.143515849113498</v>
      </c>
      <c r="V8053" s="12">
        <v>29.0270944947945</v>
      </c>
      <c r="W8053" s="12">
        <v>30.827721536943699</v>
      </c>
      <c r="X8053" s="12">
        <v>50.485172345876698</v>
      </c>
      <c r="Y8053" s="12">
        <v>47.629523577228198</v>
      </c>
      <c r="Z8053" s="12">
        <v>60.136941443994601</v>
      </c>
      <c r="AA8053" s="12">
        <v>34.813343793861598</v>
      </c>
      <c r="AB8053" s="12">
        <v>23.912303535759399</v>
      </c>
      <c r="AC8053" s="12">
        <v>16.0589353059232</v>
      </c>
      <c r="AD8053" s="12">
        <v>31.146633140265902</v>
      </c>
      <c r="AE8053" s="41">
        <v>30.7125394742936</v>
      </c>
      <c r="AF8053" s="41">
        <f t="shared" si="751"/>
        <v>25.542220311172791</v>
      </c>
      <c r="AG8053" s="47">
        <f t="shared" si="752"/>
        <v>24.112101416161643</v>
      </c>
      <c r="AH8053" s="47">
        <f t="shared" si="753"/>
        <v>23.439391909885398</v>
      </c>
      <c r="AI8053" s="47">
        <f t="shared" si="754"/>
        <v>20.92533946600556</v>
      </c>
      <c r="AJ8053" s="47">
        <f t="shared" si="755"/>
        <v>21.298114949673398</v>
      </c>
    </row>
    <row r="8054" spans="2:36" x14ac:dyDescent="0.2">
      <c r="B8054" s="40">
        <v>11</v>
      </c>
      <c r="C8054" s="40">
        <v>16</v>
      </c>
      <c r="D8054" s="40">
        <v>10</v>
      </c>
      <c r="E8054" s="40">
        <f t="shared" si="750"/>
        <v>1</v>
      </c>
      <c r="F8054" s="12">
        <v>30.264949928760501</v>
      </c>
      <c r="G8054" s="12">
        <v>21.633397130012501</v>
      </c>
      <c r="H8054" s="12">
        <v>20.113220296859701</v>
      </c>
      <c r="I8054" s="12">
        <v>21.882952170133599</v>
      </c>
      <c r="J8054" s="12">
        <v>20.6049314521849</v>
      </c>
      <c r="K8054" s="12">
        <v>16.7902840372324</v>
      </c>
      <c r="L8054" s="12">
        <v>23.894449275493599</v>
      </c>
      <c r="M8054" s="12">
        <v>26.319355195879901</v>
      </c>
      <c r="N8054" s="12">
        <v>26.992703950345501</v>
      </c>
      <c r="O8054" s="12">
        <v>25.2788438458443</v>
      </c>
      <c r="P8054" s="12">
        <v>24.8516658795476</v>
      </c>
      <c r="Q8054" s="12">
        <v>16.526308829635401</v>
      </c>
      <c r="R8054" s="12">
        <v>30.232275165080999</v>
      </c>
      <c r="S8054" s="12">
        <v>28.5541181426048</v>
      </c>
      <c r="T8054" s="12">
        <v>31.275098937079299</v>
      </c>
      <c r="U8054" s="12">
        <v>35.249629219427703</v>
      </c>
      <c r="V8054" s="12">
        <v>23.112960895657501</v>
      </c>
      <c r="W8054" s="12">
        <v>25.525090745180801</v>
      </c>
      <c r="X8054" s="12">
        <v>40.930121956482502</v>
      </c>
      <c r="Y8054" s="12">
        <v>37.372761791393202</v>
      </c>
      <c r="Z8054" s="12">
        <v>66.377757456898706</v>
      </c>
      <c r="AA8054" s="12">
        <v>33.4001871852577</v>
      </c>
      <c r="AB8054" s="12">
        <v>15.261747495174401</v>
      </c>
      <c r="AC8054" s="12">
        <v>16.810582674458601</v>
      </c>
      <c r="AD8054" s="12">
        <v>21.8473585972637</v>
      </c>
      <c r="AE8054" s="41">
        <v>41.516652662441103</v>
      </c>
      <c r="AF8054" s="41">
        <f t="shared" si="751"/>
        <v>24.347636949112999</v>
      </c>
      <c r="AG8054" s="47">
        <f t="shared" si="752"/>
        <v>23.377508728274691</v>
      </c>
      <c r="AH8054" s="47">
        <f t="shared" si="753"/>
        <v>22.899890195590238</v>
      </c>
      <c r="AI8054" s="47">
        <f t="shared" si="754"/>
        <v>20.20495701728462</v>
      </c>
      <c r="AJ8054" s="47">
        <f t="shared" si="755"/>
        <v>20.657167446380839</v>
      </c>
    </row>
    <row r="8055" spans="2:36" x14ac:dyDescent="0.2">
      <c r="B8055" s="40">
        <v>11</v>
      </c>
      <c r="C8055" s="40">
        <v>16</v>
      </c>
      <c r="D8055" s="40">
        <v>11</v>
      </c>
      <c r="E8055" s="40">
        <f t="shared" si="750"/>
        <v>1</v>
      </c>
      <c r="F8055" s="12">
        <v>28.6054864253998</v>
      </c>
      <c r="G8055" s="12">
        <v>20.441181687355002</v>
      </c>
      <c r="H8055" s="12">
        <v>19.256070006251299</v>
      </c>
      <c r="I8055" s="12">
        <v>21.086270120859101</v>
      </c>
      <c r="J8055" s="12">
        <v>19.1187981749773</v>
      </c>
      <c r="K8055" s="12">
        <v>14.7287960342169</v>
      </c>
      <c r="L8055" s="12">
        <v>21.927071630001102</v>
      </c>
      <c r="M8055" s="12">
        <v>24.205014578044398</v>
      </c>
      <c r="N8055" s="12">
        <v>25.033582370638801</v>
      </c>
      <c r="O8055" s="12">
        <v>22.603242734462</v>
      </c>
      <c r="P8055" s="12">
        <v>19.722734181135898</v>
      </c>
      <c r="Q8055" s="12">
        <v>12.6128529598206</v>
      </c>
      <c r="R8055" s="12">
        <v>25.864345178213</v>
      </c>
      <c r="S8055" s="12">
        <v>22.448948480710399</v>
      </c>
      <c r="T8055" s="12">
        <v>26.281820035487399</v>
      </c>
      <c r="U8055" s="12">
        <v>26.1717920914143</v>
      </c>
      <c r="V8055" s="12">
        <v>16.443658792004001</v>
      </c>
      <c r="W8055" s="12">
        <v>18.270953175798098</v>
      </c>
      <c r="X8055" s="12">
        <v>29.827766885125101</v>
      </c>
      <c r="Y8055" s="12">
        <v>23.648009603574899</v>
      </c>
      <c r="Z8055" s="12">
        <v>41.995553214937502</v>
      </c>
      <c r="AA8055" s="12">
        <v>21.4839284491539</v>
      </c>
      <c r="AB8055" s="12">
        <v>7.0087424244880703</v>
      </c>
      <c r="AC8055" s="12">
        <v>6.5562574586719302</v>
      </c>
      <c r="AD8055" s="12">
        <v>11.0398305451721</v>
      </c>
      <c r="AE8055" s="41">
        <v>27.222300097957302</v>
      </c>
      <c r="AF8055" s="41">
        <f t="shared" si="751"/>
        <v>21.595747639838201</v>
      </c>
      <c r="AG8055" s="47">
        <f t="shared" si="752"/>
        <v>21.700551376220574</v>
      </c>
      <c r="AH8055" s="47">
        <f t="shared" si="753"/>
        <v>21.701561282968502</v>
      </c>
      <c r="AI8055" s="47">
        <f t="shared" si="754"/>
        <v>18.926223204731919</v>
      </c>
      <c r="AJ8055" s="47">
        <f t="shared" si="755"/>
        <v>19.223401193261139</v>
      </c>
    </row>
    <row r="8056" spans="2:36" x14ac:dyDescent="0.2">
      <c r="B8056" s="40">
        <v>11</v>
      </c>
      <c r="C8056" s="40">
        <v>16</v>
      </c>
      <c r="D8056" s="40">
        <v>12</v>
      </c>
      <c r="E8056" s="40">
        <f t="shared" si="750"/>
        <v>1</v>
      </c>
      <c r="F8056" s="12">
        <v>28.008078698530799</v>
      </c>
      <c r="G8056" s="12">
        <v>19.738146139144899</v>
      </c>
      <c r="H8056" s="12">
        <v>18.3444579277039</v>
      </c>
      <c r="I8056" s="12">
        <v>20.501211828708598</v>
      </c>
      <c r="J8056" s="12">
        <v>18.788862644493602</v>
      </c>
      <c r="K8056" s="12">
        <v>13.897345220357201</v>
      </c>
      <c r="L8056" s="12">
        <v>20.217871128819901</v>
      </c>
      <c r="M8056" s="12">
        <v>23.378053550154</v>
      </c>
      <c r="N8056" s="12">
        <v>24.542920350938999</v>
      </c>
      <c r="O8056" s="12">
        <v>19.3967160358429</v>
      </c>
      <c r="P8056" s="12">
        <v>19.1967435976714</v>
      </c>
      <c r="Q8056" s="12">
        <v>9.3915609880983801</v>
      </c>
      <c r="R8056" s="12">
        <v>25.436130484000799</v>
      </c>
      <c r="S8056" s="12">
        <v>21.413000994026699</v>
      </c>
      <c r="T8056" s="12">
        <v>25.663109105706202</v>
      </c>
      <c r="U8056" s="12">
        <v>20.894339374549698</v>
      </c>
      <c r="V8056" s="12">
        <v>8.1476320732980998</v>
      </c>
      <c r="W8056" s="12">
        <v>12.1114650013503</v>
      </c>
      <c r="X8056" s="12">
        <v>26.496804715991001</v>
      </c>
      <c r="Y8056" s="12">
        <v>19.061475508406801</v>
      </c>
      <c r="Z8056" s="12">
        <v>29.1162678297013</v>
      </c>
      <c r="AA8056" s="12">
        <v>18.080477099388801</v>
      </c>
      <c r="AB8056" s="12">
        <v>-1.24750101786852</v>
      </c>
      <c r="AC8056" s="12">
        <v>-1.6539512474387901</v>
      </c>
      <c r="AD8056" s="12">
        <v>6.5900760731697101</v>
      </c>
      <c r="AE8056" s="41">
        <v>17.8704245264828</v>
      </c>
      <c r="AF8056" s="41">
        <f t="shared" si="751"/>
        <v>20.527613912946549</v>
      </c>
      <c r="AG8056" s="47">
        <f t="shared" si="752"/>
        <v>20.681366352469478</v>
      </c>
      <c r="AH8056" s="47">
        <f t="shared" si="753"/>
        <v>21.076151447716359</v>
      </c>
      <c r="AI8056" s="47">
        <f t="shared" si="754"/>
        <v>18.254004752081638</v>
      </c>
      <c r="AJ8056" s="47">
        <f t="shared" si="755"/>
        <v>18.349949750016641</v>
      </c>
    </row>
    <row r="8057" spans="2:36" x14ac:dyDescent="0.2">
      <c r="B8057" s="40">
        <v>11</v>
      </c>
      <c r="C8057" s="40">
        <v>16</v>
      </c>
      <c r="D8057" s="40">
        <v>13</v>
      </c>
      <c r="E8057" s="40">
        <f t="shared" si="750"/>
        <v>1</v>
      </c>
      <c r="F8057" s="12">
        <v>27.372895291268801</v>
      </c>
      <c r="G8057" s="12">
        <v>19.952806329488801</v>
      </c>
      <c r="H8057" s="12">
        <v>18.658481139779099</v>
      </c>
      <c r="I8057" s="12">
        <v>20.4304699177742</v>
      </c>
      <c r="J8057" s="12">
        <v>18.4199810142517</v>
      </c>
      <c r="K8057" s="12">
        <v>13.859368486117599</v>
      </c>
      <c r="L8057" s="12">
        <v>21.272833782792102</v>
      </c>
      <c r="M8057" s="12">
        <v>24.419170595183999</v>
      </c>
      <c r="N8057" s="12">
        <v>24.136788621604399</v>
      </c>
      <c r="O8057" s="12">
        <v>22.768802797526099</v>
      </c>
      <c r="P8057" s="12">
        <v>18.035888523221001</v>
      </c>
      <c r="Q8057" s="12">
        <v>7.8626388635188302</v>
      </c>
      <c r="R8057" s="12">
        <v>27.089225270092498</v>
      </c>
      <c r="S8057" s="12">
        <v>21.792920425877</v>
      </c>
      <c r="T8057" s="12">
        <v>24.192395868092799</v>
      </c>
      <c r="U8057" s="12">
        <v>26.304855490684499</v>
      </c>
      <c r="V8057" s="12">
        <v>6.6856365818828296</v>
      </c>
      <c r="W8057" s="12">
        <v>16.062295337900501</v>
      </c>
      <c r="X8057" s="12">
        <v>29.860545456081599</v>
      </c>
      <c r="Y8057" s="12">
        <v>18.491758386477802</v>
      </c>
      <c r="Z8057" s="12">
        <v>26.351589164927599</v>
      </c>
      <c r="AA8057" s="12">
        <v>20.037423208504901</v>
      </c>
      <c r="AB8057" s="12">
        <v>-0.51551325851678897</v>
      </c>
      <c r="AC8057" s="12">
        <v>2.6911087052226099</v>
      </c>
      <c r="AD8057" s="12">
        <v>8.2668379196003094</v>
      </c>
      <c r="AE8057" s="41">
        <v>24.053825727671398</v>
      </c>
      <c r="AF8057" s="41">
        <f t="shared" si="751"/>
        <v>20.684311128439262</v>
      </c>
      <c r="AG8057" s="47">
        <f t="shared" si="752"/>
        <v>21.12915979757868</v>
      </c>
      <c r="AH8057" s="47">
        <f t="shared" si="753"/>
        <v>20.96692673851252</v>
      </c>
      <c r="AI8057" s="47">
        <f t="shared" si="754"/>
        <v>18.264221377482279</v>
      </c>
      <c r="AJ8057" s="47">
        <f t="shared" si="755"/>
        <v>18.528226868142944</v>
      </c>
    </row>
    <row r="8058" spans="2:36" x14ac:dyDescent="0.2">
      <c r="B8058" s="40">
        <v>11</v>
      </c>
      <c r="C8058" s="40">
        <v>16</v>
      </c>
      <c r="D8058" s="40">
        <v>14</v>
      </c>
      <c r="E8058" s="40">
        <f t="shared" si="750"/>
        <v>1</v>
      </c>
      <c r="F8058" s="12">
        <v>27.390290439784501</v>
      </c>
      <c r="G8058" s="12">
        <v>20.212134933471699</v>
      </c>
      <c r="H8058" s="12">
        <v>19.337405959606201</v>
      </c>
      <c r="I8058" s="12">
        <v>20.4507167208195</v>
      </c>
      <c r="J8058" s="12">
        <v>19.977784532398001</v>
      </c>
      <c r="K8058" s="12">
        <v>14.5972279395759</v>
      </c>
      <c r="L8058" s="12">
        <v>22.097423044152599</v>
      </c>
      <c r="M8058" s="12">
        <v>24.971840488314601</v>
      </c>
      <c r="N8058" s="12">
        <v>24.240255755186102</v>
      </c>
      <c r="O8058" s="12">
        <v>24.583345472156999</v>
      </c>
      <c r="P8058" s="12">
        <v>20.9310871295929</v>
      </c>
      <c r="Q8058" s="12">
        <v>9.1515769536495206</v>
      </c>
      <c r="R8058" s="12">
        <v>27.725263074159599</v>
      </c>
      <c r="S8058" s="12">
        <v>24.464716836854802</v>
      </c>
      <c r="T8058" s="12">
        <v>24.451916380643802</v>
      </c>
      <c r="U8058" s="12">
        <v>30.3470437086225</v>
      </c>
      <c r="V8058" s="12">
        <v>10.812238094002</v>
      </c>
      <c r="W8058" s="12">
        <v>19.050584029147402</v>
      </c>
      <c r="X8058" s="12">
        <v>30.826188229218101</v>
      </c>
      <c r="Y8058" s="12">
        <v>22.983065133199101</v>
      </c>
      <c r="Z8058" s="12">
        <v>33.9987997093126</v>
      </c>
      <c r="AA8058" s="12">
        <v>26.927946919128299</v>
      </c>
      <c r="AB8058" s="12">
        <v>6.7241799409091501</v>
      </c>
      <c r="AC8058" s="12">
        <v>6.0976256339550003</v>
      </c>
      <c r="AD8058" s="12">
        <v>14.1412488187253</v>
      </c>
      <c r="AE8058" s="41">
        <v>38.0502098564804</v>
      </c>
      <c r="AF8058" s="41">
        <f t="shared" si="751"/>
        <v>21.638865710691114</v>
      </c>
      <c r="AG8058" s="47">
        <f t="shared" si="752"/>
        <v>21.78584252854661</v>
      </c>
      <c r="AH8058" s="47">
        <f t="shared" si="753"/>
        <v>21.473666517215982</v>
      </c>
      <c r="AI8058" s="47">
        <f t="shared" si="754"/>
        <v>18.915054017174263</v>
      </c>
      <c r="AJ8058" s="47">
        <f t="shared" si="755"/>
        <v>19.292111639310441</v>
      </c>
    </row>
    <row r="8059" spans="2:36" x14ac:dyDescent="0.2">
      <c r="B8059" s="40">
        <v>11</v>
      </c>
      <c r="C8059" s="40">
        <v>16</v>
      </c>
      <c r="D8059" s="40">
        <v>15</v>
      </c>
      <c r="E8059" s="40">
        <f t="shared" si="750"/>
        <v>1</v>
      </c>
      <c r="F8059" s="12">
        <v>28.421899394631399</v>
      </c>
      <c r="G8059" s="12">
        <v>21.6185806393623</v>
      </c>
      <c r="H8059" s="12">
        <v>20.364715782880801</v>
      </c>
      <c r="I8059" s="12">
        <v>22.3699985282421</v>
      </c>
      <c r="J8059" s="12">
        <v>21.419872508525799</v>
      </c>
      <c r="K8059" s="12">
        <v>18.087054407924398</v>
      </c>
      <c r="L8059" s="12">
        <v>24.880469736337702</v>
      </c>
      <c r="M8059" s="12">
        <v>26.687714130878401</v>
      </c>
      <c r="N8059" s="12">
        <v>28.448596791029001</v>
      </c>
      <c r="O8059" s="12">
        <v>26.952697941064802</v>
      </c>
      <c r="P8059" s="12">
        <v>27.080945838809001</v>
      </c>
      <c r="Q8059" s="12">
        <v>12.5713847232759</v>
      </c>
      <c r="R8059" s="12">
        <v>31.7572900679112</v>
      </c>
      <c r="S8059" s="12">
        <v>29.751452332347601</v>
      </c>
      <c r="T8059" s="12">
        <v>33.050090351343201</v>
      </c>
      <c r="U8059" s="12">
        <v>33.319963287115101</v>
      </c>
      <c r="V8059" s="12">
        <v>9.8609290906786899</v>
      </c>
      <c r="W8059" s="12">
        <v>27.053340676128901</v>
      </c>
      <c r="X8059" s="12">
        <v>38.709481427147999</v>
      </c>
      <c r="Y8059" s="12">
        <v>31.829811097223299</v>
      </c>
      <c r="Z8059" s="12">
        <v>41.961532010855201</v>
      </c>
      <c r="AA8059" s="12">
        <v>51.2950111650228</v>
      </c>
      <c r="AB8059" s="12">
        <v>6.2589409221857801</v>
      </c>
      <c r="AC8059" s="12">
        <v>11.118693401143</v>
      </c>
      <c r="AD8059" s="12">
        <v>26.6499950407892</v>
      </c>
      <c r="AE8059" s="41">
        <v>31.171090268373501</v>
      </c>
      <c r="AF8059" s="41">
        <f t="shared" si="751"/>
        <v>24.897517544970906</v>
      </c>
      <c r="AG8059" s="47">
        <f t="shared" si="752"/>
        <v>23.925159986087667</v>
      </c>
      <c r="AH8059" s="47">
        <f t="shared" si="753"/>
        <v>22.83901337072848</v>
      </c>
      <c r="AI8059" s="47">
        <f t="shared" si="754"/>
        <v>20.772044373387082</v>
      </c>
      <c r="AJ8059" s="47">
        <f t="shared" si="755"/>
        <v>21.42442219278216</v>
      </c>
    </row>
    <row r="8060" spans="2:36" x14ac:dyDescent="0.2">
      <c r="B8060" s="40">
        <v>11</v>
      </c>
      <c r="C8060" s="40">
        <v>16</v>
      </c>
      <c r="D8060" s="40">
        <v>16</v>
      </c>
      <c r="E8060" s="40">
        <f t="shared" si="750"/>
        <v>1</v>
      </c>
      <c r="F8060" s="12">
        <v>29.841966867446899</v>
      </c>
      <c r="G8060" s="12">
        <v>22.490573977470401</v>
      </c>
      <c r="H8060" s="12">
        <v>22.129187297821002</v>
      </c>
      <c r="I8060" s="12">
        <v>24.097862700700801</v>
      </c>
      <c r="J8060" s="12">
        <v>24.158476277112999</v>
      </c>
      <c r="K8060" s="12">
        <v>31.577812152624102</v>
      </c>
      <c r="L8060" s="12">
        <v>30.784856694459901</v>
      </c>
      <c r="M8060" s="12">
        <v>31.981920225381899</v>
      </c>
      <c r="N8060" s="12">
        <v>35.112832954168297</v>
      </c>
      <c r="O8060" s="12">
        <v>35.231479596853298</v>
      </c>
      <c r="P8060" s="12">
        <v>35.0525462565422</v>
      </c>
      <c r="Q8060" s="12">
        <v>32.676442755222297</v>
      </c>
      <c r="R8060" s="12">
        <v>41.208322500944099</v>
      </c>
      <c r="S8060" s="12">
        <v>42.779664042234401</v>
      </c>
      <c r="T8060" s="12">
        <v>45.558408263444903</v>
      </c>
      <c r="U8060" s="12">
        <v>41.347483321666701</v>
      </c>
      <c r="V8060" s="12">
        <v>26.138569037806199</v>
      </c>
      <c r="W8060" s="12">
        <v>41.844025846362101</v>
      </c>
      <c r="X8060" s="12">
        <v>48.373253369957197</v>
      </c>
      <c r="Y8060" s="12">
        <v>47.536393662452703</v>
      </c>
      <c r="Z8060" s="12">
        <v>57.9459257423878</v>
      </c>
      <c r="AA8060" s="12">
        <v>62.773879510030099</v>
      </c>
      <c r="AB8060" s="12">
        <v>12.486288552314001</v>
      </c>
      <c r="AC8060" s="12">
        <v>33.461415616795399</v>
      </c>
      <c r="AD8060" s="12">
        <v>43.1752276820391</v>
      </c>
      <c r="AE8060" s="41">
        <v>46.970825389623599</v>
      </c>
      <c r="AF8060" s="41">
        <f t="shared" si="751"/>
        <v>32.312156837495174</v>
      </c>
      <c r="AG8060" s="47">
        <f t="shared" si="752"/>
        <v>28.740696874403966</v>
      </c>
      <c r="AH8060" s="47">
        <f t="shared" si="753"/>
        <v>24.543613424110422</v>
      </c>
      <c r="AI8060" s="47">
        <f t="shared" si="754"/>
        <v>24.890782481145862</v>
      </c>
      <c r="AJ8060" s="47">
        <f t="shared" si="755"/>
        <v>26.549639024543762</v>
      </c>
    </row>
    <row r="8061" spans="2:36" x14ac:dyDescent="0.2">
      <c r="B8061" s="40">
        <v>11</v>
      </c>
      <c r="C8061" s="40">
        <v>16</v>
      </c>
      <c r="D8061" s="40">
        <v>17</v>
      </c>
      <c r="E8061" s="40">
        <f t="shared" si="750"/>
        <v>1</v>
      </c>
      <c r="F8061" s="12">
        <v>33.6971842923164</v>
      </c>
      <c r="G8061" s="12">
        <v>30.306640655755999</v>
      </c>
      <c r="H8061" s="12">
        <v>31.475435495614999</v>
      </c>
      <c r="I8061" s="12">
        <v>32.698891270875897</v>
      </c>
      <c r="J8061" s="12">
        <v>36.504425225257897</v>
      </c>
      <c r="K8061" s="12">
        <v>46.932129917860003</v>
      </c>
      <c r="L8061" s="12">
        <v>44.753347344160098</v>
      </c>
      <c r="M8061" s="12">
        <v>45.293122751235998</v>
      </c>
      <c r="N8061" s="12">
        <v>47.582061055660198</v>
      </c>
      <c r="O8061" s="12">
        <v>49.703933586597401</v>
      </c>
      <c r="P8061" s="12">
        <v>52.211022711277003</v>
      </c>
      <c r="Q8061" s="12">
        <v>77.106975349664694</v>
      </c>
      <c r="R8061" s="12">
        <v>60.044924436569197</v>
      </c>
      <c r="S8061" s="12">
        <v>70.3969231376648</v>
      </c>
      <c r="T8061" s="12">
        <v>61.861367474555998</v>
      </c>
      <c r="U8061" s="12">
        <v>61.326151459932298</v>
      </c>
      <c r="V8061" s="12">
        <v>116.228169393301</v>
      </c>
      <c r="W8061" s="12">
        <v>78.632560412406903</v>
      </c>
      <c r="X8061" s="12">
        <v>70.492413903713199</v>
      </c>
      <c r="Y8061" s="12">
        <v>88.246468534231198</v>
      </c>
      <c r="Z8061" s="12">
        <v>97.341470307111706</v>
      </c>
      <c r="AA8061" s="12">
        <v>99.413127376556403</v>
      </c>
      <c r="AB8061" s="12">
        <v>98.066393297672306</v>
      </c>
      <c r="AC8061" s="12">
        <v>124.407972454548</v>
      </c>
      <c r="AD8061" s="12">
        <v>123.936582610369</v>
      </c>
      <c r="AE8061" s="41">
        <v>118.004052481651</v>
      </c>
      <c r="AF8061" s="41">
        <f t="shared" si="751"/>
        <v>48.037892313671108</v>
      </c>
      <c r="AG8061" s="47">
        <f t="shared" si="752"/>
        <v>39.894717159533492</v>
      </c>
      <c r="AH8061" s="47">
        <f t="shared" si="753"/>
        <v>32.936515387964242</v>
      </c>
      <c r="AI8061" s="47">
        <f t="shared" si="754"/>
        <v>35.58350451307296</v>
      </c>
      <c r="AJ8061" s="47">
        <f t="shared" si="755"/>
        <v>38.472845850753778</v>
      </c>
    </row>
    <row r="8062" spans="2:36" x14ac:dyDescent="0.2">
      <c r="B8062" s="40">
        <v>11</v>
      </c>
      <c r="C8062" s="40">
        <v>16</v>
      </c>
      <c r="D8062" s="40">
        <v>18</v>
      </c>
      <c r="E8062" s="40">
        <f t="shared" si="750"/>
        <v>1</v>
      </c>
      <c r="F8062" s="12">
        <v>37.641155312538103</v>
      </c>
      <c r="G8062" s="12">
        <v>33.8445312495232</v>
      </c>
      <c r="H8062" s="12">
        <v>33.721178744077697</v>
      </c>
      <c r="I8062" s="12">
        <v>33.343424768447903</v>
      </c>
      <c r="J8062" s="12">
        <v>34.826309116363497</v>
      </c>
      <c r="K8062" s="12">
        <v>40.144087785243997</v>
      </c>
      <c r="L8062" s="12">
        <v>43.446166175842301</v>
      </c>
      <c r="M8062" s="12">
        <v>42.620473773717897</v>
      </c>
      <c r="N8062" s="12">
        <v>44.064836454629898</v>
      </c>
      <c r="O8062" s="12">
        <v>42.5152104890347</v>
      </c>
      <c r="P8062" s="12">
        <v>45.436343399524702</v>
      </c>
      <c r="Q8062" s="12">
        <v>66.575544946670504</v>
      </c>
      <c r="R8062" s="12">
        <v>53.361399288415903</v>
      </c>
      <c r="S8062" s="12">
        <v>61.5857971515656</v>
      </c>
      <c r="T8062" s="12">
        <v>56.312614198207903</v>
      </c>
      <c r="U8062" s="12">
        <v>54.866119979620002</v>
      </c>
      <c r="V8062" s="12">
        <v>125.16538173747099</v>
      </c>
      <c r="W8062" s="12">
        <v>77.526608381271402</v>
      </c>
      <c r="X8062" s="12">
        <v>67.836172488212597</v>
      </c>
      <c r="Y8062" s="12">
        <v>91.556736215829801</v>
      </c>
      <c r="Z8062" s="12">
        <v>93.234893338203406</v>
      </c>
      <c r="AA8062" s="12">
        <v>99.874441469669307</v>
      </c>
      <c r="AB8062" s="12">
        <v>110.056543334723</v>
      </c>
      <c r="AC8062" s="12">
        <v>158.374319313526</v>
      </c>
      <c r="AD8062" s="12">
        <v>153.05781420016299</v>
      </c>
      <c r="AE8062" s="41">
        <v>133.903903343439</v>
      </c>
      <c r="AF8062" s="41">
        <f t="shared" si="751"/>
        <v>44.629271523586915</v>
      </c>
      <c r="AG8062" s="47">
        <f t="shared" si="752"/>
        <v>38.616737386941914</v>
      </c>
      <c r="AH8062" s="47">
        <f t="shared" si="753"/>
        <v>34.675319838190077</v>
      </c>
      <c r="AI8062" s="47">
        <f t="shared" si="754"/>
        <v>35.175906332731259</v>
      </c>
      <c r="AJ8062" s="47">
        <f t="shared" si="755"/>
        <v>37.096233317995079</v>
      </c>
    </row>
    <row r="8063" spans="2:36" x14ac:dyDescent="0.2">
      <c r="B8063" s="40">
        <v>11</v>
      </c>
      <c r="C8063" s="40">
        <v>16</v>
      </c>
      <c r="D8063" s="40">
        <v>19</v>
      </c>
      <c r="E8063" s="40">
        <f t="shared" si="750"/>
        <v>1</v>
      </c>
      <c r="F8063" s="12">
        <v>41.306447040557899</v>
      </c>
      <c r="G8063" s="12">
        <v>33.983860124349597</v>
      </c>
      <c r="H8063" s="12">
        <v>31.7095171554089</v>
      </c>
      <c r="I8063" s="12">
        <v>32.0974985778332</v>
      </c>
      <c r="J8063" s="12">
        <v>31.328401530265801</v>
      </c>
      <c r="K8063" s="12">
        <v>34.9710797202587</v>
      </c>
      <c r="L8063" s="12">
        <v>40.988773984193799</v>
      </c>
      <c r="M8063" s="12">
        <v>42.005585227012602</v>
      </c>
      <c r="N8063" s="12">
        <v>42.147549900293299</v>
      </c>
      <c r="O8063" s="12">
        <v>40.264035266399397</v>
      </c>
      <c r="P8063" s="12">
        <v>41.025867522716503</v>
      </c>
      <c r="Q8063" s="12">
        <v>57.391411214828501</v>
      </c>
      <c r="R8063" s="12">
        <v>50.307113330602597</v>
      </c>
      <c r="S8063" s="12">
        <v>56.2296830079556</v>
      </c>
      <c r="T8063" s="12">
        <v>52.399814636468903</v>
      </c>
      <c r="U8063" s="12">
        <v>50.543859140634503</v>
      </c>
      <c r="V8063" s="12">
        <v>100.79127002644501</v>
      </c>
      <c r="W8063" s="12">
        <v>68.382064076423603</v>
      </c>
      <c r="X8063" s="12">
        <v>61.216377611398698</v>
      </c>
      <c r="Y8063" s="12">
        <v>77.654715584516495</v>
      </c>
      <c r="Z8063" s="12">
        <v>79.051016066312798</v>
      </c>
      <c r="AA8063" s="12">
        <v>89.048905782461205</v>
      </c>
      <c r="AB8063" s="12">
        <v>108.28722154748399</v>
      </c>
      <c r="AC8063" s="12">
        <v>152.128036417723</v>
      </c>
      <c r="AD8063" s="12">
        <v>146.697609985828</v>
      </c>
      <c r="AE8063" s="41">
        <v>133.86333130121201</v>
      </c>
      <c r="AF8063" s="41">
        <f t="shared" si="751"/>
        <v>41.87710921594303</v>
      </c>
      <c r="AG8063" s="47">
        <f t="shared" si="752"/>
        <v>37.080274852657325</v>
      </c>
      <c r="AH8063" s="47">
        <f t="shared" si="753"/>
        <v>34.085144885683079</v>
      </c>
      <c r="AI8063" s="47">
        <f t="shared" si="754"/>
        <v>32.818071421623237</v>
      </c>
      <c r="AJ8063" s="47">
        <f t="shared" si="755"/>
        <v>34.219054193592079</v>
      </c>
    </row>
    <row r="8064" spans="2:36" x14ac:dyDescent="0.2">
      <c r="B8064" s="40">
        <v>11</v>
      </c>
      <c r="C8064" s="40">
        <v>16</v>
      </c>
      <c r="D8064" s="40">
        <v>20</v>
      </c>
      <c r="E8064" s="40">
        <f t="shared" si="750"/>
        <v>1</v>
      </c>
      <c r="F8064" s="12">
        <v>40.087162049293497</v>
      </c>
      <c r="G8064" s="12">
        <v>31.097286581993099</v>
      </c>
      <c r="H8064" s="12">
        <v>28.959093856811499</v>
      </c>
      <c r="I8064" s="12">
        <v>30.072306140661201</v>
      </c>
      <c r="J8064" s="12">
        <v>29.378519581556301</v>
      </c>
      <c r="K8064" s="12">
        <v>31.3272280836105</v>
      </c>
      <c r="L8064" s="12">
        <v>37.819180911302603</v>
      </c>
      <c r="M8064" s="12">
        <v>39.924163813591001</v>
      </c>
      <c r="N8064" s="12">
        <v>40.130024027824398</v>
      </c>
      <c r="O8064" s="12">
        <v>39.017291339874298</v>
      </c>
      <c r="P8064" s="12">
        <v>38.542001609087002</v>
      </c>
      <c r="Q8064" s="12">
        <v>49.554234944581999</v>
      </c>
      <c r="R8064" s="12">
        <v>49.761935784101503</v>
      </c>
      <c r="S8064" s="12">
        <v>52.963708950757997</v>
      </c>
      <c r="T8064" s="12">
        <v>51.514814101219201</v>
      </c>
      <c r="U8064" s="12">
        <v>49.077879635810902</v>
      </c>
      <c r="V8064" s="12">
        <v>90.990060650587097</v>
      </c>
      <c r="W8064" s="12">
        <v>62.035240540742898</v>
      </c>
      <c r="X8064" s="12">
        <v>59.597405776262299</v>
      </c>
      <c r="Y8064" s="12">
        <v>73.616090580463407</v>
      </c>
      <c r="Z8064" s="12">
        <v>72.702103163003898</v>
      </c>
      <c r="AA8064" s="12">
        <v>77.345200493335696</v>
      </c>
      <c r="AB8064" s="12">
        <v>92.003436987698095</v>
      </c>
      <c r="AC8064" s="12">
        <v>121.661214673042</v>
      </c>
      <c r="AD8064" s="12">
        <v>122.193473394156</v>
      </c>
      <c r="AE8064" s="41">
        <v>106.132346143007</v>
      </c>
      <c r="AF8064" s="41">
        <f t="shared" si="751"/>
        <v>39.343263451751078</v>
      </c>
      <c r="AG8064" s="47">
        <f t="shared" si="752"/>
        <v>34.781225638651833</v>
      </c>
      <c r="AH8064" s="47">
        <f t="shared" si="753"/>
        <v>31.918873642063119</v>
      </c>
      <c r="AI8064" s="47">
        <f t="shared" si="754"/>
        <v>30.16688684892652</v>
      </c>
      <c r="AJ8064" s="47">
        <f t="shared" si="755"/>
        <v>31.511265714788419</v>
      </c>
    </row>
    <row r="8065" spans="2:36" x14ac:dyDescent="0.2">
      <c r="B8065" s="40">
        <v>11</v>
      </c>
      <c r="C8065" s="40">
        <v>16</v>
      </c>
      <c r="D8065" s="40">
        <v>21</v>
      </c>
      <c r="E8065" s="40">
        <f t="shared" si="750"/>
        <v>1</v>
      </c>
      <c r="F8065" s="12">
        <v>37.601730500221301</v>
      </c>
      <c r="G8065" s="12">
        <v>29.076277057647701</v>
      </c>
      <c r="H8065" s="12">
        <v>27.568288863897301</v>
      </c>
      <c r="I8065" s="12">
        <v>29.760468210697201</v>
      </c>
      <c r="J8065" s="12">
        <v>28.479743279218699</v>
      </c>
      <c r="K8065" s="12">
        <v>29.712905073404301</v>
      </c>
      <c r="L8065" s="12">
        <v>35.654903656959497</v>
      </c>
      <c r="M8065" s="12">
        <v>37.847407180786099</v>
      </c>
      <c r="N8065" s="12">
        <v>38.566105096340202</v>
      </c>
      <c r="O8065" s="12">
        <v>37.081796326875697</v>
      </c>
      <c r="P8065" s="12">
        <v>37.425319942712797</v>
      </c>
      <c r="Q8065" s="12">
        <v>44.905501248121297</v>
      </c>
      <c r="R8065" s="12">
        <v>48.461912617921797</v>
      </c>
      <c r="S8065" s="12">
        <v>51.439290995597801</v>
      </c>
      <c r="T8065" s="12">
        <v>49.829994471550002</v>
      </c>
      <c r="U8065" s="12">
        <v>46.6979966495037</v>
      </c>
      <c r="V8065" s="12">
        <v>85.987113269090699</v>
      </c>
      <c r="W8065" s="12">
        <v>58.498958783149703</v>
      </c>
      <c r="X8065" s="12">
        <v>56.694638746261603</v>
      </c>
      <c r="Y8065" s="12">
        <v>67.998902043580998</v>
      </c>
      <c r="Z8065" s="12">
        <v>63.962438392400699</v>
      </c>
      <c r="AA8065" s="12">
        <v>69.700384926080702</v>
      </c>
      <c r="AB8065" s="12">
        <v>89.530991105556495</v>
      </c>
      <c r="AC8065" s="12">
        <v>108.03968026542699</v>
      </c>
      <c r="AD8065" s="12">
        <v>104.285898850441</v>
      </c>
      <c r="AE8065" s="41">
        <v>94.868083192348493</v>
      </c>
      <c r="AF8065" s="41">
        <f t="shared" si="751"/>
        <v>37.560776301463449</v>
      </c>
      <c r="AG8065" s="47">
        <f t="shared" si="752"/>
        <v>33.134962524604802</v>
      </c>
      <c r="AH8065" s="47">
        <f t="shared" si="753"/>
        <v>30.497301582336441</v>
      </c>
      <c r="AI8065" s="47">
        <f t="shared" si="754"/>
        <v>28.919536496973041</v>
      </c>
      <c r="AJ8065" s="47">
        <f t="shared" si="755"/>
        <v>30.235261816835401</v>
      </c>
    </row>
    <row r="8066" spans="2:36" x14ac:dyDescent="0.2">
      <c r="B8066" s="40">
        <v>11</v>
      </c>
      <c r="C8066" s="40">
        <v>16</v>
      </c>
      <c r="D8066" s="40">
        <v>22</v>
      </c>
      <c r="E8066" s="40">
        <f t="shared" si="750"/>
        <v>1</v>
      </c>
      <c r="F8066" s="12">
        <v>35.192140828132601</v>
      </c>
      <c r="G8066" s="12">
        <v>24.232496800661099</v>
      </c>
      <c r="H8066" s="12">
        <v>24.0883246312141</v>
      </c>
      <c r="I8066" s="12">
        <v>26.7220190267563</v>
      </c>
      <c r="J8066" s="12">
        <v>26.539099331855802</v>
      </c>
      <c r="K8066" s="12">
        <v>27.708434342384301</v>
      </c>
      <c r="L8066" s="12">
        <v>32.490264421463003</v>
      </c>
      <c r="M8066" s="12">
        <v>34.104434436082798</v>
      </c>
      <c r="N8066" s="12">
        <v>34.955460163116499</v>
      </c>
      <c r="O8066" s="12">
        <v>33.8830277495384</v>
      </c>
      <c r="P8066" s="12">
        <v>36.093546731948898</v>
      </c>
      <c r="Q8066" s="12">
        <v>40.656601977109901</v>
      </c>
      <c r="R8066" s="12">
        <v>44.693654936075198</v>
      </c>
      <c r="S8066" s="12">
        <v>47.433612076520902</v>
      </c>
      <c r="T8066" s="12">
        <v>47.012829117536498</v>
      </c>
      <c r="U8066" s="12">
        <v>43.539497059345202</v>
      </c>
      <c r="V8066" s="12">
        <v>65.799886151552201</v>
      </c>
      <c r="W8066" s="12">
        <v>51.9813314518928</v>
      </c>
      <c r="X8066" s="12">
        <v>52.313663890838598</v>
      </c>
      <c r="Y8066" s="12">
        <v>60.346851168155702</v>
      </c>
      <c r="Z8066" s="12">
        <v>54.816668380141301</v>
      </c>
      <c r="AA8066" s="12">
        <v>58.518201493978502</v>
      </c>
      <c r="AB8066" s="12">
        <v>83.907555956125293</v>
      </c>
      <c r="AC8066" s="12">
        <v>97.823839651346205</v>
      </c>
      <c r="AD8066" s="12">
        <v>95.799225914239898</v>
      </c>
      <c r="AE8066" s="41">
        <v>101.647301985502</v>
      </c>
      <c r="AF8066" s="41">
        <f t="shared" si="751"/>
        <v>34.387063104693084</v>
      </c>
      <c r="AG8066" s="47">
        <f t="shared" si="752"/>
        <v>29.991570173120486</v>
      </c>
      <c r="AH8066" s="47">
        <f t="shared" si="753"/>
        <v>27.354816123723982</v>
      </c>
      <c r="AI8066" s="47">
        <f t="shared" si="754"/>
        <v>25.858074826574317</v>
      </c>
      <c r="AJ8066" s="47">
        <f t="shared" si="755"/>
        <v>27.509628350734697</v>
      </c>
    </row>
    <row r="8067" spans="2:36" x14ac:dyDescent="0.2">
      <c r="B8067" s="40">
        <v>11</v>
      </c>
      <c r="C8067" s="40">
        <v>17</v>
      </c>
      <c r="D8067" s="40">
        <v>7</v>
      </c>
      <c r="E8067" s="40">
        <f t="shared" ref="E8067:E8130" si="756">IF(D8067&lt;7,0,IF(D8067&gt;22,0,1))</f>
        <v>1</v>
      </c>
      <c r="F8067" s="12">
        <v>29.080761219024701</v>
      </c>
      <c r="G8067" s="12">
        <v>24.702742773055999</v>
      </c>
      <c r="H8067" s="12">
        <v>23.5695923836231</v>
      </c>
      <c r="I8067" s="12">
        <v>24.998411311388001</v>
      </c>
      <c r="J8067" s="12">
        <v>25.271080827236201</v>
      </c>
      <c r="K8067" s="12">
        <v>30.4601808886528</v>
      </c>
      <c r="L8067" s="12">
        <v>34.141910692930203</v>
      </c>
      <c r="M8067" s="12">
        <v>36.632528575897197</v>
      </c>
      <c r="N8067" s="12">
        <v>37.119394548654597</v>
      </c>
      <c r="O8067" s="12">
        <v>36.7445397400856</v>
      </c>
      <c r="P8067" s="12">
        <v>44.430286445617703</v>
      </c>
      <c r="Q8067" s="12">
        <v>50.344183548927298</v>
      </c>
      <c r="R8067" s="12">
        <v>49.3009021019936</v>
      </c>
      <c r="S8067" s="12">
        <v>51.296485656499897</v>
      </c>
      <c r="T8067" s="12">
        <v>53.819123034715702</v>
      </c>
      <c r="U8067" s="12">
        <v>56.1201244764328</v>
      </c>
      <c r="V8067" s="12">
        <v>60.850816145658499</v>
      </c>
      <c r="W8067" s="12">
        <v>59.862792252063699</v>
      </c>
      <c r="X8067" s="12">
        <v>64.068490107536306</v>
      </c>
      <c r="Y8067" s="12">
        <v>65.028380849599799</v>
      </c>
      <c r="Z8067" s="12">
        <v>62.333975432246902</v>
      </c>
      <c r="AA8067" s="12">
        <v>45.961964665889703</v>
      </c>
      <c r="AB8067" s="12">
        <v>63.136877555251097</v>
      </c>
      <c r="AC8067" s="12">
        <v>71.499785152196907</v>
      </c>
      <c r="AD8067" s="12">
        <v>64.584897294759799</v>
      </c>
      <c r="AE8067" s="41">
        <v>66.063282702088401</v>
      </c>
      <c r="AF8067" s="41">
        <f t="shared" si="751"/>
        <v>36.794141583220167</v>
      </c>
      <c r="AG8067" s="47">
        <f t="shared" si="752"/>
        <v>30.272114296054838</v>
      </c>
      <c r="AH8067" s="47">
        <f t="shared" si="753"/>
        <v>25.524517702865602</v>
      </c>
      <c r="AI8067" s="47">
        <f t="shared" si="754"/>
        <v>25.800401636791218</v>
      </c>
      <c r="AJ8067" s="47">
        <f t="shared" si="755"/>
        <v>27.688235220766064</v>
      </c>
    </row>
    <row r="8068" spans="2:36" x14ac:dyDescent="0.2">
      <c r="B8068" s="40">
        <v>11</v>
      </c>
      <c r="C8068" s="40">
        <v>17</v>
      </c>
      <c r="D8068" s="40">
        <v>8</v>
      </c>
      <c r="E8068" s="40">
        <f t="shared" si="756"/>
        <v>1</v>
      </c>
      <c r="F8068" s="12">
        <v>30.565225482940701</v>
      </c>
      <c r="G8068" s="12">
        <v>22.0890322628021</v>
      </c>
      <c r="H8068" s="12">
        <v>20.7412485952377</v>
      </c>
      <c r="I8068" s="12">
        <v>21.7531038351059</v>
      </c>
      <c r="J8068" s="12">
        <v>19.753593907445701</v>
      </c>
      <c r="K8068" s="12">
        <v>25.8694010429382</v>
      </c>
      <c r="L8068" s="12">
        <v>28.424287063837099</v>
      </c>
      <c r="M8068" s="12">
        <v>28.018045376986301</v>
      </c>
      <c r="N8068" s="12">
        <v>27.900578875303299</v>
      </c>
      <c r="O8068" s="12">
        <v>27.787860636472701</v>
      </c>
      <c r="P8068" s="12">
        <v>25.0652217308693</v>
      </c>
      <c r="Q8068" s="12">
        <v>34.608622298002203</v>
      </c>
      <c r="R8068" s="12">
        <v>33.900083551377101</v>
      </c>
      <c r="S8068" s="12">
        <v>37.006182531356799</v>
      </c>
      <c r="T8068" s="12">
        <v>33.798667946815499</v>
      </c>
      <c r="U8068" s="12">
        <v>46.246220259189599</v>
      </c>
      <c r="V8068" s="12">
        <v>29.6136509778202</v>
      </c>
      <c r="W8068" s="12">
        <v>44.2867783312767</v>
      </c>
      <c r="X8068" s="12">
        <v>36.592226074904197</v>
      </c>
      <c r="Y8068" s="12">
        <v>49.7947133884877</v>
      </c>
      <c r="Z8068" s="12">
        <v>34.100413058422497</v>
      </c>
      <c r="AA8068" s="12">
        <v>6.9223957863301004</v>
      </c>
      <c r="AB8068" s="12">
        <v>12.3467645099908</v>
      </c>
      <c r="AC8068" s="12">
        <v>19.217150281369701</v>
      </c>
      <c r="AD8068" s="12">
        <v>19.697045470831899</v>
      </c>
      <c r="AE8068" s="41">
        <v>17.742258001841599</v>
      </c>
      <c r="AF8068" s="41">
        <f t="shared" ref="AF8068:AF8131" si="757">AVERAGE(F8068:T8068)</f>
        <v>27.81874367583271</v>
      </c>
      <c r="AG8068" s="47">
        <f t="shared" ref="AG8068:AG8131" si="758">AVERAGE(F8068:O8068)</f>
        <v>25.290237707906972</v>
      </c>
      <c r="AH8068" s="47">
        <f t="shared" ref="AH8068:AH8131" si="759">AVERAGE(F8068:J8068)</f>
        <v>22.98044081670642</v>
      </c>
      <c r="AI8068" s="47">
        <f t="shared" ref="AI8068:AI8131" si="760">AVERAGE(G8068:K8068)</f>
        <v>22.041275928705922</v>
      </c>
      <c r="AJ8068" s="47">
        <f t="shared" ref="AJ8068:AJ8131" si="761">AVERAGE(H8068:L8068)</f>
        <v>23.308326888912919</v>
      </c>
    </row>
    <row r="8069" spans="2:36" x14ac:dyDescent="0.2">
      <c r="B8069" s="40">
        <v>11</v>
      </c>
      <c r="C8069" s="40">
        <v>17</v>
      </c>
      <c r="D8069" s="40">
        <v>9</v>
      </c>
      <c r="E8069" s="40">
        <f t="shared" si="756"/>
        <v>1</v>
      </c>
      <c r="F8069" s="12">
        <v>32.518070678710899</v>
      </c>
      <c r="G8069" s="12">
        <v>22.133476971626301</v>
      </c>
      <c r="H8069" s="12">
        <v>20.311351818561601</v>
      </c>
      <c r="I8069" s="12">
        <v>21.506200028419499</v>
      </c>
      <c r="J8069" s="12">
        <v>16.202382494367701</v>
      </c>
      <c r="K8069" s="12">
        <v>24.193517528966101</v>
      </c>
      <c r="L8069" s="12">
        <v>26.761003656387299</v>
      </c>
      <c r="M8069" s="12">
        <v>25.468804051876099</v>
      </c>
      <c r="N8069" s="12">
        <v>25.100234878182398</v>
      </c>
      <c r="O8069" s="12">
        <v>23.8455751419067</v>
      </c>
      <c r="P8069" s="12">
        <v>18.700831088684499</v>
      </c>
      <c r="Q8069" s="12">
        <v>26.454364185333301</v>
      </c>
      <c r="R8069" s="12">
        <v>29.888058274254199</v>
      </c>
      <c r="S8069" s="12">
        <v>33.645082312583902</v>
      </c>
      <c r="T8069" s="12">
        <v>33.572969181597202</v>
      </c>
      <c r="U8069" s="12">
        <v>43.122979082763202</v>
      </c>
      <c r="V8069" s="12">
        <v>28.208428829684902</v>
      </c>
      <c r="W8069" s="12">
        <v>54.1394890916497</v>
      </c>
      <c r="X8069" s="12">
        <v>44.783286882735801</v>
      </c>
      <c r="Y8069" s="12">
        <v>66.559774159088704</v>
      </c>
      <c r="Z8069" s="12">
        <v>33.591480650663399</v>
      </c>
      <c r="AA8069" s="12">
        <v>18.167528629601001</v>
      </c>
      <c r="AB8069" s="12">
        <v>19.907559538781602</v>
      </c>
      <c r="AC8069" s="12">
        <v>42.112899686157697</v>
      </c>
      <c r="AD8069" s="12">
        <v>33.857614069238302</v>
      </c>
      <c r="AE8069" s="41">
        <v>38.193452423691802</v>
      </c>
      <c r="AF8069" s="41">
        <f t="shared" si="757"/>
        <v>25.353461486097178</v>
      </c>
      <c r="AG8069" s="47">
        <f t="shared" si="758"/>
        <v>23.804061724900457</v>
      </c>
      <c r="AH8069" s="47">
        <f t="shared" si="759"/>
        <v>22.534296398337197</v>
      </c>
      <c r="AI8069" s="47">
        <f t="shared" si="760"/>
        <v>20.869385768388238</v>
      </c>
      <c r="AJ8069" s="47">
        <f t="shared" si="761"/>
        <v>21.79489110534044</v>
      </c>
    </row>
    <row r="8070" spans="2:36" x14ac:dyDescent="0.2">
      <c r="B8070" s="40">
        <v>11</v>
      </c>
      <c r="C8070" s="40">
        <v>17</v>
      </c>
      <c r="D8070" s="40">
        <v>10</v>
      </c>
      <c r="E8070" s="40">
        <f t="shared" si="756"/>
        <v>1</v>
      </c>
      <c r="F8070" s="12">
        <v>30.5035102977753</v>
      </c>
      <c r="G8070" s="12">
        <v>21.451208397865301</v>
      </c>
      <c r="H8070" s="12">
        <v>20.133391010046001</v>
      </c>
      <c r="I8070" s="12">
        <v>21.480941119313201</v>
      </c>
      <c r="J8070" s="12">
        <v>15.370593138679901</v>
      </c>
      <c r="K8070" s="12">
        <v>23.302410532891699</v>
      </c>
      <c r="L8070" s="12">
        <v>26.319242389679001</v>
      </c>
      <c r="M8070" s="12">
        <v>25.008626820564299</v>
      </c>
      <c r="N8070" s="12">
        <v>24.270530942946699</v>
      </c>
      <c r="O8070" s="12">
        <v>24.526034742832199</v>
      </c>
      <c r="P8070" s="12">
        <v>18.040071318998901</v>
      </c>
      <c r="Q8070" s="12">
        <v>23.4810843979418</v>
      </c>
      <c r="R8070" s="12">
        <v>28.368859318167001</v>
      </c>
      <c r="S8070" s="12">
        <v>32.406120011210398</v>
      </c>
      <c r="T8070" s="12">
        <v>36.380351549461501</v>
      </c>
      <c r="U8070" s="12">
        <v>41.618660543501399</v>
      </c>
      <c r="V8070" s="12">
        <v>26.500653604202</v>
      </c>
      <c r="W8070" s="12">
        <v>49.875309648037003</v>
      </c>
      <c r="X8070" s="12">
        <v>37.486689870513999</v>
      </c>
      <c r="Y8070" s="12">
        <v>65.837270296096804</v>
      </c>
      <c r="Z8070" s="12">
        <v>31.028295604258801</v>
      </c>
      <c r="AA8070" s="12">
        <v>16.240394319713101</v>
      </c>
      <c r="AB8070" s="12">
        <v>26.384756024912001</v>
      </c>
      <c r="AC8070" s="12">
        <v>42.864373574955401</v>
      </c>
      <c r="AD8070" s="12">
        <v>48.879738015234501</v>
      </c>
      <c r="AE8070" s="41">
        <v>45.839063889578</v>
      </c>
      <c r="AF8070" s="41">
        <f t="shared" si="757"/>
        <v>24.736198399224882</v>
      </c>
      <c r="AG8070" s="47">
        <f t="shared" si="758"/>
        <v>23.236648939259361</v>
      </c>
      <c r="AH8070" s="47">
        <f t="shared" si="759"/>
        <v>21.787928792735944</v>
      </c>
      <c r="AI8070" s="47">
        <f t="shared" si="760"/>
        <v>20.347708839759221</v>
      </c>
      <c r="AJ8070" s="47">
        <f t="shared" si="761"/>
        <v>21.321315638121963</v>
      </c>
    </row>
    <row r="8071" spans="2:36" x14ac:dyDescent="0.2">
      <c r="B8071" s="40">
        <v>11</v>
      </c>
      <c r="C8071" s="40">
        <v>17</v>
      </c>
      <c r="D8071" s="40">
        <v>11</v>
      </c>
      <c r="E8071" s="40">
        <f t="shared" si="756"/>
        <v>1</v>
      </c>
      <c r="F8071" s="12">
        <v>29.853195309638998</v>
      </c>
      <c r="G8071" s="12">
        <v>21.014408364295999</v>
      </c>
      <c r="H8071" s="12">
        <v>19.769377939939499</v>
      </c>
      <c r="I8071" s="12">
        <v>21.111202025651899</v>
      </c>
      <c r="J8071" s="12">
        <v>15.094395598039</v>
      </c>
      <c r="K8071" s="12">
        <v>22.7606031298637</v>
      </c>
      <c r="L8071" s="12">
        <v>25.389701470613499</v>
      </c>
      <c r="M8071" s="12">
        <v>23.970797148585302</v>
      </c>
      <c r="N8071" s="12">
        <v>24.352387894541</v>
      </c>
      <c r="O8071" s="12">
        <v>23.263935289055102</v>
      </c>
      <c r="P8071" s="12">
        <v>16.118856997802901</v>
      </c>
      <c r="Q8071" s="12">
        <v>22.192127080172298</v>
      </c>
      <c r="R8071" s="12">
        <v>27.0664512962848</v>
      </c>
      <c r="S8071" s="12">
        <v>29.833158780515198</v>
      </c>
      <c r="T8071" s="12">
        <v>33.185449649631998</v>
      </c>
      <c r="U8071" s="12">
        <v>38.915588136885297</v>
      </c>
      <c r="V8071" s="12">
        <v>22.117059233471799</v>
      </c>
      <c r="W8071" s="12">
        <v>39.771330012738701</v>
      </c>
      <c r="X8071" s="12">
        <v>28.970419223815199</v>
      </c>
      <c r="Y8071" s="12">
        <v>51.703575588569002</v>
      </c>
      <c r="Z8071" s="12">
        <v>33.096039785310602</v>
      </c>
      <c r="AA8071" s="12">
        <v>11.0293845905298</v>
      </c>
      <c r="AB8071" s="12">
        <v>17.725569033846298</v>
      </c>
      <c r="AC8071" s="12">
        <v>30.4155897752978</v>
      </c>
      <c r="AD8071" s="12">
        <v>39.809707145124698</v>
      </c>
      <c r="AE8071" s="41">
        <v>29.828757308646999</v>
      </c>
      <c r="AF8071" s="41">
        <f t="shared" si="757"/>
        <v>23.665069864975411</v>
      </c>
      <c r="AG8071" s="47">
        <f t="shared" si="758"/>
        <v>22.6580004170224</v>
      </c>
      <c r="AH8071" s="47">
        <f t="shared" si="759"/>
        <v>21.368515847513077</v>
      </c>
      <c r="AI8071" s="47">
        <f t="shared" si="760"/>
        <v>19.949997411558019</v>
      </c>
      <c r="AJ8071" s="47">
        <f t="shared" si="761"/>
        <v>20.825056032821518</v>
      </c>
    </row>
    <row r="8072" spans="2:36" x14ac:dyDescent="0.2">
      <c r="B8072" s="40">
        <v>11</v>
      </c>
      <c r="C8072" s="40">
        <v>17</v>
      </c>
      <c r="D8072" s="40">
        <v>12</v>
      </c>
      <c r="E8072" s="40">
        <f t="shared" si="756"/>
        <v>1</v>
      </c>
      <c r="F8072" s="12">
        <v>28.878965322017699</v>
      </c>
      <c r="G8072" s="12">
        <v>20.396651465415999</v>
      </c>
      <c r="H8072" s="12">
        <v>19.321038596391698</v>
      </c>
      <c r="I8072" s="12">
        <v>20.1776695826054</v>
      </c>
      <c r="J8072" s="12">
        <v>14.327570574306</v>
      </c>
      <c r="K8072" s="12">
        <v>21.870789056658701</v>
      </c>
      <c r="L8072" s="12">
        <v>24.931660079689699</v>
      </c>
      <c r="M8072" s="12">
        <v>23.536819085001898</v>
      </c>
      <c r="N8072" s="12">
        <v>22.9191583228856</v>
      </c>
      <c r="O8072" s="12">
        <v>22.999159335374799</v>
      </c>
      <c r="P8072" s="12">
        <v>12.7751183738373</v>
      </c>
      <c r="Q8072" s="12">
        <v>20.390715720176701</v>
      </c>
      <c r="R8072" s="12">
        <v>25.899607631728099</v>
      </c>
      <c r="S8072" s="12">
        <v>29.638058725565699</v>
      </c>
      <c r="T8072" s="12">
        <v>28.440918258011301</v>
      </c>
      <c r="U8072" s="12">
        <v>35.035577249944197</v>
      </c>
      <c r="V8072" s="12">
        <v>16.655473927766099</v>
      </c>
      <c r="W8072" s="12">
        <v>38.460046731986303</v>
      </c>
      <c r="X8072" s="12">
        <v>23.454346417820499</v>
      </c>
      <c r="Y8072" s="12">
        <v>39.364949730232397</v>
      </c>
      <c r="Z8072" s="12">
        <v>26.5685811056495</v>
      </c>
      <c r="AA8072" s="12">
        <v>2.69069835209846</v>
      </c>
      <c r="AB8072" s="12">
        <v>7.8125114516466896</v>
      </c>
      <c r="AC8072" s="12">
        <v>21.947604108572001</v>
      </c>
      <c r="AD8072" s="12">
        <v>28.071486126992902</v>
      </c>
      <c r="AE8072" s="41">
        <v>16.512028372072599</v>
      </c>
      <c r="AF8072" s="41">
        <f t="shared" si="757"/>
        <v>22.433593341977776</v>
      </c>
      <c r="AG8072" s="47">
        <f t="shared" si="758"/>
        <v>21.93594814203475</v>
      </c>
      <c r="AH8072" s="47">
        <f t="shared" si="759"/>
        <v>20.620379108147358</v>
      </c>
      <c r="AI8072" s="47">
        <f t="shared" si="760"/>
        <v>19.218743855075559</v>
      </c>
      <c r="AJ8072" s="47">
        <f t="shared" si="761"/>
        <v>20.125745577930296</v>
      </c>
    </row>
    <row r="8073" spans="2:36" x14ac:dyDescent="0.2">
      <c r="B8073" s="40">
        <v>11</v>
      </c>
      <c r="C8073" s="40">
        <v>17</v>
      </c>
      <c r="D8073" s="40">
        <v>13</v>
      </c>
      <c r="E8073" s="40">
        <f t="shared" si="756"/>
        <v>1</v>
      </c>
      <c r="F8073" s="12">
        <v>27.839157844066602</v>
      </c>
      <c r="G8073" s="12">
        <v>20.546611351013201</v>
      </c>
      <c r="H8073" s="12">
        <v>19.3561063215733</v>
      </c>
      <c r="I8073" s="12">
        <v>20.845071283817301</v>
      </c>
      <c r="J8073" s="12">
        <v>14.8392018753886</v>
      </c>
      <c r="K8073" s="12">
        <v>22.639212257623701</v>
      </c>
      <c r="L8073" s="12">
        <v>25.371726374149301</v>
      </c>
      <c r="M8073" s="12">
        <v>24.311727971166398</v>
      </c>
      <c r="N8073" s="12">
        <v>24.997292259335499</v>
      </c>
      <c r="O8073" s="12">
        <v>22.880563965558999</v>
      </c>
      <c r="P8073" s="12">
        <v>11.4844005080834</v>
      </c>
      <c r="Q8073" s="12">
        <v>21.680372120976401</v>
      </c>
      <c r="R8073" s="12">
        <v>27.6967776215971</v>
      </c>
      <c r="S8073" s="12">
        <v>29.109412772655499</v>
      </c>
      <c r="T8073" s="12">
        <v>30.470872459292401</v>
      </c>
      <c r="U8073" s="12">
        <v>33.805854331225198</v>
      </c>
      <c r="V8073" s="12">
        <v>18.054037986971402</v>
      </c>
      <c r="W8073" s="12">
        <v>39.5330815258082</v>
      </c>
      <c r="X8073" s="12">
        <v>23.097624417155998</v>
      </c>
      <c r="Y8073" s="12">
        <v>39.628870545879003</v>
      </c>
      <c r="Z8073" s="12">
        <v>27.384919261515101</v>
      </c>
      <c r="AA8073" s="12">
        <v>-0.81279053473472596</v>
      </c>
      <c r="AB8073" s="12">
        <v>8.2302436750680208</v>
      </c>
      <c r="AC8073" s="12">
        <v>18.8262902844995</v>
      </c>
      <c r="AD8073" s="12">
        <v>30.804166958793999</v>
      </c>
      <c r="AE8073" s="41">
        <v>10.303502218753099</v>
      </c>
      <c r="AF8073" s="41">
        <f t="shared" si="757"/>
        <v>22.937900465753181</v>
      </c>
      <c r="AG8073" s="47">
        <f t="shared" si="758"/>
        <v>22.362667150369287</v>
      </c>
      <c r="AH8073" s="47">
        <f t="shared" si="759"/>
        <v>20.685229735171799</v>
      </c>
      <c r="AI8073" s="47">
        <f t="shared" si="760"/>
        <v>19.645240617883221</v>
      </c>
      <c r="AJ8073" s="47">
        <f t="shared" si="761"/>
        <v>20.610263622510438</v>
      </c>
    </row>
    <row r="8074" spans="2:36" x14ac:dyDescent="0.2">
      <c r="B8074" s="40">
        <v>11</v>
      </c>
      <c r="C8074" s="40">
        <v>17</v>
      </c>
      <c r="D8074" s="40">
        <v>14</v>
      </c>
      <c r="E8074" s="40">
        <f t="shared" si="756"/>
        <v>1</v>
      </c>
      <c r="F8074" s="12">
        <v>27.680639776825899</v>
      </c>
      <c r="G8074" s="12">
        <v>20.411897065162702</v>
      </c>
      <c r="H8074" s="12">
        <v>18.882105794429801</v>
      </c>
      <c r="I8074" s="12">
        <v>20.793837075948701</v>
      </c>
      <c r="J8074" s="12">
        <v>14.5182504455373</v>
      </c>
      <c r="K8074" s="12">
        <v>22.719017259001699</v>
      </c>
      <c r="L8074" s="12">
        <v>25.062984300136598</v>
      </c>
      <c r="M8074" s="12">
        <v>25.101675473690001</v>
      </c>
      <c r="N8074" s="12">
        <v>25.9779643675089</v>
      </c>
      <c r="O8074" s="12">
        <v>25.645754226684598</v>
      </c>
      <c r="P8074" s="12">
        <v>12.0163343213685</v>
      </c>
      <c r="Q8074" s="12">
        <v>22.715676849260898</v>
      </c>
      <c r="R8074" s="12">
        <v>28.4873872512579</v>
      </c>
      <c r="S8074" s="12">
        <v>28.265453560292698</v>
      </c>
      <c r="T8074" s="12">
        <v>32.796138792693597</v>
      </c>
      <c r="U8074" s="12">
        <v>34.343897280313101</v>
      </c>
      <c r="V8074" s="12">
        <v>19.733747302718498</v>
      </c>
      <c r="W8074" s="12">
        <v>37.590115264058099</v>
      </c>
      <c r="X8074" s="12">
        <v>28.094079181566801</v>
      </c>
      <c r="Y8074" s="12">
        <v>38.889514014825203</v>
      </c>
      <c r="Z8074" s="12">
        <v>27.403251118078799</v>
      </c>
      <c r="AA8074" s="12">
        <v>3.1160856520533602</v>
      </c>
      <c r="AB8074" s="12">
        <v>8.5036813458055196</v>
      </c>
      <c r="AC8074" s="12">
        <v>16.295923009782999</v>
      </c>
      <c r="AD8074" s="12">
        <v>34.201174308568199</v>
      </c>
      <c r="AE8074" s="41">
        <v>14.247071334995301</v>
      </c>
      <c r="AF8074" s="41">
        <f t="shared" si="757"/>
        <v>23.405007770653317</v>
      </c>
      <c r="AG8074" s="47">
        <f t="shared" si="758"/>
        <v>22.67941257849262</v>
      </c>
      <c r="AH8074" s="47">
        <f t="shared" si="759"/>
        <v>20.457346031580883</v>
      </c>
      <c r="AI8074" s="47">
        <f t="shared" si="760"/>
        <v>19.465021528016042</v>
      </c>
      <c r="AJ8074" s="47">
        <f t="shared" si="761"/>
        <v>20.39523897501082</v>
      </c>
    </row>
    <row r="8075" spans="2:36" x14ac:dyDescent="0.2">
      <c r="B8075" s="40">
        <v>11</v>
      </c>
      <c r="C8075" s="40">
        <v>17</v>
      </c>
      <c r="D8075" s="40">
        <v>15</v>
      </c>
      <c r="E8075" s="40">
        <f t="shared" si="756"/>
        <v>1</v>
      </c>
      <c r="F8075" s="12">
        <v>27.982349445581399</v>
      </c>
      <c r="G8075" s="12">
        <v>20.930158881902699</v>
      </c>
      <c r="H8075" s="12">
        <v>20.128560202360202</v>
      </c>
      <c r="I8075" s="12">
        <v>20.958058307647701</v>
      </c>
      <c r="J8075" s="12">
        <v>16.5028711313307</v>
      </c>
      <c r="K8075" s="12">
        <v>23.997597197532698</v>
      </c>
      <c r="L8075" s="12">
        <v>25.299682168960601</v>
      </c>
      <c r="M8075" s="12">
        <v>26.202339662015401</v>
      </c>
      <c r="N8075" s="12">
        <v>27.360689526081099</v>
      </c>
      <c r="O8075" s="12">
        <v>27.376108525276202</v>
      </c>
      <c r="P8075" s="12">
        <v>14.4744675675929</v>
      </c>
      <c r="Q8075" s="12">
        <v>27.1389787515104</v>
      </c>
      <c r="R8075" s="12">
        <v>31.679791035652201</v>
      </c>
      <c r="S8075" s="12">
        <v>34.3414400837421</v>
      </c>
      <c r="T8075" s="12">
        <v>35.089585208773599</v>
      </c>
      <c r="U8075" s="12">
        <v>39.284480087041899</v>
      </c>
      <c r="V8075" s="12">
        <v>27.170443272262801</v>
      </c>
      <c r="W8075" s="12">
        <v>41.335345578670498</v>
      </c>
      <c r="X8075" s="12">
        <v>36.5169389712513</v>
      </c>
      <c r="Y8075" s="12">
        <v>45.180221010595602</v>
      </c>
      <c r="Z8075" s="12">
        <v>52.991245607361201</v>
      </c>
      <c r="AA8075" s="12">
        <v>0.26538843166828202</v>
      </c>
      <c r="AB8075" s="12">
        <v>14.0460932930559</v>
      </c>
      <c r="AC8075" s="12">
        <v>26.051249726116701</v>
      </c>
      <c r="AD8075" s="12">
        <v>26.979234482117</v>
      </c>
      <c r="AE8075" s="41">
        <v>14.4003863676935</v>
      </c>
      <c r="AF8075" s="41">
        <f t="shared" si="757"/>
        <v>25.297511846397331</v>
      </c>
      <c r="AG8075" s="47">
        <f t="shared" si="758"/>
        <v>23.673841504868868</v>
      </c>
      <c r="AH8075" s="47">
        <f t="shared" si="759"/>
        <v>21.300399593764542</v>
      </c>
      <c r="AI8075" s="47">
        <f t="shared" si="760"/>
        <v>20.5034491441548</v>
      </c>
      <c r="AJ8075" s="47">
        <f t="shared" si="761"/>
        <v>21.377353801566379</v>
      </c>
    </row>
    <row r="8076" spans="2:36" x14ac:dyDescent="0.2">
      <c r="B8076" s="40">
        <v>11</v>
      </c>
      <c r="C8076" s="40">
        <v>17</v>
      </c>
      <c r="D8076" s="40">
        <v>16</v>
      </c>
      <c r="E8076" s="40">
        <f t="shared" si="756"/>
        <v>1</v>
      </c>
      <c r="F8076" s="12">
        <v>29.091097411811401</v>
      </c>
      <c r="G8076" s="12">
        <v>22.866684734106101</v>
      </c>
      <c r="H8076" s="12">
        <v>22.322186685562102</v>
      </c>
      <c r="I8076" s="12">
        <v>24.685226828336699</v>
      </c>
      <c r="J8076" s="12">
        <v>26.1523007568121</v>
      </c>
      <c r="K8076" s="12">
        <v>27.930285657644301</v>
      </c>
      <c r="L8076" s="12">
        <v>29.161031197547899</v>
      </c>
      <c r="M8076" s="12">
        <v>30.788426534175901</v>
      </c>
      <c r="N8076" s="12">
        <v>34.075710082054101</v>
      </c>
      <c r="O8076" s="12">
        <v>30.577688929796199</v>
      </c>
      <c r="P8076" s="12">
        <v>31.893997719556101</v>
      </c>
      <c r="Q8076" s="12">
        <v>38.097763156890899</v>
      </c>
      <c r="R8076" s="12">
        <v>37.786692248344401</v>
      </c>
      <c r="S8076" s="12">
        <v>42.369057568550097</v>
      </c>
      <c r="T8076" s="12">
        <v>41.733290436983097</v>
      </c>
      <c r="U8076" s="12">
        <v>41.387116286277802</v>
      </c>
      <c r="V8076" s="12">
        <v>44.593818230152102</v>
      </c>
      <c r="W8076" s="12">
        <v>47.4681679754257</v>
      </c>
      <c r="X8076" s="12">
        <v>50.249114715844399</v>
      </c>
      <c r="Y8076" s="12">
        <v>64.435999009370803</v>
      </c>
      <c r="Z8076" s="12">
        <v>72.346703899353699</v>
      </c>
      <c r="AA8076" s="12">
        <v>23.0505964862555</v>
      </c>
      <c r="AB8076" s="12">
        <v>49.341181580498798</v>
      </c>
      <c r="AC8076" s="12">
        <v>65.472073852449697</v>
      </c>
      <c r="AD8076" s="12">
        <v>67.128462986692796</v>
      </c>
      <c r="AE8076" s="41">
        <v>47.429009665578597</v>
      </c>
      <c r="AF8076" s="41">
        <f t="shared" si="757"/>
        <v>31.302095996544761</v>
      </c>
      <c r="AG8076" s="47">
        <f t="shared" si="758"/>
        <v>27.765063881784677</v>
      </c>
      <c r="AH8076" s="47">
        <f t="shared" si="759"/>
        <v>25.02349928332568</v>
      </c>
      <c r="AI8076" s="47">
        <f t="shared" si="760"/>
        <v>24.791336932492261</v>
      </c>
      <c r="AJ8076" s="47">
        <f t="shared" si="761"/>
        <v>26.05020622518062</v>
      </c>
    </row>
    <row r="8077" spans="2:36" x14ac:dyDescent="0.2">
      <c r="B8077" s="40">
        <v>11</v>
      </c>
      <c r="C8077" s="40">
        <v>17</v>
      </c>
      <c r="D8077" s="40">
        <v>17</v>
      </c>
      <c r="E8077" s="40">
        <f t="shared" si="756"/>
        <v>1</v>
      </c>
      <c r="F8077" s="12">
        <v>34.092323343277002</v>
      </c>
      <c r="G8077" s="12">
        <v>30.964264855384801</v>
      </c>
      <c r="H8077" s="12">
        <v>28.872280518531799</v>
      </c>
      <c r="I8077" s="12">
        <v>33.650485069513302</v>
      </c>
      <c r="J8077" s="12">
        <v>39.323090539932302</v>
      </c>
      <c r="K8077" s="12">
        <v>37.738375314474098</v>
      </c>
      <c r="L8077" s="12">
        <v>40.308641850948298</v>
      </c>
      <c r="M8077" s="12">
        <v>43.400381439208999</v>
      </c>
      <c r="N8077" s="12">
        <v>45.588644659996</v>
      </c>
      <c r="O8077" s="12">
        <v>41.2651145005226</v>
      </c>
      <c r="P8077" s="12">
        <v>61.522975782156003</v>
      </c>
      <c r="Q8077" s="12">
        <v>53.516748090744002</v>
      </c>
      <c r="R8077" s="12">
        <v>55.005885347366302</v>
      </c>
      <c r="S8077" s="12">
        <v>53.495036282777797</v>
      </c>
      <c r="T8077" s="12">
        <v>57.549660225868202</v>
      </c>
      <c r="U8077" s="12">
        <v>55.843755423784302</v>
      </c>
      <c r="V8077" s="12">
        <v>72.536754510402702</v>
      </c>
      <c r="W8077" s="12">
        <v>59.297826287984797</v>
      </c>
      <c r="X8077" s="12">
        <v>74.294256039380997</v>
      </c>
      <c r="Y8077" s="12">
        <v>72.264370354890801</v>
      </c>
      <c r="Z8077" s="12">
        <v>122.78812012624699</v>
      </c>
      <c r="AA8077" s="12">
        <v>111.23467743182201</v>
      </c>
      <c r="AB8077" s="12">
        <v>108.60611744198199</v>
      </c>
      <c r="AC8077" s="12">
        <v>108.008775856733</v>
      </c>
      <c r="AD8077" s="12">
        <v>120.585138430119</v>
      </c>
      <c r="AE8077" s="41">
        <v>114.859695377558</v>
      </c>
      <c r="AF8077" s="41">
        <f t="shared" si="757"/>
        <v>43.752927188046769</v>
      </c>
      <c r="AG8077" s="47">
        <f t="shared" si="758"/>
        <v>37.520360209178918</v>
      </c>
      <c r="AH8077" s="47">
        <f t="shared" si="759"/>
        <v>33.380488865327841</v>
      </c>
      <c r="AI8077" s="47">
        <f t="shared" si="760"/>
        <v>34.109699259567257</v>
      </c>
      <c r="AJ8077" s="47">
        <f t="shared" si="761"/>
        <v>35.97857465867996</v>
      </c>
    </row>
    <row r="8078" spans="2:36" x14ac:dyDescent="0.2">
      <c r="B8078" s="40">
        <v>11</v>
      </c>
      <c r="C8078" s="40">
        <v>17</v>
      </c>
      <c r="D8078" s="40">
        <v>18</v>
      </c>
      <c r="E8078" s="40">
        <f t="shared" si="756"/>
        <v>1</v>
      </c>
      <c r="F8078" s="12">
        <v>37.689537109375003</v>
      </c>
      <c r="G8078" s="12">
        <v>34.1293103682995</v>
      </c>
      <c r="H8078" s="12">
        <v>31.020867651224101</v>
      </c>
      <c r="I8078" s="12">
        <v>31.464458139181101</v>
      </c>
      <c r="J8078" s="12">
        <v>35.4335716304779</v>
      </c>
      <c r="K8078" s="12">
        <v>37.674168681621602</v>
      </c>
      <c r="L8078" s="12">
        <v>39.687678262472197</v>
      </c>
      <c r="M8078" s="12">
        <v>41.4980269765854</v>
      </c>
      <c r="N8078" s="12">
        <v>39.909889168024101</v>
      </c>
      <c r="O8078" s="12">
        <v>36.2598395869732</v>
      </c>
      <c r="P8078" s="12">
        <v>53.497951800107998</v>
      </c>
      <c r="Q8078" s="12">
        <v>47.567376329421997</v>
      </c>
      <c r="R8078" s="12">
        <v>49.688348577499397</v>
      </c>
      <c r="S8078" s="12">
        <v>48.010321655511902</v>
      </c>
      <c r="T8078" s="12">
        <v>49.457270551681503</v>
      </c>
      <c r="U8078" s="12">
        <v>50.651558321952798</v>
      </c>
      <c r="V8078" s="12">
        <v>72.258513139724698</v>
      </c>
      <c r="W8078" s="12">
        <v>56.742628723621401</v>
      </c>
      <c r="X8078" s="12">
        <v>71.905389814615205</v>
      </c>
      <c r="Y8078" s="12">
        <v>66.905605455160099</v>
      </c>
      <c r="Z8078" s="12">
        <v>110.927221831083</v>
      </c>
      <c r="AA8078" s="12">
        <v>115.164820927858</v>
      </c>
      <c r="AB8078" s="12">
        <v>120.217020657063</v>
      </c>
      <c r="AC8078" s="12">
        <v>121.051111358881</v>
      </c>
      <c r="AD8078" s="12">
        <v>121.590172731161</v>
      </c>
      <c r="AE8078" s="41">
        <v>121.08099157643299</v>
      </c>
      <c r="AF8078" s="41">
        <f t="shared" si="757"/>
        <v>40.865907765897127</v>
      </c>
      <c r="AG8078" s="47">
        <f t="shared" si="758"/>
        <v>36.476734757423415</v>
      </c>
      <c r="AH8078" s="47">
        <f t="shared" si="759"/>
        <v>33.94754897971152</v>
      </c>
      <c r="AI8078" s="47">
        <f t="shared" si="760"/>
        <v>33.944475294160839</v>
      </c>
      <c r="AJ8078" s="47">
        <f t="shared" si="761"/>
        <v>35.056148872995379</v>
      </c>
    </row>
    <row r="8079" spans="2:36" x14ac:dyDescent="0.2">
      <c r="B8079" s="40">
        <v>11</v>
      </c>
      <c r="C8079" s="40">
        <v>17</v>
      </c>
      <c r="D8079" s="40">
        <v>19</v>
      </c>
      <c r="E8079" s="40">
        <f t="shared" si="756"/>
        <v>1</v>
      </c>
      <c r="F8079" s="12">
        <v>41.211971126556399</v>
      </c>
      <c r="G8079" s="12">
        <v>33.137263733387002</v>
      </c>
      <c r="H8079" s="12">
        <v>29.034574575901001</v>
      </c>
      <c r="I8079" s="12">
        <v>29.712975995540599</v>
      </c>
      <c r="J8079" s="12">
        <v>29.819056531906099</v>
      </c>
      <c r="K8079" s="12">
        <v>35.315406368732503</v>
      </c>
      <c r="L8079" s="12">
        <v>38.756560494184498</v>
      </c>
      <c r="M8079" s="12">
        <v>38.967380967021001</v>
      </c>
      <c r="N8079" s="12">
        <v>37.009548694372199</v>
      </c>
      <c r="O8079" s="12">
        <v>33.411285758107901</v>
      </c>
      <c r="P8079" s="12">
        <v>45.456063815116899</v>
      </c>
      <c r="Q8079" s="12">
        <v>43.431395172357597</v>
      </c>
      <c r="R8079" s="12">
        <v>45.1933684380055</v>
      </c>
      <c r="S8079" s="12">
        <v>44.383352011919001</v>
      </c>
      <c r="T8079" s="12">
        <v>45.025641648769401</v>
      </c>
      <c r="U8079" s="12">
        <v>45.079893581628802</v>
      </c>
      <c r="V8079" s="12">
        <v>62.009628372192402</v>
      </c>
      <c r="W8079" s="12">
        <v>53.091386189460799</v>
      </c>
      <c r="X8079" s="12">
        <v>61.9469875071049</v>
      </c>
      <c r="Y8079" s="12">
        <v>60.373225208759301</v>
      </c>
      <c r="Z8079" s="12">
        <v>102.28661959779301</v>
      </c>
      <c r="AA8079" s="12">
        <v>110.174808194637</v>
      </c>
      <c r="AB8079" s="12">
        <v>115.812870729446</v>
      </c>
      <c r="AC8079" s="12">
        <v>117.50503501903999</v>
      </c>
      <c r="AD8079" s="12">
        <v>111.593180225968</v>
      </c>
      <c r="AE8079" s="41">
        <v>119.157655258492</v>
      </c>
      <c r="AF8079" s="41">
        <f t="shared" si="757"/>
        <v>37.991056355458504</v>
      </c>
      <c r="AG8079" s="47">
        <f t="shared" si="758"/>
        <v>34.637602424570922</v>
      </c>
      <c r="AH8079" s="47">
        <f t="shared" si="759"/>
        <v>32.583168392658216</v>
      </c>
      <c r="AI8079" s="47">
        <f t="shared" si="760"/>
        <v>31.403855441093441</v>
      </c>
      <c r="AJ8079" s="47">
        <f t="shared" si="761"/>
        <v>32.52771479325294</v>
      </c>
    </row>
    <row r="8080" spans="2:36" x14ac:dyDescent="0.2">
      <c r="B8080" s="40">
        <v>11</v>
      </c>
      <c r="C8080" s="40">
        <v>17</v>
      </c>
      <c r="D8080" s="40">
        <v>20</v>
      </c>
      <c r="E8080" s="40">
        <f t="shared" si="756"/>
        <v>1</v>
      </c>
      <c r="F8080" s="12">
        <v>40.8653041191101</v>
      </c>
      <c r="G8080" s="12">
        <v>30.796253282546999</v>
      </c>
      <c r="H8080" s="12">
        <v>27.1540191371441</v>
      </c>
      <c r="I8080" s="12">
        <v>28.740429617404899</v>
      </c>
      <c r="J8080" s="12">
        <v>27.849163720607802</v>
      </c>
      <c r="K8080" s="12">
        <v>33.222500424623497</v>
      </c>
      <c r="L8080" s="12">
        <v>36.830417568206798</v>
      </c>
      <c r="M8080" s="12">
        <v>36.7960592119694</v>
      </c>
      <c r="N8080" s="12">
        <v>37.229747286796602</v>
      </c>
      <c r="O8080" s="12">
        <v>34.295208101987797</v>
      </c>
      <c r="P8080" s="12">
        <v>40.600601645469702</v>
      </c>
      <c r="Q8080" s="12">
        <v>41.414752123594297</v>
      </c>
      <c r="R8080" s="12">
        <v>45.123205335378699</v>
      </c>
      <c r="S8080" s="12">
        <v>44.355745282590398</v>
      </c>
      <c r="T8080" s="12">
        <v>44.325637608528098</v>
      </c>
      <c r="U8080" s="12">
        <v>43.463081966161702</v>
      </c>
      <c r="V8080" s="12">
        <v>57.927691596507998</v>
      </c>
      <c r="W8080" s="12">
        <v>51.910400707808797</v>
      </c>
      <c r="X8080" s="12">
        <v>58.622212665557903</v>
      </c>
      <c r="Y8080" s="12">
        <v>56.339823899745902</v>
      </c>
      <c r="Z8080" s="12">
        <v>90.613624669074994</v>
      </c>
      <c r="AA8080" s="12">
        <v>99.602614750720605</v>
      </c>
      <c r="AB8080" s="12">
        <v>92.933553050518</v>
      </c>
      <c r="AC8080" s="12">
        <v>104.06580951833701</v>
      </c>
      <c r="AD8080" s="12">
        <v>101.177332262993</v>
      </c>
      <c r="AE8080" s="41">
        <v>103.01035881638499</v>
      </c>
      <c r="AF8080" s="41">
        <f t="shared" si="757"/>
        <v>36.639936297730614</v>
      </c>
      <c r="AG8080" s="47">
        <f t="shared" si="758"/>
        <v>33.377910247039793</v>
      </c>
      <c r="AH8080" s="47">
        <f t="shared" si="759"/>
        <v>31.081033975362779</v>
      </c>
      <c r="AI8080" s="47">
        <f t="shared" si="760"/>
        <v>29.55247323646546</v>
      </c>
      <c r="AJ8080" s="47">
        <f t="shared" si="761"/>
        <v>30.759306093597424</v>
      </c>
    </row>
    <row r="8081" spans="2:36" x14ac:dyDescent="0.2">
      <c r="B8081" s="40">
        <v>11</v>
      </c>
      <c r="C8081" s="40">
        <v>17</v>
      </c>
      <c r="D8081" s="40">
        <v>21</v>
      </c>
      <c r="E8081" s="40">
        <f t="shared" si="756"/>
        <v>1</v>
      </c>
      <c r="F8081" s="12">
        <v>39.499834127426098</v>
      </c>
      <c r="G8081" s="12">
        <v>28.241074440956101</v>
      </c>
      <c r="H8081" s="12">
        <v>26.688119955062898</v>
      </c>
      <c r="I8081" s="12">
        <v>27.762285244226501</v>
      </c>
      <c r="J8081" s="12">
        <v>27.361888653039902</v>
      </c>
      <c r="K8081" s="12">
        <v>31.6731910681725</v>
      </c>
      <c r="L8081" s="12">
        <v>35.412056358337402</v>
      </c>
      <c r="M8081" s="12">
        <v>35.159456225395203</v>
      </c>
      <c r="N8081" s="12">
        <v>35.4676531410217</v>
      </c>
      <c r="O8081" s="12">
        <v>33.784968135118497</v>
      </c>
      <c r="P8081" s="12">
        <v>38.775926988363302</v>
      </c>
      <c r="Q8081" s="12">
        <v>40.331298842907003</v>
      </c>
      <c r="R8081" s="12">
        <v>44.009347912549998</v>
      </c>
      <c r="S8081" s="12">
        <v>43.905428098440197</v>
      </c>
      <c r="T8081" s="12">
        <v>44.221862974643699</v>
      </c>
      <c r="U8081" s="12">
        <v>41.741750361919401</v>
      </c>
      <c r="V8081" s="12">
        <v>54.912872805118603</v>
      </c>
      <c r="W8081" s="12">
        <v>49.5406563138962</v>
      </c>
      <c r="X8081" s="12">
        <v>56.473318405628198</v>
      </c>
      <c r="Y8081" s="12">
        <v>53.993107536315897</v>
      </c>
      <c r="Z8081" s="12">
        <v>83.180589588880494</v>
      </c>
      <c r="AA8081" s="12">
        <v>95.386395107150094</v>
      </c>
      <c r="AB8081" s="12">
        <v>76.771383135557201</v>
      </c>
      <c r="AC8081" s="12">
        <v>78.698644611597103</v>
      </c>
      <c r="AD8081" s="12">
        <v>80.309066017270098</v>
      </c>
      <c r="AE8081" s="41">
        <v>82.768255060434299</v>
      </c>
      <c r="AF8081" s="41">
        <f t="shared" si="757"/>
        <v>35.486292811044073</v>
      </c>
      <c r="AG8081" s="47">
        <f t="shared" si="758"/>
        <v>32.105052734875684</v>
      </c>
      <c r="AH8081" s="47">
        <f t="shared" si="759"/>
        <v>29.910640484142299</v>
      </c>
      <c r="AI8081" s="47">
        <f t="shared" si="760"/>
        <v>28.345311872291582</v>
      </c>
      <c r="AJ8081" s="47">
        <f t="shared" si="761"/>
        <v>29.779508255767844</v>
      </c>
    </row>
    <row r="8082" spans="2:36" x14ac:dyDescent="0.2">
      <c r="B8082" s="40">
        <v>11</v>
      </c>
      <c r="C8082" s="40">
        <v>17</v>
      </c>
      <c r="D8082" s="40">
        <v>22</v>
      </c>
      <c r="E8082" s="40">
        <f t="shared" si="756"/>
        <v>1</v>
      </c>
      <c r="F8082" s="12">
        <v>37.132280357360798</v>
      </c>
      <c r="G8082" s="12">
        <v>24.824146181583401</v>
      </c>
      <c r="H8082" s="12">
        <v>23.997417776584602</v>
      </c>
      <c r="I8082" s="12">
        <v>25.911897930145301</v>
      </c>
      <c r="J8082" s="12">
        <v>26.3511732566357</v>
      </c>
      <c r="K8082" s="12">
        <v>29.664796510219599</v>
      </c>
      <c r="L8082" s="12">
        <v>33.002413028001797</v>
      </c>
      <c r="M8082" s="12">
        <v>33.176642909765199</v>
      </c>
      <c r="N8082" s="12">
        <v>34.251203194618199</v>
      </c>
      <c r="O8082" s="12">
        <v>33.070356268405902</v>
      </c>
      <c r="P8082" s="12">
        <v>36.528636068821001</v>
      </c>
      <c r="Q8082" s="12">
        <v>38.6504837408066</v>
      </c>
      <c r="R8082" s="12">
        <v>42.154142114162397</v>
      </c>
      <c r="S8082" s="12">
        <v>42.723236039161698</v>
      </c>
      <c r="T8082" s="12">
        <v>44.0218156003952</v>
      </c>
      <c r="U8082" s="12">
        <v>40.8147562787533</v>
      </c>
      <c r="V8082" s="12">
        <v>50.322508457362702</v>
      </c>
      <c r="W8082" s="12">
        <v>48.415032608747502</v>
      </c>
      <c r="X8082" s="12">
        <v>53.118040974378602</v>
      </c>
      <c r="Y8082" s="12">
        <v>51.995987557291997</v>
      </c>
      <c r="Z8082" s="12">
        <v>71.943983932972003</v>
      </c>
      <c r="AA8082" s="12">
        <v>87.379017001390494</v>
      </c>
      <c r="AB8082" s="12">
        <v>72.046372442841502</v>
      </c>
      <c r="AC8082" s="12">
        <v>71.597111337721302</v>
      </c>
      <c r="AD8082" s="12">
        <v>79.689217283964197</v>
      </c>
      <c r="AE8082" s="41">
        <v>79.428913157582301</v>
      </c>
      <c r="AF8082" s="41">
        <f t="shared" si="757"/>
        <v>33.697376065111158</v>
      </c>
      <c r="AG8082" s="47">
        <f t="shared" si="758"/>
        <v>30.138232741332047</v>
      </c>
      <c r="AH8082" s="47">
        <f t="shared" si="759"/>
        <v>27.643383100461961</v>
      </c>
      <c r="AI8082" s="47">
        <f t="shared" si="760"/>
        <v>26.14988633103372</v>
      </c>
      <c r="AJ8082" s="47">
        <f t="shared" si="761"/>
        <v>27.785539700317401</v>
      </c>
    </row>
    <row r="8083" spans="2:36" x14ac:dyDescent="0.2">
      <c r="B8083" s="40">
        <v>11</v>
      </c>
      <c r="C8083" s="40">
        <v>18</v>
      </c>
      <c r="D8083" s="40">
        <v>7</v>
      </c>
      <c r="E8083" s="40">
        <f t="shared" si="756"/>
        <v>1</v>
      </c>
      <c r="F8083" s="12">
        <v>29.504627331197302</v>
      </c>
      <c r="G8083" s="12">
        <v>24.4436571102142</v>
      </c>
      <c r="H8083" s="12">
        <v>22.847190821170798</v>
      </c>
      <c r="I8083" s="12">
        <v>23.841679592609399</v>
      </c>
      <c r="J8083" s="12">
        <v>27.815932396888702</v>
      </c>
      <c r="K8083" s="12">
        <v>31.888080085515998</v>
      </c>
      <c r="L8083" s="12">
        <v>34.623825811147697</v>
      </c>
      <c r="M8083" s="12">
        <v>35.943392478704503</v>
      </c>
      <c r="N8083" s="12">
        <v>34.8937188985348</v>
      </c>
      <c r="O8083" s="12">
        <v>36.907678858757002</v>
      </c>
      <c r="P8083" s="12">
        <v>45.587644944667801</v>
      </c>
      <c r="Q8083" s="12">
        <v>48.422213350534399</v>
      </c>
      <c r="R8083" s="12">
        <v>48.993518077373501</v>
      </c>
      <c r="S8083" s="12">
        <v>52.326303750276601</v>
      </c>
      <c r="T8083" s="12">
        <v>57.572564875125899</v>
      </c>
      <c r="U8083" s="12">
        <v>54.519601839065601</v>
      </c>
      <c r="V8083" s="12">
        <v>61.7167183330059</v>
      </c>
      <c r="W8083" s="12">
        <v>65.3124639568329</v>
      </c>
      <c r="X8083" s="12">
        <v>67.827519888401</v>
      </c>
      <c r="Y8083" s="12">
        <v>68.050941403865806</v>
      </c>
      <c r="Z8083" s="12">
        <v>57.777377634525301</v>
      </c>
      <c r="AA8083" s="12">
        <v>73.631343924283996</v>
      </c>
      <c r="AB8083" s="12">
        <v>74.752555535554905</v>
      </c>
      <c r="AC8083" s="12">
        <v>82.144462414979898</v>
      </c>
      <c r="AD8083" s="12">
        <v>84.038134835004797</v>
      </c>
      <c r="AE8083" s="41">
        <v>79.961017467975594</v>
      </c>
      <c r="AF8083" s="41">
        <f t="shared" si="757"/>
        <v>37.040801892181236</v>
      </c>
      <c r="AG8083" s="47">
        <f t="shared" si="758"/>
        <v>30.270978338474038</v>
      </c>
      <c r="AH8083" s="47">
        <f t="shared" si="759"/>
        <v>25.690617450416077</v>
      </c>
      <c r="AI8083" s="47">
        <f t="shared" si="760"/>
        <v>26.167308001279821</v>
      </c>
      <c r="AJ8083" s="47">
        <f t="shared" si="761"/>
        <v>28.203341741466517</v>
      </c>
    </row>
    <row r="8084" spans="2:36" x14ac:dyDescent="0.2">
      <c r="B8084" s="40">
        <v>11</v>
      </c>
      <c r="C8084" s="40">
        <v>18</v>
      </c>
      <c r="D8084" s="40">
        <v>8</v>
      </c>
      <c r="E8084" s="40">
        <f t="shared" si="756"/>
        <v>1</v>
      </c>
      <c r="F8084" s="12">
        <v>31.359994575500501</v>
      </c>
      <c r="G8084" s="12">
        <v>21.3805518140793</v>
      </c>
      <c r="H8084" s="12">
        <v>19.759232709407801</v>
      </c>
      <c r="I8084" s="12">
        <v>21.210825498342501</v>
      </c>
      <c r="J8084" s="12">
        <v>23.4677094938755</v>
      </c>
      <c r="K8084" s="12">
        <v>26.761307161569601</v>
      </c>
      <c r="L8084" s="12">
        <v>27.464507198333699</v>
      </c>
      <c r="M8084" s="12">
        <v>27.734975356817198</v>
      </c>
      <c r="N8084" s="12">
        <v>28.116485710859301</v>
      </c>
      <c r="O8084" s="12">
        <v>27.335234214335699</v>
      </c>
      <c r="P8084" s="12">
        <v>33.478140856742897</v>
      </c>
      <c r="Q8084" s="12">
        <v>38.407716337680803</v>
      </c>
      <c r="R8084" s="12">
        <v>36.516587391853299</v>
      </c>
      <c r="S8084" s="12">
        <v>35.885571886628902</v>
      </c>
      <c r="T8084" s="12">
        <v>51.5482844591439</v>
      </c>
      <c r="U8084" s="12">
        <v>34.460997305244199</v>
      </c>
      <c r="V8084" s="12">
        <v>49.819402337908699</v>
      </c>
      <c r="W8084" s="12">
        <v>39.257386973023401</v>
      </c>
      <c r="X8084" s="12">
        <v>49.7374376209602</v>
      </c>
      <c r="Y8084" s="12">
        <v>42.201310722939702</v>
      </c>
      <c r="Z8084" s="12">
        <v>12.555051688537</v>
      </c>
      <c r="AA8084" s="12">
        <v>27.162146460786499</v>
      </c>
      <c r="AB8084" s="12">
        <v>27.587689599238299</v>
      </c>
      <c r="AC8084" s="12">
        <v>26.287199022114301</v>
      </c>
      <c r="AD8084" s="12">
        <v>31.086557573784098</v>
      </c>
      <c r="AE8084" s="41">
        <v>18.386227323979099</v>
      </c>
      <c r="AF8084" s="41">
        <f t="shared" si="757"/>
        <v>30.028474977678062</v>
      </c>
      <c r="AG8084" s="47">
        <f t="shared" si="758"/>
        <v>25.459082373312111</v>
      </c>
      <c r="AH8084" s="47">
        <f t="shared" si="759"/>
        <v>23.43566281824112</v>
      </c>
      <c r="AI8084" s="47">
        <f t="shared" si="760"/>
        <v>22.515925335454941</v>
      </c>
      <c r="AJ8084" s="47">
        <f t="shared" si="761"/>
        <v>23.73271641230582</v>
      </c>
    </row>
    <row r="8085" spans="2:36" x14ac:dyDescent="0.2">
      <c r="B8085" s="40">
        <v>11</v>
      </c>
      <c r="C8085" s="40">
        <v>18</v>
      </c>
      <c r="D8085" s="40">
        <v>9</v>
      </c>
      <c r="E8085" s="40">
        <f t="shared" si="756"/>
        <v>1</v>
      </c>
      <c r="F8085" s="12">
        <v>33.255909988403303</v>
      </c>
      <c r="G8085" s="12">
        <v>21.428751675605799</v>
      </c>
      <c r="H8085" s="12">
        <v>19.430074895739601</v>
      </c>
      <c r="I8085" s="12">
        <v>20.438473176240901</v>
      </c>
      <c r="J8085" s="12">
        <v>21.452446191921801</v>
      </c>
      <c r="K8085" s="12">
        <v>25.354764128685002</v>
      </c>
      <c r="L8085" s="12">
        <v>25.235725788831701</v>
      </c>
      <c r="M8085" s="12">
        <v>25.362070506125701</v>
      </c>
      <c r="N8085" s="12">
        <v>22.782241807818401</v>
      </c>
      <c r="O8085" s="12">
        <v>15.2718234310288</v>
      </c>
      <c r="P8085" s="12">
        <v>21.4647887865044</v>
      </c>
      <c r="Q8085" s="12">
        <v>30.427929808169601</v>
      </c>
      <c r="R8085" s="12">
        <v>31.676192662715899</v>
      </c>
      <c r="S8085" s="12">
        <v>30.497222401484802</v>
      </c>
      <c r="T8085" s="12">
        <v>41.6798505391628</v>
      </c>
      <c r="U8085" s="12">
        <v>31.078084151923701</v>
      </c>
      <c r="V8085" s="12">
        <v>45.526864112570898</v>
      </c>
      <c r="W8085" s="12">
        <v>38.573044662237201</v>
      </c>
      <c r="X8085" s="12">
        <v>46.371258944273002</v>
      </c>
      <c r="Y8085" s="12">
        <v>69.783538030087996</v>
      </c>
      <c r="Z8085" s="12">
        <v>27.328586592569899</v>
      </c>
      <c r="AA8085" s="12">
        <v>24.741338525846601</v>
      </c>
      <c r="AB8085" s="12">
        <v>41.217983018904903</v>
      </c>
      <c r="AC8085" s="12">
        <v>34.949832626288497</v>
      </c>
      <c r="AD8085" s="12">
        <v>71.504319320827705</v>
      </c>
      <c r="AE8085" s="41">
        <v>27.7936932878196</v>
      </c>
      <c r="AF8085" s="41">
        <f t="shared" si="757"/>
        <v>25.717217719229232</v>
      </c>
      <c r="AG8085" s="47">
        <f t="shared" si="758"/>
        <v>23.0012281590401</v>
      </c>
      <c r="AH8085" s="47">
        <f t="shared" si="759"/>
        <v>23.201131185582284</v>
      </c>
      <c r="AI8085" s="47">
        <f t="shared" si="760"/>
        <v>21.62090201363862</v>
      </c>
      <c r="AJ8085" s="47">
        <f t="shared" si="761"/>
        <v>22.3822968362838</v>
      </c>
    </row>
    <row r="8086" spans="2:36" x14ac:dyDescent="0.2">
      <c r="B8086" s="40">
        <v>11</v>
      </c>
      <c r="C8086" s="40">
        <v>18</v>
      </c>
      <c r="D8086" s="40">
        <v>10</v>
      </c>
      <c r="E8086" s="40">
        <f t="shared" si="756"/>
        <v>1</v>
      </c>
      <c r="F8086" s="12">
        <v>31.0704801630974</v>
      </c>
      <c r="G8086" s="12">
        <v>20.720850332975399</v>
      </c>
      <c r="H8086" s="12">
        <v>18.5639686738253</v>
      </c>
      <c r="I8086" s="12">
        <v>20.842317722558999</v>
      </c>
      <c r="J8086" s="12">
        <v>19.805763099312799</v>
      </c>
      <c r="K8086" s="12">
        <v>24.420414006054401</v>
      </c>
      <c r="L8086" s="12">
        <v>24.676382871866199</v>
      </c>
      <c r="M8086" s="12">
        <v>24.989403601169599</v>
      </c>
      <c r="N8086" s="12">
        <v>23.391163321435499</v>
      </c>
      <c r="O8086" s="12">
        <v>13.8050175062418</v>
      </c>
      <c r="P8086" s="12">
        <v>19.000168945237998</v>
      </c>
      <c r="Q8086" s="12">
        <v>27.554414048582299</v>
      </c>
      <c r="R8086" s="12">
        <v>29.920130112469199</v>
      </c>
      <c r="S8086" s="12">
        <v>30.6075012870729</v>
      </c>
      <c r="T8086" s="12">
        <v>39.782567916868302</v>
      </c>
      <c r="U8086" s="12">
        <v>26.657344884455199</v>
      </c>
      <c r="V8086" s="12">
        <v>41.708094871222997</v>
      </c>
      <c r="W8086" s="12">
        <v>33.098668160036198</v>
      </c>
      <c r="X8086" s="12">
        <v>47.220761364057701</v>
      </c>
      <c r="Y8086" s="12">
        <v>70.613619546920106</v>
      </c>
      <c r="Z8086" s="12">
        <v>22.910371588170499</v>
      </c>
      <c r="AA8086" s="12">
        <v>24.861351183041901</v>
      </c>
      <c r="AB8086" s="12">
        <v>43.947851746350501</v>
      </c>
      <c r="AC8086" s="12">
        <v>29.149223976478002</v>
      </c>
      <c r="AD8086" s="12">
        <v>67.920356897413697</v>
      </c>
      <c r="AE8086" s="41">
        <v>17.948227987930199</v>
      </c>
      <c r="AF8086" s="41">
        <f t="shared" si="757"/>
        <v>24.610036240584538</v>
      </c>
      <c r="AG8086" s="47">
        <f t="shared" si="758"/>
        <v>22.228576129853739</v>
      </c>
      <c r="AH8086" s="47">
        <f t="shared" si="759"/>
        <v>22.200675998353979</v>
      </c>
      <c r="AI8086" s="47">
        <f t="shared" si="760"/>
        <v>20.870662766945379</v>
      </c>
      <c r="AJ8086" s="47">
        <f t="shared" si="761"/>
        <v>21.66176927472354</v>
      </c>
    </row>
    <row r="8087" spans="2:36" x14ac:dyDescent="0.2">
      <c r="B8087" s="40">
        <v>11</v>
      </c>
      <c r="C8087" s="40">
        <v>18</v>
      </c>
      <c r="D8087" s="40">
        <v>11</v>
      </c>
      <c r="E8087" s="40">
        <f t="shared" si="756"/>
        <v>1</v>
      </c>
      <c r="F8087" s="12">
        <v>28.677921986103101</v>
      </c>
      <c r="G8087" s="12">
        <v>20.094659989595399</v>
      </c>
      <c r="H8087" s="12">
        <v>18.1851391416788</v>
      </c>
      <c r="I8087" s="12">
        <v>19.812386263370499</v>
      </c>
      <c r="J8087" s="12">
        <v>18.651710648268502</v>
      </c>
      <c r="K8087" s="12">
        <v>23.094746266320399</v>
      </c>
      <c r="L8087" s="12">
        <v>23.580964600324599</v>
      </c>
      <c r="M8087" s="12">
        <v>23.8659108771086</v>
      </c>
      <c r="N8087" s="12">
        <v>21.7457338874862</v>
      </c>
      <c r="O8087" s="12">
        <v>12.788381946474299</v>
      </c>
      <c r="P8087" s="12">
        <v>17.107956308305301</v>
      </c>
      <c r="Q8087" s="12">
        <v>24.3365390741229</v>
      </c>
      <c r="R8087" s="12">
        <v>27.616966601043899</v>
      </c>
      <c r="S8087" s="12">
        <v>28.6509473911822</v>
      </c>
      <c r="T8087" s="12">
        <v>39.353615426778802</v>
      </c>
      <c r="U8087" s="12">
        <v>23.1033615635335</v>
      </c>
      <c r="V8087" s="12">
        <v>32.4384190540612</v>
      </c>
      <c r="W8087" s="12">
        <v>27.383266515553</v>
      </c>
      <c r="X8087" s="12">
        <v>39.024474661767499</v>
      </c>
      <c r="Y8087" s="12">
        <v>62.341135455965997</v>
      </c>
      <c r="Z8087" s="12">
        <v>19.159848849684</v>
      </c>
      <c r="AA8087" s="12">
        <v>20.370714435532701</v>
      </c>
      <c r="AB8087" s="12">
        <v>31.6311430313438</v>
      </c>
      <c r="AC8087" s="12">
        <v>20.4900273866355</v>
      </c>
      <c r="AD8087" s="12">
        <v>64.750695210397197</v>
      </c>
      <c r="AE8087" s="41">
        <v>27.928910470813499</v>
      </c>
      <c r="AF8087" s="41">
        <f t="shared" si="757"/>
        <v>23.170905360544232</v>
      </c>
      <c r="AG8087" s="47">
        <f t="shared" si="758"/>
        <v>21.049755560673042</v>
      </c>
      <c r="AH8087" s="47">
        <f t="shared" si="759"/>
        <v>21.084363605803262</v>
      </c>
      <c r="AI8087" s="47">
        <f t="shared" si="760"/>
        <v>19.967728461846722</v>
      </c>
      <c r="AJ8087" s="47">
        <f t="shared" si="761"/>
        <v>20.664989383992559</v>
      </c>
    </row>
    <row r="8088" spans="2:36" x14ac:dyDescent="0.2">
      <c r="B8088" s="40">
        <v>11</v>
      </c>
      <c r="C8088" s="40">
        <v>18</v>
      </c>
      <c r="D8088" s="40">
        <v>12</v>
      </c>
      <c r="E8088" s="40">
        <f t="shared" si="756"/>
        <v>1</v>
      </c>
      <c r="F8088" s="12">
        <v>27.500899947643301</v>
      </c>
      <c r="G8088" s="12">
        <v>19.5252200782299</v>
      </c>
      <c r="H8088" s="12">
        <v>17.185897490009701</v>
      </c>
      <c r="I8088" s="12">
        <v>19.1469972498417</v>
      </c>
      <c r="J8088" s="12">
        <v>17.394410189792499</v>
      </c>
      <c r="K8088" s="12">
        <v>22.2074847452194</v>
      </c>
      <c r="L8088" s="12">
        <v>22.516883820653</v>
      </c>
      <c r="M8088" s="12">
        <v>22.850283716201801</v>
      </c>
      <c r="N8088" s="12">
        <v>20.300325197204899</v>
      </c>
      <c r="O8088" s="12">
        <v>10.0084182361513</v>
      </c>
      <c r="P8088" s="12">
        <v>13.5543474868033</v>
      </c>
      <c r="Q8088" s="12">
        <v>22.361823670357499</v>
      </c>
      <c r="R8088" s="12">
        <v>25.814889855474199</v>
      </c>
      <c r="S8088" s="12">
        <v>23.415811212111301</v>
      </c>
      <c r="T8088" s="12">
        <v>31.7120716423392</v>
      </c>
      <c r="U8088" s="12">
        <v>13.0625730471462</v>
      </c>
      <c r="V8088" s="12">
        <v>28.687816240847098</v>
      </c>
      <c r="W8088" s="12">
        <v>22.751406565993999</v>
      </c>
      <c r="X8088" s="12">
        <v>30.450067547008398</v>
      </c>
      <c r="Y8088" s="12">
        <v>42.100632347315603</v>
      </c>
      <c r="Z8088" s="12">
        <v>12.679292038381099</v>
      </c>
      <c r="AA8088" s="12">
        <v>10.6594851773381</v>
      </c>
      <c r="AB8088" s="12">
        <v>28.386885164678102</v>
      </c>
      <c r="AC8088" s="12">
        <v>16.5215946756005</v>
      </c>
      <c r="AD8088" s="12">
        <v>40.592022077977703</v>
      </c>
      <c r="AE8088" s="41">
        <v>19.901886057489602</v>
      </c>
      <c r="AF8088" s="41">
        <f t="shared" si="757"/>
        <v>21.033050969202197</v>
      </c>
      <c r="AG8088" s="47">
        <f t="shared" si="758"/>
        <v>19.86368206709475</v>
      </c>
      <c r="AH8088" s="47">
        <f t="shared" si="759"/>
        <v>20.150684991103422</v>
      </c>
      <c r="AI8088" s="47">
        <f t="shared" si="760"/>
        <v>19.092001950618641</v>
      </c>
      <c r="AJ8088" s="47">
        <f t="shared" si="761"/>
        <v>19.690334699103261</v>
      </c>
    </row>
    <row r="8089" spans="2:36" x14ac:dyDescent="0.2">
      <c r="B8089" s="40">
        <v>11</v>
      </c>
      <c r="C8089" s="40">
        <v>18</v>
      </c>
      <c r="D8089" s="40">
        <v>13</v>
      </c>
      <c r="E8089" s="40">
        <f t="shared" si="756"/>
        <v>1</v>
      </c>
      <c r="F8089" s="12">
        <v>27.849563943624499</v>
      </c>
      <c r="G8089" s="12">
        <v>19.456875418901401</v>
      </c>
      <c r="H8089" s="12">
        <v>18.0010605851412</v>
      </c>
      <c r="I8089" s="12">
        <v>18.782094675302499</v>
      </c>
      <c r="J8089" s="12">
        <v>18.5373266453594</v>
      </c>
      <c r="K8089" s="12">
        <v>23.134945149838899</v>
      </c>
      <c r="L8089" s="12">
        <v>23.234144691228899</v>
      </c>
      <c r="M8089" s="12">
        <v>23.5121109229922</v>
      </c>
      <c r="N8089" s="12">
        <v>21.426110158279499</v>
      </c>
      <c r="O8089" s="12">
        <v>11.5309624364376</v>
      </c>
      <c r="P8089" s="12">
        <v>16.023507875815</v>
      </c>
      <c r="Q8089" s="12">
        <v>25.606507263660401</v>
      </c>
      <c r="R8089" s="12">
        <v>26.2912747624517</v>
      </c>
      <c r="S8089" s="12">
        <v>24.597326473951298</v>
      </c>
      <c r="T8089" s="12">
        <v>32.171916024014401</v>
      </c>
      <c r="U8089" s="12">
        <v>9.4191462507396899</v>
      </c>
      <c r="V8089" s="12">
        <v>28.389160544216601</v>
      </c>
      <c r="W8089" s="12">
        <v>22.463568168923299</v>
      </c>
      <c r="X8089" s="12">
        <v>28.596712248817099</v>
      </c>
      <c r="Y8089" s="12">
        <v>28.637837216571</v>
      </c>
      <c r="Z8089" s="12">
        <v>6.7884060074686996</v>
      </c>
      <c r="AA8089" s="12">
        <v>9.7217321208119394</v>
      </c>
      <c r="AB8089" s="12">
        <v>20.263006874412302</v>
      </c>
      <c r="AC8089" s="12">
        <v>9.5206409886628407</v>
      </c>
      <c r="AD8089" s="12">
        <v>25.232048998579401</v>
      </c>
      <c r="AE8089" s="41">
        <v>22.7054258242846</v>
      </c>
      <c r="AF8089" s="41">
        <f t="shared" si="757"/>
        <v>22.010381801799927</v>
      </c>
      <c r="AG8089" s="47">
        <f t="shared" si="758"/>
        <v>20.546519462710609</v>
      </c>
      <c r="AH8089" s="47">
        <f t="shared" si="759"/>
        <v>20.525384253665798</v>
      </c>
      <c r="AI8089" s="47">
        <f t="shared" si="760"/>
        <v>19.58246049490868</v>
      </c>
      <c r="AJ8089" s="47">
        <f t="shared" si="761"/>
        <v>20.337914349374177</v>
      </c>
    </row>
    <row r="8090" spans="2:36" x14ac:dyDescent="0.2">
      <c r="B8090" s="40">
        <v>11</v>
      </c>
      <c r="C8090" s="40">
        <v>18</v>
      </c>
      <c r="D8090" s="40">
        <v>14</v>
      </c>
      <c r="E8090" s="40">
        <f t="shared" si="756"/>
        <v>1</v>
      </c>
      <c r="F8090" s="12">
        <v>27.6929725604057</v>
      </c>
      <c r="G8090" s="12">
        <v>19.0572985646725</v>
      </c>
      <c r="H8090" s="12">
        <v>18.418167327880901</v>
      </c>
      <c r="I8090" s="12">
        <v>19.999862719744399</v>
      </c>
      <c r="J8090" s="12">
        <v>19.633994486570401</v>
      </c>
      <c r="K8090" s="12">
        <v>23.3576280448437</v>
      </c>
      <c r="L8090" s="12">
        <v>24.550821254014998</v>
      </c>
      <c r="M8090" s="12">
        <v>24.092279411718199</v>
      </c>
      <c r="N8090" s="12">
        <v>25.443875635266298</v>
      </c>
      <c r="O8090" s="12">
        <v>13.9471829618439</v>
      </c>
      <c r="P8090" s="12">
        <v>19.908020829945801</v>
      </c>
      <c r="Q8090" s="12">
        <v>28.116438914537401</v>
      </c>
      <c r="R8090" s="12">
        <v>27.295051399529001</v>
      </c>
      <c r="S8090" s="12">
        <v>30.0189547827989</v>
      </c>
      <c r="T8090" s="12">
        <v>33.036006785363</v>
      </c>
      <c r="U8090" s="12">
        <v>14.3825637554973</v>
      </c>
      <c r="V8090" s="12">
        <v>30.768593576848499</v>
      </c>
      <c r="W8090" s="12">
        <v>28.2411612256467</v>
      </c>
      <c r="X8090" s="12">
        <v>27.495979603231</v>
      </c>
      <c r="Y8090" s="12">
        <v>36.237005538677799</v>
      </c>
      <c r="Z8090" s="12">
        <v>12.5397612028867</v>
      </c>
      <c r="AA8090" s="12">
        <v>11.8615510546267</v>
      </c>
      <c r="AB8090" s="12">
        <v>18.839881889924399</v>
      </c>
      <c r="AC8090" s="12">
        <v>10.7730740966499</v>
      </c>
      <c r="AD8090" s="12">
        <v>29.2746832514256</v>
      </c>
      <c r="AE8090" s="41">
        <v>4.1078157479315998</v>
      </c>
      <c r="AF8090" s="41">
        <f t="shared" si="757"/>
        <v>23.637903711942343</v>
      </c>
      <c r="AG8090" s="47">
        <f t="shared" si="758"/>
        <v>21.619408296696101</v>
      </c>
      <c r="AH8090" s="47">
        <f t="shared" si="759"/>
        <v>20.96045913185478</v>
      </c>
      <c r="AI8090" s="47">
        <f t="shared" si="760"/>
        <v>20.093390228742379</v>
      </c>
      <c r="AJ8090" s="47">
        <f t="shared" si="761"/>
        <v>21.192094766610882</v>
      </c>
    </row>
    <row r="8091" spans="2:36" x14ac:dyDescent="0.2">
      <c r="B8091" s="40">
        <v>11</v>
      </c>
      <c r="C8091" s="40">
        <v>18</v>
      </c>
      <c r="D8091" s="40">
        <v>15</v>
      </c>
      <c r="E8091" s="40">
        <f t="shared" si="756"/>
        <v>1</v>
      </c>
      <c r="F8091" s="12">
        <v>27.900078326702101</v>
      </c>
      <c r="G8091" s="12">
        <v>19.641232407093099</v>
      </c>
      <c r="H8091" s="12">
        <v>18.303110540628399</v>
      </c>
      <c r="I8091" s="12">
        <v>19.738019315004301</v>
      </c>
      <c r="J8091" s="12">
        <v>20.255820344805699</v>
      </c>
      <c r="K8091" s="12">
        <v>23.076643198251698</v>
      </c>
      <c r="L8091" s="12">
        <v>24.323770063638701</v>
      </c>
      <c r="M8091" s="12">
        <v>25.521696033954601</v>
      </c>
      <c r="N8091" s="12">
        <v>26.547596744656602</v>
      </c>
      <c r="O8091" s="12">
        <v>15.8731698805913</v>
      </c>
      <c r="P8091" s="12">
        <v>24.6088221963346</v>
      </c>
      <c r="Q8091" s="12">
        <v>29.613255288124101</v>
      </c>
      <c r="R8091" s="12">
        <v>32.097646553993201</v>
      </c>
      <c r="S8091" s="12">
        <v>31.292130680427</v>
      </c>
      <c r="T8091" s="12">
        <v>35.263166709035602</v>
      </c>
      <c r="U8091" s="12">
        <v>15.97822902181</v>
      </c>
      <c r="V8091" s="12">
        <v>35.207977407902497</v>
      </c>
      <c r="W8091" s="12">
        <v>34.6735210526437</v>
      </c>
      <c r="X8091" s="12">
        <v>38.651246031343902</v>
      </c>
      <c r="Y8091" s="12">
        <v>43.193823010921498</v>
      </c>
      <c r="Z8091" s="12">
        <v>5.3003711897134798</v>
      </c>
      <c r="AA8091" s="12">
        <v>24.970866053312999</v>
      </c>
      <c r="AB8091" s="12">
        <v>30.721666192498098</v>
      </c>
      <c r="AC8091" s="12">
        <v>21.7497465996444</v>
      </c>
      <c r="AD8091" s="12">
        <v>23.357580006509998</v>
      </c>
      <c r="AE8091" s="41">
        <v>28.497647143006301</v>
      </c>
      <c r="AF8091" s="41">
        <f t="shared" si="757"/>
        <v>24.937077218882735</v>
      </c>
      <c r="AG8091" s="47">
        <f t="shared" si="758"/>
        <v>22.118113685532652</v>
      </c>
      <c r="AH8091" s="47">
        <f t="shared" si="759"/>
        <v>21.16765218684672</v>
      </c>
      <c r="AI8091" s="47">
        <f t="shared" si="760"/>
        <v>20.202965161156641</v>
      </c>
      <c r="AJ8091" s="47">
        <f t="shared" si="761"/>
        <v>21.139472692465763</v>
      </c>
    </row>
    <row r="8092" spans="2:36" x14ac:dyDescent="0.2">
      <c r="B8092" s="40">
        <v>11</v>
      </c>
      <c r="C8092" s="40">
        <v>18</v>
      </c>
      <c r="D8092" s="40">
        <v>16</v>
      </c>
      <c r="E8092" s="40">
        <f t="shared" si="756"/>
        <v>1</v>
      </c>
      <c r="F8092" s="12">
        <v>30.483965219020799</v>
      </c>
      <c r="G8092" s="12">
        <v>21.273931159973099</v>
      </c>
      <c r="H8092" s="12">
        <v>21.5912342031002</v>
      </c>
      <c r="I8092" s="12">
        <v>21.621764288902298</v>
      </c>
      <c r="J8092" s="12">
        <v>24.314624625444399</v>
      </c>
      <c r="K8092" s="12">
        <v>25.8186979322433</v>
      </c>
      <c r="L8092" s="12">
        <v>26.909696376562099</v>
      </c>
      <c r="M8092" s="12">
        <v>29.227856172084799</v>
      </c>
      <c r="N8092" s="12">
        <v>29.015904612541199</v>
      </c>
      <c r="O8092" s="12">
        <v>28.8831942485571</v>
      </c>
      <c r="P8092" s="12">
        <v>36.238038677215599</v>
      </c>
      <c r="Q8092" s="12">
        <v>35.183526294708301</v>
      </c>
      <c r="R8092" s="12">
        <v>37.9568794920445</v>
      </c>
      <c r="S8092" s="12">
        <v>39.036478737592702</v>
      </c>
      <c r="T8092" s="12">
        <v>36.324690084219</v>
      </c>
      <c r="U8092" s="12">
        <v>32.040696133255999</v>
      </c>
      <c r="V8092" s="12">
        <v>44.1265310103893</v>
      </c>
      <c r="W8092" s="12">
        <v>44.888812577724501</v>
      </c>
      <c r="X8092" s="12">
        <v>53.527810072422</v>
      </c>
      <c r="Y8092" s="12">
        <v>57.120604987382897</v>
      </c>
      <c r="Z8092" s="12">
        <v>24.080247872404801</v>
      </c>
      <c r="AA8092" s="12">
        <v>59.454904901307103</v>
      </c>
      <c r="AB8092" s="12">
        <v>63.069850821614303</v>
      </c>
      <c r="AC8092" s="12">
        <v>59.214307882309001</v>
      </c>
      <c r="AD8092" s="12">
        <v>65.283028548359894</v>
      </c>
      <c r="AE8092" s="41">
        <v>47.6714756620228</v>
      </c>
      <c r="AF8092" s="41">
        <f t="shared" si="757"/>
        <v>29.592032141613959</v>
      </c>
      <c r="AG8092" s="47">
        <f t="shared" si="758"/>
        <v>25.914086883842931</v>
      </c>
      <c r="AH8092" s="47">
        <f t="shared" si="759"/>
        <v>23.857103899288155</v>
      </c>
      <c r="AI8092" s="47">
        <f t="shared" si="760"/>
        <v>22.924050441932657</v>
      </c>
      <c r="AJ8092" s="47">
        <f t="shared" si="761"/>
        <v>24.051203485250458</v>
      </c>
    </row>
    <row r="8093" spans="2:36" x14ac:dyDescent="0.2">
      <c r="B8093" s="40">
        <v>11</v>
      </c>
      <c r="C8093" s="40">
        <v>18</v>
      </c>
      <c r="D8093" s="40">
        <v>17</v>
      </c>
      <c r="E8093" s="40">
        <f t="shared" si="756"/>
        <v>1</v>
      </c>
      <c r="F8093" s="12">
        <v>33.922550264358499</v>
      </c>
      <c r="G8093" s="12">
        <v>28.129361603975301</v>
      </c>
      <c r="H8093" s="12">
        <v>29.9184374668598</v>
      </c>
      <c r="I8093" s="12">
        <v>32.998028936386099</v>
      </c>
      <c r="J8093" s="12">
        <v>37.7010055418015</v>
      </c>
      <c r="K8093" s="12">
        <v>36.9508404705524</v>
      </c>
      <c r="L8093" s="12">
        <v>41.416111275672897</v>
      </c>
      <c r="M8093" s="12">
        <v>41.042185516834301</v>
      </c>
      <c r="N8093" s="12">
        <v>42.859333926200897</v>
      </c>
      <c r="O8093" s="12">
        <v>50.5737119705677</v>
      </c>
      <c r="P8093" s="12">
        <v>58.782836071491197</v>
      </c>
      <c r="Q8093" s="12">
        <v>52.65692993927</v>
      </c>
      <c r="R8093" s="12">
        <v>53.549932857513397</v>
      </c>
      <c r="S8093" s="12">
        <v>62.567761921405797</v>
      </c>
      <c r="T8093" s="12">
        <v>60.668092275857902</v>
      </c>
      <c r="U8093" s="12">
        <v>113.459380066872</v>
      </c>
      <c r="V8093" s="12">
        <v>67.637992504596696</v>
      </c>
      <c r="W8093" s="12">
        <v>72.944307975053803</v>
      </c>
      <c r="X8093" s="12">
        <v>71.967748117685304</v>
      </c>
      <c r="Y8093" s="12">
        <v>89.526067049264896</v>
      </c>
      <c r="Z8093" s="12">
        <v>161.21012611365299</v>
      </c>
      <c r="AA8093" s="12">
        <v>123.889485313892</v>
      </c>
      <c r="AB8093" s="12">
        <v>108.26403893280001</v>
      </c>
      <c r="AC8093" s="12">
        <v>137.485993604898</v>
      </c>
      <c r="AD8093" s="12">
        <v>147.99568285655999</v>
      </c>
      <c r="AE8093" s="41">
        <v>132.15745622634901</v>
      </c>
      <c r="AF8093" s="41">
        <f t="shared" si="757"/>
        <v>44.249141335916512</v>
      </c>
      <c r="AG8093" s="47">
        <f t="shared" si="758"/>
        <v>37.551156697320934</v>
      </c>
      <c r="AH8093" s="47">
        <f t="shared" si="759"/>
        <v>32.533876762676236</v>
      </c>
      <c r="AI8093" s="47">
        <f t="shared" si="760"/>
        <v>33.139534803915019</v>
      </c>
      <c r="AJ8093" s="47">
        <f t="shared" si="761"/>
        <v>35.796884738254541</v>
      </c>
    </row>
    <row r="8094" spans="2:36" x14ac:dyDescent="0.2">
      <c r="B8094" s="40">
        <v>11</v>
      </c>
      <c r="C8094" s="40">
        <v>18</v>
      </c>
      <c r="D8094" s="40">
        <v>18</v>
      </c>
      <c r="E8094" s="40">
        <f t="shared" si="756"/>
        <v>1</v>
      </c>
      <c r="F8094" s="12">
        <v>37.755805385589603</v>
      </c>
      <c r="G8094" s="12">
        <v>31.295104187726999</v>
      </c>
      <c r="H8094" s="12">
        <v>29.570367027044298</v>
      </c>
      <c r="I8094" s="12">
        <v>33.352960223197897</v>
      </c>
      <c r="J8094" s="12">
        <v>38.471624462366101</v>
      </c>
      <c r="K8094" s="12">
        <v>38.000650824308401</v>
      </c>
      <c r="L8094" s="12">
        <v>42.315541778087599</v>
      </c>
      <c r="M8094" s="12">
        <v>40.5804743704796</v>
      </c>
      <c r="N8094" s="12">
        <v>40.1324331874847</v>
      </c>
      <c r="O8094" s="12">
        <v>45.737950757026702</v>
      </c>
      <c r="P8094" s="12">
        <v>54.408552080154401</v>
      </c>
      <c r="Q8094" s="12">
        <v>47.1203588111401</v>
      </c>
      <c r="R8094" s="12">
        <v>47.667886376380899</v>
      </c>
      <c r="S8094" s="12">
        <v>51.669183864116697</v>
      </c>
      <c r="T8094" s="12">
        <v>53.046651638984699</v>
      </c>
      <c r="U8094" s="12">
        <v>106.259799084663</v>
      </c>
      <c r="V8094" s="12">
        <v>66.101637881755806</v>
      </c>
      <c r="W8094" s="12">
        <v>71.797368936538703</v>
      </c>
      <c r="X8094" s="12">
        <v>69.855457180023194</v>
      </c>
      <c r="Y8094" s="12">
        <v>83.306458139419604</v>
      </c>
      <c r="Z8094" s="12">
        <v>175.697540908337</v>
      </c>
      <c r="AA8094" s="12">
        <v>145.53172715043999</v>
      </c>
      <c r="AB8094" s="12">
        <v>128.48433691716201</v>
      </c>
      <c r="AC8094" s="12">
        <v>176.63927376770999</v>
      </c>
      <c r="AD8094" s="12">
        <v>181.14498670578001</v>
      </c>
      <c r="AE8094" s="41">
        <v>166.18232429122901</v>
      </c>
      <c r="AF8094" s="41">
        <f t="shared" si="757"/>
        <v>42.075036331605908</v>
      </c>
      <c r="AG8094" s="47">
        <f t="shared" si="758"/>
        <v>37.721291220331189</v>
      </c>
      <c r="AH8094" s="47">
        <f t="shared" si="759"/>
        <v>34.089172257184977</v>
      </c>
      <c r="AI8094" s="47">
        <f t="shared" si="760"/>
        <v>34.138141344928741</v>
      </c>
      <c r="AJ8094" s="47">
        <f t="shared" si="761"/>
        <v>36.342228863000862</v>
      </c>
    </row>
    <row r="8095" spans="2:36" x14ac:dyDescent="0.2">
      <c r="B8095" s="40">
        <v>11</v>
      </c>
      <c r="C8095" s="40">
        <v>18</v>
      </c>
      <c r="D8095" s="40">
        <v>19</v>
      </c>
      <c r="E8095" s="40">
        <f t="shared" si="756"/>
        <v>1</v>
      </c>
      <c r="F8095" s="12">
        <v>41.281625640869102</v>
      </c>
      <c r="G8095" s="12">
        <v>29.692230910062801</v>
      </c>
      <c r="H8095" s="12">
        <v>27.6724925243855</v>
      </c>
      <c r="I8095" s="12">
        <v>29.375986784935002</v>
      </c>
      <c r="J8095" s="12">
        <v>34.850334125041996</v>
      </c>
      <c r="K8095" s="12">
        <v>36.436685416936903</v>
      </c>
      <c r="L8095" s="12">
        <v>39.400142266035097</v>
      </c>
      <c r="M8095" s="12">
        <v>37.3156277842522</v>
      </c>
      <c r="N8095" s="12">
        <v>35.7287516698837</v>
      </c>
      <c r="O8095" s="12">
        <v>38.723155514478698</v>
      </c>
      <c r="P8095" s="12">
        <v>45.848966057062199</v>
      </c>
      <c r="Q8095" s="12">
        <v>43.670339570045499</v>
      </c>
      <c r="R8095" s="12">
        <v>44.011408259153399</v>
      </c>
      <c r="S8095" s="12">
        <v>47.0953801124096</v>
      </c>
      <c r="T8095" s="12">
        <v>47.425232932567603</v>
      </c>
      <c r="U8095" s="12">
        <v>83.158829691171604</v>
      </c>
      <c r="V8095" s="12">
        <v>60.238168411731699</v>
      </c>
      <c r="W8095" s="12">
        <v>63.528778748989097</v>
      </c>
      <c r="X8095" s="12">
        <v>62.871572251319897</v>
      </c>
      <c r="Y8095" s="12">
        <v>75.682047233820001</v>
      </c>
      <c r="Z8095" s="12">
        <v>146.376501564026</v>
      </c>
      <c r="AA8095" s="12">
        <v>116.25030820560499</v>
      </c>
      <c r="AB8095" s="12">
        <v>107.73892684793501</v>
      </c>
      <c r="AC8095" s="12">
        <v>144.909050783873</v>
      </c>
      <c r="AD8095" s="12">
        <v>146.952815507889</v>
      </c>
      <c r="AE8095" s="41">
        <v>153.91673193359401</v>
      </c>
      <c r="AF8095" s="41">
        <f t="shared" si="757"/>
        <v>38.568557304541287</v>
      </c>
      <c r="AG8095" s="47">
        <f t="shared" si="758"/>
        <v>35.047703263688106</v>
      </c>
      <c r="AH8095" s="47">
        <f t="shared" si="759"/>
        <v>32.574533997058879</v>
      </c>
      <c r="AI8095" s="47">
        <f t="shared" si="760"/>
        <v>31.60554595227244</v>
      </c>
      <c r="AJ8095" s="47">
        <f t="shared" si="761"/>
        <v>33.547128223466899</v>
      </c>
    </row>
    <row r="8096" spans="2:36" x14ac:dyDescent="0.2">
      <c r="B8096" s="40">
        <v>11</v>
      </c>
      <c r="C8096" s="40">
        <v>18</v>
      </c>
      <c r="D8096" s="40">
        <v>20</v>
      </c>
      <c r="E8096" s="40">
        <f t="shared" si="756"/>
        <v>1</v>
      </c>
      <c r="F8096" s="12">
        <v>40.592181385040298</v>
      </c>
      <c r="G8096" s="12">
        <v>30.071209729194599</v>
      </c>
      <c r="H8096" s="12">
        <v>29.279442526817299</v>
      </c>
      <c r="I8096" s="12">
        <v>31.208316610336301</v>
      </c>
      <c r="J8096" s="12">
        <v>35.187199119806301</v>
      </c>
      <c r="K8096" s="12">
        <v>38.661587848663302</v>
      </c>
      <c r="L8096" s="12">
        <v>40.618701249599503</v>
      </c>
      <c r="M8096" s="12">
        <v>39.926481385231</v>
      </c>
      <c r="N8096" s="12">
        <v>38.562532065391501</v>
      </c>
      <c r="O8096" s="12">
        <v>39.012019165039099</v>
      </c>
      <c r="P8096" s="12">
        <v>47.029444125890699</v>
      </c>
      <c r="Q8096" s="12">
        <v>47.355082325935399</v>
      </c>
      <c r="R8096" s="12">
        <v>47.9535532050133</v>
      </c>
      <c r="S8096" s="12">
        <v>48.942340942382799</v>
      </c>
      <c r="T8096" s="12">
        <v>47.368397225379901</v>
      </c>
      <c r="U8096" s="12">
        <v>79.313544508934001</v>
      </c>
      <c r="V8096" s="12">
        <v>60.595384276390099</v>
      </c>
      <c r="W8096" s="12">
        <v>63.632034305334102</v>
      </c>
      <c r="X8096" s="12">
        <v>63.320274809837301</v>
      </c>
      <c r="Y8096" s="12">
        <v>75.605989593505896</v>
      </c>
      <c r="Z8096" s="12">
        <v>141.965521683693</v>
      </c>
      <c r="AA8096" s="12">
        <v>113.40253895545</v>
      </c>
      <c r="AB8096" s="12">
        <v>104.086672902346</v>
      </c>
      <c r="AC8096" s="12">
        <v>141.819621761322</v>
      </c>
      <c r="AD8096" s="12">
        <v>145.46009180688901</v>
      </c>
      <c r="AE8096" s="41">
        <v>143.056438416004</v>
      </c>
      <c r="AF8096" s="41">
        <f t="shared" si="757"/>
        <v>40.117899260648088</v>
      </c>
      <c r="AG8096" s="47">
        <f t="shared" si="758"/>
        <v>36.311967108511922</v>
      </c>
      <c r="AH8096" s="47">
        <f t="shared" si="759"/>
        <v>33.267669874238962</v>
      </c>
      <c r="AI8096" s="47">
        <f t="shared" si="760"/>
        <v>32.881551166963561</v>
      </c>
      <c r="AJ8096" s="47">
        <f t="shared" si="761"/>
        <v>34.991049471044541</v>
      </c>
    </row>
    <row r="8097" spans="2:36" x14ac:dyDescent="0.2">
      <c r="B8097" s="40">
        <v>11</v>
      </c>
      <c r="C8097" s="40">
        <v>18</v>
      </c>
      <c r="D8097" s="40">
        <v>21</v>
      </c>
      <c r="E8097" s="40">
        <f t="shared" si="756"/>
        <v>1</v>
      </c>
      <c r="F8097" s="12">
        <v>39.456675056457499</v>
      </c>
      <c r="G8097" s="12">
        <v>29.776746648311601</v>
      </c>
      <c r="H8097" s="12">
        <v>28.3203807551861</v>
      </c>
      <c r="I8097" s="12">
        <v>30.509105850219701</v>
      </c>
      <c r="J8097" s="12">
        <v>33.782031292676898</v>
      </c>
      <c r="K8097" s="12">
        <v>36.728268871307399</v>
      </c>
      <c r="L8097" s="12">
        <v>39.568092557668699</v>
      </c>
      <c r="M8097" s="12">
        <v>38.813823235034903</v>
      </c>
      <c r="N8097" s="12">
        <v>38.596176268816002</v>
      </c>
      <c r="O8097" s="12">
        <v>38.113789693594001</v>
      </c>
      <c r="P8097" s="12">
        <v>45.792751146554899</v>
      </c>
      <c r="Q8097" s="12">
        <v>47.422998806715</v>
      </c>
      <c r="R8097" s="12">
        <v>47.963986489057497</v>
      </c>
      <c r="S8097" s="12">
        <v>48.493421185255102</v>
      </c>
      <c r="T8097" s="12">
        <v>46.377487944602997</v>
      </c>
      <c r="U8097" s="12">
        <v>76.627539931535694</v>
      </c>
      <c r="V8097" s="12">
        <v>60.208784741401701</v>
      </c>
      <c r="W8097" s="12">
        <v>63.115432657003403</v>
      </c>
      <c r="X8097" s="12">
        <v>62.350821653127703</v>
      </c>
      <c r="Y8097" s="12">
        <v>72.133853721618706</v>
      </c>
      <c r="Z8097" s="12">
        <v>159.93344887518899</v>
      </c>
      <c r="AA8097" s="12">
        <v>124.385604351282</v>
      </c>
      <c r="AB8097" s="12">
        <v>98.621949990272498</v>
      </c>
      <c r="AC8097" s="12">
        <v>140.23356883168199</v>
      </c>
      <c r="AD8097" s="12">
        <v>150.48901276278499</v>
      </c>
      <c r="AE8097" s="41">
        <v>148.470117312431</v>
      </c>
      <c r="AF8097" s="41">
        <f t="shared" si="757"/>
        <v>39.314382386763889</v>
      </c>
      <c r="AG8097" s="47">
        <f t="shared" si="758"/>
        <v>35.366509022927275</v>
      </c>
      <c r="AH8097" s="47">
        <f t="shared" si="759"/>
        <v>32.368987920570355</v>
      </c>
      <c r="AI8097" s="47">
        <f t="shared" si="760"/>
        <v>31.823306683540341</v>
      </c>
      <c r="AJ8097" s="47">
        <f t="shared" si="761"/>
        <v>33.78157586541176</v>
      </c>
    </row>
    <row r="8098" spans="2:36" x14ac:dyDescent="0.2">
      <c r="B8098" s="40">
        <v>11</v>
      </c>
      <c r="C8098" s="40">
        <v>18</v>
      </c>
      <c r="D8098" s="40">
        <v>22</v>
      </c>
      <c r="E8098" s="40">
        <f t="shared" si="756"/>
        <v>1</v>
      </c>
      <c r="F8098" s="12">
        <v>36.847977737426802</v>
      </c>
      <c r="G8098" s="12">
        <v>26.749734571933701</v>
      </c>
      <c r="H8098" s="12">
        <v>25.7929705986977</v>
      </c>
      <c r="I8098" s="12">
        <v>28.824714663505599</v>
      </c>
      <c r="J8098" s="12">
        <v>29.9468031902313</v>
      </c>
      <c r="K8098" s="12">
        <v>33.820267370939298</v>
      </c>
      <c r="L8098" s="12">
        <v>37.265911991119403</v>
      </c>
      <c r="M8098" s="12">
        <v>36.452047656536102</v>
      </c>
      <c r="N8098" s="12">
        <v>36.981086716890303</v>
      </c>
      <c r="O8098" s="12">
        <v>35.710198244810101</v>
      </c>
      <c r="P8098" s="12">
        <v>41.848500229835501</v>
      </c>
      <c r="Q8098" s="12">
        <v>44.211989062070799</v>
      </c>
      <c r="R8098" s="12">
        <v>45.195176734924303</v>
      </c>
      <c r="S8098" s="12">
        <v>45.929755029201502</v>
      </c>
      <c r="T8098" s="12">
        <v>45.189421035289797</v>
      </c>
      <c r="U8098" s="12">
        <v>66.964284150123603</v>
      </c>
      <c r="V8098" s="12">
        <v>54.492039577007297</v>
      </c>
      <c r="W8098" s="12">
        <v>58.166783219575898</v>
      </c>
      <c r="X8098" s="12">
        <v>58.898013187408402</v>
      </c>
      <c r="Y8098" s="12">
        <v>65.3421857469082</v>
      </c>
      <c r="Z8098" s="12">
        <v>141.24518424701699</v>
      </c>
      <c r="AA8098" s="12">
        <v>107.695425853491</v>
      </c>
      <c r="AB8098" s="12">
        <v>100.50301497936201</v>
      </c>
      <c r="AC8098" s="12">
        <v>133.96894989776601</v>
      </c>
      <c r="AD8098" s="12">
        <v>141.161415754318</v>
      </c>
      <c r="AE8098" s="41">
        <v>171.38276475167299</v>
      </c>
      <c r="AF8098" s="41">
        <f t="shared" si="757"/>
        <v>36.71777032222748</v>
      </c>
      <c r="AG8098" s="47">
        <f t="shared" si="758"/>
        <v>32.839171274209029</v>
      </c>
      <c r="AH8098" s="47">
        <f t="shared" si="759"/>
        <v>29.63244015235902</v>
      </c>
      <c r="AI8098" s="47">
        <f t="shared" si="760"/>
        <v>29.026898079061517</v>
      </c>
      <c r="AJ8098" s="47">
        <f t="shared" si="761"/>
        <v>31.130133562898656</v>
      </c>
    </row>
    <row r="8099" spans="2:36" x14ac:dyDescent="0.2">
      <c r="B8099" s="40">
        <v>11</v>
      </c>
      <c r="C8099" s="40">
        <v>19</v>
      </c>
      <c r="D8099" s="40">
        <v>7</v>
      </c>
      <c r="E8099" s="40">
        <f t="shared" si="756"/>
        <v>1</v>
      </c>
      <c r="F8099" s="12">
        <v>28.974923350811</v>
      </c>
      <c r="G8099" s="12">
        <v>24.643529910802801</v>
      </c>
      <c r="H8099" s="12">
        <v>22.351381370544399</v>
      </c>
      <c r="I8099" s="12">
        <v>24.660798002242998</v>
      </c>
      <c r="J8099" s="12">
        <v>31.219835711240801</v>
      </c>
      <c r="K8099" s="12">
        <v>34.758258309364301</v>
      </c>
      <c r="L8099" s="12">
        <v>35.162919025659598</v>
      </c>
      <c r="M8099" s="12">
        <v>37.555413138389603</v>
      </c>
      <c r="N8099" s="12">
        <v>41.231624547720003</v>
      </c>
      <c r="O8099" s="12">
        <v>46.032135671615599</v>
      </c>
      <c r="P8099" s="12">
        <v>51.281371860742603</v>
      </c>
      <c r="Q8099" s="12">
        <v>51.020619901657099</v>
      </c>
      <c r="R8099" s="12">
        <v>53.148173921346697</v>
      </c>
      <c r="S8099" s="12">
        <v>57.018361844062802</v>
      </c>
      <c r="T8099" s="12">
        <v>63.888830285072302</v>
      </c>
      <c r="U8099" s="12">
        <v>65.349222202300993</v>
      </c>
      <c r="V8099" s="12">
        <v>66.834108624935197</v>
      </c>
      <c r="W8099" s="12">
        <v>66.892515746831904</v>
      </c>
      <c r="X8099" s="12">
        <v>70.833852288961396</v>
      </c>
      <c r="Y8099" s="12">
        <v>77.772114368438693</v>
      </c>
      <c r="Z8099" s="12">
        <v>85.992812859535206</v>
      </c>
      <c r="AA8099" s="12">
        <v>78.403110907793007</v>
      </c>
      <c r="AB8099" s="12">
        <v>76.555583846807494</v>
      </c>
      <c r="AC8099" s="12">
        <v>88.553141354560907</v>
      </c>
      <c r="AD8099" s="12">
        <v>93.693109669566198</v>
      </c>
      <c r="AE8099" s="41">
        <v>94.710477302074395</v>
      </c>
      <c r="AF8099" s="41">
        <f t="shared" si="757"/>
        <v>40.196545123418176</v>
      </c>
      <c r="AG8099" s="47">
        <f t="shared" si="758"/>
        <v>32.659081903839109</v>
      </c>
      <c r="AH8099" s="47">
        <f t="shared" si="759"/>
        <v>26.370093669128398</v>
      </c>
      <c r="AI8099" s="47">
        <f t="shared" si="760"/>
        <v>27.526760660839063</v>
      </c>
      <c r="AJ8099" s="47">
        <f t="shared" si="761"/>
        <v>29.630638483810419</v>
      </c>
    </row>
    <row r="8100" spans="2:36" x14ac:dyDescent="0.2">
      <c r="B8100" s="40">
        <v>11</v>
      </c>
      <c r="C8100" s="40">
        <v>19</v>
      </c>
      <c r="D8100" s="40">
        <v>8</v>
      </c>
      <c r="E8100" s="40">
        <f t="shared" si="756"/>
        <v>1</v>
      </c>
      <c r="F8100" s="12">
        <v>29.726737116217599</v>
      </c>
      <c r="G8100" s="12">
        <v>21.333379374742499</v>
      </c>
      <c r="H8100" s="12">
        <v>19.839056471824598</v>
      </c>
      <c r="I8100" s="12">
        <v>21.013877174615899</v>
      </c>
      <c r="J8100" s="12">
        <v>25.702084574461001</v>
      </c>
      <c r="K8100" s="12">
        <v>27.068658385276802</v>
      </c>
      <c r="L8100" s="12">
        <v>27.928819126844399</v>
      </c>
      <c r="M8100" s="12">
        <v>27.974709552764899</v>
      </c>
      <c r="N8100" s="12">
        <v>30.882283646762399</v>
      </c>
      <c r="O8100" s="12">
        <v>33.934797478675797</v>
      </c>
      <c r="P8100" s="12">
        <v>38.914184964180002</v>
      </c>
      <c r="Q8100" s="12">
        <v>36.462940196275703</v>
      </c>
      <c r="R8100" s="12">
        <v>38.716506036758403</v>
      </c>
      <c r="S8100" s="12">
        <v>50.806484148561999</v>
      </c>
      <c r="T8100" s="12">
        <v>53.1170151116997</v>
      </c>
      <c r="U8100" s="12">
        <v>48.390362138509801</v>
      </c>
      <c r="V8100" s="12">
        <v>48.259859138429199</v>
      </c>
      <c r="W8100" s="12">
        <v>57.514699350357098</v>
      </c>
      <c r="X8100" s="12">
        <v>60.542681253954797</v>
      </c>
      <c r="Y8100" s="12">
        <v>67.551353929430206</v>
      </c>
      <c r="Z8100" s="12">
        <v>46.3828666480184</v>
      </c>
      <c r="AA8100" s="12">
        <v>53.875612542003402</v>
      </c>
      <c r="AB8100" s="12">
        <v>40.228230584230303</v>
      </c>
      <c r="AC8100" s="12">
        <v>54.238929597705599</v>
      </c>
      <c r="AD8100" s="12">
        <v>47.5061396906748</v>
      </c>
      <c r="AE8100" s="41">
        <v>48.0759443570972</v>
      </c>
      <c r="AF8100" s="41">
        <f t="shared" si="757"/>
        <v>32.228102223977444</v>
      </c>
      <c r="AG8100" s="47">
        <f t="shared" si="758"/>
        <v>26.540440290218591</v>
      </c>
      <c r="AH8100" s="47">
        <f t="shared" si="759"/>
        <v>23.523026942372319</v>
      </c>
      <c r="AI8100" s="47">
        <f t="shared" si="760"/>
        <v>22.99141119618416</v>
      </c>
      <c r="AJ8100" s="47">
        <f t="shared" si="761"/>
        <v>24.310499146604542</v>
      </c>
    </row>
    <row r="8101" spans="2:36" x14ac:dyDescent="0.2">
      <c r="B8101" s="40">
        <v>11</v>
      </c>
      <c r="C8101" s="40">
        <v>19</v>
      </c>
      <c r="D8101" s="40">
        <v>9</v>
      </c>
      <c r="E8101" s="40">
        <f t="shared" si="756"/>
        <v>1</v>
      </c>
      <c r="F8101" s="12">
        <v>31.983346317768099</v>
      </c>
      <c r="G8101" s="12">
        <v>20.8648555178642</v>
      </c>
      <c r="H8101" s="12">
        <v>18.921203337520399</v>
      </c>
      <c r="I8101" s="12">
        <v>17.723130517736099</v>
      </c>
      <c r="J8101" s="12">
        <v>23.973503418445599</v>
      </c>
      <c r="K8101" s="12">
        <v>24.870711908578901</v>
      </c>
      <c r="L8101" s="12">
        <v>26.043866935730001</v>
      </c>
      <c r="M8101" s="12">
        <v>24.313326547920699</v>
      </c>
      <c r="N8101" s="12">
        <v>20.56727408503</v>
      </c>
      <c r="O8101" s="12">
        <v>24.161051273345901</v>
      </c>
      <c r="P8101" s="12">
        <v>28.754510326117298</v>
      </c>
      <c r="Q8101" s="12">
        <v>26.936984122380601</v>
      </c>
      <c r="R8101" s="12">
        <v>31.656315274998502</v>
      </c>
      <c r="S8101" s="12">
        <v>40.5014782273918</v>
      </c>
      <c r="T8101" s="12">
        <v>51.913761084835997</v>
      </c>
      <c r="U8101" s="12">
        <v>37.614080913692703</v>
      </c>
      <c r="V8101" s="12">
        <v>47.7331480739713</v>
      </c>
      <c r="W8101" s="12">
        <v>52.225153991073398</v>
      </c>
      <c r="X8101" s="12">
        <v>81.506930910036004</v>
      </c>
      <c r="Y8101" s="12">
        <v>84.988774654596995</v>
      </c>
      <c r="Z8101" s="12">
        <v>45.353921820417099</v>
      </c>
      <c r="AA8101" s="12">
        <v>62.052303261466299</v>
      </c>
      <c r="AB8101" s="12">
        <v>74.930123455166793</v>
      </c>
      <c r="AC8101" s="12">
        <v>74.084007691830394</v>
      </c>
      <c r="AD8101" s="12">
        <v>76.300948460638494</v>
      </c>
      <c r="AE8101" s="41">
        <v>95.478035496240494</v>
      </c>
      <c r="AF8101" s="41">
        <f t="shared" si="757"/>
        <v>27.545687926377603</v>
      </c>
      <c r="AG8101" s="47">
        <f t="shared" si="758"/>
        <v>23.342226985993985</v>
      </c>
      <c r="AH8101" s="47">
        <f t="shared" si="759"/>
        <v>22.693207821866878</v>
      </c>
      <c r="AI8101" s="47">
        <f t="shared" si="760"/>
        <v>21.270680940029038</v>
      </c>
      <c r="AJ8101" s="47">
        <f t="shared" si="761"/>
        <v>22.306483223602196</v>
      </c>
    </row>
    <row r="8102" spans="2:36" x14ac:dyDescent="0.2">
      <c r="B8102" s="40">
        <v>11</v>
      </c>
      <c r="C8102" s="40">
        <v>19</v>
      </c>
      <c r="D8102" s="40">
        <v>10</v>
      </c>
      <c r="E8102" s="40">
        <f t="shared" si="756"/>
        <v>1</v>
      </c>
      <c r="F8102" s="12">
        <v>31.043822333812699</v>
      </c>
      <c r="G8102" s="12">
        <v>20.410041716575599</v>
      </c>
      <c r="H8102" s="12">
        <v>19.375130229517801</v>
      </c>
      <c r="I8102" s="12">
        <v>18.228287812069102</v>
      </c>
      <c r="J8102" s="12">
        <v>23.250744822502099</v>
      </c>
      <c r="K8102" s="12">
        <v>24.836771722555198</v>
      </c>
      <c r="L8102" s="12">
        <v>25.9339282701015</v>
      </c>
      <c r="M8102" s="12">
        <v>24.348050457373301</v>
      </c>
      <c r="N8102" s="12">
        <v>21.058431200966201</v>
      </c>
      <c r="O8102" s="12">
        <v>22.5592864311635</v>
      </c>
      <c r="P8102" s="12">
        <v>27.450657514348599</v>
      </c>
      <c r="Q8102" s="12">
        <v>27.4700557423234</v>
      </c>
      <c r="R8102" s="12">
        <v>32.310626676067699</v>
      </c>
      <c r="S8102" s="12">
        <v>41.433111130744201</v>
      </c>
      <c r="T8102" s="12">
        <v>43.840284803516496</v>
      </c>
      <c r="U8102" s="12">
        <v>32.992699078440701</v>
      </c>
      <c r="V8102" s="12">
        <v>42.595030408978502</v>
      </c>
      <c r="W8102" s="12">
        <v>51.950520806014502</v>
      </c>
      <c r="X8102" s="12">
        <v>77.945990007221695</v>
      </c>
      <c r="Y8102" s="12">
        <v>67.645591688945899</v>
      </c>
      <c r="Z8102" s="12">
        <v>38.517735726475699</v>
      </c>
      <c r="AA8102" s="12">
        <v>57.861158403411501</v>
      </c>
      <c r="AB8102" s="12">
        <v>53.205673660680702</v>
      </c>
      <c r="AC8102" s="12">
        <v>88.163287032410494</v>
      </c>
      <c r="AD8102" s="12">
        <v>58.314089162168102</v>
      </c>
      <c r="AE8102" s="41">
        <v>68.709816090464599</v>
      </c>
      <c r="AF8102" s="41">
        <f t="shared" si="757"/>
        <v>26.903282057575822</v>
      </c>
      <c r="AG8102" s="47">
        <f t="shared" si="758"/>
        <v>23.104449499663694</v>
      </c>
      <c r="AH8102" s="47">
        <f t="shared" si="759"/>
        <v>22.46160538289546</v>
      </c>
      <c r="AI8102" s="47">
        <f t="shared" si="760"/>
        <v>21.220195260643958</v>
      </c>
      <c r="AJ8102" s="47">
        <f t="shared" si="761"/>
        <v>22.324972571349143</v>
      </c>
    </row>
    <row r="8103" spans="2:36" x14ac:dyDescent="0.2">
      <c r="B8103" s="40">
        <v>11</v>
      </c>
      <c r="C8103" s="40">
        <v>19</v>
      </c>
      <c r="D8103" s="40">
        <v>11</v>
      </c>
      <c r="E8103" s="40">
        <f t="shared" si="756"/>
        <v>1</v>
      </c>
      <c r="F8103" s="12">
        <v>30.143621813297301</v>
      </c>
      <c r="G8103" s="12">
        <v>19.8826803965569</v>
      </c>
      <c r="H8103" s="12">
        <v>18.3178691625595</v>
      </c>
      <c r="I8103" s="12">
        <v>17.027145656466502</v>
      </c>
      <c r="J8103" s="12">
        <v>21.967909079194101</v>
      </c>
      <c r="K8103" s="12">
        <v>23.803381030321098</v>
      </c>
      <c r="L8103" s="12">
        <v>24.9253318231106</v>
      </c>
      <c r="M8103" s="12">
        <v>23.529588953971899</v>
      </c>
      <c r="N8103" s="12">
        <v>18.364342535421301</v>
      </c>
      <c r="O8103" s="12">
        <v>20.467185379892602</v>
      </c>
      <c r="P8103" s="12">
        <v>23.895531038373701</v>
      </c>
      <c r="Q8103" s="12">
        <v>24.427629130244298</v>
      </c>
      <c r="R8103" s="12">
        <v>29.699912890285301</v>
      </c>
      <c r="S8103" s="12">
        <v>38.498422065645499</v>
      </c>
      <c r="T8103" s="12">
        <v>35.691512820169301</v>
      </c>
      <c r="U8103" s="12">
        <v>27.579394007682801</v>
      </c>
      <c r="V8103" s="12">
        <v>30.928024707227902</v>
      </c>
      <c r="W8103" s="12">
        <v>41.799515966460099</v>
      </c>
      <c r="X8103" s="12">
        <v>58.158451164695897</v>
      </c>
      <c r="Y8103" s="12">
        <v>71.105440236941007</v>
      </c>
      <c r="Z8103" s="12">
        <v>29.464585322350299</v>
      </c>
      <c r="AA8103" s="12">
        <v>39.726269147664297</v>
      </c>
      <c r="AB8103" s="12">
        <v>38.561347860679</v>
      </c>
      <c r="AC8103" s="12">
        <v>58.868400364518202</v>
      </c>
      <c r="AD8103" s="12">
        <v>65.636495862521201</v>
      </c>
      <c r="AE8103" s="41">
        <v>57.1510808131695</v>
      </c>
      <c r="AF8103" s="41">
        <f t="shared" si="757"/>
        <v>24.70947091836733</v>
      </c>
      <c r="AG8103" s="47">
        <f t="shared" si="758"/>
        <v>21.84290558307918</v>
      </c>
      <c r="AH8103" s="47">
        <f t="shared" si="759"/>
        <v>21.467845221614859</v>
      </c>
      <c r="AI8103" s="47">
        <f t="shared" si="760"/>
        <v>20.199797065019617</v>
      </c>
      <c r="AJ8103" s="47">
        <f t="shared" si="761"/>
        <v>21.208327350330361</v>
      </c>
    </row>
    <row r="8104" spans="2:36" x14ac:dyDescent="0.2">
      <c r="B8104" s="40">
        <v>11</v>
      </c>
      <c r="C8104" s="40">
        <v>19</v>
      </c>
      <c r="D8104" s="40">
        <v>12</v>
      </c>
      <c r="E8104" s="40">
        <f t="shared" si="756"/>
        <v>1</v>
      </c>
      <c r="F8104" s="12">
        <v>27.8623729679585</v>
      </c>
      <c r="G8104" s="12">
        <v>18.812326308012</v>
      </c>
      <c r="H8104" s="12">
        <v>17.8816292388439</v>
      </c>
      <c r="I8104" s="12">
        <v>16.255573195397901</v>
      </c>
      <c r="J8104" s="12">
        <v>21.495378976106601</v>
      </c>
      <c r="K8104" s="12">
        <v>22.8887928905487</v>
      </c>
      <c r="L8104" s="12">
        <v>24.3783950490952</v>
      </c>
      <c r="M8104" s="12">
        <v>21.878109249740799</v>
      </c>
      <c r="N8104" s="12">
        <v>17.073729090765099</v>
      </c>
      <c r="O8104" s="12">
        <v>18.730436261475099</v>
      </c>
      <c r="P8104" s="12">
        <v>23.2128750486523</v>
      </c>
      <c r="Q8104" s="12">
        <v>23.889743870616002</v>
      </c>
      <c r="R8104" s="12">
        <v>26.371928626924799</v>
      </c>
      <c r="S8104" s="12">
        <v>35.252802704632302</v>
      </c>
      <c r="T8104" s="12">
        <v>25.909389485135701</v>
      </c>
      <c r="U8104" s="12">
        <v>22.6187829008698</v>
      </c>
      <c r="V8104" s="12">
        <v>26.076387346953201</v>
      </c>
      <c r="W8104" s="12">
        <v>38.963757125288197</v>
      </c>
      <c r="X8104" s="12">
        <v>40.386400266244998</v>
      </c>
      <c r="Y8104" s="12">
        <v>50.6201757125706</v>
      </c>
      <c r="Z8104" s="12">
        <v>18.516325102642199</v>
      </c>
      <c r="AA8104" s="12">
        <v>33.340169122949199</v>
      </c>
      <c r="AB8104" s="12">
        <v>31.032674105404901</v>
      </c>
      <c r="AC8104" s="12">
        <v>46.662212417840998</v>
      </c>
      <c r="AD8104" s="12">
        <v>53.195373125940598</v>
      </c>
      <c r="AE8104" s="41">
        <v>27.628357311725601</v>
      </c>
      <c r="AF8104" s="41">
        <f t="shared" si="757"/>
        <v>22.792898864260327</v>
      </c>
      <c r="AG8104" s="47">
        <f t="shared" si="758"/>
        <v>20.725674322794376</v>
      </c>
      <c r="AH8104" s="47">
        <f t="shared" si="759"/>
        <v>20.461456137263781</v>
      </c>
      <c r="AI8104" s="47">
        <f t="shared" si="760"/>
        <v>19.466740121781822</v>
      </c>
      <c r="AJ8104" s="47">
        <f t="shared" si="761"/>
        <v>20.579953869998459</v>
      </c>
    </row>
    <row r="8105" spans="2:36" x14ac:dyDescent="0.2">
      <c r="B8105" s="40">
        <v>11</v>
      </c>
      <c r="C8105" s="40">
        <v>19</v>
      </c>
      <c r="D8105" s="40">
        <v>13</v>
      </c>
      <c r="E8105" s="40">
        <f t="shared" si="756"/>
        <v>1</v>
      </c>
      <c r="F8105" s="12">
        <v>25.567500441670401</v>
      </c>
      <c r="G8105" s="12">
        <v>19.604938446998599</v>
      </c>
      <c r="H8105" s="12">
        <v>17.523753337010699</v>
      </c>
      <c r="I8105" s="12">
        <v>16.714715735077899</v>
      </c>
      <c r="J8105" s="12">
        <v>22.082447092056299</v>
      </c>
      <c r="K8105" s="12">
        <v>23.613911882400501</v>
      </c>
      <c r="L8105" s="12">
        <v>24.375473567962601</v>
      </c>
      <c r="M8105" s="12">
        <v>24.264915751248601</v>
      </c>
      <c r="N8105" s="12">
        <v>18.609338653519799</v>
      </c>
      <c r="O8105" s="12">
        <v>22.253139027804099</v>
      </c>
      <c r="P8105" s="12">
        <v>27.206666933894201</v>
      </c>
      <c r="Q8105" s="12">
        <v>26.907575359702101</v>
      </c>
      <c r="R8105" s="12">
        <v>30.5929234659672</v>
      </c>
      <c r="S8105" s="12">
        <v>34.199867772221602</v>
      </c>
      <c r="T8105" s="12">
        <v>22.610150397032498</v>
      </c>
      <c r="U8105" s="12">
        <v>25.916474665939798</v>
      </c>
      <c r="V8105" s="12">
        <v>27.826248451188199</v>
      </c>
      <c r="W8105" s="12">
        <v>34.3482695318908</v>
      </c>
      <c r="X8105" s="12">
        <v>39.903928423643102</v>
      </c>
      <c r="Y8105" s="12">
        <v>49.089028482094399</v>
      </c>
      <c r="Z8105" s="12">
        <v>17.647690408900399</v>
      </c>
      <c r="AA8105" s="12">
        <v>37.4563276923299</v>
      </c>
      <c r="AB8105" s="12">
        <v>23.6580628855824</v>
      </c>
      <c r="AC8105" s="12">
        <v>43.690950395390402</v>
      </c>
      <c r="AD8105" s="12">
        <v>54.2750662571341</v>
      </c>
      <c r="AE8105" s="41">
        <v>17.432295479774499</v>
      </c>
      <c r="AF8105" s="41">
        <f t="shared" si="757"/>
        <v>23.741821190971145</v>
      </c>
      <c r="AG8105" s="47">
        <f t="shared" si="758"/>
        <v>21.461013393574952</v>
      </c>
      <c r="AH8105" s="47">
        <f t="shared" si="759"/>
        <v>20.298671010562778</v>
      </c>
      <c r="AI8105" s="47">
        <f t="shared" si="760"/>
        <v>19.907953298708797</v>
      </c>
      <c r="AJ8105" s="47">
        <f t="shared" si="761"/>
        <v>20.862060322901598</v>
      </c>
    </row>
    <row r="8106" spans="2:36" x14ac:dyDescent="0.2">
      <c r="B8106" s="40">
        <v>11</v>
      </c>
      <c r="C8106" s="40">
        <v>19</v>
      </c>
      <c r="D8106" s="40">
        <v>14</v>
      </c>
      <c r="E8106" s="40">
        <f t="shared" si="756"/>
        <v>1</v>
      </c>
      <c r="F8106" s="12">
        <v>25.873169595003102</v>
      </c>
      <c r="G8106" s="12">
        <v>19.628060649395</v>
      </c>
      <c r="H8106" s="12">
        <v>18.207399211764301</v>
      </c>
      <c r="I8106" s="12">
        <v>16.7632185123265</v>
      </c>
      <c r="J8106" s="12">
        <v>21.870286408901201</v>
      </c>
      <c r="K8106" s="12">
        <v>24.0254855775833</v>
      </c>
      <c r="L8106" s="12">
        <v>24.017432848453499</v>
      </c>
      <c r="M8106" s="12">
        <v>25.208728514164701</v>
      </c>
      <c r="N8106" s="12">
        <v>18.215988116845502</v>
      </c>
      <c r="O8106" s="12">
        <v>22.735929099053099</v>
      </c>
      <c r="P8106" s="12">
        <v>27.2317714529037</v>
      </c>
      <c r="Q8106" s="12">
        <v>28.389612687230098</v>
      </c>
      <c r="R8106" s="12">
        <v>31.888616732001299</v>
      </c>
      <c r="S8106" s="12">
        <v>32.992289448559298</v>
      </c>
      <c r="T8106" s="12">
        <v>23.785183669731001</v>
      </c>
      <c r="U8106" s="12">
        <v>27.863117226257899</v>
      </c>
      <c r="V8106" s="12">
        <v>29.984665973290799</v>
      </c>
      <c r="W8106" s="12">
        <v>32.5077480890006</v>
      </c>
      <c r="X8106" s="12">
        <v>45.7628039075732</v>
      </c>
      <c r="Y8106" s="12">
        <v>46.332114507593197</v>
      </c>
      <c r="Z8106" s="12">
        <v>19.585734984178099</v>
      </c>
      <c r="AA8106" s="12">
        <v>44.404917002260703</v>
      </c>
      <c r="AB8106" s="12">
        <v>23.0243095252514</v>
      </c>
      <c r="AC8106" s="12">
        <v>35.828107030197998</v>
      </c>
      <c r="AD8106" s="12">
        <v>21.8688166294396</v>
      </c>
      <c r="AE8106" s="41">
        <v>30.2813033378124</v>
      </c>
      <c r="AF8106" s="41">
        <f t="shared" si="757"/>
        <v>24.055544834927709</v>
      </c>
      <c r="AG8106" s="47">
        <f t="shared" si="758"/>
        <v>21.65456985334902</v>
      </c>
      <c r="AH8106" s="47">
        <f t="shared" si="759"/>
        <v>20.46842687547802</v>
      </c>
      <c r="AI8106" s="47">
        <f t="shared" si="760"/>
        <v>20.098890071994056</v>
      </c>
      <c r="AJ8106" s="47">
        <f t="shared" si="761"/>
        <v>20.976764511805762</v>
      </c>
    </row>
    <row r="8107" spans="2:36" x14ac:dyDescent="0.2">
      <c r="B8107" s="40">
        <v>11</v>
      </c>
      <c r="C8107" s="40">
        <v>19</v>
      </c>
      <c r="D8107" s="40">
        <v>15</v>
      </c>
      <c r="E8107" s="40">
        <f t="shared" si="756"/>
        <v>1</v>
      </c>
      <c r="F8107" s="12">
        <v>24.970953026235101</v>
      </c>
      <c r="G8107" s="12">
        <v>20.0277093982697</v>
      </c>
      <c r="H8107" s="12">
        <v>18.484635642409302</v>
      </c>
      <c r="I8107" s="12">
        <v>18.048124537453099</v>
      </c>
      <c r="J8107" s="12">
        <v>22.418196492195101</v>
      </c>
      <c r="K8107" s="12">
        <v>24.523378651380501</v>
      </c>
      <c r="L8107" s="12">
        <v>25.3812016749382</v>
      </c>
      <c r="M8107" s="12">
        <v>25.697598191738098</v>
      </c>
      <c r="N8107" s="12">
        <v>21.256760280974198</v>
      </c>
      <c r="O8107" s="12">
        <v>26.2814123694301</v>
      </c>
      <c r="P8107" s="12">
        <v>29.3452287173271</v>
      </c>
      <c r="Q8107" s="12">
        <v>31.159766128361198</v>
      </c>
      <c r="R8107" s="12">
        <v>32.346908796072</v>
      </c>
      <c r="S8107" s="12">
        <v>35.668922934293697</v>
      </c>
      <c r="T8107" s="12">
        <v>26.542116688937</v>
      </c>
      <c r="U8107" s="12">
        <v>33.287536419078698</v>
      </c>
      <c r="V8107" s="12">
        <v>35.862912176847502</v>
      </c>
      <c r="W8107" s="12">
        <v>43.1987359485626</v>
      </c>
      <c r="X8107" s="12">
        <v>48.9871918888986</v>
      </c>
      <c r="Y8107" s="12">
        <v>63.111091771245</v>
      </c>
      <c r="Z8107" s="12">
        <v>33.267306548371899</v>
      </c>
      <c r="AA8107" s="12">
        <v>56.443007522523402</v>
      </c>
      <c r="AB8107" s="12">
        <v>36.297305486097898</v>
      </c>
      <c r="AC8107" s="12">
        <v>28.8652357794642</v>
      </c>
      <c r="AD8107" s="12">
        <v>45.946401772916303</v>
      </c>
      <c r="AE8107" s="41">
        <v>12.848717824533599</v>
      </c>
      <c r="AF8107" s="41">
        <f t="shared" si="757"/>
        <v>25.476860902000961</v>
      </c>
      <c r="AG8107" s="47">
        <f t="shared" si="758"/>
        <v>22.708997026502345</v>
      </c>
      <c r="AH8107" s="47">
        <f t="shared" si="759"/>
        <v>20.789923819312463</v>
      </c>
      <c r="AI8107" s="47">
        <f t="shared" si="760"/>
        <v>20.70040894434154</v>
      </c>
      <c r="AJ8107" s="47">
        <f t="shared" si="761"/>
        <v>21.771107399675238</v>
      </c>
    </row>
    <row r="8108" spans="2:36" x14ac:dyDescent="0.2">
      <c r="B8108" s="40">
        <v>11</v>
      </c>
      <c r="C8108" s="40">
        <v>19</v>
      </c>
      <c r="D8108" s="40">
        <v>16</v>
      </c>
      <c r="E8108" s="40">
        <f t="shared" si="756"/>
        <v>1</v>
      </c>
      <c r="F8108" s="12">
        <v>26.358468698978399</v>
      </c>
      <c r="G8108" s="12">
        <v>22.482605730772001</v>
      </c>
      <c r="H8108" s="12">
        <v>20.3191864032745</v>
      </c>
      <c r="I8108" s="12">
        <v>24.041447543144201</v>
      </c>
      <c r="J8108" s="12">
        <v>25.7224607868195</v>
      </c>
      <c r="K8108" s="12">
        <v>27.311070604801198</v>
      </c>
      <c r="L8108" s="12">
        <v>28.4369931640625</v>
      </c>
      <c r="M8108" s="12">
        <v>30.614358453988999</v>
      </c>
      <c r="N8108" s="12">
        <v>33.003785387992899</v>
      </c>
      <c r="O8108" s="12">
        <v>32.726516483783698</v>
      </c>
      <c r="P8108" s="12">
        <v>35.600844342231802</v>
      </c>
      <c r="Q8108" s="12">
        <v>35.938703656673397</v>
      </c>
      <c r="R8108" s="12">
        <v>37.207341137647603</v>
      </c>
      <c r="S8108" s="12">
        <v>36.302918048143397</v>
      </c>
      <c r="T8108" s="12">
        <v>41.692229392066601</v>
      </c>
      <c r="U8108" s="12">
        <v>41.186433964967698</v>
      </c>
      <c r="V8108" s="12">
        <v>44.1869577047825</v>
      </c>
      <c r="W8108" s="12">
        <v>51.180140093088099</v>
      </c>
      <c r="X8108" s="12">
        <v>54.888720344066598</v>
      </c>
      <c r="Y8108" s="12">
        <v>68.807112046718601</v>
      </c>
      <c r="Z8108" s="12">
        <v>62.242700489997901</v>
      </c>
      <c r="AA8108" s="12">
        <v>66.025282962679896</v>
      </c>
      <c r="AB8108" s="12">
        <v>62.754922855377202</v>
      </c>
      <c r="AC8108" s="12">
        <v>64.524568731069607</v>
      </c>
      <c r="AD8108" s="12">
        <v>66.423367841184103</v>
      </c>
      <c r="AE8108" s="41">
        <v>27.9987905384898</v>
      </c>
      <c r="AF8108" s="41">
        <f t="shared" si="757"/>
        <v>30.517261988958712</v>
      </c>
      <c r="AG8108" s="47">
        <f t="shared" si="758"/>
        <v>27.101689325761789</v>
      </c>
      <c r="AH8108" s="47">
        <f t="shared" si="759"/>
        <v>23.78483383259772</v>
      </c>
      <c r="AI8108" s="47">
        <f t="shared" si="760"/>
        <v>23.97535421376228</v>
      </c>
      <c r="AJ8108" s="47">
        <f t="shared" si="761"/>
        <v>25.166231700420379</v>
      </c>
    </row>
    <row r="8109" spans="2:36" x14ac:dyDescent="0.2">
      <c r="B8109" s="40">
        <v>11</v>
      </c>
      <c r="C8109" s="40">
        <v>19</v>
      </c>
      <c r="D8109" s="40">
        <v>17</v>
      </c>
      <c r="E8109" s="40">
        <f t="shared" si="756"/>
        <v>1</v>
      </c>
      <c r="F8109" s="12">
        <v>32.266645347595201</v>
      </c>
      <c r="G8109" s="12">
        <v>29.709287861823999</v>
      </c>
      <c r="H8109" s="12">
        <v>29.750880100011798</v>
      </c>
      <c r="I8109" s="12">
        <v>35.004384178876897</v>
      </c>
      <c r="J8109" s="12">
        <v>35.308010443687401</v>
      </c>
      <c r="K8109" s="12">
        <v>38.569332930326503</v>
      </c>
      <c r="L8109" s="12">
        <v>38.718073093175903</v>
      </c>
      <c r="M8109" s="12">
        <v>42.418813126802398</v>
      </c>
      <c r="N8109" s="12">
        <v>51.795413161754603</v>
      </c>
      <c r="O8109" s="12">
        <v>48.277957939624798</v>
      </c>
      <c r="P8109" s="12">
        <v>51.857761808157001</v>
      </c>
      <c r="Q8109" s="12">
        <v>54.102588148355501</v>
      </c>
      <c r="R8109" s="12">
        <v>52.720768756627997</v>
      </c>
      <c r="S8109" s="12">
        <v>59.280145486116403</v>
      </c>
      <c r="T8109" s="12">
        <v>131.899566036701</v>
      </c>
      <c r="U8109" s="12">
        <v>69.058164896726595</v>
      </c>
      <c r="V8109" s="12">
        <v>73.3993080339432</v>
      </c>
      <c r="W8109" s="12">
        <v>62.636871577739697</v>
      </c>
      <c r="X8109" s="12">
        <v>75.237528761625299</v>
      </c>
      <c r="Y8109" s="12">
        <v>107.395739771366</v>
      </c>
      <c r="Z8109" s="12">
        <v>113.528304383993</v>
      </c>
      <c r="AA8109" s="12">
        <v>83.5659824347496</v>
      </c>
      <c r="AB8109" s="12">
        <v>98.609884364902996</v>
      </c>
      <c r="AC8109" s="12">
        <v>111.67864165589199</v>
      </c>
      <c r="AD8109" s="12">
        <v>134.80222472405401</v>
      </c>
      <c r="AE8109" s="41">
        <v>130.18127782082601</v>
      </c>
      <c r="AF8109" s="41">
        <f t="shared" si="757"/>
        <v>48.778641894642497</v>
      </c>
      <c r="AG8109" s="47">
        <f t="shared" si="758"/>
        <v>38.181879818367946</v>
      </c>
      <c r="AH8109" s="47">
        <f t="shared" si="759"/>
        <v>32.407841586399059</v>
      </c>
      <c r="AI8109" s="47">
        <f t="shared" si="760"/>
        <v>33.668379102945323</v>
      </c>
      <c r="AJ8109" s="47">
        <f t="shared" si="761"/>
        <v>35.470136149215705</v>
      </c>
    </row>
    <row r="8110" spans="2:36" x14ac:dyDescent="0.2">
      <c r="B8110" s="40">
        <v>11</v>
      </c>
      <c r="C8110" s="40">
        <v>19</v>
      </c>
      <c r="D8110" s="40">
        <v>18</v>
      </c>
      <c r="E8110" s="40">
        <f t="shared" si="756"/>
        <v>1</v>
      </c>
      <c r="F8110" s="12">
        <v>35.956281347274803</v>
      </c>
      <c r="G8110" s="12">
        <v>28.927400712728499</v>
      </c>
      <c r="H8110" s="12">
        <v>28.837018035173401</v>
      </c>
      <c r="I8110" s="12">
        <v>30.786940491914699</v>
      </c>
      <c r="J8110" s="12">
        <v>35.5145357151032</v>
      </c>
      <c r="K8110" s="12">
        <v>38.690746971607197</v>
      </c>
      <c r="L8110" s="12">
        <v>37.530991338729898</v>
      </c>
      <c r="M8110" s="12">
        <v>37.449414716958998</v>
      </c>
      <c r="N8110" s="12">
        <v>45.0458159286976</v>
      </c>
      <c r="O8110" s="12">
        <v>43.919549654483802</v>
      </c>
      <c r="P8110" s="12">
        <v>46.303755837678899</v>
      </c>
      <c r="Q8110" s="12">
        <v>47.407472239494297</v>
      </c>
      <c r="R8110" s="12">
        <v>45.432258094072303</v>
      </c>
      <c r="S8110" s="12">
        <v>50.101366063356402</v>
      </c>
      <c r="T8110" s="12">
        <v>96.199689852237697</v>
      </c>
      <c r="U8110" s="12">
        <v>62.802459554433803</v>
      </c>
      <c r="V8110" s="12">
        <v>67.4974140119553</v>
      </c>
      <c r="W8110" s="12">
        <v>58.717465013265603</v>
      </c>
      <c r="X8110" s="12">
        <v>67.259794680357004</v>
      </c>
      <c r="Y8110" s="12">
        <v>91.373052425622902</v>
      </c>
      <c r="Z8110" s="12">
        <v>102.851757736444</v>
      </c>
      <c r="AA8110" s="12">
        <v>82.372369868516898</v>
      </c>
      <c r="AB8110" s="12">
        <v>99.695428250789604</v>
      </c>
      <c r="AC8110" s="12">
        <v>115.938509608746</v>
      </c>
      <c r="AD8110" s="12">
        <v>143.97357931375501</v>
      </c>
      <c r="AE8110" s="41">
        <v>146.290576794624</v>
      </c>
      <c r="AF8110" s="41">
        <f t="shared" si="757"/>
        <v>43.20688246663412</v>
      </c>
      <c r="AG8110" s="47">
        <f t="shared" si="758"/>
        <v>36.26586949126721</v>
      </c>
      <c r="AH8110" s="47">
        <f t="shared" si="759"/>
        <v>32.004435260438918</v>
      </c>
      <c r="AI8110" s="47">
        <f t="shared" si="760"/>
        <v>32.551328385305396</v>
      </c>
      <c r="AJ8110" s="47">
        <f t="shared" si="761"/>
        <v>34.272046510505682</v>
      </c>
    </row>
    <row r="8111" spans="2:36" x14ac:dyDescent="0.2">
      <c r="B8111" s="40">
        <v>11</v>
      </c>
      <c r="C8111" s="40">
        <v>19</v>
      </c>
      <c r="D8111" s="40">
        <v>19</v>
      </c>
      <c r="E8111" s="40">
        <f t="shared" si="756"/>
        <v>1</v>
      </c>
      <c r="F8111" s="12">
        <v>38.460123493194601</v>
      </c>
      <c r="G8111" s="12">
        <v>27.892947038650501</v>
      </c>
      <c r="H8111" s="12">
        <v>25.770956307172799</v>
      </c>
      <c r="I8111" s="12">
        <v>28.674351634502401</v>
      </c>
      <c r="J8111" s="12">
        <v>34.7678144788742</v>
      </c>
      <c r="K8111" s="12">
        <v>37.212956695556599</v>
      </c>
      <c r="L8111" s="12">
        <v>35.895102232932999</v>
      </c>
      <c r="M8111" s="12">
        <v>35.606217502117197</v>
      </c>
      <c r="N8111" s="12">
        <v>40.1335480904579</v>
      </c>
      <c r="O8111" s="12">
        <v>40.2997866799831</v>
      </c>
      <c r="P8111" s="12">
        <v>43.062367280960103</v>
      </c>
      <c r="Q8111" s="12">
        <v>43.5491191909313</v>
      </c>
      <c r="R8111" s="12">
        <v>41.653902345418899</v>
      </c>
      <c r="S8111" s="12">
        <v>44.853241693019903</v>
      </c>
      <c r="T8111" s="12">
        <v>87.216820831775706</v>
      </c>
      <c r="U8111" s="12">
        <v>57.404251917600597</v>
      </c>
      <c r="V8111" s="12">
        <v>61.642871320724502</v>
      </c>
      <c r="W8111" s="12">
        <v>54.409883297681802</v>
      </c>
      <c r="X8111" s="12">
        <v>61.248995991468398</v>
      </c>
      <c r="Y8111" s="12">
        <v>79.795151198148702</v>
      </c>
      <c r="Z8111" s="12">
        <v>90.448196049928697</v>
      </c>
      <c r="AA8111" s="12">
        <v>73.729634997367896</v>
      </c>
      <c r="AB8111" s="12">
        <v>85.292074948072397</v>
      </c>
      <c r="AC8111" s="12">
        <v>98.208052569925798</v>
      </c>
      <c r="AD8111" s="12">
        <v>133.53648093226599</v>
      </c>
      <c r="AE8111" s="41">
        <v>145.43225035572101</v>
      </c>
      <c r="AF8111" s="41">
        <f t="shared" si="757"/>
        <v>40.336617033036546</v>
      </c>
      <c r="AG8111" s="47">
        <f t="shared" si="758"/>
        <v>34.471380415344228</v>
      </c>
      <c r="AH8111" s="47">
        <f t="shared" si="759"/>
        <v>31.113238590478897</v>
      </c>
      <c r="AI8111" s="47">
        <f t="shared" si="760"/>
        <v>30.8638052309513</v>
      </c>
      <c r="AJ8111" s="47">
        <f t="shared" si="761"/>
        <v>32.464236269807799</v>
      </c>
    </row>
    <row r="8112" spans="2:36" x14ac:dyDescent="0.2">
      <c r="B8112" s="40">
        <v>11</v>
      </c>
      <c r="C8112" s="40">
        <v>19</v>
      </c>
      <c r="D8112" s="40">
        <v>20</v>
      </c>
      <c r="E8112" s="40">
        <f t="shared" si="756"/>
        <v>1</v>
      </c>
      <c r="F8112" s="12">
        <v>37.669828948974597</v>
      </c>
      <c r="G8112" s="12">
        <v>27.887942256927499</v>
      </c>
      <c r="H8112" s="12">
        <v>26.140160540103899</v>
      </c>
      <c r="I8112" s="12">
        <v>28.7426971144676</v>
      </c>
      <c r="J8112" s="12">
        <v>34.840641073226898</v>
      </c>
      <c r="K8112" s="12">
        <v>36.879611692666998</v>
      </c>
      <c r="L8112" s="12">
        <v>35.7920694999695</v>
      </c>
      <c r="M8112" s="12">
        <v>36.970489398956303</v>
      </c>
      <c r="N8112" s="12">
        <v>37.691294176340101</v>
      </c>
      <c r="O8112" s="12">
        <v>40.265141607046097</v>
      </c>
      <c r="P8112" s="12">
        <v>44.230215503215803</v>
      </c>
      <c r="Q8112" s="12">
        <v>43.857810310840598</v>
      </c>
      <c r="R8112" s="12">
        <v>43.714705517053602</v>
      </c>
      <c r="S8112" s="12">
        <v>44.345214233398401</v>
      </c>
      <c r="T8112" s="12">
        <v>80.809128755092601</v>
      </c>
      <c r="U8112" s="12">
        <v>55.0883994703293</v>
      </c>
      <c r="V8112" s="12">
        <v>58.583903527498201</v>
      </c>
      <c r="W8112" s="12">
        <v>53.884702934742002</v>
      </c>
      <c r="X8112" s="12">
        <v>59.419596284389499</v>
      </c>
      <c r="Y8112" s="12">
        <v>74.918995714426003</v>
      </c>
      <c r="Z8112" s="12">
        <v>90.860219748258601</v>
      </c>
      <c r="AA8112" s="12">
        <v>73.723496291399002</v>
      </c>
      <c r="AB8112" s="12">
        <v>86.091455889463404</v>
      </c>
      <c r="AC8112" s="12">
        <v>104.159978528976</v>
      </c>
      <c r="AD8112" s="12">
        <v>142.93919253826101</v>
      </c>
      <c r="AE8112" s="41">
        <v>158.59402649354899</v>
      </c>
      <c r="AF8112" s="41">
        <f t="shared" si="757"/>
        <v>39.989130041885367</v>
      </c>
      <c r="AG8112" s="47">
        <f t="shared" si="758"/>
        <v>34.287987630867946</v>
      </c>
      <c r="AH8112" s="47">
        <f t="shared" si="759"/>
        <v>31.056253986740096</v>
      </c>
      <c r="AI8112" s="47">
        <f t="shared" si="760"/>
        <v>30.898210535478579</v>
      </c>
      <c r="AJ8112" s="47">
        <f t="shared" si="761"/>
        <v>32.479035984086977</v>
      </c>
    </row>
    <row r="8113" spans="2:36" x14ac:dyDescent="0.2">
      <c r="B8113" s="40">
        <v>11</v>
      </c>
      <c r="C8113" s="40">
        <v>19</v>
      </c>
      <c r="D8113" s="40">
        <v>21</v>
      </c>
      <c r="E8113" s="40">
        <f t="shared" si="756"/>
        <v>1</v>
      </c>
      <c r="F8113" s="12">
        <v>36.664549331665</v>
      </c>
      <c r="G8113" s="12">
        <v>25.4787989478111</v>
      </c>
      <c r="H8113" s="12">
        <v>24.2447399260998</v>
      </c>
      <c r="I8113" s="12">
        <v>27.200952223777801</v>
      </c>
      <c r="J8113" s="12">
        <v>31.8455429646969</v>
      </c>
      <c r="K8113" s="12">
        <v>33.364936052322399</v>
      </c>
      <c r="L8113" s="12">
        <v>33.755457139492002</v>
      </c>
      <c r="M8113" s="12">
        <v>34.393187077999102</v>
      </c>
      <c r="N8113" s="12">
        <v>35.294044605255102</v>
      </c>
      <c r="O8113" s="12">
        <v>37.820520142316802</v>
      </c>
      <c r="P8113" s="12">
        <v>42.268686825752297</v>
      </c>
      <c r="Q8113" s="12">
        <v>41.632852609395997</v>
      </c>
      <c r="R8113" s="12">
        <v>41.874793990850399</v>
      </c>
      <c r="S8113" s="12">
        <v>42.486161405563401</v>
      </c>
      <c r="T8113" s="12">
        <v>71.482118204116802</v>
      </c>
      <c r="U8113" s="12">
        <v>51.684698591947601</v>
      </c>
      <c r="V8113" s="12">
        <v>54.044723455667501</v>
      </c>
      <c r="W8113" s="12">
        <v>49.979975330114399</v>
      </c>
      <c r="X8113" s="12">
        <v>52.549704482555398</v>
      </c>
      <c r="Y8113" s="12">
        <v>64.096307744741395</v>
      </c>
      <c r="Z8113" s="12">
        <v>76.300550561904899</v>
      </c>
      <c r="AA8113" s="12">
        <v>66.0290933463573</v>
      </c>
      <c r="AB8113" s="12">
        <v>73.374969400167501</v>
      </c>
      <c r="AC8113" s="12">
        <v>81.344886710882193</v>
      </c>
      <c r="AD8113" s="12">
        <v>115.08093033170699</v>
      </c>
      <c r="AE8113" s="41">
        <v>119.338911516666</v>
      </c>
      <c r="AF8113" s="41">
        <f t="shared" si="757"/>
        <v>37.320489429807665</v>
      </c>
      <c r="AG8113" s="47">
        <f t="shared" si="758"/>
        <v>32.006272841143598</v>
      </c>
      <c r="AH8113" s="47">
        <f t="shared" si="759"/>
        <v>29.08691667881012</v>
      </c>
      <c r="AI8113" s="47">
        <f t="shared" si="760"/>
        <v>28.426994022941603</v>
      </c>
      <c r="AJ8113" s="47">
        <f t="shared" si="761"/>
        <v>30.082325661277782</v>
      </c>
    </row>
    <row r="8114" spans="2:36" x14ac:dyDescent="0.2">
      <c r="B8114" s="40">
        <v>11</v>
      </c>
      <c r="C8114" s="40">
        <v>19</v>
      </c>
      <c r="D8114" s="40">
        <v>22</v>
      </c>
      <c r="E8114" s="40">
        <f t="shared" si="756"/>
        <v>1</v>
      </c>
      <c r="F8114" s="12">
        <v>34.962390537262003</v>
      </c>
      <c r="G8114" s="12">
        <v>22.2975155441761</v>
      </c>
      <c r="H8114" s="12">
        <v>22.168416139125799</v>
      </c>
      <c r="I8114" s="12">
        <v>25.068636756658599</v>
      </c>
      <c r="J8114" s="12">
        <v>27.7457521009445</v>
      </c>
      <c r="K8114" s="12">
        <v>30.141980366945301</v>
      </c>
      <c r="L8114" s="12">
        <v>30.9061003656387</v>
      </c>
      <c r="M8114" s="12">
        <v>31.587180429935501</v>
      </c>
      <c r="N8114" s="12">
        <v>32.867998544454601</v>
      </c>
      <c r="O8114" s="12">
        <v>34.289069565534597</v>
      </c>
      <c r="P8114" s="12">
        <v>38.414308550834697</v>
      </c>
      <c r="Q8114" s="12">
        <v>38.569989040613201</v>
      </c>
      <c r="R8114" s="12">
        <v>40.099415140151997</v>
      </c>
      <c r="S8114" s="12">
        <v>41.009100899696399</v>
      </c>
      <c r="T8114" s="12">
        <v>60.136510232925403</v>
      </c>
      <c r="U8114" s="12">
        <v>46.650020233154301</v>
      </c>
      <c r="V8114" s="12">
        <v>47.9331366286278</v>
      </c>
      <c r="W8114" s="12">
        <v>45.893083317756698</v>
      </c>
      <c r="X8114" s="12">
        <v>47.768408710241303</v>
      </c>
      <c r="Y8114" s="12">
        <v>55.725515039682399</v>
      </c>
      <c r="Z8114" s="12">
        <v>67.809077835083002</v>
      </c>
      <c r="AA8114" s="12">
        <v>56.884748777151103</v>
      </c>
      <c r="AB8114" s="12">
        <v>65.219709367036799</v>
      </c>
      <c r="AC8114" s="12">
        <v>70.767320072650904</v>
      </c>
      <c r="AD8114" s="12">
        <v>94.708901480197895</v>
      </c>
      <c r="AE8114" s="41">
        <v>115.653302787811</v>
      </c>
      <c r="AF8114" s="41">
        <f t="shared" si="757"/>
        <v>34.017624280993161</v>
      </c>
      <c r="AG8114" s="47">
        <f t="shared" si="758"/>
        <v>29.203504035067574</v>
      </c>
      <c r="AH8114" s="47">
        <f t="shared" si="759"/>
        <v>26.448542215633402</v>
      </c>
      <c r="AI8114" s="47">
        <f t="shared" si="760"/>
        <v>25.484460181570064</v>
      </c>
      <c r="AJ8114" s="47">
        <f t="shared" si="761"/>
        <v>27.206177145862579</v>
      </c>
    </row>
    <row r="8115" spans="2:36" x14ac:dyDescent="0.2">
      <c r="B8115" s="40">
        <v>11</v>
      </c>
      <c r="C8115" s="40">
        <v>20</v>
      </c>
      <c r="D8115" s="40">
        <v>7</v>
      </c>
      <c r="E8115" s="40">
        <f t="shared" si="756"/>
        <v>1</v>
      </c>
      <c r="F8115" s="12">
        <v>30.063792928218799</v>
      </c>
      <c r="G8115" s="12">
        <v>21.459394027710001</v>
      </c>
      <c r="H8115" s="12">
        <v>19.886670934438701</v>
      </c>
      <c r="I8115" s="12">
        <v>27.053011385202399</v>
      </c>
      <c r="J8115" s="12">
        <v>28.702775866031601</v>
      </c>
      <c r="K8115" s="12">
        <v>30.289661817073799</v>
      </c>
      <c r="L8115" s="12">
        <v>31.2953186860085</v>
      </c>
      <c r="M8115" s="12">
        <v>30.842186601161998</v>
      </c>
      <c r="N8115" s="12">
        <v>37.722465356826802</v>
      </c>
      <c r="O8115" s="12">
        <v>39.295253699541099</v>
      </c>
      <c r="P8115" s="12">
        <v>42.830118702650097</v>
      </c>
      <c r="Q8115" s="12">
        <v>42.966553885698303</v>
      </c>
      <c r="R8115" s="12">
        <v>43.804644900798799</v>
      </c>
      <c r="S8115" s="12">
        <v>48.368276870012302</v>
      </c>
      <c r="T8115" s="12">
        <v>50.9586096595526</v>
      </c>
      <c r="U8115" s="12">
        <v>53.162102839708297</v>
      </c>
      <c r="V8115" s="12">
        <v>54.837542935133001</v>
      </c>
      <c r="W8115" s="12">
        <v>55.728322016894801</v>
      </c>
      <c r="X8115" s="12">
        <v>56.559179066657997</v>
      </c>
      <c r="Y8115" s="12">
        <v>44.918579938054101</v>
      </c>
      <c r="Z8115" s="12">
        <v>64.368991542995005</v>
      </c>
      <c r="AA8115" s="12">
        <v>58.971249076604799</v>
      </c>
      <c r="AB8115" s="12">
        <v>62.527065493514797</v>
      </c>
      <c r="AC8115" s="12">
        <v>65.132725727185601</v>
      </c>
      <c r="AD8115" s="12">
        <v>55.864830606408397</v>
      </c>
      <c r="AE8115" s="41">
        <v>75.294751869261304</v>
      </c>
      <c r="AF8115" s="41">
        <f t="shared" si="757"/>
        <v>35.035915688061728</v>
      </c>
      <c r="AG8115" s="47">
        <f t="shared" si="758"/>
        <v>29.661053130221369</v>
      </c>
      <c r="AH8115" s="47">
        <f t="shared" si="759"/>
        <v>25.433129028320302</v>
      </c>
      <c r="AI8115" s="47">
        <f t="shared" si="760"/>
        <v>25.4783028060913</v>
      </c>
      <c r="AJ8115" s="47">
        <f t="shared" si="761"/>
        <v>27.445487737751002</v>
      </c>
    </row>
    <row r="8116" spans="2:36" x14ac:dyDescent="0.2">
      <c r="B8116" s="40">
        <v>11</v>
      </c>
      <c r="C8116" s="40">
        <v>20</v>
      </c>
      <c r="D8116" s="40">
        <v>8</v>
      </c>
      <c r="E8116" s="40">
        <f t="shared" si="756"/>
        <v>1</v>
      </c>
      <c r="F8116" s="12">
        <v>29.984369755983401</v>
      </c>
      <c r="G8116" s="12">
        <v>19.631911116123199</v>
      </c>
      <c r="H8116" s="12">
        <v>17.627208525419199</v>
      </c>
      <c r="I8116" s="12">
        <v>23.886421765089001</v>
      </c>
      <c r="J8116" s="12">
        <v>24.223933391094199</v>
      </c>
      <c r="K8116" s="12">
        <v>25.799260069370298</v>
      </c>
      <c r="L8116" s="12">
        <v>26.137038558244701</v>
      </c>
      <c r="M8116" s="12">
        <v>25.8409002146721</v>
      </c>
      <c r="N8116" s="12">
        <v>32.204355354070699</v>
      </c>
      <c r="O8116" s="12">
        <v>32.713322918474702</v>
      </c>
      <c r="P8116" s="12">
        <v>30.674364865899101</v>
      </c>
      <c r="Q8116" s="12">
        <v>33.975244804382299</v>
      </c>
      <c r="R8116" s="12">
        <v>39.504994853258097</v>
      </c>
      <c r="S8116" s="12">
        <v>39.333661615461097</v>
      </c>
      <c r="T8116" s="12">
        <v>41.970445546597198</v>
      </c>
      <c r="U8116" s="12">
        <v>50.255510911043302</v>
      </c>
      <c r="V8116" s="12">
        <v>44.921726634263997</v>
      </c>
      <c r="W8116" s="12">
        <v>41.856945617616198</v>
      </c>
      <c r="X8116" s="12">
        <v>50.286222925022201</v>
      </c>
      <c r="Y8116" s="12">
        <v>23.839615448284899</v>
      </c>
      <c r="Z8116" s="12">
        <v>41.219088503271301</v>
      </c>
      <c r="AA8116" s="12">
        <v>36.6659249134958</v>
      </c>
      <c r="AB8116" s="12">
        <v>47.591093593010697</v>
      </c>
      <c r="AC8116" s="12">
        <v>44.906420056173602</v>
      </c>
      <c r="AD8116" s="12">
        <v>25.3526288045645</v>
      </c>
      <c r="AE8116" s="41">
        <v>27.9978265876025</v>
      </c>
      <c r="AF8116" s="41">
        <f t="shared" si="757"/>
        <v>29.567162223609291</v>
      </c>
      <c r="AG8116" s="47">
        <f t="shared" si="758"/>
        <v>25.804872166854153</v>
      </c>
      <c r="AH8116" s="47">
        <f t="shared" si="759"/>
        <v>23.070768910741798</v>
      </c>
      <c r="AI8116" s="47">
        <f t="shared" si="760"/>
        <v>22.233746973419176</v>
      </c>
      <c r="AJ8116" s="47">
        <f t="shared" si="761"/>
        <v>23.534772461843481</v>
      </c>
    </row>
    <row r="8117" spans="2:36" x14ac:dyDescent="0.2">
      <c r="B8117" s="40">
        <v>11</v>
      </c>
      <c r="C8117" s="40">
        <v>20</v>
      </c>
      <c r="D8117" s="40">
        <v>9</v>
      </c>
      <c r="E8117" s="40">
        <f t="shared" si="756"/>
        <v>1</v>
      </c>
      <c r="F8117" s="12">
        <v>31.499232267379799</v>
      </c>
      <c r="G8117" s="12">
        <v>19.522731096267702</v>
      </c>
      <c r="H8117" s="12">
        <v>15.663162255614999</v>
      </c>
      <c r="I8117" s="12">
        <v>23.141408706665</v>
      </c>
      <c r="J8117" s="12">
        <v>22.815021897554399</v>
      </c>
      <c r="K8117" s="12">
        <v>24.914027646541602</v>
      </c>
      <c r="L8117" s="12">
        <v>24.244163422323801</v>
      </c>
      <c r="M8117" s="12">
        <v>22.098418095454601</v>
      </c>
      <c r="N8117" s="12">
        <v>26.214585421472801</v>
      </c>
      <c r="O8117" s="12">
        <v>27.002061403535301</v>
      </c>
      <c r="P8117" s="12">
        <v>23.277379853486998</v>
      </c>
      <c r="Q8117" s="12">
        <v>28.552444529950598</v>
      </c>
      <c r="R8117" s="12">
        <v>30.5543818052858</v>
      </c>
      <c r="S8117" s="12">
        <v>36.839325949892398</v>
      </c>
      <c r="T8117" s="12">
        <v>32.6097004127353</v>
      </c>
      <c r="U8117" s="12">
        <v>43.685274092197403</v>
      </c>
      <c r="V8117" s="12">
        <v>39.370994477108098</v>
      </c>
      <c r="W8117" s="12">
        <v>60.895525968462202</v>
      </c>
      <c r="X8117" s="12">
        <v>53.635562935635399</v>
      </c>
      <c r="Y8117" s="12">
        <v>49.993081469297401</v>
      </c>
      <c r="Z8117" s="12">
        <v>57.063680745467501</v>
      </c>
      <c r="AA8117" s="12">
        <v>56.925727360412502</v>
      </c>
      <c r="AB8117" s="12">
        <v>58.415553704261796</v>
      </c>
      <c r="AC8117" s="12">
        <v>79.359598251819605</v>
      </c>
      <c r="AD8117" s="12">
        <v>48.688847618024802</v>
      </c>
      <c r="AE8117" s="41">
        <v>38.612157089278099</v>
      </c>
      <c r="AF8117" s="41">
        <f t="shared" si="757"/>
        <v>25.929869650944074</v>
      </c>
      <c r="AG8117" s="47">
        <f t="shared" si="758"/>
        <v>23.711481221280998</v>
      </c>
      <c r="AH8117" s="47">
        <f t="shared" si="759"/>
        <v>22.528311244696379</v>
      </c>
      <c r="AI8117" s="47">
        <f t="shared" si="760"/>
        <v>21.21127032052874</v>
      </c>
      <c r="AJ8117" s="47">
        <f t="shared" si="761"/>
        <v>22.155556785739957</v>
      </c>
    </row>
    <row r="8118" spans="2:36" x14ac:dyDescent="0.2">
      <c r="B8118" s="40">
        <v>11</v>
      </c>
      <c r="C8118" s="40">
        <v>20</v>
      </c>
      <c r="D8118" s="40">
        <v>10</v>
      </c>
      <c r="E8118" s="40">
        <f t="shared" si="756"/>
        <v>1</v>
      </c>
      <c r="F8118" s="12">
        <v>30.283800194740301</v>
      </c>
      <c r="G8118" s="12">
        <v>19.5653245029449</v>
      </c>
      <c r="H8118" s="12">
        <v>15.0557120704688</v>
      </c>
      <c r="I8118" s="12">
        <v>21.281520998492802</v>
      </c>
      <c r="J8118" s="12">
        <v>21.8015155720264</v>
      </c>
      <c r="K8118" s="12">
        <v>24.148050110817</v>
      </c>
      <c r="L8118" s="12">
        <v>23.1972243502438</v>
      </c>
      <c r="M8118" s="12">
        <v>22.4708322241306</v>
      </c>
      <c r="N8118" s="12">
        <v>23.261017039760901</v>
      </c>
      <c r="O8118" s="12">
        <v>24.661233527869001</v>
      </c>
      <c r="P8118" s="12">
        <v>22.2255140851438</v>
      </c>
      <c r="Q8118" s="12">
        <v>26.916991101801401</v>
      </c>
      <c r="R8118" s="12">
        <v>30.265081106424301</v>
      </c>
      <c r="S8118" s="12">
        <v>32.202525568187198</v>
      </c>
      <c r="T8118" s="12">
        <v>29.566266534730801</v>
      </c>
      <c r="U8118" s="12">
        <v>38.012642524346703</v>
      </c>
      <c r="V8118" s="12">
        <v>44.801844298511703</v>
      </c>
      <c r="W8118" s="12">
        <v>59.846951600655899</v>
      </c>
      <c r="X8118" s="12">
        <v>48.139531415805202</v>
      </c>
      <c r="Y8118" s="12">
        <v>41.173796744942699</v>
      </c>
      <c r="Z8118" s="12">
        <v>56.621969772607102</v>
      </c>
      <c r="AA8118" s="12">
        <v>44.669947815425701</v>
      </c>
      <c r="AB8118" s="12">
        <v>77.025881619468294</v>
      </c>
      <c r="AC8118" s="12">
        <v>74.813265212625296</v>
      </c>
      <c r="AD8118" s="12">
        <v>33.343050826082901</v>
      </c>
      <c r="AE8118" s="41">
        <v>39.463845672145503</v>
      </c>
      <c r="AF8118" s="41">
        <f t="shared" si="757"/>
        <v>24.460173932518799</v>
      </c>
      <c r="AG8118" s="47">
        <f t="shared" si="758"/>
        <v>22.57262305914945</v>
      </c>
      <c r="AH8118" s="47">
        <f t="shared" si="759"/>
        <v>21.597574667734641</v>
      </c>
      <c r="AI8118" s="47">
        <f t="shared" si="760"/>
        <v>20.370424650949978</v>
      </c>
      <c r="AJ8118" s="47">
        <f t="shared" si="761"/>
        <v>21.09680462040976</v>
      </c>
    </row>
    <row r="8119" spans="2:36" x14ac:dyDescent="0.2">
      <c r="B8119" s="40">
        <v>11</v>
      </c>
      <c r="C8119" s="40">
        <v>20</v>
      </c>
      <c r="D8119" s="40">
        <v>11</v>
      </c>
      <c r="E8119" s="40">
        <f t="shared" si="756"/>
        <v>1</v>
      </c>
      <c r="F8119" s="12">
        <v>29.065858574151999</v>
      </c>
      <c r="G8119" s="12">
        <v>18.875107285261201</v>
      </c>
      <c r="H8119" s="12">
        <v>14.7629250784591</v>
      </c>
      <c r="I8119" s="12">
        <v>20.5321235819757</v>
      </c>
      <c r="J8119" s="12">
        <v>21.031695953369098</v>
      </c>
      <c r="K8119" s="12">
        <v>23.427404599428201</v>
      </c>
      <c r="L8119" s="12">
        <v>23.174829655766501</v>
      </c>
      <c r="M8119" s="12">
        <v>21.404475067853902</v>
      </c>
      <c r="N8119" s="12">
        <v>21.628429761439602</v>
      </c>
      <c r="O8119" s="12">
        <v>22.394975018262901</v>
      </c>
      <c r="P8119" s="12">
        <v>20.1166349939108</v>
      </c>
      <c r="Q8119" s="12">
        <v>24.562009717881701</v>
      </c>
      <c r="R8119" s="12">
        <v>27.915246351718899</v>
      </c>
      <c r="S8119" s="12">
        <v>25.4041783609539</v>
      </c>
      <c r="T8119" s="12">
        <v>24.227197978466702</v>
      </c>
      <c r="U8119" s="12">
        <v>30.494517470777001</v>
      </c>
      <c r="V8119" s="12">
        <v>31.641032829403901</v>
      </c>
      <c r="W8119" s="12">
        <v>46.6169592318535</v>
      </c>
      <c r="X8119" s="12">
        <v>41.586758335053901</v>
      </c>
      <c r="Y8119" s="12">
        <v>27.500715085923702</v>
      </c>
      <c r="Z8119" s="12">
        <v>37.537847558110997</v>
      </c>
      <c r="AA8119" s="12">
        <v>23.686670196279898</v>
      </c>
      <c r="AB8119" s="12">
        <v>47.448703704893603</v>
      </c>
      <c r="AC8119" s="12">
        <v>51.1189818868637</v>
      </c>
      <c r="AD8119" s="12">
        <v>17.850152043104199</v>
      </c>
      <c r="AE8119" s="41">
        <v>21.0862806275338</v>
      </c>
      <c r="AF8119" s="41">
        <f t="shared" si="757"/>
        <v>22.568206131926676</v>
      </c>
      <c r="AG8119" s="47">
        <f t="shared" si="758"/>
        <v>21.629782457596818</v>
      </c>
      <c r="AH8119" s="47">
        <f t="shared" si="759"/>
        <v>20.853542094643419</v>
      </c>
      <c r="AI8119" s="47">
        <f t="shared" si="760"/>
        <v>19.725851299698657</v>
      </c>
      <c r="AJ8119" s="47">
        <f t="shared" si="761"/>
        <v>20.58579577379972</v>
      </c>
    </row>
    <row r="8120" spans="2:36" x14ac:dyDescent="0.2">
      <c r="B8120" s="40">
        <v>11</v>
      </c>
      <c r="C8120" s="40">
        <v>20</v>
      </c>
      <c r="D8120" s="40">
        <v>12</v>
      </c>
      <c r="E8120" s="40">
        <f t="shared" si="756"/>
        <v>1</v>
      </c>
      <c r="F8120" s="12">
        <v>28.490021481275601</v>
      </c>
      <c r="G8120" s="12">
        <v>18.520354671597499</v>
      </c>
      <c r="H8120" s="12">
        <v>14.196207028720501</v>
      </c>
      <c r="I8120" s="12">
        <v>19.580010233968501</v>
      </c>
      <c r="J8120" s="12">
        <v>20.3461774232388</v>
      </c>
      <c r="K8120" s="12">
        <v>23.169095609903302</v>
      </c>
      <c r="L8120" s="12">
        <v>21.7224551547319</v>
      </c>
      <c r="M8120" s="12">
        <v>21.692479902029</v>
      </c>
      <c r="N8120" s="12">
        <v>19.950647830158498</v>
      </c>
      <c r="O8120" s="12">
        <v>22.282907755464301</v>
      </c>
      <c r="P8120" s="12">
        <v>19.873903361991001</v>
      </c>
      <c r="Q8120" s="12">
        <v>24.642121406585002</v>
      </c>
      <c r="R8120" s="12">
        <v>27.019030900970101</v>
      </c>
      <c r="S8120" s="12">
        <v>16.486569746956199</v>
      </c>
      <c r="T8120" s="12">
        <v>20.2992007400692</v>
      </c>
      <c r="U8120" s="12">
        <v>27.489754553481902</v>
      </c>
      <c r="V8120" s="12">
        <v>27.0440268404782</v>
      </c>
      <c r="W8120" s="12">
        <v>31.062595660030802</v>
      </c>
      <c r="X8120" s="12">
        <v>35.573525537922997</v>
      </c>
      <c r="Y8120" s="12">
        <v>12.9752124633109</v>
      </c>
      <c r="Z8120" s="12">
        <v>29.284424186080699</v>
      </c>
      <c r="AA8120" s="12">
        <v>16.1073345625624</v>
      </c>
      <c r="AB8120" s="12">
        <v>30.544714234173298</v>
      </c>
      <c r="AC8120" s="12">
        <v>22.9185834092516</v>
      </c>
      <c r="AD8120" s="12">
        <v>2.3672081612153</v>
      </c>
      <c r="AE8120" s="41">
        <v>0.48875381180644001</v>
      </c>
      <c r="AF8120" s="41">
        <f t="shared" si="757"/>
        <v>21.218078883177292</v>
      </c>
      <c r="AG8120" s="47">
        <f t="shared" si="758"/>
        <v>20.995035709108787</v>
      </c>
      <c r="AH8120" s="47">
        <f t="shared" si="759"/>
        <v>20.226554167760177</v>
      </c>
      <c r="AI8120" s="47">
        <f t="shared" si="760"/>
        <v>19.162368993485721</v>
      </c>
      <c r="AJ8120" s="47">
        <f t="shared" si="761"/>
        <v>19.802789090112601</v>
      </c>
    </row>
    <row r="8121" spans="2:36" x14ac:dyDescent="0.2">
      <c r="B8121" s="40">
        <v>11</v>
      </c>
      <c r="C8121" s="40">
        <v>20</v>
      </c>
      <c r="D8121" s="40">
        <v>13</v>
      </c>
      <c r="E8121" s="40">
        <f t="shared" si="756"/>
        <v>1</v>
      </c>
      <c r="F8121" s="12">
        <v>28.534929090022999</v>
      </c>
      <c r="G8121" s="12">
        <v>17.8616583971083</v>
      </c>
      <c r="H8121" s="12">
        <v>14.2272642488778</v>
      </c>
      <c r="I8121" s="12">
        <v>19.792288421154002</v>
      </c>
      <c r="J8121" s="12">
        <v>20.587873253822298</v>
      </c>
      <c r="K8121" s="12">
        <v>22.916201907873202</v>
      </c>
      <c r="L8121" s="12">
        <v>23.445569676518399</v>
      </c>
      <c r="M8121" s="12">
        <v>21.580289179235699</v>
      </c>
      <c r="N8121" s="12">
        <v>21.575896427422801</v>
      </c>
      <c r="O8121" s="12">
        <v>25.018731316447301</v>
      </c>
      <c r="P8121" s="12">
        <v>21.424415184274299</v>
      </c>
      <c r="Q8121" s="12">
        <v>24.269059027194999</v>
      </c>
      <c r="R8121" s="12">
        <v>26.620744930803799</v>
      </c>
      <c r="S8121" s="12">
        <v>14.980379704624401</v>
      </c>
      <c r="T8121" s="12">
        <v>21.881301810860599</v>
      </c>
      <c r="U8121" s="12">
        <v>30.888137165367599</v>
      </c>
      <c r="V8121" s="12">
        <v>24.8451518217027</v>
      </c>
      <c r="W8121" s="12">
        <v>30.1552562416196</v>
      </c>
      <c r="X8121" s="12">
        <v>36.252252596363398</v>
      </c>
      <c r="Y8121" s="12">
        <v>7.9221557980533701</v>
      </c>
      <c r="Z8121" s="12">
        <v>28.993611087426501</v>
      </c>
      <c r="AA8121" s="12">
        <v>14.3957489759922</v>
      </c>
      <c r="AB8121" s="12">
        <v>33.581287438034998</v>
      </c>
      <c r="AC8121" s="12">
        <v>16.840783057868499</v>
      </c>
      <c r="AD8121" s="12">
        <v>-0.27903743174485901</v>
      </c>
      <c r="AE8121" s="41">
        <v>3.0424166777432</v>
      </c>
      <c r="AF8121" s="41">
        <f t="shared" si="757"/>
        <v>21.647773505082725</v>
      </c>
      <c r="AG8121" s="47">
        <f t="shared" si="758"/>
        <v>21.554070191848279</v>
      </c>
      <c r="AH8121" s="47">
        <f t="shared" si="759"/>
        <v>20.200802682197079</v>
      </c>
      <c r="AI8121" s="47">
        <f t="shared" si="760"/>
        <v>19.077057245767119</v>
      </c>
      <c r="AJ8121" s="47">
        <f t="shared" si="761"/>
        <v>20.193839501649141</v>
      </c>
    </row>
    <row r="8122" spans="2:36" x14ac:dyDescent="0.2">
      <c r="B8122" s="40">
        <v>11</v>
      </c>
      <c r="C8122" s="40">
        <v>20</v>
      </c>
      <c r="D8122" s="40">
        <v>14</v>
      </c>
      <c r="E8122" s="40">
        <f t="shared" si="756"/>
        <v>1</v>
      </c>
      <c r="F8122" s="12">
        <v>27.111296836853001</v>
      </c>
      <c r="G8122" s="12">
        <v>18.576515570402101</v>
      </c>
      <c r="H8122" s="12">
        <v>14.2937523648776</v>
      </c>
      <c r="I8122" s="12">
        <v>20.0746670825481</v>
      </c>
      <c r="J8122" s="12">
        <v>21.379978646278399</v>
      </c>
      <c r="K8122" s="12">
        <v>22.567645610809301</v>
      </c>
      <c r="L8122" s="12">
        <v>24.529864362955099</v>
      </c>
      <c r="M8122" s="12">
        <v>23.7784099665284</v>
      </c>
      <c r="N8122" s="12">
        <v>23.002442715048801</v>
      </c>
      <c r="O8122" s="12">
        <v>25.274732930436699</v>
      </c>
      <c r="P8122" s="12">
        <v>23.537506563007799</v>
      </c>
      <c r="Q8122" s="12">
        <v>23.851575434073801</v>
      </c>
      <c r="R8122" s="12">
        <v>27.4719415726662</v>
      </c>
      <c r="S8122" s="12">
        <v>15.310230625197301</v>
      </c>
      <c r="T8122" s="12">
        <v>23.306921828717002</v>
      </c>
      <c r="U8122" s="12">
        <v>30.168243571519898</v>
      </c>
      <c r="V8122" s="12">
        <v>22.9572507455647</v>
      </c>
      <c r="W8122" s="12">
        <v>34.2303153067529</v>
      </c>
      <c r="X8122" s="12">
        <v>33.471815420670403</v>
      </c>
      <c r="Y8122" s="12">
        <v>9.6674741889089404</v>
      </c>
      <c r="Z8122" s="12">
        <v>27.437485587775701</v>
      </c>
      <c r="AA8122" s="12">
        <v>18.1266140423715</v>
      </c>
      <c r="AB8122" s="12">
        <v>32.704148423463103</v>
      </c>
      <c r="AC8122" s="12">
        <v>20.161112810075299</v>
      </c>
      <c r="AD8122" s="12">
        <v>5.3087580458223798</v>
      </c>
      <c r="AE8122" s="41">
        <v>3.9159327385202101</v>
      </c>
      <c r="AF8122" s="41">
        <f t="shared" si="757"/>
        <v>22.271165474026642</v>
      </c>
      <c r="AG8122" s="47">
        <f t="shared" si="758"/>
        <v>22.058930608673752</v>
      </c>
      <c r="AH8122" s="47">
        <f t="shared" si="759"/>
        <v>20.28724210019184</v>
      </c>
      <c r="AI8122" s="47">
        <f t="shared" si="760"/>
        <v>19.378511854983099</v>
      </c>
      <c r="AJ8122" s="47">
        <f t="shared" si="761"/>
        <v>20.569181613493697</v>
      </c>
    </row>
    <row r="8123" spans="2:36" x14ac:dyDescent="0.2">
      <c r="B8123" s="40">
        <v>11</v>
      </c>
      <c r="C8123" s="40">
        <v>20</v>
      </c>
      <c r="D8123" s="40">
        <v>15</v>
      </c>
      <c r="E8123" s="40">
        <f t="shared" si="756"/>
        <v>1</v>
      </c>
      <c r="F8123" s="12">
        <v>26.665591445773799</v>
      </c>
      <c r="G8123" s="12">
        <v>19.293240084648101</v>
      </c>
      <c r="H8123" s="12">
        <v>16.020751591086398</v>
      </c>
      <c r="I8123" s="12">
        <v>21.216135505437901</v>
      </c>
      <c r="J8123" s="12">
        <v>22.2251736106873</v>
      </c>
      <c r="K8123" s="12">
        <v>23.815197733879099</v>
      </c>
      <c r="L8123" s="12">
        <v>24.859316365480399</v>
      </c>
      <c r="M8123" s="12">
        <v>25.364974754333499</v>
      </c>
      <c r="N8123" s="12">
        <v>25.466006797194499</v>
      </c>
      <c r="O8123" s="12">
        <v>27.0407515287399</v>
      </c>
      <c r="P8123" s="12">
        <v>26.763039823055301</v>
      </c>
      <c r="Q8123" s="12">
        <v>30.3037824401855</v>
      </c>
      <c r="R8123" s="12">
        <v>30.613410235881801</v>
      </c>
      <c r="S8123" s="12">
        <v>16.884645252890898</v>
      </c>
      <c r="T8123" s="12">
        <v>27.4070581414103</v>
      </c>
      <c r="U8123" s="12">
        <v>33.202411480903599</v>
      </c>
      <c r="V8123" s="12">
        <v>32.034094827055902</v>
      </c>
      <c r="W8123" s="12">
        <v>36.363611201494898</v>
      </c>
      <c r="X8123" s="12">
        <v>47.846029909133897</v>
      </c>
      <c r="Y8123" s="12">
        <v>4.72721925681829</v>
      </c>
      <c r="Z8123" s="12">
        <v>36.933628512337798</v>
      </c>
      <c r="AA8123" s="12">
        <v>33.494630706984601</v>
      </c>
      <c r="AB8123" s="12">
        <v>26.7926982086599</v>
      </c>
      <c r="AC8123" s="12">
        <v>20.183621741760501</v>
      </c>
      <c r="AD8123" s="12">
        <v>0.34377496387064499</v>
      </c>
      <c r="AE8123" s="41">
        <v>8.5840619726181</v>
      </c>
      <c r="AF8123" s="41">
        <f t="shared" si="757"/>
        <v>24.262605020712314</v>
      </c>
      <c r="AG8123" s="47">
        <f t="shared" si="758"/>
        <v>23.196713941726088</v>
      </c>
      <c r="AH8123" s="47">
        <f t="shared" si="759"/>
        <v>21.0841784475267</v>
      </c>
      <c r="AI8123" s="47">
        <f t="shared" si="760"/>
        <v>20.51409970514776</v>
      </c>
      <c r="AJ8123" s="47">
        <f t="shared" si="761"/>
        <v>21.627314961314219</v>
      </c>
    </row>
    <row r="8124" spans="2:36" x14ac:dyDescent="0.2">
      <c r="B8124" s="40">
        <v>11</v>
      </c>
      <c r="C8124" s="40">
        <v>20</v>
      </c>
      <c r="D8124" s="40">
        <v>16</v>
      </c>
      <c r="E8124" s="40">
        <f t="shared" si="756"/>
        <v>1</v>
      </c>
      <c r="F8124" s="12">
        <v>27.530623951196699</v>
      </c>
      <c r="G8124" s="12">
        <v>21.12018277812</v>
      </c>
      <c r="H8124" s="12">
        <v>22.599676876068099</v>
      </c>
      <c r="I8124" s="12">
        <v>24.9586547346115</v>
      </c>
      <c r="J8124" s="12">
        <v>25.626622691154498</v>
      </c>
      <c r="K8124" s="12">
        <v>27.263104161024099</v>
      </c>
      <c r="L8124" s="12">
        <v>30.145954343080501</v>
      </c>
      <c r="M8124" s="12">
        <v>29.542551127910599</v>
      </c>
      <c r="N8124" s="12">
        <v>34.637506640195802</v>
      </c>
      <c r="O8124" s="12">
        <v>35.011183432817496</v>
      </c>
      <c r="P8124" s="12">
        <v>37.3787657647133</v>
      </c>
      <c r="Q8124" s="12">
        <v>40.898704312801399</v>
      </c>
      <c r="R8124" s="12">
        <v>35.087202832460399</v>
      </c>
      <c r="S8124" s="12">
        <v>31.170853044733398</v>
      </c>
      <c r="T8124" s="12">
        <v>39.386640479087802</v>
      </c>
      <c r="U8124" s="12">
        <v>40.813586349248901</v>
      </c>
      <c r="V8124" s="12">
        <v>48.888661405563397</v>
      </c>
      <c r="W8124" s="12">
        <v>47.805337361216502</v>
      </c>
      <c r="X8124" s="12">
        <v>59.976818081855797</v>
      </c>
      <c r="Y8124" s="12">
        <v>18.7886213513464</v>
      </c>
      <c r="Z8124" s="12">
        <v>60.347284331798598</v>
      </c>
      <c r="AA8124" s="12">
        <v>62.688081355690997</v>
      </c>
      <c r="AB8124" s="12">
        <v>62.826142921626598</v>
      </c>
      <c r="AC8124" s="12">
        <v>58.0708675119281</v>
      </c>
      <c r="AD8124" s="12">
        <v>8.6010758288493392</v>
      </c>
      <c r="AE8124" s="41">
        <v>31.976970900209398</v>
      </c>
      <c r="AF8124" s="41">
        <f t="shared" si="757"/>
        <v>30.823881811331706</v>
      </c>
      <c r="AG8124" s="47">
        <f t="shared" si="758"/>
        <v>27.843606073617927</v>
      </c>
      <c r="AH8124" s="47">
        <f t="shared" si="759"/>
        <v>24.367152206230159</v>
      </c>
      <c r="AI8124" s="47">
        <f t="shared" si="760"/>
        <v>24.313648248195641</v>
      </c>
      <c r="AJ8124" s="47">
        <f t="shared" si="761"/>
        <v>26.118802561187739</v>
      </c>
    </row>
    <row r="8125" spans="2:36" x14ac:dyDescent="0.2">
      <c r="B8125" s="40">
        <v>11</v>
      </c>
      <c r="C8125" s="40">
        <v>20</v>
      </c>
      <c r="D8125" s="40">
        <v>17</v>
      </c>
      <c r="E8125" s="40">
        <f t="shared" si="756"/>
        <v>1</v>
      </c>
      <c r="F8125" s="12">
        <v>33.295120237350503</v>
      </c>
      <c r="G8125" s="12">
        <v>31.937610806465099</v>
      </c>
      <c r="H8125" s="12">
        <v>35.136214861393</v>
      </c>
      <c r="I8125" s="12">
        <v>37.384497119188303</v>
      </c>
      <c r="J8125" s="12">
        <v>38.8801383752823</v>
      </c>
      <c r="K8125" s="12">
        <v>38.597013794183702</v>
      </c>
      <c r="L8125" s="12">
        <v>44.360821979761099</v>
      </c>
      <c r="M8125" s="12">
        <v>44.687825115680702</v>
      </c>
      <c r="N8125" s="12">
        <v>52.752364679336502</v>
      </c>
      <c r="O8125" s="12">
        <v>53.044478755950898</v>
      </c>
      <c r="P8125" s="12">
        <v>59.975662004947701</v>
      </c>
      <c r="Q8125" s="12">
        <v>57.610992433309598</v>
      </c>
      <c r="R8125" s="12">
        <v>57.6523609423637</v>
      </c>
      <c r="S8125" s="12">
        <v>120.525946373701</v>
      </c>
      <c r="T8125" s="12">
        <v>78.533321147918699</v>
      </c>
      <c r="U8125" s="12">
        <v>66.892341958761193</v>
      </c>
      <c r="V8125" s="12">
        <v>76.904789919137997</v>
      </c>
      <c r="W8125" s="12">
        <v>83.053495003461805</v>
      </c>
      <c r="X8125" s="12">
        <v>116.64853338503799</v>
      </c>
      <c r="Y8125" s="12">
        <v>158.512796030045</v>
      </c>
      <c r="Z8125" s="12">
        <v>108.23002389621701</v>
      </c>
      <c r="AA8125" s="12">
        <v>121.815612337559</v>
      </c>
      <c r="AB8125" s="12">
        <v>109.596591071129</v>
      </c>
      <c r="AC8125" s="12">
        <v>135.58244118475901</v>
      </c>
      <c r="AD8125" s="12">
        <v>132.74606809806801</v>
      </c>
      <c r="AE8125" s="41">
        <v>150.20357607436199</v>
      </c>
      <c r="AF8125" s="41">
        <f t="shared" si="757"/>
        <v>52.291624575122185</v>
      </c>
      <c r="AG8125" s="47">
        <f t="shared" si="758"/>
        <v>41.007608572459205</v>
      </c>
      <c r="AH8125" s="47">
        <f t="shared" si="759"/>
        <v>35.326716279935837</v>
      </c>
      <c r="AI8125" s="47">
        <f t="shared" si="760"/>
        <v>36.387094991302483</v>
      </c>
      <c r="AJ8125" s="47">
        <f t="shared" si="761"/>
        <v>38.871737225961681</v>
      </c>
    </row>
    <row r="8126" spans="2:36" x14ac:dyDescent="0.2">
      <c r="B8126" s="40">
        <v>11</v>
      </c>
      <c r="C8126" s="40">
        <v>20</v>
      </c>
      <c r="D8126" s="40">
        <v>18</v>
      </c>
      <c r="E8126" s="40">
        <f t="shared" si="756"/>
        <v>1</v>
      </c>
      <c r="F8126" s="12">
        <v>36.687889793396003</v>
      </c>
      <c r="G8126" s="12">
        <v>33.968372525930398</v>
      </c>
      <c r="H8126" s="12">
        <v>34.820784536123298</v>
      </c>
      <c r="I8126" s="12">
        <v>39.4409914512634</v>
      </c>
      <c r="J8126" s="12">
        <v>41.198582810878797</v>
      </c>
      <c r="K8126" s="12">
        <v>39.705662112712901</v>
      </c>
      <c r="L8126" s="12">
        <v>42.177010296344797</v>
      </c>
      <c r="M8126" s="12">
        <v>43.294765692710897</v>
      </c>
      <c r="N8126" s="12">
        <v>53.811470778226898</v>
      </c>
      <c r="O8126" s="12">
        <v>50.952327850103401</v>
      </c>
      <c r="P8126" s="12">
        <v>57.121703507423398</v>
      </c>
      <c r="Q8126" s="12">
        <v>54.053082511901898</v>
      </c>
      <c r="R8126" s="12">
        <v>53.215053132772397</v>
      </c>
      <c r="S8126" s="12">
        <v>112.410496949673</v>
      </c>
      <c r="T8126" s="12">
        <v>72.709348615646405</v>
      </c>
      <c r="U8126" s="12">
        <v>62.057367957830401</v>
      </c>
      <c r="V8126" s="12">
        <v>70.539965169906594</v>
      </c>
      <c r="W8126" s="12">
        <v>73.246282946586604</v>
      </c>
      <c r="X8126" s="12">
        <v>103.686952445507</v>
      </c>
      <c r="Y8126" s="12">
        <v>178.787362195253</v>
      </c>
      <c r="Z8126" s="12">
        <v>111.39741381073</v>
      </c>
      <c r="AA8126" s="12">
        <v>132.77297235870401</v>
      </c>
      <c r="AB8126" s="12">
        <v>118.890498573542</v>
      </c>
      <c r="AC8126" s="12">
        <v>158.24876056313499</v>
      </c>
      <c r="AD8126" s="12">
        <v>172.333258908272</v>
      </c>
      <c r="AE8126" s="41">
        <v>203.485406462908</v>
      </c>
      <c r="AF8126" s="41">
        <f t="shared" si="757"/>
        <v>51.037836171007186</v>
      </c>
      <c r="AG8126" s="47">
        <f t="shared" si="758"/>
        <v>41.605785784769083</v>
      </c>
      <c r="AH8126" s="47">
        <f t="shared" si="759"/>
        <v>37.223324223518382</v>
      </c>
      <c r="AI8126" s="47">
        <f t="shared" si="760"/>
        <v>37.826878687381758</v>
      </c>
      <c r="AJ8126" s="47">
        <f t="shared" si="761"/>
        <v>39.468606241464641</v>
      </c>
    </row>
    <row r="8127" spans="2:36" x14ac:dyDescent="0.2">
      <c r="B8127" s="40">
        <v>11</v>
      </c>
      <c r="C8127" s="40">
        <v>20</v>
      </c>
      <c r="D8127" s="40">
        <v>19</v>
      </c>
      <c r="E8127" s="40">
        <f t="shared" si="756"/>
        <v>1</v>
      </c>
      <c r="F8127" s="12">
        <v>39.453361663818399</v>
      </c>
      <c r="G8127" s="12">
        <v>30.646471581935899</v>
      </c>
      <c r="H8127" s="12">
        <v>30.7314286868572</v>
      </c>
      <c r="I8127" s="12">
        <v>36.822569451808903</v>
      </c>
      <c r="J8127" s="12">
        <v>38.573277401924102</v>
      </c>
      <c r="K8127" s="12">
        <v>37.9775471270084</v>
      </c>
      <c r="L8127" s="12">
        <v>39.943482634782796</v>
      </c>
      <c r="M8127" s="12">
        <v>38.686490948677097</v>
      </c>
      <c r="N8127" s="12">
        <v>47.883229752540601</v>
      </c>
      <c r="O8127" s="12">
        <v>47.730978009223897</v>
      </c>
      <c r="P8127" s="12">
        <v>50.756665942430502</v>
      </c>
      <c r="Q8127" s="12">
        <v>49.770544799804703</v>
      </c>
      <c r="R8127" s="12">
        <v>47.6166476893425</v>
      </c>
      <c r="S8127" s="12">
        <v>83.991271428346593</v>
      </c>
      <c r="T8127" s="12">
        <v>62.828356589317302</v>
      </c>
      <c r="U8127" s="12">
        <v>57.1957703926563</v>
      </c>
      <c r="V8127" s="12">
        <v>64.769934092521694</v>
      </c>
      <c r="W8127" s="12">
        <v>69.015525855064396</v>
      </c>
      <c r="X8127" s="12">
        <v>86.213782301425894</v>
      </c>
      <c r="Y8127" s="12">
        <v>156.92928920626599</v>
      </c>
      <c r="Z8127" s="12">
        <v>94.972548365354498</v>
      </c>
      <c r="AA8127" s="12">
        <v>106.027575656891</v>
      </c>
      <c r="AB8127" s="12">
        <v>104.339641701698</v>
      </c>
      <c r="AC8127" s="12">
        <v>137.51587479615199</v>
      </c>
      <c r="AD8127" s="12">
        <v>163.61756248164201</v>
      </c>
      <c r="AE8127" s="41">
        <v>199.11497192287399</v>
      </c>
      <c r="AF8127" s="41">
        <f t="shared" si="757"/>
        <v>45.560821580521271</v>
      </c>
      <c r="AG8127" s="47">
        <f t="shared" si="758"/>
        <v>38.844883725857734</v>
      </c>
      <c r="AH8127" s="47">
        <f t="shared" si="759"/>
        <v>35.2454217572689</v>
      </c>
      <c r="AI8127" s="47">
        <f t="shared" si="760"/>
        <v>34.950258849906902</v>
      </c>
      <c r="AJ8127" s="47">
        <f t="shared" si="761"/>
        <v>36.809661060476273</v>
      </c>
    </row>
    <row r="8128" spans="2:36" x14ac:dyDescent="0.2">
      <c r="B8128" s="40">
        <v>11</v>
      </c>
      <c r="C8128" s="40">
        <v>20</v>
      </c>
      <c r="D8128" s="40">
        <v>20</v>
      </c>
      <c r="E8128" s="40">
        <f t="shared" si="756"/>
        <v>1</v>
      </c>
      <c r="F8128" s="12">
        <v>39.346601375579802</v>
      </c>
      <c r="G8128" s="12">
        <v>27.371149531602899</v>
      </c>
      <c r="H8128" s="12">
        <v>28.007905759811401</v>
      </c>
      <c r="I8128" s="12">
        <v>33.816716612339</v>
      </c>
      <c r="J8128" s="12">
        <v>34.734443503856703</v>
      </c>
      <c r="K8128" s="12">
        <v>34.691137042045597</v>
      </c>
      <c r="L8128" s="12">
        <v>36.987332972288101</v>
      </c>
      <c r="M8128" s="12">
        <v>36.694237875938398</v>
      </c>
      <c r="N8128" s="12">
        <v>45.818762806415599</v>
      </c>
      <c r="O8128" s="12">
        <v>46.218254741907103</v>
      </c>
      <c r="P8128" s="12">
        <v>47.918892192840602</v>
      </c>
      <c r="Q8128" s="12">
        <v>48.063620743274697</v>
      </c>
      <c r="R8128" s="12">
        <v>46.9241029911041</v>
      </c>
      <c r="S8128" s="12">
        <v>77.565077047109597</v>
      </c>
      <c r="T8128" s="12">
        <v>59.291499532699603</v>
      </c>
      <c r="U8128" s="12">
        <v>56.2528224067688</v>
      </c>
      <c r="V8128" s="12">
        <v>61.729361102342601</v>
      </c>
      <c r="W8128" s="12">
        <v>65.186338240623499</v>
      </c>
      <c r="X8128" s="12">
        <v>76.761096339225801</v>
      </c>
      <c r="Y8128" s="12">
        <v>153.978548475981</v>
      </c>
      <c r="Z8128" s="12">
        <v>92.908805506229399</v>
      </c>
      <c r="AA8128" s="12">
        <v>98.692607965230906</v>
      </c>
      <c r="AB8128" s="12">
        <v>98.9779818384647</v>
      </c>
      <c r="AC8128" s="12">
        <v>131.56928837919199</v>
      </c>
      <c r="AD8128" s="12">
        <v>159.008332696438</v>
      </c>
      <c r="AE8128" s="41">
        <v>184.838935461044</v>
      </c>
      <c r="AF8128" s="41">
        <f t="shared" si="757"/>
        <v>42.896648981920876</v>
      </c>
      <c r="AG8128" s="47">
        <f t="shared" si="758"/>
        <v>36.368654222178456</v>
      </c>
      <c r="AH8128" s="47">
        <f t="shared" si="759"/>
        <v>32.655363356637963</v>
      </c>
      <c r="AI8128" s="47">
        <f t="shared" si="760"/>
        <v>31.724270489931122</v>
      </c>
      <c r="AJ8128" s="47">
        <f t="shared" si="761"/>
        <v>33.64750717806816</v>
      </c>
    </row>
    <row r="8129" spans="2:36" x14ac:dyDescent="0.2">
      <c r="B8129" s="40">
        <v>11</v>
      </c>
      <c r="C8129" s="40">
        <v>20</v>
      </c>
      <c r="D8129" s="40">
        <v>21</v>
      </c>
      <c r="E8129" s="40">
        <f t="shared" si="756"/>
        <v>1</v>
      </c>
      <c r="F8129" s="12">
        <v>37.721411207199097</v>
      </c>
      <c r="G8129" s="12">
        <v>26.016347747802701</v>
      </c>
      <c r="H8129" s="12">
        <v>26.393992554664599</v>
      </c>
      <c r="I8129" s="12">
        <v>31.966441853284799</v>
      </c>
      <c r="J8129" s="12">
        <v>32.672140767574298</v>
      </c>
      <c r="K8129" s="12">
        <v>33.842769689798402</v>
      </c>
      <c r="L8129" s="12">
        <v>35.406932007074403</v>
      </c>
      <c r="M8129" s="12">
        <v>35.756335981130597</v>
      </c>
      <c r="N8129" s="12">
        <v>43.8792811841965</v>
      </c>
      <c r="O8129" s="12">
        <v>44.681588243007702</v>
      </c>
      <c r="P8129" s="12">
        <v>46.500874384164803</v>
      </c>
      <c r="Q8129" s="12">
        <v>46.680224143981903</v>
      </c>
      <c r="R8129" s="12">
        <v>46.735315577507002</v>
      </c>
      <c r="S8129" s="12">
        <v>72.738284012079205</v>
      </c>
      <c r="T8129" s="12">
        <v>57.561671997070299</v>
      </c>
      <c r="U8129" s="12">
        <v>55.651046558141701</v>
      </c>
      <c r="V8129" s="12">
        <v>59.2050420930386</v>
      </c>
      <c r="W8129" s="12">
        <v>60.680982651233698</v>
      </c>
      <c r="X8129" s="12">
        <v>71.753427279472305</v>
      </c>
      <c r="Y8129" s="12">
        <v>157.61070863056199</v>
      </c>
      <c r="Z8129" s="12">
        <v>82.915212156772597</v>
      </c>
      <c r="AA8129" s="12">
        <v>95.307968506574596</v>
      </c>
      <c r="AB8129" s="12">
        <v>90.571399981021898</v>
      </c>
      <c r="AC8129" s="12">
        <v>128.55702223300901</v>
      </c>
      <c r="AD8129" s="12">
        <v>166.71070171737699</v>
      </c>
      <c r="AE8129" s="41">
        <v>179.53607029056599</v>
      </c>
      <c r="AF8129" s="41">
        <f t="shared" si="757"/>
        <v>41.236907423369082</v>
      </c>
      <c r="AG8129" s="47">
        <f t="shared" si="758"/>
        <v>34.833724123573305</v>
      </c>
      <c r="AH8129" s="47">
        <f t="shared" si="759"/>
        <v>30.954066826105098</v>
      </c>
      <c r="AI8129" s="47">
        <f t="shared" si="760"/>
        <v>30.178338522624962</v>
      </c>
      <c r="AJ8129" s="47">
        <f t="shared" si="761"/>
        <v>32.056455374479299</v>
      </c>
    </row>
    <row r="8130" spans="2:36" x14ac:dyDescent="0.2">
      <c r="B8130" s="40">
        <v>11</v>
      </c>
      <c r="C8130" s="40">
        <v>20</v>
      </c>
      <c r="D8130" s="40">
        <v>22</v>
      </c>
      <c r="E8130" s="40">
        <f t="shared" si="756"/>
        <v>1</v>
      </c>
      <c r="F8130" s="12">
        <v>36.687872730255101</v>
      </c>
      <c r="G8130" s="12">
        <v>24.048023956775701</v>
      </c>
      <c r="H8130" s="12">
        <v>24.251820198535899</v>
      </c>
      <c r="I8130" s="12">
        <v>28.456936612129201</v>
      </c>
      <c r="J8130" s="12">
        <v>29.749468113899201</v>
      </c>
      <c r="K8130" s="12">
        <v>32.299184784412397</v>
      </c>
      <c r="L8130" s="12">
        <v>33.458488166570703</v>
      </c>
      <c r="M8130" s="12">
        <v>33.722829479217502</v>
      </c>
      <c r="N8130" s="12">
        <v>40.866414974212603</v>
      </c>
      <c r="O8130" s="12">
        <v>40.871619678020501</v>
      </c>
      <c r="P8130" s="12">
        <v>43.3068850574493</v>
      </c>
      <c r="Q8130" s="12">
        <v>44.069641092300401</v>
      </c>
      <c r="R8130" s="12">
        <v>45.308973147392301</v>
      </c>
      <c r="S8130" s="12">
        <v>62.269803227186202</v>
      </c>
      <c r="T8130" s="12">
        <v>53.560900688171401</v>
      </c>
      <c r="U8130" s="12">
        <v>53.550255704879802</v>
      </c>
      <c r="V8130" s="12">
        <v>54.673659753084202</v>
      </c>
      <c r="W8130" s="12">
        <v>55.639957064151801</v>
      </c>
      <c r="X8130" s="12">
        <v>62.746349898338302</v>
      </c>
      <c r="Y8130" s="12">
        <v>121.559728896379</v>
      </c>
      <c r="Z8130" s="12">
        <v>73.417787872314406</v>
      </c>
      <c r="AA8130" s="12">
        <v>83.795476133346597</v>
      </c>
      <c r="AB8130" s="12">
        <v>85.509275299787504</v>
      </c>
      <c r="AC8130" s="12">
        <v>109.365267059088</v>
      </c>
      <c r="AD8130" s="12">
        <v>186.34747097611401</v>
      </c>
      <c r="AE8130" s="41">
        <v>183.81464959478399</v>
      </c>
      <c r="AF8130" s="41">
        <f t="shared" si="757"/>
        <v>38.195257460435222</v>
      </c>
      <c r="AG8130" s="47">
        <f t="shared" si="758"/>
        <v>32.441265869402883</v>
      </c>
      <c r="AH8130" s="47">
        <f t="shared" si="759"/>
        <v>28.638824322319021</v>
      </c>
      <c r="AI8130" s="47">
        <f t="shared" si="760"/>
        <v>27.761086733150478</v>
      </c>
      <c r="AJ8130" s="47">
        <f t="shared" si="761"/>
        <v>29.643179575109478</v>
      </c>
    </row>
    <row r="8131" spans="2:36" x14ac:dyDescent="0.2">
      <c r="B8131" s="40">
        <v>11</v>
      </c>
      <c r="C8131" s="40">
        <v>21</v>
      </c>
      <c r="D8131" s="40">
        <v>7</v>
      </c>
      <c r="E8131" s="40">
        <f t="shared" ref="E8131:E8194" si="762">IF(D8131&lt;7,0,IF(D8131&gt;22,0,1))</f>
        <v>1</v>
      </c>
      <c r="F8131" s="12">
        <v>26.163834964752201</v>
      </c>
      <c r="G8131" s="12">
        <v>21.9758102388382</v>
      </c>
      <c r="H8131" s="12">
        <v>25.450950181961101</v>
      </c>
      <c r="I8131" s="12">
        <v>30.293969275951401</v>
      </c>
      <c r="J8131" s="12">
        <v>28.928878751754802</v>
      </c>
      <c r="K8131" s="12">
        <v>30.6194475908279</v>
      </c>
      <c r="L8131" s="12">
        <v>30.044995855569798</v>
      </c>
      <c r="M8131" s="12">
        <v>33.201097109794603</v>
      </c>
      <c r="N8131" s="12">
        <v>42.186141916274998</v>
      </c>
      <c r="O8131" s="12">
        <v>40.225653474092503</v>
      </c>
      <c r="P8131" s="12">
        <v>42.693939993143097</v>
      </c>
      <c r="Q8131" s="12">
        <v>43.983416685819599</v>
      </c>
      <c r="R8131" s="12">
        <v>50.832657841920899</v>
      </c>
      <c r="S8131" s="12">
        <v>58.571628782749201</v>
      </c>
      <c r="T8131" s="12">
        <v>59.742916581630702</v>
      </c>
      <c r="U8131" s="12">
        <v>57.7563060612679</v>
      </c>
      <c r="V8131" s="12">
        <v>58.5975129797459</v>
      </c>
      <c r="W8131" s="12">
        <v>61.574515085935602</v>
      </c>
      <c r="X8131" s="12">
        <v>55.648027950048402</v>
      </c>
      <c r="Y8131" s="12">
        <v>84.414627509236297</v>
      </c>
      <c r="Z8131" s="12">
        <v>69.562604490518595</v>
      </c>
      <c r="AA8131" s="12">
        <v>65.9458517212868</v>
      </c>
      <c r="AB8131" s="12">
        <v>68.150609178066205</v>
      </c>
      <c r="AC8131" s="12">
        <v>72.533527201890905</v>
      </c>
      <c r="AD8131" s="12">
        <v>101.510791299224</v>
      </c>
      <c r="AE8131" s="41">
        <v>105.43618302090501</v>
      </c>
      <c r="AF8131" s="41">
        <f t="shared" si="757"/>
        <v>37.661022616338727</v>
      </c>
      <c r="AG8131" s="47">
        <f t="shared" si="758"/>
        <v>30.909077935981749</v>
      </c>
      <c r="AH8131" s="47">
        <f t="shared" si="759"/>
        <v>26.562688682651544</v>
      </c>
      <c r="AI8131" s="47">
        <f t="shared" si="760"/>
        <v>27.453811207866675</v>
      </c>
      <c r="AJ8131" s="47">
        <f t="shared" si="761"/>
        <v>29.067648331213</v>
      </c>
    </row>
    <row r="8132" spans="2:36" x14ac:dyDescent="0.2">
      <c r="B8132" s="40">
        <v>11</v>
      </c>
      <c r="C8132" s="40">
        <v>21</v>
      </c>
      <c r="D8132" s="40">
        <v>8</v>
      </c>
      <c r="E8132" s="40">
        <f t="shared" si="762"/>
        <v>1</v>
      </c>
      <c r="F8132" s="12">
        <v>24.417280839443201</v>
      </c>
      <c r="G8132" s="12">
        <v>18.8822676327229</v>
      </c>
      <c r="H8132" s="12">
        <v>21.883583285570101</v>
      </c>
      <c r="I8132" s="12">
        <v>25.140337105751001</v>
      </c>
      <c r="J8132" s="12">
        <v>23.730594470262499</v>
      </c>
      <c r="K8132" s="12">
        <v>25.0809987647533</v>
      </c>
      <c r="L8132" s="12">
        <v>25.8448022038937</v>
      </c>
      <c r="M8132" s="12">
        <v>26.324600800067198</v>
      </c>
      <c r="N8132" s="12">
        <v>33.933269235611</v>
      </c>
      <c r="O8132" s="12">
        <v>30.318917850017499</v>
      </c>
      <c r="P8132" s="12">
        <v>31.201365297317501</v>
      </c>
      <c r="Q8132" s="12">
        <v>31.664270676612901</v>
      </c>
      <c r="R8132" s="12">
        <v>43.1835545072556</v>
      </c>
      <c r="S8132" s="12">
        <v>43.543602764710798</v>
      </c>
      <c r="T8132" s="12">
        <v>53.930065748929998</v>
      </c>
      <c r="U8132" s="12">
        <v>40.711267893016299</v>
      </c>
      <c r="V8132" s="12">
        <v>41.078873633444303</v>
      </c>
      <c r="W8132" s="12">
        <v>56.926796931892603</v>
      </c>
      <c r="X8132" s="12">
        <v>40.920447570264301</v>
      </c>
      <c r="Y8132" s="12">
        <v>40.5411186217219</v>
      </c>
      <c r="Z8132" s="12">
        <v>48.081893064131997</v>
      </c>
      <c r="AA8132" s="12">
        <v>67.124141683504007</v>
      </c>
      <c r="AB8132" s="12">
        <v>60.126593910170698</v>
      </c>
      <c r="AC8132" s="12">
        <v>35.313576512828497</v>
      </c>
      <c r="AD8132" s="12">
        <v>38.8555243264884</v>
      </c>
      <c r="AE8132" s="41">
        <v>58.902194427937303</v>
      </c>
      <c r="AF8132" s="41">
        <f t="shared" ref="AF8132:AF8195" si="763">AVERAGE(F8132:T8132)</f>
        <v>30.605300745527945</v>
      </c>
      <c r="AG8132" s="47">
        <f t="shared" ref="AG8132:AG8195" si="764">AVERAGE(F8132:O8132)</f>
        <v>25.555665218809239</v>
      </c>
      <c r="AH8132" s="47">
        <f t="shared" ref="AH8132:AH8195" si="765">AVERAGE(F8132:J8132)</f>
        <v>22.810812666749943</v>
      </c>
      <c r="AI8132" s="47">
        <f t="shared" ref="AI8132:AI8195" si="766">AVERAGE(G8132:K8132)</f>
        <v>22.943556251811962</v>
      </c>
      <c r="AJ8132" s="47">
        <f t="shared" ref="AJ8132:AJ8195" si="767">AVERAGE(H8132:L8132)</f>
        <v>24.33606316604612</v>
      </c>
    </row>
    <row r="8133" spans="2:36" x14ac:dyDescent="0.2">
      <c r="B8133" s="40">
        <v>11</v>
      </c>
      <c r="C8133" s="40">
        <v>21</v>
      </c>
      <c r="D8133" s="40">
        <v>9</v>
      </c>
      <c r="E8133" s="40">
        <f t="shared" si="762"/>
        <v>1</v>
      </c>
      <c r="F8133" s="12">
        <v>24.886816332697901</v>
      </c>
      <c r="G8133" s="12">
        <v>17.1950600650609</v>
      </c>
      <c r="H8133" s="12">
        <v>21.1601670261621</v>
      </c>
      <c r="I8133" s="12">
        <v>24.1366943058968</v>
      </c>
      <c r="J8133" s="12">
        <v>23.007788218259801</v>
      </c>
      <c r="K8133" s="12">
        <v>23.995152552127799</v>
      </c>
      <c r="L8133" s="12">
        <v>23.893233079671901</v>
      </c>
      <c r="M8133" s="12">
        <v>20.2894962595999</v>
      </c>
      <c r="N8133" s="12">
        <v>30.0676666013002</v>
      </c>
      <c r="O8133" s="12">
        <v>26.625575020790102</v>
      </c>
      <c r="P8133" s="12">
        <v>28.348128412872601</v>
      </c>
      <c r="Q8133" s="12">
        <v>26.693271953865899</v>
      </c>
      <c r="R8133" s="12">
        <v>35.365662755206202</v>
      </c>
      <c r="S8133" s="12">
        <v>35.759467715933901</v>
      </c>
      <c r="T8133" s="12">
        <v>47.761374483048897</v>
      </c>
      <c r="U8133" s="12">
        <v>34.6261306443214</v>
      </c>
      <c r="V8133" s="12">
        <v>53.320693293005199</v>
      </c>
      <c r="W8133" s="12">
        <v>57.184293994355897</v>
      </c>
      <c r="X8133" s="12">
        <v>62.548822858333601</v>
      </c>
      <c r="Y8133" s="12">
        <v>39.757162746533801</v>
      </c>
      <c r="Z8133" s="12">
        <v>66.347985456393999</v>
      </c>
      <c r="AA8133" s="12">
        <v>64.943856174528605</v>
      </c>
      <c r="AB8133" s="12">
        <v>100.23992873113799</v>
      </c>
      <c r="AC8133" s="12">
        <v>51.289872342303397</v>
      </c>
      <c r="AD8133" s="12">
        <v>55.982234075754903</v>
      </c>
      <c r="AE8133" s="41">
        <v>98.516879783287607</v>
      </c>
      <c r="AF8133" s="41">
        <f t="shared" si="763"/>
        <v>27.279036985499662</v>
      </c>
      <c r="AG8133" s="47">
        <f t="shared" si="764"/>
        <v>23.525764946156741</v>
      </c>
      <c r="AH8133" s="47">
        <f t="shared" si="765"/>
        <v>22.077305189615501</v>
      </c>
      <c r="AI8133" s="47">
        <f t="shared" si="766"/>
        <v>21.898972433501477</v>
      </c>
      <c r="AJ8133" s="47">
        <f t="shared" si="767"/>
        <v>23.23860703642368</v>
      </c>
    </row>
    <row r="8134" spans="2:36" x14ac:dyDescent="0.2">
      <c r="B8134" s="40">
        <v>11</v>
      </c>
      <c r="C8134" s="40">
        <v>21</v>
      </c>
      <c r="D8134" s="40">
        <v>10</v>
      </c>
      <c r="E8134" s="40">
        <f t="shared" si="762"/>
        <v>1</v>
      </c>
      <c r="F8134" s="12">
        <v>25.799431175708801</v>
      </c>
      <c r="G8134" s="12">
        <v>17.2284554387331</v>
      </c>
      <c r="H8134" s="12">
        <v>20.127855362892198</v>
      </c>
      <c r="I8134" s="12">
        <v>23.258289891242999</v>
      </c>
      <c r="J8134" s="12">
        <v>22.9847990386486</v>
      </c>
      <c r="K8134" s="12">
        <v>23.710306136131301</v>
      </c>
      <c r="L8134" s="12">
        <v>24.894079196214701</v>
      </c>
      <c r="M8134" s="12">
        <v>19.780038331948202</v>
      </c>
      <c r="N8134" s="12">
        <v>28.8280471855775</v>
      </c>
      <c r="O8134" s="12">
        <v>26.4946333503425</v>
      </c>
      <c r="P8134" s="12">
        <v>27.551291794300099</v>
      </c>
      <c r="Q8134" s="12">
        <v>27.284631715893699</v>
      </c>
      <c r="R8134" s="12">
        <v>33.639081409305298</v>
      </c>
      <c r="S8134" s="12">
        <v>31.997348184734602</v>
      </c>
      <c r="T8134" s="12">
        <v>43.262421686515196</v>
      </c>
      <c r="U8134" s="12">
        <v>30.804956822529402</v>
      </c>
      <c r="V8134" s="12">
        <v>48.325838662385898</v>
      </c>
      <c r="W8134" s="12">
        <v>55.554797826498699</v>
      </c>
      <c r="X8134" s="12">
        <v>51.151690995872002</v>
      </c>
      <c r="Y8134" s="12">
        <v>35.410971186578301</v>
      </c>
      <c r="Z8134" s="12">
        <v>57.3325133688897</v>
      </c>
      <c r="AA8134" s="12">
        <v>83.087372158221001</v>
      </c>
      <c r="AB8134" s="12">
        <v>75.107438215673</v>
      </c>
      <c r="AC8134" s="12">
        <v>32.191100537396999</v>
      </c>
      <c r="AD8134" s="12">
        <v>52.9079313512445</v>
      </c>
      <c r="AE8134" s="41">
        <v>63.807500526308999</v>
      </c>
      <c r="AF8134" s="41">
        <f t="shared" si="763"/>
        <v>26.456047326545917</v>
      </c>
      <c r="AG8134" s="47">
        <f t="shared" si="764"/>
        <v>23.310593510743992</v>
      </c>
      <c r="AH8134" s="47">
        <f t="shared" si="765"/>
        <v>21.879766181445142</v>
      </c>
      <c r="AI8134" s="47">
        <f t="shared" si="766"/>
        <v>21.461941173529642</v>
      </c>
      <c r="AJ8134" s="47">
        <f t="shared" si="767"/>
        <v>22.995065925025962</v>
      </c>
    </row>
    <row r="8135" spans="2:36" x14ac:dyDescent="0.2">
      <c r="B8135" s="40">
        <v>11</v>
      </c>
      <c r="C8135" s="40">
        <v>21</v>
      </c>
      <c r="D8135" s="40">
        <v>11</v>
      </c>
      <c r="E8135" s="40">
        <f t="shared" si="762"/>
        <v>1</v>
      </c>
      <c r="F8135" s="12">
        <v>26.624560595512399</v>
      </c>
      <c r="G8135" s="12">
        <v>16.988918323278401</v>
      </c>
      <c r="H8135" s="12">
        <v>19.718368931293501</v>
      </c>
      <c r="I8135" s="12">
        <v>22.630819975853001</v>
      </c>
      <c r="J8135" s="12">
        <v>22.5301849870682</v>
      </c>
      <c r="K8135" s="12">
        <v>23.136450574398001</v>
      </c>
      <c r="L8135" s="12">
        <v>23.9496579879522</v>
      </c>
      <c r="M8135" s="12">
        <v>18.177026531308901</v>
      </c>
      <c r="N8135" s="12">
        <v>26.805225457906701</v>
      </c>
      <c r="O8135" s="12">
        <v>24.338154217600799</v>
      </c>
      <c r="P8135" s="12">
        <v>25.628550270199799</v>
      </c>
      <c r="Q8135" s="12">
        <v>26.066800262272402</v>
      </c>
      <c r="R8135" s="12">
        <v>27.931211611121899</v>
      </c>
      <c r="S8135" s="12">
        <v>28.332643369644899</v>
      </c>
      <c r="T8135" s="12">
        <v>36.847631245821702</v>
      </c>
      <c r="U8135" s="12">
        <v>26.1542648147941</v>
      </c>
      <c r="V8135" s="12">
        <v>41.092108528226603</v>
      </c>
      <c r="W8135" s="12">
        <v>53.128128237143201</v>
      </c>
      <c r="X8135" s="12">
        <v>48.632959741175199</v>
      </c>
      <c r="Y8135" s="12">
        <v>29.0378755711019</v>
      </c>
      <c r="Z8135" s="12">
        <v>42.984081667497797</v>
      </c>
      <c r="AA8135" s="12">
        <v>61.781510070398397</v>
      </c>
      <c r="AB8135" s="12">
        <v>59.872670997291799</v>
      </c>
      <c r="AC8135" s="12">
        <v>38.730383406721103</v>
      </c>
      <c r="AD8135" s="12">
        <v>40.019883724389601</v>
      </c>
      <c r="AE8135" s="41">
        <v>47.2333014211208</v>
      </c>
      <c r="AF8135" s="41">
        <f t="shared" si="763"/>
        <v>24.64708028941552</v>
      </c>
      <c r="AG8135" s="47">
        <f t="shared" si="764"/>
        <v>22.489936758217208</v>
      </c>
      <c r="AH8135" s="47">
        <f t="shared" si="765"/>
        <v>21.698570562601098</v>
      </c>
      <c r="AI8135" s="47">
        <f t="shared" si="766"/>
        <v>21.000948558378219</v>
      </c>
      <c r="AJ8135" s="47">
        <f t="shared" si="767"/>
        <v>22.393096491312981</v>
      </c>
    </row>
    <row r="8136" spans="2:36" x14ac:dyDescent="0.2">
      <c r="B8136" s="40">
        <v>11</v>
      </c>
      <c r="C8136" s="40">
        <v>21</v>
      </c>
      <c r="D8136" s="40">
        <v>12</v>
      </c>
      <c r="E8136" s="40">
        <f t="shared" si="762"/>
        <v>1</v>
      </c>
      <c r="F8136" s="12">
        <v>26.518252415418601</v>
      </c>
      <c r="G8136" s="12">
        <v>16.4658312319666</v>
      </c>
      <c r="H8136" s="12">
        <v>18.921733843565001</v>
      </c>
      <c r="I8136" s="12">
        <v>21.776822288513198</v>
      </c>
      <c r="J8136" s="12">
        <v>21.9673409209251</v>
      </c>
      <c r="K8136" s="12">
        <v>22.1134025220871</v>
      </c>
      <c r="L8136" s="12">
        <v>23.4905176476836</v>
      </c>
      <c r="M8136" s="12">
        <v>17.1620491429716</v>
      </c>
      <c r="N8136" s="12">
        <v>26.2532625451088</v>
      </c>
      <c r="O8136" s="12">
        <v>24.042570662468702</v>
      </c>
      <c r="P8136" s="12">
        <v>25.421845031172001</v>
      </c>
      <c r="Q8136" s="12">
        <v>24.096218252941998</v>
      </c>
      <c r="R8136" s="12">
        <v>22.2355347108915</v>
      </c>
      <c r="S8136" s="12">
        <v>25.100662174880501</v>
      </c>
      <c r="T8136" s="12">
        <v>34.744042683407699</v>
      </c>
      <c r="U8136" s="12">
        <v>23.885233757793898</v>
      </c>
      <c r="V8136" s="12">
        <v>29.6357806886286</v>
      </c>
      <c r="W8136" s="12">
        <v>43.559986870184503</v>
      </c>
      <c r="X8136" s="12">
        <v>34.510197228436397</v>
      </c>
      <c r="Y8136" s="12">
        <v>22.321834162265102</v>
      </c>
      <c r="Z8136" s="12">
        <v>36.333688159465801</v>
      </c>
      <c r="AA8136" s="12">
        <v>50.609327489778401</v>
      </c>
      <c r="AB8136" s="12">
        <v>43.0176229097545</v>
      </c>
      <c r="AC8136" s="12">
        <v>34.069924270272303</v>
      </c>
      <c r="AD8136" s="12">
        <v>28.379765256137599</v>
      </c>
      <c r="AE8136" s="41">
        <v>48.778483636407202</v>
      </c>
      <c r="AF8136" s="41">
        <f t="shared" si="763"/>
        <v>23.3540057382668</v>
      </c>
      <c r="AG8136" s="47">
        <f t="shared" si="764"/>
        <v>21.871178322070829</v>
      </c>
      <c r="AH8136" s="47">
        <f t="shared" si="765"/>
        <v>21.129996140077701</v>
      </c>
      <c r="AI8136" s="47">
        <f t="shared" si="766"/>
        <v>20.2490261614114</v>
      </c>
      <c r="AJ8136" s="47">
        <f t="shared" si="767"/>
        <v>21.653963444554797</v>
      </c>
    </row>
    <row r="8137" spans="2:36" x14ac:dyDescent="0.2">
      <c r="B8137" s="40">
        <v>11</v>
      </c>
      <c r="C8137" s="40">
        <v>21</v>
      </c>
      <c r="D8137" s="40">
        <v>13</v>
      </c>
      <c r="E8137" s="40">
        <f t="shared" si="762"/>
        <v>1</v>
      </c>
      <c r="F8137" s="12">
        <v>26.234328010082201</v>
      </c>
      <c r="G8137" s="12">
        <v>16.904906968653201</v>
      </c>
      <c r="H8137" s="12">
        <v>19.4423272480965</v>
      </c>
      <c r="I8137" s="12">
        <v>22.042276145696601</v>
      </c>
      <c r="J8137" s="12">
        <v>22.0241412205696</v>
      </c>
      <c r="K8137" s="12">
        <v>23.5949438257217</v>
      </c>
      <c r="L8137" s="12">
        <v>23.680035813808399</v>
      </c>
      <c r="M8137" s="12">
        <v>18.330111014634401</v>
      </c>
      <c r="N8137" s="12">
        <v>26.929559042930599</v>
      </c>
      <c r="O8137" s="12">
        <v>25.310963796377202</v>
      </c>
      <c r="P8137" s="12">
        <v>25.878796941183499</v>
      </c>
      <c r="Q8137" s="12">
        <v>27.357256219685102</v>
      </c>
      <c r="R8137" s="12">
        <v>20.807349200960299</v>
      </c>
      <c r="S8137" s="12">
        <v>26.229278261154899</v>
      </c>
      <c r="T8137" s="12">
        <v>33.753076084703203</v>
      </c>
      <c r="U8137" s="12">
        <v>25.948464918091901</v>
      </c>
      <c r="V8137" s="12">
        <v>28.613227783709799</v>
      </c>
      <c r="W8137" s="12">
        <v>42.090345372348999</v>
      </c>
      <c r="X8137" s="12">
        <v>23.983528112490699</v>
      </c>
      <c r="Y8137" s="12">
        <v>21.404910254001599</v>
      </c>
      <c r="Z8137" s="12">
        <v>28.382602135390002</v>
      </c>
      <c r="AA8137" s="12">
        <v>38.976435733154403</v>
      </c>
      <c r="AB8137" s="12">
        <v>27.204530895292802</v>
      </c>
      <c r="AC8137" s="12">
        <v>36.474586778357597</v>
      </c>
      <c r="AD8137" s="12">
        <v>24.861382150515901</v>
      </c>
      <c r="AE8137" s="41">
        <v>30.7770246969312</v>
      </c>
      <c r="AF8137" s="41">
        <f t="shared" si="763"/>
        <v>23.901289986283828</v>
      </c>
      <c r="AG8137" s="47">
        <f t="shared" si="764"/>
        <v>22.449359308657044</v>
      </c>
      <c r="AH8137" s="47">
        <f t="shared" si="765"/>
        <v>21.329595918619624</v>
      </c>
      <c r="AI8137" s="47">
        <f t="shared" si="766"/>
        <v>20.801719081747521</v>
      </c>
      <c r="AJ8137" s="47">
        <f t="shared" si="767"/>
        <v>22.156744850778558</v>
      </c>
    </row>
    <row r="8138" spans="2:36" x14ac:dyDescent="0.2">
      <c r="B8138" s="40">
        <v>11</v>
      </c>
      <c r="C8138" s="40">
        <v>21</v>
      </c>
      <c r="D8138" s="40">
        <v>14</v>
      </c>
      <c r="E8138" s="40">
        <f t="shared" si="762"/>
        <v>1</v>
      </c>
      <c r="F8138" s="12">
        <v>25.058921045660998</v>
      </c>
      <c r="G8138" s="12">
        <v>17.230680503606798</v>
      </c>
      <c r="H8138" s="12">
        <v>19.546813012599898</v>
      </c>
      <c r="I8138" s="12">
        <v>22.068914556503302</v>
      </c>
      <c r="J8138" s="12">
        <v>21.8081380338669</v>
      </c>
      <c r="K8138" s="12">
        <v>24.543753309965101</v>
      </c>
      <c r="L8138" s="12">
        <v>24.997910383701299</v>
      </c>
      <c r="M8138" s="12">
        <v>18.468294809967301</v>
      </c>
      <c r="N8138" s="12">
        <v>26.8926262891889</v>
      </c>
      <c r="O8138" s="12">
        <v>26.750590975731601</v>
      </c>
      <c r="P8138" s="12">
        <v>25.578243633389501</v>
      </c>
      <c r="Q8138" s="12">
        <v>30.206314548999099</v>
      </c>
      <c r="R8138" s="12">
        <v>21.099155375525399</v>
      </c>
      <c r="S8138" s="12">
        <v>27.573415849387601</v>
      </c>
      <c r="T8138" s="12">
        <v>34.367163298606897</v>
      </c>
      <c r="U8138" s="12">
        <v>27.9076091318131</v>
      </c>
      <c r="V8138" s="12">
        <v>32.241709242850497</v>
      </c>
      <c r="W8138" s="12">
        <v>40.4243409102857</v>
      </c>
      <c r="X8138" s="12">
        <v>26.958854472816</v>
      </c>
      <c r="Y8138" s="12">
        <v>22.1858953936249</v>
      </c>
      <c r="Z8138" s="12">
        <v>27.320107969969499</v>
      </c>
      <c r="AA8138" s="12">
        <v>35.622045978158702</v>
      </c>
      <c r="AB8138" s="12">
        <v>30.174467674821599</v>
      </c>
      <c r="AC8138" s="12">
        <v>12.224321666777101</v>
      </c>
      <c r="AD8138" s="12">
        <v>24.960061937019201</v>
      </c>
      <c r="AE8138" s="41">
        <v>28.6895798656289</v>
      </c>
      <c r="AF8138" s="41">
        <f t="shared" si="763"/>
        <v>24.41272904178004</v>
      </c>
      <c r="AG8138" s="47">
        <f t="shared" si="764"/>
        <v>22.736664292079212</v>
      </c>
      <c r="AH8138" s="47">
        <f t="shared" si="765"/>
        <v>21.142693430447579</v>
      </c>
      <c r="AI8138" s="47">
        <f t="shared" si="766"/>
        <v>21.039659883308399</v>
      </c>
      <c r="AJ8138" s="47">
        <f t="shared" si="767"/>
        <v>22.593105859327299</v>
      </c>
    </row>
    <row r="8139" spans="2:36" x14ac:dyDescent="0.2">
      <c r="B8139" s="40">
        <v>11</v>
      </c>
      <c r="C8139" s="40">
        <v>21</v>
      </c>
      <c r="D8139" s="40">
        <v>15</v>
      </c>
      <c r="E8139" s="40">
        <f t="shared" si="762"/>
        <v>1</v>
      </c>
      <c r="F8139" s="12">
        <v>24.666455195903801</v>
      </c>
      <c r="G8139" s="12">
        <v>18.590951607823399</v>
      </c>
      <c r="H8139" s="12">
        <v>20.488224960327099</v>
      </c>
      <c r="I8139" s="12">
        <v>22.323179289817801</v>
      </c>
      <c r="J8139" s="12">
        <v>22.994322375774399</v>
      </c>
      <c r="K8139" s="12">
        <v>24.6092484496832</v>
      </c>
      <c r="L8139" s="12">
        <v>25.5047766592503</v>
      </c>
      <c r="M8139" s="12">
        <v>21.566362319212399</v>
      </c>
      <c r="N8139" s="12">
        <v>28.326166471481301</v>
      </c>
      <c r="O8139" s="12">
        <v>28.172962383985499</v>
      </c>
      <c r="P8139" s="12">
        <v>30.5821379096508</v>
      </c>
      <c r="Q8139" s="12">
        <v>32.186038826703999</v>
      </c>
      <c r="R8139" s="12">
        <v>24.027079242855301</v>
      </c>
      <c r="S8139" s="12">
        <v>31.260031070589999</v>
      </c>
      <c r="T8139" s="12">
        <v>36.359356477498999</v>
      </c>
      <c r="U8139" s="12">
        <v>32.446835897922497</v>
      </c>
      <c r="V8139" s="12">
        <v>35.218564557150003</v>
      </c>
      <c r="W8139" s="12">
        <v>48.304342177927502</v>
      </c>
      <c r="X8139" s="12">
        <v>22.8951246078163</v>
      </c>
      <c r="Y8139" s="12">
        <v>29.540583827033601</v>
      </c>
      <c r="Z8139" s="12">
        <v>35.346496186435203</v>
      </c>
      <c r="AA8139" s="12">
        <v>38.606409179285201</v>
      </c>
      <c r="AB8139" s="12">
        <v>33.346238443791897</v>
      </c>
      <c r="AC8139" s="12">
        <v>32.607072374418401</v>
      </c>
      <c r="AD8139" s="12">
        <v>28.6507551677078</v>
      </c>
      <c r="AE8139" s="41">
        <v>33.646330460339797</v>
      </c>
      <c r="AF8139" s="41">
        <f t="shared" si="763"/>
        <v>26.110486216037216</v>
      </c>
      <c r="AG8139" s="47">
        <f t="shared" si="764"/>
        <v>23.724264971325915</v>
      </c>
      <c r="AH8139" s="47">
        <f t="shared" si="765"/>
        <v>21.812626685929299</v>
      </c>
      <c r="AI8139" s="47">
        <f t="shared" si="766"/>
        <v>21.801185336685183</v>
      </c>
      <c r="AJ8139" s="47">
        <f t="shared" si="767"/>
        <v>23.183950346970562</v>
      </c>
    </row>
    <row r="8140" spans="2:36" x14ac:dyDescent="0.2">
      <c r="B8140" s="40">
        <v>11</v>
      </c>
      <c r="C8140" s="40">
        <v>21</v>
      </c>
      <c r="D8140" s="40">
        <v>16</v>
      </c>
      <c r="E8140" s="40">
        <f t="shared" si="762"/>
        <v>1</v>
      </c>
      <c r="F8140" s="12">
        <v>25.9485597465038</v>
      </c>
      <c r="G8140" s="12">
        <v>23.652084300041199</v>
      </c>
      <c r="H8140" s="12">
        <v>23.543397558212298</v>
      </c>
      <c r="I8140" s="12">
        <v>25.713995175123198</v>
      </c>
      <c r="J8140" s="12">
        <v>25.8686093816757</v>
      </c>
      <c r="K8140" s="12">
        <v>28.6233926382065</v>
      </c>
      <c r="L8140" s="12">
        <v>27.069194879770301</v>
      </c>
      <c r="M8140" s="12">
        <v>32.325712924957301</v>
      </c>
      <c r="N8140" s="12">
        <v>32.788839945554699</v>
      </c>
      <c r="O8140" s="12">
        <v>32.598466223716699</v>
      </c>
      <c r="P8140" s="12">
        <v>38.070077172994601</v>
      </c>
      <c r="Q8140" s="12">
        <v>39.0808366458416</v>
      </c>
      <c r="R8140" s="12">
        <v>35.595017221987199</v>
      </c>
      <c r="S8140" s="12">
        <v>38.073112762689597</v>
      </c>
      <c r="T8140" s="12">
        <v>40.683895792126698</v>
      </c>
      <c r="U8140" s="12">
        <v>38.886875997304898</v>
      </c>
      <c r="V8140" s="12">
        <v>45.375629877686499</v>
      </c>
      <c r="W8140" s="12">
        <v>51.130053329467799</v>
      </c>
      <c r="X8140" s="12">
        <v>40.831921536982101</v>
      </c>
      <c r="Y8140" s="12">
        <v>55.574245839834198</v>
      </c>
      <c r="Z8140" s="12">
        <v>58.2568390721977</v>
      </c>
      <c r="AA8140" s="12">
        <v>67.610593478679704</v>
      </c>
      <c r="AB8140" s="12">
        <v>62.627917094111403</v>
      </c>
      <c r="AC8140" s="12">
        <v>57.073168368875997</v>
      </c>
      <c r="AD8140" s="12">
        <v>53.890156839430297</v>
      </c>
      <c r="AE8140" s="41">
        <v>59.959895325660703</v>
      </c>
      <c r="AF8140" s="41">
        <f t="shared" si="763"/>
        <v>31.309012824626755</v>
      </c>
      <c r="AG8140" s="47">
        <f t="shared" si="764"/>
        <v>27.813225277376166</v>
      </c>
      <c r="AH8140" s="47">
        <f t="shared" si="765"/>
        <v>24.945329232311238</v>
      </c>
      <c r="AI8140" s="47">
        <f t="shared" si="766"/>
        <v>25.480295810651779</v>
      </c>
      <c r="AJ8140" s="47">
        <f t="shared" si="767"/>
        <v>26.163717926597599</v>
      </c>
    </row>
    <row r="8141" spans="2:36" x14ac:dyDescent="0.2">
      <c r="B8141" s="40">
        <v>11</v>
      </c>
      <c r="C8141" s="40">
        <v>21</v>
      </c>
      <c r="D8141" s="40">
        <v>17</v>
      </c>
      <c r="E8141" s="40">
        <f t="shared" si="762"/>
        <v>1</v>
      </c>
      <c r="F8141" s="12">
        <v>30.568770001411401</v>
      </c>
      <c r="G8141" s="12">
        <v>33.100241719722703</v>
      </c>
      <c r="H8141" s="12">
        <v>33.760210710525499</v>
      </c>
      <c r="I8141" s="12">
        <v>36.502991200208697</v>
      </c>
      <c r="J8141" s="12">
        <v>36.510330600738499</v>
      </c>
      <c r="K8141" s="12">
        <v>39.723916680097602</v>
      </c>
      <c r="L8141" s="12">
        <v>41.002343380451201</v>
      </c>
      <c r="M8141" s="12">
        <v>47.481949745178198</v>
      </c>
      <c r="N8141" s="12">
        <v>49.360812759399401</v>
      </c>
      <c r="O8141" s="12">
        <v>48.360934258461</v>
      </c>
      <c r="P8141" s="12">
        <v>49.978664149999602</v>
      </c>
      <c r="Q8141" s="12">
        <v>53.950227756500198</v>
      </c>
      <c r="R8141" s="12">
        <v>74.293705127239207</v>
      </c>
      <c r="S8141" s="12">
        <v>64.579750783681902</v>
      </c>
      <c r="T8141" s="12">
        <v>63.626294403552997</v>
      </c>
      <c r="U8141" s="12">
        <v>65.884711061716104</v>
      </c>
      <c r="V8141" s="12">
        <v>70.383773236274706</v>
      </c>
      <c r="W8141" s="12">
        <v>76.179564206600205</v>
      </c>
      <c r="X8141" s="12">
        <v>159.53084491348301</v>
      </c>
      <c r="Y8141" s="12">
        <v>101.65994495582601</v>
      </c>
      <c r="Z8141" s="12">
        <v>102.673315075636</v>
      </c>
      <c r="AA8141" s="12">
        <v>88.266606675326798</v>
      </c>
      <c r="AB8141" s="12">
        <v>102.39338137173699</v>
      </c>
      <c r="AC8141" s="12">
        <v>125.860295828342</v>
      </c>
      <c r="AD8141" s="12">
        <v>144.419689895153</v>
      </c>
      <c r="AE8141" s="41">
        <v>139.42612447595599</v>
      </c>
      <c r="AF8141" s="41">
        <f t="shared" si="763"/>
        <v>46.853409551811197</v>
      </c>
      <c r="AG8141" s="47">
        <f t="shared" si="764"/>
        <v>39.637250105619415</v>
      </c>
      <c r="AH8141" s="47">
        <f t="shared" si="765"/>
        <v>34.088508846521357</v>
      </c>
      <c r="AI8141" s="47">
        <f t="shared" si="766"/>
        <v>35.919538182258599</v>
      </c>
      <c r="AJ8141" s="47">
        <f t="shared" si="767"/>
        <v>37.499958514404298</v>
      </c>
    </row>
    <row r="8142" spans="2:36" x14ac:dyDescent="0.2">
      <c r="B8142" s="40">
        <v>11</v>
      </c>
      <c r="C8142" s="40">
        <v>21</v>
      </c>
      <c r="D8142" s="40">
        <v>18</v>
      </c>
      <c r="E8142" s="40">
        <f t="shared" si="762"/>
        <v>1</v>
      </c>
      <c r="F8142" s="12">
        <v>34.850412914276099</v>
      </c>
      <c r="G8142" s="12">
        <v>30.452439504623399</v>
      </c>
      <c r="H8142" s="12">
        <v>34.185641810417202</v>
      </c>
      <c r="I8142" s="12">
        <v>36.965069320678701</v>
      </c>
      <c r="J8142" s="12">
        <v>35.085965977668799</v>
      </c>
      <c r="K8142" s="12">
        <v>34.701185438156102</v>
      </c>
      <c r="L8142" s="12">
        <v>37.151631322383899</v>
      </c>
      <c r="M8142" s="12">
        <v>39.577918153285999</v>
      </c>
      <c r="N8142" s="12">
        <v>45.678751345634502</v>
      </c>
      <c r="O8142" s="12">
        <v>43.269538119316103</v>
      </c>
      <c r="P8142" s="12">
        <v>43.3116897678375</v>
      </c>
      <c r="Q8142" s="12">
        <v>43.510478162288699</v>
      </c>
      <c r="R8142" s="12">
        <v>59.2436704626083</v>
      </c>
      <c r="S8142" s="12">
        <v>55.245294011116002</v>
      </c>
      <c r="T8142" s="12">
        <v>55.002635212898298</v>
      </c>
      <c r="U8142" s="12">
        <v>58.045853408336598</v>
      </c>
      <c r="V8142" s="12">
        <v>60.807324825286898</v>
      </c>
      <c r="W8142" s="12">
        <v>65.109959020614596</v>
      </c>
      <c r="X8142" s="12">
        <v>143.461225590944</v>
      </c>
      <c r="Y8142" s="12">
        <v>99.218142145872093</v>
      </c>
      <c r="Z8142" s="12">
        <v>95.488093206405594</v>
      </c>
      <c r="AA8142" s="12">
        <v>80.193276263952299</v>
      </c>
      <c r="AB8142" s="12">
        <v>98.020972902297999</v>
      </c>
      <c r="AC8142" s="12">
        <v>133.49763200163801</v>
      </c>
      <c r="AD8142" s="12">
        <v>164.09832713604001</v>
      </c>
      <c r="AE8142" s="41">
        <v>154.646548372746</v>
      </c>
      <c r="AF8142" s="41">
        <f t="shared" si="763"/>
        <v>41.882154768212644</v>
      </c>
      <c r="AG8142" s="47">
        <f t="shared" si="764"/>
        <v>37.191855390644079</v>
      </c>
      <c r="AH8142" s="47">
        <f t="shared" si="765"/>
        <v>34.307905905532841</v>
      </c>
      <c r="AI8142" s="47">
        <f t="shared" si="766"/>
        <v>34.278060410308839</v>
      </c>
      <c r="AJ8142" s="47">
        <f t="shared" si="767"/>
        <v>35.617898773860944</v>
      </c>
    </row>
    <row r="8143" spans="2:36" x14ac:dyDescent="0.2">
      <c r="B8143" s="40">
        <v>11</v>
      </c>
      <c r="C8143" s="40">
        <v>21</v>
      </c>
      <c r="D8143" s="40">
        <v>19</v>
      </c>
      <c r="E8143" s="40">
        <f t="shared" si="762"/>
        <v>1</v>
      </c>
      <c r="F8143" s="12">
        <v>38.445676538467403</v>
      </c>
      <c r="G8143" s="12">
        <v>27.792881319046</v>
      </c>
      <c r="H8143" s="12">
        <v>31.522799348831199</v>
      </c>
      <c r="I8143" s="12">
        <v>35.398803398132301</v>
      </c>
      <c r="J8143" s="12">
        <v>32.663714885234803</v>
      </c>
      <c r="K8143" s="12">
        <v>32.601513695716903</v>
      </c>
      <c r="L8143" s="12">
        <v>32.763248740196197</v>
      </c>
      <c r="M8143" s="12">
        <v>35.6437115855217</v>
      </c>
      <c r="N8143" s="12">
        <v>42.563168868064899</v>
      </c>
      <c r="O8143" s="12">
        <v>39.938467991828901</v>
      </c>
      <c r="P8143" s="12">
        <v>40.596020342350002</v>
      </c>
      <c r="Q8143" s="12">
        <v>40.017619232416202</v>
      </c>
      <c r="R8143" s="12">
        <v>52.984527176141697</v>
      </c>
      <c r="S8143" s="12">
        <v>49.321289057254802</v>
      </c>
      <c r="T8143" s="12">
        <v>50.132310284614597</v>
      </c>
      <c r="U8143" s="12">
        <v>52.874302898168601</v>
      </c>
      <c r="V8143" s="12">
        <v>56.803638777494399</v>
      </c>
      <c r="W8143" s="12">
        <v>59.617995380401602</v>
      </c>
      <c r="X8143" s="12">
        <v>136.26394790506399</v>
      </c>
      <c r="Y8143" s="12">
        <v>92.856683527946501</v>
      </c>
      <c r="Z8143" s="12">
        <v>87.937211853742596</v>
      </c>
      <c r="AA8143" s="12">
        <v>76.992998419037093</v>
      </c>
      <c r="AB8143" s="12">
        <v>92.813753655530505</v>
      </c>
      <c r="AC8143" s="12">
        <v>133.95255315876</v>
      </c>
      <c r="AD8143" s="12">
        <v>173.82397687816601</v>
      </c>
      <c r="AE8143" s="41">
        <v>172.949927244663</v>
      </c>
      <c r="AF8143" s="41">
        <f t="shared" si="763"/>
        <v>38.825716830921174</v>
      </c>
      <c r="AG8143" s="47">
        <f t="shared" si="764"/>
        <v>34.933398637104027</v>
      </c>
      <c r="AH8143" s="47">
        <f t="shared" si="765"/>
        <v>33.164775097942346</v>
      </c>
      <c r="AI8143" s="47">
        <f t="shared" si="766"/>
        <v>31.995942529392245</v>
      </c>
      <c r="AJ8143" s="47">
        <f t="shared" si="767"/>
        <v>32.990016013622281</v>
      </c>
    </row>
    <row r="8144" spans="2:36" x14ac:dyDescent="0.2">
      <c r="B8144" s="40">
        <v>11</v>
      </c>
      <c r="C8144" s="40">
        <v>21</v>
      </c>
      <c r="D8144" s="40">
        <v>20</v>
      </c>
      <c r="E8144" s="40">
        <f t="shared" si="762"/>
        <v>1</v>
      </c>
      <c r="F8144" s="12">
        <v>37.670288890838599</v>
      </c>
      <c r="G8144" s="12">
        <v>26.875431143522299</v>
      </c>
      <c r="H8144" s="12">
        <v>29.862762943029399</v>
      </c>
      <c r="I8144" s="12">
        <v>33.392780261993401</v>
      </c>
      <c r="J8144" s="12">
        <v>31.061690112114</v>
      </c>
      <c r="K8144" s="12">
        <v>32.688446340560901</v>
      </c>
      <c r="L8144" s="12">
        <v>32.178162019729598</v>
      </c>
      <c r="M8144" s="12">
        <v>33.393005907058701</v>
      </c>
      <c r="N8144" s="12">
        <v>41.767011386871303</v>
      </c>
      <c r="O8144" s="12">
        <v>39.201421031951902</v>
      </c>
      <c r="P8144" s="12">
        <v>40.001847440958002</v>
      </c>
      <c r="Q8144" s="12">
        <v>40.974113346576701</v>
      </c>
      <c r="R8144" s="12">
        <v>47.880241906166098</v>
      </c>
      <c r="S8144" s="12">
        <v>47.586284921646097</v>
      </c>
      <c r="T8144" s="12">
        <v>49.822723945140801</v>
      </c>
      <c r="U8144" s="12">
        <v>51.610752072572701</v>
      </c>
      <c r="V8144" s="12">
        <v>53.4206943957806</v>
      </c>
      <c r="W8144" s="12">
        <v>55.006733925819397</v>
      </c>
      <c r="X8144" s="12">
        <v>99.248472122669199</v>
      </c>
      <c r="Y8144" s="12">
        <v>81.548802969932595</v>
      </c>
      <c r="Z8144" s="12">
        <v>78.899535109281501</v>
      </c>
      <c r="AA8144" s="12">
        <v>70.522107860803601</v>
      </c>
      <c r="AB8144" s="12">
        <v>80.257955822355996</v>
      </c>
      <c r="AC8144" s="12">
        <v>100.166213279009</v>
      </c>
      <c r="AD8144" s="12">
        <v>130.197827633977</v>
      </c>
      <c r="AE8144" s="41">
        <v>120.934595373243</v>
      </c>
      <c r="AF8144" s="41">
        <f t="shared" si="763"/>
        <v>37.623747439877185</v>
      </c>
      <c r="AG8144" s="47">
        <f t="shared" si="764"/>
        <v>33.809100003767014</v>
      </c>
      <c r="AH8144" s="47">
        <f t="shared" si="765"/>
        <v>31.772590670299543</v>
      </c>
      <c r="AI8144" s="47">
        <f t="shared" si="766"/>
        <v>30.776222160244004</v>
      </c>
      <c r="AJ8144" s="47">
        <f t="shared" si="767"/>
        <v>31.836768335485466</v>
      </c>
    </row>
    <row r="8145" spans="2:36" x14ac:dyDescent="0.2">
      <c r="B8145" s="40">
        <v>11</v>
      </c>
      <c r="C8145" s="40">
        <v>21</v>
      </c>
      <c r="D8145" s="40">
        <v>21</v>
      </c>
      <c r="E8145" s="40">
        <f t="shared" si="762"/>
        <v>1</v>
      </c>
      <c r="F8145" s="12">
        <v>36.416228738784802</v>
      </c>
      <c r="G8145" s="12">
        <v>26.088346462011302</v>
      </c>
      <c r="H8145" s="12">
        <v>28.321736711740499</v>
      </c>
      <c r="I8145" s="12">
        <v>32.249645100831998</v>
      </c>
      <c r="J8145" s="12">
        <v>30.481315166473401</v>
      </c>
      <c r="K8145" s="12">
        <v>32.277823673963503</v>
      </c>
      <c r="L8145" s="12">
        <v>32.096032637119301</v>
      </c>
      <c r="M8145" s="12">
        <v>32.5207849054337</v>
      </c>
      <c r="N8145" s="12">
        <v>41.256287856101999</v>
      </c>
      <c r="O8145" s="12">
        <v>38.840250913143201</v>
      </c>
      <c r="P8145" s="12">
        <v>39.927371060371399</v>
      </c>
      <c r="Q8145" s="12">
        <v>41.148883101224897</v>
      </c>
      <c r="R8145" s="12">
        <v>47.065635484218603</v>
      </c>
      <c r="S8145" s="12">
        <v>48.043093836069097</v>
      </c>
      <c r="T8145" s="12">
        <v>51.065744819641097</v>
      </c>
      <c r="U8145" s="12">
        <v>51.481750802993801</v>
      </c>
      <c r="V8145" s="12">
        <v>51.8577372121811</v>
      </c>
      <c r="W8145" s="12">
        <v>51.825776941299402</v>
      </c>
      <c r="X8145" s="12">
        <v>116.90749528002701</v>
      </c>
      <c r="Y8145" s="12">
        <v>77.703808055877701</v>
      </c>
      <c r="Z8145" s="12">
        <v>74.716029089927702</v>
      </c>
      <c r="AA8145" s="12">
        <v>68.288339347541296</v>
      </c>
      <c r="AB8145" s="12">
        <v>76.087268121391503</v>
      </c>
      <c r="AC8145" s="12">
        <v>117.092373098135</v>
      </c>
      <c r="AD8145" s="12">
        <v>146.55205087232599</v>
      </c>
      <c r="AE8145" s="41">
        <v>144.72751096034099</v>
      </c>
      <c r="AF8145" s="41">
        <f t="shared" si="763"/>
        <v>37.186612031141912</v>
      </c>
      <c r="AG8145" s="47">
        <f t="shared" si="764"/>
        <v>33.054845216560366</v>
      </c>
      <c r="AH8145" s="47">
        <f t="shared" si="765"/>
        <v>30.711454435968399</v>
      </c>
      <c r="AI8145" s="47">
        <f t="shared" si="766"/>
        <v>29.88377342300414</v>
      </c>
      <c r="AJ8145" s="47">
        <f t="shared" si="767"/>
        <v>31.085310658025737</v>
      </c>
    </row>
    <row r="8146" spans="2:36" x14ac:dyDescent="0.2">
      <c r="B8146" s="40">
        <v>11</v>
      </c>
      <c r="C8146" s="40">
        <v>21</v>
      </c>
      <c r="D8146" s="40">
        <v>22</v>
      </c>
      <c r="E8146" s="40">
        <f t="shared" si="762"/>
        <v>1</v>
      </c>
      <c r="F8146" s="12">
        <v>34.867562024116502</v>
      </c>
      <c r="G8146" s="12">
        <v>23.7537185814381</v>
      </c>
      <c r="H8146" s="12">
        <v>24.983179866552401</v>
      </c>
      <c r="I8146" s="12">
        <v>29.0821141114235</v>
      </c>
      <c r="J8146" s="12">
        <v>29.220490462541601</v>
      </c>
      <c r="K8146" s="12">
        <v>30.664337687492399</v>
      </c>
      <c r="L8146" s="12">
        <v>30.579478785753199</v>
      </c>
      <c r="M8146" s="12">
        <v>31.167804961442901</v>
      </c>
      <c r="N8146" s="12">
        <v>38.4893294434547</v>
      </c>
      <c r="O8146" s="12">
        <v>36.349935523509998</v>
      </c>
      <c r="P8146" s="12">
        <v>37.979605027913998</v>
      </c>
      <c r="Q8146" s="12">
        <v>39.4392152340412</v>
      </c>
      <c r="R8146" s="12">
        <v>43.5335191912651</v>
      </c>
      <c r="S8146" s="12">
        <v>46.244533365488103</v>
      </c>
      <c r="T8146" s="12">
        <v>49.452372112274197</v>
      </c>
      <c r="U8146" s="12">
        <v>49.226692356109602</v>
      </c>
      <c r="V8146" s="12">
        <v>49.8041883606911</v>
      </c>
      <c r="W8146" s="12">
        <v>49.593644544601403</v>
      </c>
      <c r="X8146" s="12">
        <v>84.477892000198395</v>
      </c>
      <c r="Y8146" s="12">
        <v>68.481192167639705</v>
      </c>
      <c r="Z8146" s="12">
        <v>67.305702848434507</v>
      </c>
      <c r="AA8146" s="12">
        <v>64.4596325776577</v>
      </c>
      <c r="AB8146" s="12">
        <v>69.721183174848605</v>
      </c>
      <c r="AC8146" s="12">
        <v>109.642628402233</v>
      </c>
      <c r="AD8146" s="12">
        <v>135.15538344907799</v>
      </c>
      <c r="AE8146" s="41">
        <v>139.148839063644</v>
      </c>
      <c r="AF8146" s="41">
        <f t="shared" si="763"/>
        <v>35.05381309191386</v>
      </c>
      <c r="AG8146" s="47">
        <f t="shared" si="764"/>
        <v>30.915795144772527</v>
      </c>
      <c r="AH8146" s="47">
        <f t="shared" si="765"/>
        <v>28.38141300921442</v>
      </c>
      <c r="AI8146" s="47">
        <f t="shared" si="766"/>
        <v>27.5407681418896</v>
      </c>
      <c r="AJ8146" s="47">
        <f t="shared" si="767"/>
        <v>28.905920182752617</v>
      </c>
    </row>
    <row r="8147" spans="2:36" x14ac:dyDescent="0.2">
      <c r="B8147" s="40">
        <v>11</v>
      </c>
      <c r="C8147" s="40">
        <v>22</v>
      </c>
      <c r="D8147" s="40">
        <v>7</v>
      </c>
      <c r="E8147" s="40">
        <f t="shared" si="762"/>
        <v>1</v>
      </c>
      <c r="F8147" s="12">
        <v>24.4918876171112</v>
      </c>
      <c r="G8147" s="12">
        <v>26.188279385566702</v>
      </c>
      <c r="H8147" s="12">
        <v>27.8705576508045</v>
      </c>
      <c r="I8147" s="12">
        <v>32.491311866760299</v>
      </c>
      <c r="J8147" s="12">
        <v>30.649654854297602</v>
      </c>
      <c r="K8147" s="12">
        <v>29.472895279884298</v>
      </c>
      <c r="L8147" s="12">
        <v>31.969295812606799</v>
      </c>
      <c r="M8147" s="12">
        <v>40.251458369970301</v>
      </c>
      <c r="N8147" s="12">
        <v>46.467986214160902</v>
      </c>
      <c r="O8147" s="12">
        <v>42.771557257652297</v>
      </c>
      <c r="P8147" s="12">
        <v>47.301433765173002</v>
      </c>
      <c r="Q8147" s="12">
        <v>46.597595883369401</v>
      </c>
      <c r="R8147" s="12">
        <v>55.144500228405001</v>
      </c>
      <c r="S8147" s="12">
        <v>60.730247892379801</v>
      </c>
      <c r="T8147" s="12">
        <v>65.057021207094195</v>
      </c>
      <c r="U8147" s="12">
        <v>57.493369522094703</v>
      </c>
      <c r="V8147" s="12">
        <v>60.766162476062803</v>
      </c>
      <c r="W8147" s="12">
        <v>60.722249595725899</v>
      </c>
      <c r="X8147" s="12">
        <v>65.2212569468021</v>
      </c>
      <c r="Y8147" s="12">
        <v>68.520212357044201</v>
      </c>
      <c r="Z8147" s="12">
        <v>67.854635981559795</v>
      </c>
      <c r="AA8147" s="12">
        <v>60.924308221340198</v>
      </c>
      <c r="AB8147" s="12">
        <v>63.719960093975097</v>
      </c>
      <c r="AC8147" s="12">
        <v>63.0657299263477</v>
      </c>
      <c r="AD8147" s="12">
        <v>90.729972687244398</v>
      </c>
      <c r="AE8147" s="41">
        <v>88.237064927458803</v>
      </c>
      <c r="AF8147" s="41">
        <f t="shared" si="763"/>
        <v>40.497045552349086</v>
      </c>
      <c r="AG8147" s="47">
        <f t="shared" si="764"/>
        <v>33.262488430881497</v>
      </c>
      <c r="AH8147" s="47">
        <f t="shared" si="765"/>
        <v>28.338338274908061</v>
      </c>
      <c r="AI8147" s="47">
        <f t="shared" si="766"/>
        <v>29.334539807462683</v>
      </c>
      <c r="AJ8147" s="47">
        <f t="shared" si="767"/>
        <v>30.490743092870702</v>
      </c>
    </row>
    <row r="8148" spans="2:36" x14ac:dyDescent="0.2">
      <c r="B8148" s="40">
        <v>11</v>
      </c>
      <c r="C8148" s="40">
        <v>22</v>
      </c>
      <c r="D8148" s="40">
        <v>8</v>
      </c>
      <c r="E8148" s="40">
        <f t="shared" si="762"/>
        <v>1</v>
      </c>
      <c r="F8148" s="12">
        <v>27.198850633621198</v>
      </c>
      <c r="G8148" s="12">
        <v>22.271474837780001</v>
      </c>
      <c r="H8148" s="12">
        <v>22.912819316863999</v>
      </c>
      <c r="I8148" s="12">
        <v>24.578931808471701</v>
      </c>
      <c r="J8148" s="12">
        <v>23.081453265667001</v>
      </c>
      <c r="K8148" s="12">
        <v>24.0826877858639</v>
      </c>
      <c r="L8148" s="12">
        <v>24.955273564815499</v>
      </c>
      <c r="M8148" s="12">
        <v>29.6737382044792</v>
      </c>
      <c r="N8148" s="12">
        <v>32.306451480865498</v>
      </c>
      <c r="O8148" s="12">
        <v>30.354301388740499</v>
      </c>
      <c r="P8148" s="12">
        <v>30.676925104379698</v>
      </c>
      <c r="Q8148" s="12">
        <v>33.705086923599197</v>
      </c>
      <c r="R8148" s="12">
        <v>42.586447555065199</v>
      </c>
      <c r="S8148" s="12">
        <v>48.933396269798301</v>
      </c>
      <c r="T8148" s="12">
        <v>47.056227902650797</v>
      </c>
      <c r="U8148" s="12">
        <v>42.696238776206997</v>
      </c>
      <c r="V8148" s="12">
        <v>53.733896659970299</v>
      </c>
      <c r="W8148" s="12">
        <v>40.215083827137903</v>
      </c>
      <c r="X8148" s="12">
        <v>50.225993343830098</v>
      </c>
      <c r="Y8148" s="12">
        <v>68.566206431806094</v>
      </c>
      <c r="Z8148" s="12">
        <v>70.110587177515001</v>
      </c>
      <c r="AA8148" s="12">
        <v>53.685415667831897</v>
      </c>
      <c r="AB8148" s="12">
        <v>44.589445892289298</v>
      </c>
      <c r="AC8148" s="12">
        <v>20.759142272608401</v>
      </c>
      <c r="AD8148" s="12">
        <v>59.385623681515497</v>
      </c>
      <c r="AE8148" s="41">
        <v>43.999135165736099</v>
      </c>
      <c r="AF8148" s="41">
        <f t="shared" si="763"/>
        <v>30.958271069510776</v>
      </c>
      <c r="AG8148" s="47">
        <f t="shared" si="764"/>
        <v>26.141598228716845</v>
      </c>
      <c r="AH8148" s="47">
        <f t="shared" si="765"/>
        <v>24.008705972480776</v>
      </c>
      <c r="AI8148" s="47">
        <f t="shared" si="766"/>
        <v>23.385473402929318</v>
      </c>
      <c r="AJ8148" s="47">
        <f t="shared" si="767"/>
        <v>23.922233148336417</v>
      </c>
    </row>
    <row r="8149" spans="2:36" x14ac:dyDescent="0.2">
      <c r="B8149" s="40">
        <v>11</v>
      </c>
      <c r="C8149" s="40">
        <v>22</v>
      </c>
      <c r="D8149" s="40">
        <v>9</v>
      </c>
      <c r="E8149" s="40">
        <f t="shared" si="762"/>
        <v>1</v>
      </c>
      <c r="F8149" s="12">
        <v>27.299384945869399</v>
      </c>
      <c r="G8149" s="12">
        <v>21.8942806572914</v>
      </c>
      <c r="H8149" s="12">
        <v>22.107273196458799</v>
      </c>
      <c r="I8149" s="12">
        <v>23.3805359153748</v>
      </c>
      <c r="J8149" s="12">
        <v>22.022780913114499</v>
      </c>
      <c r="K8149" s="12">
        <v>22.893746800422701</v>
      </c>
      <c r="L8149" s="12">
        <v>20.180395916938799</v>
      </c>
      <c r="M8149" s="12">
        <v>26.230188955247399</v>
      </c>
      <c r="N8149" s="12">
        <v>28.206760432720198</v>
      </c>
      <c r="O8149" s="12">
        <v>27.5278037770391</v>
      </c>
      <c r="P8149" s="12">
        <v>25.7929106091112</v>
      </c>
      <c r="Q8149" s="12">
        <v>27.337135534912299</v>
      </c>
      <c r="R8149" s="12">
        <v>34.828576623916597</v>
      </c>
      <c r="S8149" s="12">
        <v>41.4169924004078</v>
      </c>
      <c r="T8149" s="12">
        <v>37.439446804046597</v>
      </c>
      <c r="U8149" s="12">
        <v>38.036830930709797</v>
      </c>
      <c r="V8149" s="12">
        <v>46.955215031877202</v>
      </c>
      <c r="W8149" s="12">
        <v>43.507326807215797</v>
      </c>
      <c r="X8149" s="12">
        <v>41.275232894584498</v>
      </c>
      <c r="Y8149" s="12">
        <v>71.202415238976499</v>
      </c>
      <c r="Z8149" s="12">
        <v>64.412950449347505</v>
      </c>
      <c r="AA8149" s="12">
        <v>65.9835051146448</v>
      </c>
      <c r="AB8149" s="12">
        <v>41.997047553077302</v>
      </c>
      <c r="AC8149" s="12">
        <v>37.7649873345811</v>
      </c>
      <c r="AD8149" s="12">
        <v>56.120528889939202</v>
      </c>
      <c r="AE8149" s="41">
        <v>54.673741483509502</v>
      </c>
      <c r="AF8149" s="41">
        <f t="shared" si="763"/>
        <v>27.237214232191441</v>
      </c>
      <c r="AG8149" s="47">
        <f t="shared" si="764"/>
        <v>24.174315151047708</v>
      </c>
      <c r="AH8149" s="47">
        <f t="shared" si="765"/>
        <v>23.340851125621775</v>
      </c>
      <c r="AI8149" s="47">
        <f t="shared" si="766"/>
        <v>22.45972349653244</v>
      </c>
      <c r="AJ8149" s="47">
        <f t="shared" si="767"/>
        <v>22.116946548461918</v>
      </c>
    </row>
    <row r="8150" spans="2:36" x14ac:dyDescent="0.2">
      <c r="B8150" s="40">
        <v>11</v>
      </c>
      <c r="C8150" s="40">
        <v>22</v>
      </c>
      <c r="D8150" s="40">
        <v>10</v>
      </c>
      <c r="E8150" s="40">
        <f t="shared" si="762"/>
        <v>1</v>
      </c>
      <c r="F8150" s="12">
        <v>27.356440342187899</v>
      </c>
      <c r="G8150" s="12">
        <v>20.633222303509701</v>
      </c>
      <c r="H8150" s="12">
        <v>20.7797733724117</v>
      </c>
      <c r="I8150" s="12">
        <v>22.056787427902201</v>
      </c>
      <c r="J8150" s="12">
        <v>21.364579251885399</v>
      </c>
      <c r="K8150" s="12">
        <v>22.780996437072801</v>
      </c>
      <c r="L8150" s="12">
        <v>18.791895201981099</v>
      </c>
      <c r="M8150" s="12">
        <v>24.8644039672613</v>
      </c>
      <c r="N8150" s="12">
        <v>26.882242944359799</v>
      </c>
      <c r="O8150" s="12">
        <v>26.713967436552</v>
      </c>
      <c r="P8150" s="12">
        <v>25.475424019187699</v>
      </c>
      <c r="Q8150" s="12">
        <v>27.963331288099301</v>
      </c>
      <c r="R8150" s="12">
        <v>31.195760468285499</v>
      </c>
      <c r="S8150" s="12">
        <v>35.685689976751803</v>
      </c>
      <c r="T8150" s="12">
        <v>33.567501201272002</v>
      </c>
      <c r="U8150" s="12">
        <v>34.908553689628803</v>
      </c>
      <c r="V8150" s="12">
        <v>43.448759647652501</v>
      </c>
      <c r="W8150" s="12">
        <v>32.229969833940302</v>
      </c>
      <c r="X8150" s="12">
        <v>32.944725071724498</v>
      </c>
      <c r="Y8150" s="12">
        <v>60.051772931605598</v>
      </c>
      <c r="Z8150" s="12">
        <v>63.685362363398099</v>
      </c>
      <c r="AA8150" s="12">
        <v>57.808350136652599</v>
      </c>
      <c r="AB8150" s="12">
        <v>29.445129290044299</v>
      </c>
      <c r="AC8150" s="12">
        <v>22.523282169178099</v>
      </c>
      <c r="AD8150" s="12">
        <v>41.640123924151098</v>
      </c>
      <c r="AE8150" s="41">
        <v>37.614248941540701</v>
      </c>
      <c r="AF8150" s="41">
        <f t="shared" si="763"/>
        <v>25.740801042581346</v>
      </c>
      <c r="AG8150" s="47">
        <f t="shared" si="764"/>
        <v>23.222430868512394</v>
      </c>
      <c r="AH8150" s="47">
        <f t="shared" si="765"/>
        <v>22.438160539579382</v>
      </c>
      <c r="AI8150" s="47">
        <f t="shared" si="766"/>
        <v>21.523071758556362</v>
      </c>
      <c r="AJ8150" s="47">
        <f t="shared" si="767"/>
        <v>21.154806338250644</v>
      </c>
    </row>
    <row r="8151" spans="2:36" x14ac:dyDescent="0.2">
      <c r="B8151" s="40">
        <v>11</v>
      </c>
      <c r="C8151" s="40">
        <v>22</v>
      </c>
      <c r="D8151" s="40">
        <v>11</v>
      </c>
      <c r="E8151" s="40">
        <f t="shared" si="762"/>
        <v>1</v>
      </c>
      <c r="F8151" s="12">
        <v>27.8399183330536</v>
      </c>
      <c r="G8151" s="12">
        <v>19.702750915885002</v>
      </c>
      <c r="H8151" s="12">
        <v>19.7916913084984</v>
      </c>
      <c r="I8151" s="12">
        <v>20.9398969917297</v>
      </c>
      <c r="J8151" s="12">
        <v>20.491515904426599</v>
      </c>
      <c r="K8151" s="12">
        <v>21.309254981994599</v>
      </c>
      <c r="L8151" s="12">
        <v>17.3481493525505</v>
      </c>
      <c r="M8151" s="12">
        <v>22.9789040469527</v>
      </c>
      <c r="N8151" s="12">
        <v>24.858382862806302</v>
      </c>
      <c r="O8151" s="12">
        <v>25.0309945211411</v>
      </c>
      <c r="P8151" s="12">
        <v>23.398731967687599</v>
      </c>
      <c r="Q8151" s="12">
        <v>25.544887410640701</v>
      </c>
      <c r="R8151" s="12">
        <v>28.273932419300099</v>
      </c>
      <c r="S8151" s="12">
        <v>31.025053751140799</v>
      </c>
      <c r="T8151" s="12">
        <v>28.564880187124</v>
      </c>
      <c r="U8151" s="12">
        <v>29.8352546001673</v>
      </c>
      <c r="V8151" s="12">
        <v>38.090925285071101</v>
      </c>
      <c r="W8151" s="12">
        <v>25.5585596625954</v>
      </c>
      <c r="X8151" s="12">
        <v>27.9816218184829</v>
      </c>
      <c r="Y8151" s="12">
        <v>42.5312894713283</v>
      </c>
      <c r="Z8151" s="12">
        <v>42.255404486596603</v>
      </c>
      <c r="AA8151" s="12">
        <v>37.121205245047797</v>
      </c>
      <c r="AB8151" s="12">
        <v>23.0854065443724</v>
      </c>
      <c r="AC8151" s="12">
        <v>10.536857141380199</v>
      </c>
      <c r="AD8151" s="12">
        <v>22.498031363099798</v>
      </c>
      <c r="AE8151" s="41">
        <v>16.5057073632479</v>
      </c>
      <c r="AF8151" s="41">
        <f t="shared" si="763"/>
        <v>23.80659633032878</v>
      </c>
      <c r="AG8151" s="47">
        <f t="shared" si="764"/>
        <v>22.029145921903854</v>
      </c>
      <c r="AH8151" s="47">
        <f t="shared" si="765"/>
        <v>21.753154690718663</v>
      </c>
      <c r="AI8151" s="47">
        <f t="shared" si="766"/>
        <v>20.447022020506857</v>
      </c>
      <c r="AJ8151" s="47">
        <f t="shared" si="767"/>
        <v>19.976101707839963</v>
      </c>
    </row>
    <row r="8152" spans="2:36" x14ac:dyDescent="0.2">
      <c r="B8152" s="40">
        <v>11</v>
      </c>
      <c r="C8152" s="40">
        <v>22</v>
      </c>
      <c r="D8152" s="40">
        <v>12</v>
      </c>
      <c r="E8152" s="40">
        <f t="shared" si="762"/>
        <v>1</v>
      </c>
      <c r="F8152" s="12">
        <v>26.565276073932601</v>
      </c>
      <c r="G8152" s="12">
        <v>18.8053574540615</v>
      </c>
      <c r="H8152" s="12">
        <v>19.0555549957752</v>
      </c>
      <c r="I8152" s="12">
        <v>19.856333910465199</v>
      </c>
      <c r="J8152" s="12">
        <v>19.0368861080408</v>
      </c>
      <c r="K8152" s="12">
        <v>20.500925675943499</v>
      </c>
      <c r="L8152" s="12">
        <v>14.799449333429299</v>
      </c>
      <c r="M8152" s="12">
        <v>20.3986580232047</v>
      </c>
      <c r="N8152" s="12">
        <v>22.919250183530199</v>
      </c>
      <c r="O8152" s="12">
        <v>23.7150798950791</v>
      </c>
      <c r="P8152" s="12">
        <v>19.515875572413201</v>
      </c>
      <c r="Q8152" s="12">
        <v>22.941498452901801</v>
      </c>
      <c r="R8152" s="12">
        <v>24.6472209461927</v>
      </c>
      <c r="S8152" s="12">
        <v>29.1859111701548</v>
      </c>
      <c r="T8152" s="12">
        <v>25.2424499830902</v>
      </c>
      <c r="U8152" s="12">
        <v>27.670384755164399</v>
      </c>
      <c r="V8152" s="12">
        <v>31.0806021084748</v>
      </c>
      <c r="W8152" s="12">
        <v>14.603237719386801</v>
      </c>
      <c r="X8152" s="12">
        <v>21.1530391971767</v>
      </c>
      <c r="Y8152" s="12">
        <v>37.785033263772704</v>
      </c>
      <c r="Z8152" s="12">
        <v>34.097929248198902</v>
      </c>
      <c r="AA8152" s="12">
        <v>24.577055472422401</v>
      </c>
      <c r="AB8152" s="12">
        <v>15.0199964653105</v>
      </c>
      <c r="AC8152" s="12">
        <v>-0.63642560484632804</v>
      </c>
      <c r="AD8152" s="12">
        <v>15.310071164950701</v>
      </c>
      <c r="AE8152" s="41">
        <v>6.4044455651640897</v>
      </c>
      <c r="AF8152" s="41">
        <f t="shared" si="763"/>
        <v>21.812381851880982</v>
      </c>
      <c r="AG8152" s="47">
        <f t="shared" si="764"/>
        <v>20.56527716534621</v>
      </c>
      <c r="AH8152" s="47">
        <f t="shared" si="765"/>
        <v>20.663881708455058</v>
      </c>
      <c r="AI8152" s="47">
        <f t="shared" si="766"/>
        <v>19.451011628857241</v>
      </c>
      <c r="AJ8152" s="47">
        <f t="shared" si="767"/>
        <v>18.649830004730795</v>
      </c>
    </row>
    <row r="8153" spans="2:36" x14ac:dyDescent="0.2">
      <c r="B8153" s="40">
        <v>11</v>
      </c>
      <c r="C8153" s="40">
        <v>22</v>
      </c>
      <c r="D8153" s="40">
        <v>13</v>
      </c>
      <c r="E8153" s="40">
        <f t="shared" si="762"/>
        <v>1</v>
      </c>
      <c r="F8153" s="12">
        <v>26.209041637659102</v>
      </c>
      <c r="G8153" s="12">
        <v>18.475416216105199</v>
      </c>
      <c r="H8153" s="12">
        <v>18.823094728469801</v>
      </c>
      <c r="I8153" s="12">
        <v>19.433093152999898</v>
      </c>
      <c r="J8153" s="12">
        <v>19.186935558795899</v>
      </c>
      <c r="K8153" s="12">
        <v>19.329694866299601</v>
      </c>
      <c r="L8153" s="12">
        <v>13.7703897488266</v>
      </c>
      <c r="M8153" s="12">
        <v>20.195103859379898</v>
      </c>
      <c r="N8153" s="12">
        <v>22.072738462828099</v>
      </c>
      <c r="O8153" s="12">
        <v>22.528158726751801</v>
      </c>
      <c r="P8153" s="12">
        <v>19.8858801480532</v>
      </c>
      <c r="Q8153" s="12">
        <v>20.6410972134471</v>
      </c>
      <c r="R8153" s="12">
        <v>23.486321925044098</v>
      </c>
      <c r="S8153" s="12">
        <v>29.071328514888901</v>
      </c>
      <c r="T8153" s="12">
        <v>23.522357345372399</v>
      </c>
      <c r="U8153" s="12">
        <v>24.4254192279577</v>
      </c>
      <c r="V8153" s="12">
        <v>25.332835606126999</v>
      </c>
      <c r="W8153" s="12">
        <v>8.6089155048939894</v>
      </c>
      <c r="X8153" s="12">
        <v>19.9236962281615</v>
      </c>
      <c r="Y8153" s="12">
        <v>33.736447110053099</v>
      </c>
      <c r="Z8153" s="12">
        <v>29.543499015077899</v>
      </c>
      <c r="AA8153" s="12">
        <v>19.2021339582652</v>
      </c>
      <c r="AB8153" s="12">
        <v>12.0309689679593</v>
      </c>
      <c r="AC8153" s="12">
        <v>-3.9571010302305201</v>
      </c>
      <c r="AD8153" s="12">
        <v>10.884969310898301</v>
      </c>
      <c r="AE8153" s="41">
        <v>2.3028026573704601</v>
      </c>
      <c r="AF8153" s="41">
        <f t="shared" si="763"/>
        <v>21.108710140328103</v>
      </c>
      <c r="AG8153" s="47">
        <f t="shared" si="764"/>
        <v>20.002366695811592</v>
      </c>
      <c r="AH8153" s="47">
        <f t="shared" si="765"/>
        <v>20.425516258805978</v>
      </c>
      <c r="AI8153" s="47">
        <f t="shared" si="766"/>
        <v>19.049646904534079</v>
      </c>
      <c r="AJ8153" s="47">
        <f t="shared" si="767"/>
        <v>18.108641611078362</v>
      </c>
    </row>
    <row r="8154" spans="2:36" x14ac:dyDescent="0.2">
      <c r="B8154" s="40">
        <v>11</v>
      </c>
      <c r="C8154" s="40">
        <v>22</v>
      </c>
      <c r="D8154" s="40">
        <v>14</v>
      </c>
      <c r="E8154" s="40">
        <f t="shared" si="762"/>
        <v>1</v>
      </c>
      <c r="F8154" s="12">
        <v>25.838417448043799</v>
      </c>
      <c r="G8154" s="12">
        <v>18.692015285730399</v>
      </c>
      <c r="H8154" s="12">
        <v>18.618199462413799</v>
      </c>
      <c r="I8154" s="12">
        <v>20.158960891246799</v>
      </c>
      <c r="J8154" s="12">
        <v>20.1535602777004</v>
      </c>
      <c r="K8154" s="12">
        <v>21.089908740997299</v>
      </c>
      <c r="L8154" s="12">
        <v>14.616692765414699</v>
      </c>
      <c r="M8154" s="12">
        <v>21.317219169549599</v>
      </c>
      <c r="N8154" s="12">
        <v>23.844044534593799</v>
      </c>
      <c r="O8154" s="12">
        <v>22.7294647546113</v>
      </c>
      <c r="P8154" s="12">
        <v>23.111645214766298</v>
      </c>
      <c r="Q8154" s="12">
        <v>23.454546668171901</v>
      </c>
      <c r="R8154" s="12">
        <v>24.333266010492999</v>
      </c>
      <c r="S8154" s="12">
        <v>27.9346489688158</v>
      </c>
      <c r="T8154" s="12">
        <v>26.010542691528801</v>
      </c>
      <c r="U8154" s="12">
        <v>24.750919443428501</v>
      </c>
      <c r="V8154" s="12">
        <v>27.4175319600701</v>
      </c>
      <c r="W8154" s="12">
        <v>10.2615506182164</v>
      </c>
      <c r="X8154" s="12">
        <v>22.208902102902499</v>
      </c>
      <c r="Y8154" s="12">
        <v>30.671828775852902</v>
      </c>
      <c r="Z8154" s="12">
        <v>28.289361100658802</v>
      </c>
      <c r="AA8154" s="12">
        <v>29.017071472060898</v>
      </c>
      <c r="AB8154" s="12">
        <v>9.8785042870491804</v>
      </c>
      <c r="AC8154" s="12">
        <v>-1.4178644829690501</v>
      </c>
      <c r="AD8154" s="12">
        <v>9.5391988291293401</v>
      </c>
      <c r="AE8154" s="41">
        <v>4.2524279766380797</v>
      </c>
      <c r="AF8154" s="41">
        <f t="shared" si="763"/>
        <v>22.126875525605179</v>
      </c>
      <c r="AG8154" s="47">
        <f t="shared" si="764"/>
        <v>20.70584833303019</v>
      </c>
      <c r="AH8154" s="47">
        <f t="shared" si="765"/>
        <v>20.692230673027041</v>
      </c>
      <c r="AI8154" s="47">
        <f t="shared" si="766"/>
        <v>19.742528931617741</v>
      </c>
      <c r="AJ8154" s="47">
        <f t="shared" si="767"/>
        <v>18.9274644275546</v>
      </c>
    </row>
    <row r="8155" spans="2:36" x14ac:dyDescent="0.2">
      <c r="B8155" s="40">
        <v>11</v>
      </c>
      <c r="C8155" s="40">
        <v>22</v>
      </c>
      <c r="D8155" s="40">
        <v>15</v>
      </c>
      <c r="E8155" s="40">
        <f t="shared" si="762"/>
        <v>1</v>
      </c>
      <c r="F8155" s="12">
        <v>26.492602374553702</v>
      </c>
      <c r="G8155" s="12">
        <v>19.2049466145039</v>
      </c>
      <c r="H8155" s="12">
        <v>18.6732503328323</v>
      </c>
      <c r="I8155" s="12">
        <v>20.050127949237801</v>
      </c>
      <c r="J8155" s="12">
        <v>20.2362224912643</v>
      </c>
      <c r="K8155" s="12">
        <v>21.2831079976559</v>
      </c>
      <c r="L8155" s="12">
        <v>16.251449508879301</v>
      </c>
      <c r="M8155" s="12">
        <v>23.132110275030101</v>
      </c>
      <c r="N8155" s="12">
        <v>25.027207385391002</v>
      </c>
      <c r="O8155" s="12">
        <v>26.362041978597599</v>
      </c>
      <c r="P8155" s="12">
        <v>24.574694037362899</v>
      </c>
      <c r="Q8155" s="12">
        <v>26.0762208371162</v>
      </c>
      <c r="R8155" s="12">
        <v>26.331963785141699</v>
      </c>
      <c r="S8155" s="12">
        <v>29.408663139581702</v>
      </c>
      <c r="T8155" s="12">
        <v>28.1290089033544</v>
      </c>
      <c r="U8155" s="12">
        <v>31.1314856117368</v>
      </c>
      <c r="V8155" s="12">
        <v>32.335924462266298</v>
      </c>
      <c r="W8155" s="12">
        <v>11.659473551422399</v>
      </c>
      <c r="X8155" s="12">
        <v>28.919964198455201</v>
      </c>
      <c r="Y8155" s="12">
        <v>35.3595158307254</v>
      </c>
      <c r="Z8155" s="12">
        <v>39.444129110813101</v>
      </c>
      <c r="AA8155" s="12">
        <v>35.761476500392</v>
      </c>
      <c r="AB8155" s="12">
        <v>28.8186021901071</v>
      </c>
      <c r="AC8155" s="12">
        <v>-4.22496907362342</v>
      </c>
      <c r="AD8155" s="12">
        <v>17.359178922891601</v>
      </c>
      <c r="AE8155" s="41">
        <v>14.095119350895301</v>
      </c>
      <c r="AF8155" s="41">
        <f t="shared" si="763"/>
        <v>23.415574507366852</v>
      </c>
      <c r="AG8155" s="47">
        <f t="shared" si="764"/>
        <v>21.671306690794591</v>
      </c>
      <c r="AH8155" s="47">
        <f t="shared" si="765"/>
        <v>20.931429952478403</v>
      </c>
      <c r="AI8155" s="47">
        <f t="shared" si="766"/>
        <v>19.889531077098841</v>
      </c>
      <c r="AJ8155" s="47">
        <f t="shared" si="767"/>
        <v>19.29883165597392</v>
      </c>
    </row>
    <row r="8156" spans="2:36" x14ac:dyDescent="0.2">
      <c r="B8156" s="40">
        <v>11</v>
      </c>
      <c r="C8156" s="40">
        <v>22</v>
      </c>
      <c r="D8156" s="40">
        <v>16</v>
      </c>
      <c r="E8156" s="40">
        <f t="shared" si="762"/>
        <v>1</v>
      </c>
      <c r="F8156" s="12">
        <v>28.844929676652001</v>
      </c>
      <c r="G8156" s="12">
        <v>22.361240233898201</v>
      </c>
      <c r="H8156" s="12">
        <v>21.809648966312398</v>
      </c>
      <c r="I8156" s="12">
        <v>24.062322872638699</v>
      </c>
      <c r="J8156" s="12">
        <v>25.928588990688301</v>
      </c>
      <c r="K8156" s="12">
        <v>24.3770854399204</v>
      </c>
      <c r="L8156" s="12">
        <v>29.3054663522244</v>
      </c>
      <c r="M8156" s="12">
        <v>30.359153373241401</v>
      </c>
      <c r="N8156" s="12">
        <v>31.367169684410101</v>
      </c>
      <c r="O8156" s="12">
        <v>32.122573517084099</v>
      </c>
      <c r="P8156" s="12">
        <v>36.597238485574699</v>
      </c>
      <c r="Q8156" s="12">
        <v>31.024562327146501</v>
      </c>
      <c r="R8156" s="12">
        <v>35.412107570409802</v>
      </c>
      <c r="S8156" s="12">
        <v>36.7407183554173</v>
      </c>
      <c r="T8156" s="12">
        <v>36.378788486480701</v>
      </c>
      <c r="U8156" s="12">
        <v>40.612975511312499</v>
      </c>
      <c r="V8156" s="12">
        <v>37.155980755388697</v>
      </c>
      <c r="W8156" s="12">
        <v>28.473993923410799</v>
      </c>
      <c r="X8156" s="12">
        <v>44.871134724378599</v>
      </c>
      <c r="Y8156" s="12">
        <v>48.872749796941903</v>
      </c>
      <c r="Z8156" s="12">
        <v>61.493881178140597</v>
      </c>
      <c r="AA8156" s="12">
        <v>52.704930416583998</v>
      </c>
      <c r="AB8156" s="12">
        <v>52.532723454743603</v>
      </c>
      <c r="AC8156" s="12">
        <v>8.0986100960969907</v>
      </c>
      <c r="AD8156" s="12">
        <v>51.904827775850897</v>
      </c>
      <c r="AE8156" s="41">
        <v>41.445373276129402</v>
      </c>
      <c r="AF8156" s="41">
        <f t="shared" si="763"/>
        <v>29.779439622139929</v>
      </c>
      <c r="AG8156" s="47">
        <f t="shared" si="764"/>
        <v>27.053817910707</v>
      </c>
      <c r="AH8156" s="47">
        <f t="shared" si="765"/>
        <v>24.601346148037919</v>
      </c>
      <c r="AI8156" s="47">
        <f t="shared" si="766"/>
        <v>23.7077773006916</v>
      </c>
      <c r="AJ8156" s="47">
        <f t="shared" si="767"/>
        <v>25.096622524356839</v>
      </c>
    </row>
    <row r="8157" spans="2:36" x14ac:dyDescent="0.2">
      <c r="B8157" s="40">
        <v>11</v>
      </c>
      <c r="C8157" s="40">
        <v>22</v>
      </c>
      <c r="D8157" s="40">
        <v>17</v>
      </c>
      <c r="E8157" s="40">
        <f t="shared" si="762"/>
        <v>1</v>
      </c>
      <c r="F8157" s="12">
        <v>32.486659000396699</v>
      </c>
      <c r="G8157" s="12">
        <v>31.360742577552799</v>
      </c>
      <c r="H8157" s="12">
        <v>29.699534624099702</v>
      </c>
      <c r="I8157" s="12">
        <v>35.505050034761403</v>
      </c>
      <c r="J8157" s="12">
        <v>36.629937373876601</v>
      </c>
      <c r="K8157" s="12">
        <v>36.454061020374297</v>
      </c>
      <c r="L8157" s="12">
        <v>45.988489886522302</v>
      </c>
      <c r="M8157" s="12">
        <v>44.175073404312101</v>
      </c>
      <c r="N8157" s="12">
        <v>48.724663399696297</v>
      </c>
      <c r="O8157" s="12">
        <v>44.973084965944302</v>
      </c>
      <c r="P8157" s="12">
        <v>52.570288817644098</v>
      </c>
      <c r="Q8157" s="12">
        <v>46.084017565250399</v>
      </c>
      <c r="R8157" s="12">
        <v>57.363929880618997</v>
      </c>
      <c r="S8157" s="12">
        <v>59.992350496530499</v>
      </c>
      <c r="T8157" s="12">
        <v>67.505730551481307</v>
      </c>
      <c r="U8157" s="12">
        <v>54.095349062681201</v>
      </c>
      <c r="V8157" s="12">
        <v>62.089317972898499</v>
      </c>
      <c r="W8157" s="12">
        <v>130.79225946927099</v>
      </c>
      <c r="X8157" s="12">
        <v>83.633217645645104</v>
      </c>
      <c r="Y8157" s="12">
        <v>76.739807903289801</v>
      </c>
      <c r="Z8157" s="12">
        <v>84.638402723550797</v>
      </c>
      <c r="AA8157" s="12">
        <v>77.224084141969698</v>
      </c>
      <c r="AB8157" s="12">
        <v>101.701451552629</v>
      </c>
      <c r="AC8157" s="12">
        <v>123.750177381516</v>
      </c>
      <c r="AD8157" s="12">
        <v>124.84439522266401</v>
      </c>
      <c r="AE8157" s="41">
        <v>139.65778879976301</v>
      </c>
      <c r="AF8157" s="41">
        <f t="shared" si="763"/>
        <v>44.63424090660412</v>
      </c>
      <c r="AG8157" s="47">
        <f t="shared" si="764"/>
        <v>38.59972962875365</v>
      </c>
      <c r="AH8157" s="47">
        <f t="shared" si="765"/>
        <v>33.136384722137436</v>
      </c>
      <c r="AI8157" s="47">
        <f t="shared" si="766"/>
        <v>33.92986512613296</v>
      </c>
      <c r="AJ8157" s="47">
        <f t="shared" si="767"/>
        <v>36.855414587926859</v>
      </c>
    </row>
    <row r="8158" spans="2:36" x14ac:dyDescent="0.2">
      <c r="B8158" s="40">
        <v>11</v>
      </c>
      <c r="C8158" s="40">
        <v>22</v>
      </c>
      <c r="D8158" s="40">
        <v>18</v>
      </c>
      <c r="E8158" s="40">
        <f t="shared" si="762"/>
        <v>1</v>
      </c>
      <c r="F8158" s="12">
        <v>35.939093672752399</v>
      </c>
      <c r="G8158" s="12">
        <v>32.662718921423</v>
      </c>
      <c r="H8158" s="12">
        <v>31.2975424897671</v>
      </c>
      <c r="I8158" s="12">
        <v>37.194187093734698</v>
      </c>
      <c r="J8158" s="12">
        <v>32.614657845974001</v>
      </c>
      <c r="K8158" s="12">
        <v>34.194351174354601</v>
      </c>
      <c r="L8158" s="12">
        <v>43.050371551513699</v>
      </c>
      <c r="M8158" s="12">
        <v>41.740645207643503</v>
      </c>
      <c r="N8158" s="12">
        <v>46.257544029235802</v>
      </c>
      <c r="O8158" s="12">
        <v>40.831156310081496</v>
      </c>
      <c r="P8158" s="12">
        <v>43.430752359390297</v>
      </c>
      <c r="Q8158" s="12">
        <v>41.221947840213801</v>
      </c>
      <c r="R8158" s="12">
        <v>51.436561797380399</v>
      </c>
      <c r="S8158" s="12">
        <v>52.485244352817503</v>
      </c>
      <c r="T8158" s="12">
        <v>59.619613548278799</v>
      </c>
      <c r="U8158" s="12">
        <v>50.756197874307603</v>
      </c>
      <c r="V8158" s="12">
        <v>57.053113411665002</v>
      </c>
      <c r="W8158" s="12">
        <v>126.54713323545499</v>
      </c>
      <c r="X8158" s="12">
        <v>81.559041454553594</v>
      </c>
      <c r="Y8158" s="12">
        <v>74.6157104837894</v>
      </c>
      <c r="Z8158" s="12">
        <v>79.918962667465195</v>
      </c>
      <c r="AA8158" s="12">
        <v>71.980470549583401</v>
      </c>
      <c r="AB8158" s="12">
        <v>99.0527810647488</v>
      </c>
      <c r="AC8158" s="12">
        <v>129.697376489162</v>
      </c>
      <c r="AD8158" s="12">
        <v>136.099948023796</v>
      </c>
      <c r="AE8158" s="41">
        <v>157.42450566673301</v>
      </c>
      <c r="AF8158" s="41">
        <f t="shared" si="763"/>
        <v>41.598425879637404</v>
      </c>
      <c r="AG8158" s="47">
        <f t="shared" si="764"/>
        <v>37.578226829648031</v>
      </c>
      <c r="AH8158" s="47">
        <f t="shared" si="765"/>
        <v>33.941640004730239</v>
      </c>
      <c r="AI8158" s="47">
        <f t="shared" si="766"/>
        <v>33.592691505050681</v>
      </c>
      <c r="AJ8158" s="47">
        <f t="shared" si="767"/>
        <v>35.670222031068825</v>
      </c>
    </row>
    <row r="8159" spans="2:36" x14ac:dyDescent="0.2">
      <c r="B8159" s="40">
        <v>11</v>
      </c>
      <c r="C8159" s="40">
        <v>22</v>
      </c>
      <c r="D8159" s="40">
        <v>19</v>
      </c>
      <c r="E8159" s="40">
        <f t="shared" si="762"/>
        <v>1</v>
      </c>
      <c r="F8159" s="12">
        <v>39.9690103473663</v>
      </c>
      <c r="G8159" s="12">
        <v>31.213096168518099</v>
      </c>
      <c r="H8159" s="12">
        <v>30.2509378483295</v>
      </c>
      <c r="I8159" s="12">
        <v>34.836598915100097</v>
      </c>
      <c r="J8159" s="12">
        <v>30.777855494260798</v>
      </c>
      <c r="K8159" s="12">
        <v>30.318345015764201</v>
      </c>
      <c r="L8159" s="12">
        <v>36.273733693599702</v>
      </c>
      <c r="M8159" s="12">
        <v>38.172069246053702</v>
      </c>
      <c r="N8159" s="12">
        <v>41.289848129510901</v>
      </c>
      <c r="O8159" s="12">
        <v>37.445003954410602</v>
      </c>
      <c r="P8159" s="12">
        <v>40.648340064525598</v>
      </c>
      <c r="Q8159" s="12">
        <v>37.5683502259254</v>
      </c>
      <c r="R8159" s="12">
        <v>46.792384603738803</v>
      </c>
      <c r="S8159" s="12">
        <v>48.0289575173855</v>
      </c>
      <c r="T8159" s="12">
        <v>52.220868937253996</v>
      </c>
      <c r="U8159" s="12">
        <v>46.598373391389799</v>
      </c>
      <c r="V8159" s="12">
        <v>50.002180075168603</v>
      </c>
      <c r="W8159" s="12">
        <v>101.49115663123099</v>
      </c>
      <c r="X8159" s="12">
        <v>67.909743178129204</v>
      </c>
      <c r="Y8159" s="12">
        <v>64.951715836048095</v>
      </c>
      <c r="Z8159" s="12">
        <v>68.540354958534195</v>
      </c>
      <c r="AA8159" s="12">
        <v>62.763216490507098</v>
      </c>
      <c r="AB8159" s="12">
        <v>81.267009066343306</v>
      </c>
      <c r="AC8159" s="12">
        <v>106.139364033937</v>
      </c>
      <c r="AD8159" s="12">
        <v>117.69368734931901</v>
      </c>
      <c r="AE8159" s="41">
        <v>134.11112252926799</v>
      </c>
      <c r="AF8159" s="41">
        <f t="shared" si="763"/>
        <v>38.387026677449541</v>
      </c>
      <c r="AG8159" s="47">
        <f t="shared" si="764"/>
        <v>35.05464988129139</v>
      </c>
      <c r="AH8159" s="47">
        <f t="shared" si="765"/>
        <v>33.409499754714957</v>
      </c>
      <c r="AI8159" s="47">
        <f t="shared" si="766"/>
        <v>31.479366688394538</v>
      </c>
      <c r="AJ8159" s="47">
        <f t="shared" si="767"/>
        <v>32.491494193410858</v>
      </c>
    </row>
    <row r="8160" spans="2:36" x14ac:dyDescent="0.2">
      <c r="B8160" s="40">
        <v>11</v>
      </c>
      <c r="C8160" s="40">
        <v>22</v>
      </c>
      <c r="D8160" s="40">
        <v>20</v>
      </c>
      <c r="E8160" s="40">
        <f t="shared" si="762"/>
        <v>1</v>
      </c>
      <c r="F8160" s="12">
        <v>39.699138166427602</v>
      </c>
      <c r="G8160" s="12">
        <v>30.860592700004599</v>
      </c>
      <c r="H8160" s="12">
        <v>30.602833337307001</v>
      </c>
      <c r="I8160" s="12">
        <v>34.452805198431001</v>
      </c>
      <c r="J8160" s="12">
        <v>30.955225385904299</v>
      </c>
      <c r="K8160" s="12">
        <v>31.067843627452799</v>
      </c>
      <c r="L8160" s="12">
        <v>34.804367998123197</v>
      </c>
      <c r="M8160" s="12">
        <v>38.081728661537198</v>
      </c>
      <c r="N8160" s="12">
        <v>41.382231424808502</v>
      </c>
      <c r="O8160" s="12">
        <v>38.430105721950497</v>
      </c>
      <c r="P8160" s="12">
        <v>40.624759468078601</v>
      </c>
      <c r="Q8160" s="12">
        <v>38.323032406806902</v>
      </c>
      <c r="R8160" s="12">
        <v>47.159441207885699</v>
      </c>
      <c r="S8160" s="12">
        <v>49.676670373678199</v>
      </c>
      <c r="T8160" s="12">
        <v>52.520656499862703</v>
      </c>
      <c r="U8160" s="12">
        <v>47.2823317463398</v>
      </c>
      <c r="V8160" s="12">
        <v>47.495306835174603</v>
      </c>
      <c r="W8160" s="12">
        <v>99.562253550767906</v>
      </c>
      <c r="X8160" s="12">
        <v>64.5467328519821</v>
      </c>
      <c r="Y8160" s="12">
        <v>64.409939816713305</v>
      </c>
      <c r="Z8160" s="12">
        <v>67.813516711711898</v>
      </c>
      <c r="AA8160" s="12">
        <v>59.574536109685901</v>
      </c>
      <c r="AB8160" s="12">
        <v>80.375032023191494</v>
      </c>
      <c r="AC8160" s="12">
        <v>111.341103539467</v>
      </c>
      <c r="AD8160" s="12">
        <v>124.712680940628</v>
      </c>
      <c r="AE8160" s="41">
        <v>136.96540743660901</v>
      </c>
      <c r="AF8160" s="41">
        <f t="shared" si="763"/>
        <v>38.576095478550592</v>
      </c>
      <c r="AG8160" s="47">
        <f t="shared" si="764"/>
        <v>35.033687222194672</v>
      </c>
      <c r="AH8160" s="47">
        <f t="shared" si="765"/>
        <v>33.314118957614902</v>
      </c>
      <c r="AI8160" s="47">
        <f t="shared" si="766"/>
        <v>31.587860049819938</v>
      </c>
      <c r="AJ8160" s="47">
        <f t="shared" si="767"/>
        <v>32.376615109443662</v>
      </c>
    </row>
    <row r="8161" spans="2:36" x14ac:dyDescent="0.2">
      <c r="B8161" s="40">
        <v>11</v>
      </c>
      <c r="C8161" s="40">
        <v>22</v>
      </c>
      <c r="D8161" s="40">
        <v>21</v>
      </c>
      <c r="E8161" s="40">
        <f t="shared" si="762"/>
        <v>1</v>
      </c>
      <c r="F8161" s="12">
        <v>38.414448306083699</v>
      </c>
      <c r="G8161" s="12">
        <v>29.410553509712202</v>
      </c>
      <c r="H8161" s="12">
        <v>29.7089644405842</v>
      </c>
      <c r="I8161" s="12">
        <v>33.059580809116397</v>
      </c>
      <c r="J8161" s="12">
        <v>30.122248043060299</v>
      </c>
      <c r="K8161" s="12">
        <v>31.134718948364299</v>
      </c>
      <c r="L8161" s="12">
        <v>34.435132741451298</v>
      </c>
      <c r="M8161" s="12">
        <v>37.9412282364368</v>
      </c>
      <c r="N8161" s="12">
        <v>40.904332394361496</v>
      </c>
      <c r="O8161" s="12">
        <v>38.682969530820799</v>
      </c>
      <c r="P8161" s="12">
        <v>40.295425549984003</v>
      </c>
      <c r="Q8161" s="12">
        <v>39.129650012493101</v>
      </c>
      <c r="R8161" s="12">
        <v>47.368825775861701</v>
      </c>
      <c r="S8161" s="12">
        <v>50.185226872444197</v>
      </c>
      <c r="T8161" s="12">
        <v>52.064185619592699</v>
      </c>
      <c r="U8161" s="12">
        <v>47.353551497459399</v>
      </c>
      <c r="V8161" s="12">
        <v>46.7011248552799</v>
      </c>
      <c r="W8161" s="12">
        <v>99.884763392686907</v>
      </c>
      <c r="X8161" s="12">
        <v>63.521145964145703</v>
      </c>
      <c r="Y8161" s="12">
        <v>62.853437913179398</v>
      </c>
      <c r="Z8161" s="12">
        <v>64.353188096761698</v>
      </c>
      <c r="AA8161" s="12">
        <v>59.140161274433098</v>
      </c>
      <c r="AB8161" s="12">
        <v>85.882799399614299</v>
      </c>
      <c r="AC8161" s="12">
        <v>138.25625607454799</v>
      </c>
      <c r="AD8161" s="12">
        <v>133.485548314244</v>
      </c>
      <c r="AE8161" s="41">
        <v>152.33710817384701</v>
      </c>
      <c r="AF8161" s="41">
        <f t="shared" si="763"/>
        <v>38.190499386024477</v>
      </c>
      <c r="AG8161" s="47">
        <f t="shared" si="764"/>
        <v>34.381417695999154</v>
      </c>
      <c r="AH8161" s="47">
        <f t="shared" si="765"/>
        <v>32.143159021711355</v>
      </c>
      <c r="AI8161" s="47">
        <f t="shared" si="766"/>
        <v>30.68721315016748</v>
      </c>
      <c r="AJ8161" s="47">
        <f t="shared" si="767"/>
        <v>31.692128996515294</v>
      </c>
    </row>
    <row r="8162" spans="2:36" x14ac:dyDescent="0.2">
      <c r="B8162" s="40">
        <v>11</v>
      </c>
      <c r="C8162" s="40">
        <v>22</v>
      </c>
      <c r="D8162" s="40">
        <v>22</v>
      </c>
      <c r="E8162" s="40">
        <f t="shared" si="762"/>
        <v>1</v>
      </c>
      <c r="F8162" s="12">
        <v>35.810083072483501</v>
      </c>
      <c r="G8162" s="12">
        <v>24.307777430534401</v>
      </c>
      <c r="H8162" s="12">
        <v>25.196135293960602</v>
      </c>
      <c r="I8162" s="12">
        <v>27.860209450721701</v>
      </c>
      <c r="J8162" s="12">
        <v>27.000277665138199</v>
      </c>
      <c r="K8162" s="12">
        <v>28.543811269283299</v>
      </c>
      <c r="L8162" s="12">
        <v>31.294729783773398</v>
      </c>
      <c r="M8162" s="12">
        <v>33.570109296560297</v>
      </c>
      <c r="N8162" s="12">
        <v>36.074950677394902</v>
      </c>
      <c r="O8162" s="12">
        <v>34.462884213924397</v>
      </c>
      <c r="P8162" s="12">
        <v>37.578090181350703</v>
      </c>
      <c r="Q8162" s="12">
        <v>37.741723084211401</v>
      </c>
      <c r="R8162" s="12">
        <v>44.513184888839703</v>
      </c>
      <c r="S8162" s="12">
        <v>46.572892808198901</v>
      </c>
      <c r="T8162" s="12">
        <v>48.222234511375397</v>
      </c>
      <c r="U8162" s="12">
        <v>44.038058115005498</v>
      </c>
      <c r="V8162" s="12">
        <v>42.807912273406998</v>
      </c>
      <c r="W8162" s="12">
        <v>74.837031554698896</v>
      </c>
      <c r="X8162" s="12">
        <v>55.507989542007401</v>
      </c>
      <c r="Y8162" s="12">
        <v>56.052748861312899</v>
      </c>
      <c r="Z8162" s="12">
        <v>57.274709596633897</v>
      </c>
      <c r="AA8162" s="12">
        <v>50.144940844059001</v>
      </c>
      <c r="AB8162" s="12">
        <v>75.638287320375397</v>
      </c>
      <c r="AC8162" s="12">
        <v>120.901961585343</v>
      </c>
      <c r="AD8162" s="12">
        <v>107.214778894275</v>
      </c>
      <c r="AE8162" s="41">
        <v>137.94843290019</v>
      </c>
      <c r="AF8162" s="41">
        <f t="shared" si="763"/>
        <v>34.583272908516719</v>
      </c>
      <c r="AG8162" s="47">
        <f t="shared" si="764"/>
        <v>30.41209681537747</v>
      </c>
      <c r="AH8162" s="47">
        <f t="shared" si="765"/>
        <v>28.034896582567683</v>
      </c>
      <c r="AI8162" s="47">
        <f t="shared" si="766"/>
        <v>26.581642221927645</v>
      </c>
      <c r="AJ8162" s="47">
        <f t="shared" si="767"/>
        <v>27.979032692575441</v>
      </c>
    </row>
    <row r="8163" spans="2:36" x14ac:dyDescent="0.2">
      <c r="B8163" s="40">
        <v>11</v>
      </c>
      <c r="C8163" s="40">
        <v>23</v>
      </c>
      <c r="D8163" s="40">
        <v>7</v>
      </c>
      <c r="E8163" s="40">
        <f t="shared" si="762"/>
        <v>1</v>
      </c>
      <c r="F8163" s="12">
        <v>29.146337917566299</v>
      </c>
      <c r="G8163" s="12">
        <v>28.065903683185599</v>
      </c>
      <c r="H8163" s="12">
        <v>28.408819756031001</v>
      </c>
      <c r="I8163" s="12">
        <v>28.968922305584002</v>
      </c>
      <c r="J8163" s="12">
        <v>27.268106649875602</v>
      </c>
      <c r="K8163" s="12">
        <v>28.084227129697801</v>
      </c>
      <c r="L8163" s="12">
        <v>34.726303250551197</v>
      </c>
      <c r="M8163" s="12">
        <v>39.187909925937703</v>
      </c>
      <c r="N8163" s="12">
        <v>40.957599022865303</v>
      </c>
      <c r="O8163" s="12">
        <v>40.305329044103601</v>
      </c>
      <c r="P8163" s="12">
        <v>41.828588913679098</v>
      </c>
      <c r="Q8163" s="12">
        <v>45.061437842130701</v>
      </c>
      <c r="R8163" s="12">
        <v>51.125364585161201</v>
      </c>
      <c r="S8163" s="12">
        <v>55.107743486404402</v>
      </c>
      <c r="T8163" s="12">
        <v>54.794041069269198</v>
      </c>
      <c r="U8163" s="12">
        <v>51.855604184389101</v>
      </c>
      <c r="V8163" s="12">
        <v>56.178578929185903</v>
      </c>
      <c r="W8163" s="12">
        <v>57.748498756647102</v>
      </c>
      <c r="X8163" s="12">
        <v>61.565758208274801</v>
      </c>
      <c r="Y8163" s="12">
        <v>70.555077349901197</v>
      </c>
      <c r="Z8163" s="12">
        <v>60.867006557226198</v>
      </c>
      <c r="AA8163" s="12">
        <v>55.3209866844714</v>
      </c>
      <c r="AB8163" s="12">
        <v>50.608673214435598</v>
      </c>
      <c r="AC8163" s="12">
        <v>77.492954885006</v>
      </c>
      <c r="AD8163" s="12">
        <v>82.501918338060406</v>
      </c>
      <c r="AE8163" s="41">
        <v>92.7959258027077</v>
      </c>
      <c r="AF8163" s="41">
        <f t="shared" si="763"/>
        <v>38.202442305469511</v>
      </c>
      <c r="AG8163" s="47">
        <f t="shared" si="764"/>
        <v>32.511945868539811</v>
      </c>
      <c r="AH8163" s="47">
        <f t="shared" si="765"/>
        <v>28.371618062448498</v>
      </c>
      <c r="AI8163" s="47">
        <f t="shared" si="766"/>
        <v>28.159195904874803</v>
      </c>
      <c r="AJ8163" s="47">
        <f t="shared" si="767"/>
        <v>29.491275818347923</v>
      </c>
    </row>
    <row r="8164" spans="2:36" x14ac:dyDescent="0.2">
      <c r="B8164" s="40">
        <v>11</v>
      </c>
      <c r="C8164" s="40">
        <v>23</v>
      </c>
      <c r="D8164" s="40">
        <v>8</v>
      </c>
      <c r="E8164" s="40">
        <f t="shared" si="762"/>
        <v>1</v>
      </c>
      <c r="F8164" s="12">
        <v>33.324791747093201</v>
      </c>
      <c r="G8164" s="12">
        <v>23.365455819129899</v>
      </c>
      <c r="H8164" s="12">
        <v>22.0794613361359</v>
      </c>
      <c r="I8164" s="12">
        <v>23.012792116165201</v>
      </c>
      <c r="J8164" s="12">
        <v>21.591636057376899</v>
      </c>
      <c r="K8164" s="12">
        <v>22.4113756824955</v>
      </c>
      <c r="L8164" s="12">
        <v>27.1567474253178</v>
      </c>
      <c r="M8164" s="12">
        <v>30.177249317169199</v>
      </c>
      <c r="N8164" s="12">
        <v>30.251576208829899</v>
      </c>
      <c r="O8164" s="12">
        <v>26.9550259722471</v>
      </c>
      <c r="P8164" s="12">
        <v>28.7671356854439</v>
      </c>
      <c r="Q8164" s="12">
        <v>35.669694706618799</v>
      </c>
      <c r="R8164" s="12">
        <v>41.268206707715997</v>
      </c>
      <c r="S8164" s="12">
        <v>41.0372453324795</v>
      </c>
      <c r="T8164" s="12">
        <v>42.485709382533997</v>
      </c>
      <c r="U8164" s="12">
        <v>34.267966284677399</v>
      </c>
      <c r="V8164" s="12">
        <v>32.822061692625297</v>
      </c>
      <c r="W8164" s="12">
        <v>43.434659488648201</v>
      </c>
      <c r="X8164" s="12">
        <v>61.114581039905502</v>
      </c>
      <c r="Y8164" s="12">
        <v>57.845437362849701</v>
      </c>
      <c r="Z8164" s="12">
        <v>55.253503834664798</v>
      </c>
      <c r="AA8164" s="12">
        <v>45.122072979606699</v>
      </c>
      <c r="AB8164" s="12">
        <v>20.2355960895568</v>
      </c>
      <c r="AC8164" s="12">
        <v>27.9662519230843</v>
      </c>
      <c r="AD8164" s="12">
        <v>38.164340508855901</v>
      </c>
      <c r="AE8164" s="41">
        <v>41.804507987856901</v>
      </c>
      <c r="AF8164" s="41">
        <f t="shared" si="763"/>
        <v>29.970273566450192</v>
      </c>
      <c r="AG8164" s="47">
        <f t="shared" si="764"/>
        <v>26.032611168196063</v>
      </c>
      <c r="AH8164" s="47">
        <f t="shared" si="765"/>
        <v>24.674827415180221</v>
      </c>
      <c r="AI8164" s="47">
        <f t="shared" si="766"/>
        <v>22.492144202260683</v>
      </c>
      <c r="AJ8164" s="47">
        <f t="shared" si="767"/>
        <v>23.250402523498259</v>
      </c>
    </row>
    <row r="8165" spans="2:36" x14ac:dyDescent="0.2">
      <c r="B8165" s="40">
        <v>11</v>
      </c>
      <c r="C8165" s="40">
        <v>23</v>
      </c>
      <c r="D8165" s="40">
        <v>9</v>
      </c>
      <c r="E8165" s="40">
        <f t="shared" si="762"/>
        <v>1</v>
      </c>
      <c r="F8165" s="12">
        <v>36.216419591903701</v>
      </c>
      <c r="G8165" s="12">
        <v>22.983917200565301</v>
      </c>
      <c r="H8165" s="12">
        <v>21.540202790260299</v>
      </c>
      <c r="I8165" s="12">
        <v>22.565878750801101</v>
      </c>
      <c r="J8165" s="12">
        <v>20.129146247029301</v>
      </c>
      <c r="K8165" s="12">
        <v>18.486799141704999</v>
      </c>
      <c r="L8165" s="12">
        <v>25.454429121017501</v>
      </c>
      <c r="M8165" s="12">
        <v>27.824912200927699</v>
      </c>
      <c r="N8165" s="12">
        <v>27.7513884105682</v>
      </c>
      <c r="O8165" s="12">
        <v>22.840413147211098</v>
      </c>
      <c r="P8165" s="12">
        <v>22.843808575213</v>
      </c>
      <c r="Q8165" s="12">
        <v>21.625871709860899</v>
      </c>
      <c r="R8165" s="12">
        <v>34.848869369029998</v>
      </c>
      <c r="S8165" s="12">
        <v>33.244288280248597</v>
      </c>
      <c r="T8165" s="12">
        <v>38.005908638775303</v>
      </c>
      <c r="U8165" s="12">
        <v>31.562739369124198</v>
      </c>
      <c r="V8165" s="12">
        <v>42.039362534224999</v>
      </c>
      <c r="W8165" s="12">
        <v>37.208003912389302</v>
      </c>
      <c r="X8165" s="12">
        <v>68.080460916131699</v>
      </c>
      <c r="Y8165" s="12">
        <v>66.107019194401801</v>
      </c>
      <c r="Z8165" s="12">
        <v>74.588651134356894</v>
      </c>
      <c r="AA8165" s="12">
        <v>43.397866148080702</v>
      </c>
      <c r="AB8165" s="12">
        <v>35.474383221626297</v>
      </c>
      <c r="AC8165" s="12">
        <v>32.731855132758596</v>
      </c>
      <c r="AD8165" s="12">
        <v>60.097098091684302</v>
      </c>
      <c r="AE8165" s="41">
        <v>38.537941188097001</v>
      </c>
      <c r="AF8165" s="41">
        <f t="shared" si="763"/>
        <v>26.424150211674473</v>
      </c>
      <c r="AG8165" s="47">
        <f t="shared" si="764"/>
        <v>24.579350660198923</v>
      </c>
      <c r="AH8165" s="47">
        <f t="shared" si="765"/>
        <v>24.687112916111939</v>
      </c>
      <c r="AI8165" s="47">
        <f t="shared" si="766"/>
        <v>21.141188826072199</v>
      </c>
      <c r="AJ8165" s="47">
        <f t="shared" si="767"/>
        <v>21.635291210162642</v>
      </c>
    </row>
    <row r="8166" spans="2:36" x14ac:dyDescent="0.2">
      <c r="B8166" s="40">
        <v>11</v>
      </c>
      <c r="C8166" s="40">
        <v>23</v>
      </c>
      <c r="D8166" s="40">
        <v>10</v>
      </c>
      <c r="E8166" s="40">
        <f t="shared" si="762"/>
        <v>1</v>
      </c>
      <c r="F8166" s="12">
        <v>33.188434092998499</v>
      </c>
      <c r="G8166" s="12">
        <v>21.738530273675899</v>
      </c>
      <c r="H8166" s="12">
        <v>20.392063842058199</v>
      </c>
      <c r="I8166" s="12">
        <v>21.670652922153501</v>
      </c>
      <c r="J8166" s="12">
        <v>20.690866615653</v>
      </c>
      <c r="K8166" s="12">
        <v>17.8112420519609</v>
      </c>
      <c r="L8166" s="12">
        <v>24.5920039978623</v>
      </c>
      <c r="M8166" s="12">
        <v>26.678796237945601</v>
      </c>
      <c r="N8166" s="12">
        <v>27.594166207194299</v>
      </c>
      <c r="O8166" s="12">
        <v>22.8109835188985</v>
      </c>
      <c r="P8166" s="12">
        <v>24.8767743669301</v>
      </c>
      <c r="Q8166" s="12">
        <v>20.9057791636214</v>
      </c>
      <c r="R8166" s="12">
        <v>33.133178197026297</v>
      </c>
      <c r="S8166" s="12">
        <v>31.806827092766799</v>
      </c>
      <c r="T8166" s="12">
        <v>36.2050568524525</v>
      </c>
      <c r="U8166" s="12">
        <v>30.346593020647799</v>
      </c>
      <c r="V8166" s="12">
        <v>34.496066534191399</v>
      </c>
      <c r="W8166" s="12">
        <v>32.132570440471198</v>
      </c>
      <c r="X8166" s="12">
        <v>58.7153760009557</v>
      </c>
      <c r="Y8166" s="12">
        <v>51.495184238687202</v>
      </c>
      <c r="Z8166" s="12">
        <v>87.005819077163906</v>
      </c>
      <c r="AA8166" s="12">
        <v>42.200818002909401</v>
      </c>
      <c r="AB8166" s="12">
        <v>26.4284987619519</v>
      </c>
      <c r="AC8166" s="12">
        <v>32.994722448870498</v>
      </c>
      <c r="AD8166" s="12">
        <v>49.7601699294448</v>
      </c>
      <c r="AE8166" s="41">
        <v>56.026156219467502</v>
      </c>
      <c r="AF8166" s="41">
        <f t="shared" si="763"/>
        <v>25.606357028879849</v>
      </c>
      <c r="AG8166" s="47">
        <f t="shared" si="764"/>
        <v>23.716773976040066</v>
      </c>
      <c r="AH8166" s="47">
        <f t="shared" si="765"/>
        <v>23.536109549307817</v>
      </c>
      <c r="AI8166" s="47">
        <f t="shared" si="766"/>
        <v>20.460671141100299</v>
      </c>
      <c r="AJ8166" s="47">
        <f t="shared" si="767"/>
        <v>21.031365885937578</v>
      </c>
    </row>
    <row r="8167" spans="2:36" x14ac:dyDescent="0.2">
      <c r="B8167" s="40">
        <v>11</v>
      </c>
      <c r="C8167" s="40">
        <v>23</v>
      </c>
      <c r="D8167" s="40">
        <v>11</v>
      </c>
      <c r="E8167" s="40">
        <f t="shared" si="762"/>
        <v>1</v>
      </c>
      <c r="F8167" s="12">
        <v>31.835231610059701</v>
      </c>
      <c r="G8167" s="12">
        <v>20.892327561378501</v>
      </c>
      <c r="H8167" s="12">
        <v>20.050550503969198</v>
      </c>
      <c r="I8167" s="12">
        <v>21.413164039135001</v>
      </c>
      <c r="J8167" s="12">
        <v>19.952357846140899</v>
      </c>
      <c r="K8167" s="12">
        <v>17.3380753986835</v>
      </c>
      <c r="L8167" s="12">
        <v>24.149651563406</v>
      </c>
      <c r="M8167" s="12">
        <v>25.498727560997001</v>
      </c>
      <c r="N8167" s="12">
        <v>26.967796995162999</v>
      </c>
      <c r="O8167" s="12">
        <v>22.748098443985</v>
      </c>
      <c r="P8167" s="12">
        <v>23.3026770655513</v>
      </c>
      <c r="Q8167" s="12">
        <v>19.612932126223999</v>
      </c>
      <c r="R8167" s="12">
        <v>30.486998759150499</v>
      </c>
      <c r="S8167" s="12">
        <v>28.7040270140171</v>
      </c>
      <c r="T8167" s="12">
        <v>32.214973319292099</v>
      </c>
      <c r="U8167" s="12">
        <v>28.512067260205701</v>
      </c>
      <c r="V8167" s="12">
        <v>31.058064759459299</v>
      </c>
      <c r="W8167" s="12">
        <v>27.894197798937601</v>
      </c>
      <c r="X8167" s="12">
        <v>45.555149187669201</v>
      </c>
      <c r="Y8167" s="12">
        <v>38.187452951825001</v>
      </c>
      <c r="Z8167" s="12">
        <v>66.878069714980199</v>
      </c>
      <c r="AA8167" s="12">
        <v>44.125570771455799</v>
      </c>
      <c r="AB8167" s="12">
        <v>28.238867340856199</v>
      </c>
      <c r="AC8167" s="12">
        <v>24.386022983655302</v>
      </c>
      <c r="AD8167" s="12">
        <v>41.891653601408002</v>
      </c>
      <c r="AE8167" s="41">
        <v>50.938699315667201</v>
      </c>
      <c r="AF8167" s="41">
        <f t="shared" si="763"/>
        <v>24.344505987143521</v>
      </c>
      <c r="AG8167" s="47">
        <f t="shared" si="764"/>
        <v>23.084598152291779</v>
      </c>
      <c r="AH8167" s="47">
        <f t="shared" si="765"/>
        <v>22.828726312136659</v>
      </c>
      <c r="AI8167" s="47">
        <f t="shared" si="766"/>
        <v>19.929295069861418</v>
      </c>
      <c r="AJ8167" s="47">
        <f t="shared" si="767"/>
        <v>20.58075987026692</v>
      </c>
    </row>
    <row r="8168" spans="2:36" x14ac:dyDescent="0.2">
      <c r="B8168" s="40">
        <v>11</v>
      </c>
      <c r="C8168" s="40">
        <v>23</v>
      </c>
      <c r="D8168" s="40">
        <v>12</v>
      </c>
      <c r="E8168" s="40">
        <f t="shared" si="762"/>
        <v>1</v>
      </c>
      <c r="F8168" s="12">
        <v>30.409569348275699</v>
      </c>
      <c r="G8168" s="12">
        <v>20.233709620952599</v>
      </c>
      <c r="H8168" s="12">
        <v>19.250185024276401</v>
      </c>
      <c r="I8168" s="12">
        <v>20.710796898841899</v>
      </c>
      <c r="J8168" s="12">
        <v>19.663941642046002</v>
      </c>
      <c r="K8168" s="12">
        <v>15.928660653485</v>
      </c>
      <c r="L8168" s="12">
        <v>22.7349400212765</v>
      </c>
      <c r="M8168" s="12">
        <v>24.478675887107801</v>
      </c>
      <c r="N8168" s="12">
        <v>25.992794960871301</v>
      </c>
      <c r="O8168" s="12">
        <v>20.9110650827289</v>
      </c>
      <c r="P8168" s="12">
        <v>22.9912725903392</v>
      </c>
      <c r="Q8168" s="12">
        <v>17.104717634312799</v>
      </c>
      <c r="R8168" s="12">
        <v>28.981623934656401</v>
      </c>
      <c r="S8168" s="12">
        <v>26.463405986845501</v>
      </c>
      <c r="T8168" s="12">
        <v>31.6110869239271</v>
      </c>
      <c r="U8168" s="12">
        <v>22.9601912503243</v>
      </c>
      <c r="V8168" s="12">
        <v>19.114797338426101</v>
      </c>
      <c r="W8168" s="12">
        <v>21.912726596474599</v>
      </c>
      <c r="X8168" s="12">
        <v>42.361467664524902</v>
      </c>
      <c r="Y8168" s="12">
        <v>30.6931787125319</v>
      </c>
      <c r="Z8168" s="12">
        <v>43.665385934833402</v>
      </c>
      <c r="AA8168" s="12">
        <v>30.7839329155386</v>
      </c>
      <c r="AB8168" s="12">
        <v>17.544122089683999</v>
      </c>
      <c r="AC8168" s="12">
        <v>11.978163408100601</v>
      </c>
      <c r="AD8168" s="12">
        <v>35.858136693283903</v>
      </c>
      <c r="AE8168" s="41">
        <v>38.621968462020199</v>
      </c>
      <c r="AF8168" s="41">
        <f t="shared" si="763"/>
        <v>23.164429747329539</v>
      </c>
      <c r="AG8168" s="47">
        <f t="shared" si="764"/>
        <v>22.031433913986209</v>
      </c>
      <c r="AH8168" s="47">
        <f t="shared" si="765"/>
        <v>22.053640506878516</v>
      </c>
      <c r="AI8168" s="47">
        <f t="shared" si="766"/>
        <v>19.157458767920382</v>
      </c>
      <c r="AJ8168" s="47">
        <f t="shared" si="767"/>
        <v>19.657704847985158</v>
      </c>
    </row>
    <row r="8169" spans="2:36" x14ac:dyDescent="0.2">
      <c r="B8169" s="40">
        <v>11</v>
      </c>
      <c r="C8169" s="40">
        <v>23</v>
      </c>
      <c r="D8169" s="40">
        <v>13</v>
      </c>
      <c r="E8169" s="40">
        <f t="shared" si="762"/>
        <v>1</v>
      </c>
      <c r="F8169" s="12">
        <v>29.357568401575101</v>
      </c>
      <c r="G8169" s="12">
        <v>20.007409232139601</v>
      </c>
      <c r="H8169" s="12">
        <v>18.875707938671098</v>
      </c>
      <c r="I8169" s="12">
        <v>20.2848026076555</v>
      </c>
      <c r="J8169" s="12">
        <v>19.119754795551302</v>
      </c>
      <c r="K8169" s="12">
        <v>16.113656446814499</v>
      </c>
      <c r="L8169" s="12">
        <v>22.92193055664</v>
      </c>
      <c r="M8169" s="12">
        <v>24.6058453805447</v>
      </c>
      <c r="N8169" s="12">
        <v>25.548186521768599</v>
      </c>
      <c r="O8169" s="12">
        <v>23.358902832359099</v>
      </c>
      <c r="P8169" s="12">
        <v>22.564195342451299</v>
      </c>
      <c r="Q8169" s="12">
        <v>15.6660557548106</v>
      </c>
      <c r="R8169" s="12">
        <v>30.182958924174301</v>
      </c>
      <c r="S8169" s="12">
        <v>26.836822627916899</v>
      </c>
      <c r="T8169" s="12">
        <v>29.342065177299101</v>
      </c>
      <c r="U8169" s="12">
        <v>27.591800368055701</v>
      </c>
      <c r="V8169" s="12">
        <v>14.1164179625213</v>
      </c>
      <c r="W8169" s="12">
        <v>22.5598164597194</v>
      </c>
      <c r="X8169" s="12">
        <v>42.322814561277603</v>
      </c>
      <c r="Y8169" s="12">
        <v>27.6284283741713</v>
      </c>
      <c r="Z8169" s="12">
        <v>32.308210415884901</v>
      </c>
      <c r="AA8169" s="12">
        <v>30.567908180847802</v>
      </c>
      <c r="AB8169" s="12">
        <v>10.5048597241938</v>
      </c>
      <c r="AC8169" s="12">
        <v>11.114517550870801</v>
      </c>
      <c r="AD8169" s="12">
        <v>26.349539247617098</v>
      </c>
      <c r="AE8169" s="41">
        <v>33.406494049847097</v>
      </c>
      <c r="AF8169" s="41">
        <f t="shared" si="763"/>
        <v>22.985724169358114</v>
      </c>
      <c r="AG8169" s="47">
        <f t="shared" si="764"/>
        <v>22.019376471371949</v>
      </c>
      <c r="AH8169" s="47">
        <f t="shared" si="765"/>
        <v>21.529048595118518</v>
      </c>
      <c r="AI8169" s="47">
        <f t="shared" si="766"/>
        <v>18.8802662041664</v>
      </c>
      <c r="AJ8169" s="47">
        <f t="shared" si="767"/>
        <v>19.463170469066476</v>
      </c>
    </row>
    <row r="8170" spans="2:36" x14ac:dyDescent="0.2">
      <c r="B8170" s="40">
        <v>11</v>
      </c>
      <c r="C8170" s="40">
        <v>23</v>
      </c>
      <c r="D8170" s="40">
        <v>14</v>
      </c>
      <c r="E8170" s="40">
        <f t="shared" si="762"/>
        <v>1</v>
      </c>
      <c r="F8170" s="12">
        <v>27.9097531703115</v>
      </c>
      <c r="G8170" s="12">
        <v>19.954263160228699</v>
      </c>
      <c r="H8170" s="12">
        <v>19.349914976120001</v>
      </c>
      <c r="I8170" s="12">
        <v>19.7184993797243</v>
      </c>
      <c r="J8170" s="12">
        <v>20.2160176723003</v>
      </c>
      <c r="K8170" s="12">
        <v>16.576977844074399</v>
      </c>
      <c r="L8170" s="12">
        <v>23.354943931758399</v>
      </c>
      <c r="M8170" s="12">
        <v>24.840853799343101</v>
      </c>
      <c r="N8170" s="12">
        <v>25.188239367142302</v>
      </c>
      <c r="O8170" s="12">
        <v>25.5296002182961</v>
      </c>
      <c r="P8170" s="12">
        <v>25.428961646169402</v>
      </c>
      <c r="Q8170" s="12">
        <v>16.447352235563098</v>
      </c>
      <c r="R8170" s="12">
        <v>30.429001358032199</v>
      </c>
      <c r="S8170" s="12">
        <v>28.059822683692001</v>
      </c>
      <c r="T8170" s="12">
        <v>28.696772340953299</v>
      </c>
      <c r="U8170" s="12">
        <v>31.519169411480402</v>
      </c>
      <c r="V8170" s="12">
        <v>16.810069154858599</v>
      </c>
      <c r="W8170" s="12">
        <v>24.2228052716255</v>
      </c>
      <c r="X8170" s="12">
        <v>39.898070687383402</v>
      </c>
      <c r="Y8170" s="12">
        <v>30.012734124213502</v>
      </c>
      <c r="Z8170" s="12">
        <v>39.462124327749002</v>
      </c>
      <c r="AA8170" s="12">
        <v>30.971182591319099</v>
      </c>
      <c r="AB8170" s="12">
        <v>15.7795667622834</v>
      </c>
      <c r="AC8170" s="12">
        <v>12.5252531876117</v>
      </c>
      <c r="AD8170" s="12">
        <v>24.393010194837998</v>
      </c>
      <c r="AE8170" s="41">
        <v>35.9897067889273</v>
      </c>
      <c r="AF8170" s="41">
        <f t="shared" si="763"/>
        <v>23.446731585580608</v>
      </c>
      <c r="AG8170" s="47">
        <f t="shared" si="764"/>
        <v>22.263906351929911</v>
      </c>
      <c r="AH8170" s="47">
        <f t="shared" si="765"/>
        <v>21.429689671736959</v>
      </c>
      <c r="AI8170" s="47">
        <f t="shared" si="766"/>
        <v>19.163134606489542</v>
      </c>
      <c r="AJ8170" s="47">
        <f t="shared" si="767"/>
        <v>19.843270760795477</v>
      </c>
    </row>
    <row r="8171" spans="2:36" x14ac:dyDescent="0.2">
      <c r="B8171" s="40">
        <v>11</v>
      </c>
      <c r="C8171" s="40">
        <v>23</v>
      </c>
      <c r="D8171" s="40">
        <v>15</v>
      </c>
      <c r="E8171" s="40">
        <f t="shared" si="762"/>
        <v>1</v>
      </c>
      <c r="F8171" s="12">
        <v>27.6674737296104</v>
      </c>
      <c r="G8171" s="12">
        <v>20.295297028779999</v>
      </c>
      <c r="H8171" s="12">
        <v>19.423644769668599</v>
      </c>
      <c r="I8171" s="12">
        <v>21.2447148227692</v>
      </c>
      <c r="J8171" s="12">
        <v>20.979602941036202</v>
      </c>
      <c r="K8171" s="12">
        <v>19.188236275643099</v>
      </c>
      <c r="L8171" s="12">
        <v>24.5796084885597</v>
      </c>
      <c r="M8171" s="12">
        <v>25.7240162863731</v>
      </c>
      <c r="N8171" s="12">
        <v>27.886288382291799</v>
      </c>
      <c r="O8171" s="12">
        <v>26.778335189104101</v>
      </c>
      <c r="P8171" s="12">
        <v>28.6882672255337</v>
      </c>
      <c r="Q8171" s="12">
        <v>19.841599026948199</v>
      </c>
      <c r="R8171" s="12">
        <v>31.372406783342399</v>
      </c>
      <c r="S8171" s="12">
        <v>30.9624915337563</v>
      </c>
      <c r="T8171" s="12">
        <v>35.756011085987097</v>
      </c>
      <c r="U8171" s="12">
        <v>32.304071063518499</v>
      </c>
      <c r="V8171" s="12">
        <v>14.619814157053799</v>
      </c>
      <c r="W8171" s="12">
        <v>31.526501065969502</v>
      </c>
      <c r="X8171" s="12">
        <v>42.278488702773998</v>
      </c>
      <c r="Y8171" s="12">
        <v>36.917833618491898</v>
      </c>
      <c r="Z8171" s="12">
        <v>45.193128091305503</v>
      </c>
      <c r="AA8171" s="12">
        <v>50.050371390581098</v>
      </c>
      <c r="AB8171" s="12">
        <v>7.2814534310400498</v>
      </c>
      <c r="AC8171" s="12">
        <v>16.716172753691701</v>
      </c>
      <c r="AD8171" s="12">
        <v>36.713339582323997</v>
      </c>
      <c r="AE8171" s="41">
        <v>31.2876752514541</v>
      </c>
      <c r="AF8171" s="41">
        <f t="shared" si="763"/>
        <v>25.35919957129359</v>
      </c>
      <c r="AG8171" s="47">
        <f t="shared" si="764"/>
        <v>23.37672179138362</v>
      </c>
      <c r="AH8171" s="47">
        <f t="shared" si="765"/>
        <v>21.922146658372878</v>
      </c>
      <c r="AI8171" s="47">
        <f t="shared" si="766"/>
        <v>20.22629916757942</v>
      </c>
      <c r="AJ8171" s="47">
        <f t="shared" si="767"/>
        <v>21.083161459535358</v>
      </c>
    </row>
    <row r="8172" spans="2:36" x14ac:dyDescent="0.2">
      <c r="B8172" s="40">
        <v>11</v>
      </c>
      <c r="C8172" s="40">
        <v>23</v>
      </c>
      <c r="D8172" s="40">
        <v>16</v>
      </c>
      <c r="E8172" s="40">
        <f t="shared" si="762"/>
        <v>1</v>
      </c>
      <c r="F8172" s="12">
        <v>28.430420643649999</v>
      </c>
      <c r="G8172" s="12">
        <v>21.8022467529774</v>
      </c>
      <c r="H8172" s="12">
        <v>21.452472323894501</v>
      </c>
      <c r="I8172" s="12">
        <v>22.722869530677801</v>
      </c>
      <c r="J8172" s="12">
        <v>22.362020510435102</v>
      </c>
      <c r="K8172" s="12">
        <v>27.464983177900301</v>
      </c>
      <c r="L8172" s="12">
        <v>27.694878571033499</v>
      </c>
      <c r="M8172" s="12">
        <v>28.4305087790489</v>
      </c>
      <c r="N8172" s="12">
        <v>30.394195571184198</v>
      </c>
      <c r="O8172" s="12">
        <v>31.969350189924199</v>
      </c>
      <c r="P8172" s="12">
        <v>30.701624127388001</v>
      </c>
      <c r="Q8172" s="12">
        <v>33.716867208242398</v>
      </c>
      <c r="R8172" s="12">
        <v>34.702333646535898</v>
      </c>
      <c r="S8172" s="12">
        <v>34.963305852174798</v>
      </c>
      <c r="T8172" s="12">
        <v>39.6364372208118</v>
      </c>
      <c r="U8172" s="12">
        <v>35.283634736061103</v>
      </c>
      <c r="V8172" s="12">
        <v>26.140674116775401</v>
      </c>
      <c r="W8172" s="12">
        <v>43.932330238819098</v>
      </c>
      <c r="X8172" s="12">
        <v>46.869661909103399</v>
      </c>
      <c r="Y8172" s="12">
        <v>50.047143923282597</v>
      </c>
      <c r="Z8172" s="12">
        <v>55.173533562183401</v>
      </c>
      <c r="AA8172" s="12">
        <v>58.1512912697792</v>
      </c>
      <c r="AB8172" s="12">
        <v>20.765044442772901</v>
      </c>
      <c r="AC8172" s="12">
        <v>45.156248893618603</v>
      </c>
      <c r="AD8172" s="12">
        <v>57.082506600379901</v>
      </c>
      <c r="AE8172" s="41">
        <v>52.988778486624398</v>
      </c>
      <c r="AF8172" s="41">
        <f t="shared" si="763"/>
        <v>29.09630094039192</v>
      </c>
      <c r="AG8172" s="47">
        <f t="shared" si="764"/>
        <v>26.272394605072588</v>
      </c>
      <c r="AH8172" s="47">
        <f t="shared" si="765"/>
        <v>23.354005952326961</v>
      </c>
      <c r="AI8172" s="47">
        <f t="shared" si="766"/>
        <v>23.160918459177019</v>
      </c>
      <c r="AJ8172" s="47">
        <f t="shared" si="767"/>
        <v>24.339444822788241</v>
      </c>
    </row>
    <row r="8173" spans="2:36" x14ac:dyDescent="0.2">
      <c r="B8173" s="40">
        <v>11</v>
      </c>
      <c r="C8173" s="40">
        <v>23</v>
      </c>
      <c r="D8173" s="40">
        <v>17</v>
      </c>
      <c r="E8173" s="40">
        <f t="shared" si="762"/>
        <v>1</v>
      </c>
      <c r="F8173" s="12">
        <v>33.464965070724503</v>
      </c>
      <c r="G8173" s="12">
        <v>29.418255927562701</v>
      </c>
      <c r="H8173" s="12">
        <v>30.9124341552258</v>
      </c>
      <c r="I8173" s="12">
        <v>31.478524950742699</v>
      </c>
      <c r="J8173" s="12">
        <v>33.897195292472801</v>
      </c>
      <c r="K8173" s="12">
        <v>37.830914196014398</v>
      </c>
      <c r="L8173" s="12">
        <v>40.9092664225102</v>
      </c>
      <c r="M8173" s="12">
        <v>41.760886706113801</v>
      </c>
      <c r="N8173" s="12">
        <v>43.140680632829699</v>
      </c>
      <c r="O8173" s="12">
        <v>43.775551116943397</v>
      </c>
      <c r="P8173" s="12">
        <v>43.2421644215584</v>
      </c>
      <c r="Q8173" s="12">
        <v>59.236275559663802</v>
      </c>
      <c r="R8173" s="12">
        <v>53.122232535362201</v>
      </c>
      <c r="S8173" s="12">
        <v>57.419835350275001</v>
      </c>
      <c r="T8173" s="12">
        <v>52.608153984546703</v>
      </c>
      <c r="U8173" s="12">
        <v>47.542345948457701</v>
      </c>
      <c r="V8173" s="12">
        <v>98.892316550970094</v>
      </c>
      <c r="W8173" s="12">
        <v>66.352672885656403</v>
      </c>
      <c r="X8173" s="12">
        <v>59.004316483974499</v>
      </c>
      <c r="Y8173" s="12">
        <v>72.631686845302596</v>
      </c>
      <c r="Z8173" s="12">
        <v>75.448398994207395</v>
      </c>
      <c r="AA8173" s="12">
        <v>79.277736692667006</v>
      </c>
      <c r="AB8173" s="12">
        <v>87.118709002256395</v>
      </c>
      <c r="AC8173" s="12">
        <v>103.422545869827</v>
      </c>
      <c r="AD8173" s="12">
        <v>127.325103761435</v>
      </c>
      <c r="AE8173" s="41">
        <v>116.71315479040101</v>
      </c>
      <c r="AF8173" s="41">
        <f t="shared" si="763"/>
        <v>42.147822421503065</v>
      </c>
      <c r="AG8173" s="47">
        <f t="shared" si="764"/>
        <v>36.658867447113991</v>
      </c>
      <c r="AH8173" s="47">
        <f t="shared" si="765"/>
        <v>31.834275079345694</v>
      </c>
      <c r="AI8173" s="47">
        <f t="shared" si="766"/>
        <v>32.707464904403679</v>
      </c>
      <c r="AJ8173" s="47">
        <f t="shared" si="767"/>
        <v>35.005667003393178</v>
      </c>
    </row>
    <row r="8174" spans="2:36" x14ac:dyDescent="0.2">
      <c r="B8174" s="40">
        <v>11</v>
      </c>
      <c r="C8174" s="40">
        <v>23</v>
      </c>
      <c r="D8174" s="40">
        <v>18</v>
      </c>
      <c r="E8174" s="40">
        <f t="shared" si="762"/>
        <v>1</v>
      </c>
      <c r="F8174" s="12">
        <v>39.068122543335001</v>
      </c>
      <c r="G8174" s="12">
        <v>31.486042196512201</v>
      </c>
      <c r="H8174" s="12">
        <v>31.862648298263601</v>
      </c>
      <c r="I8174" s="12">
        <v>32.423276707172398</v>
      </c>
      <c r="J8174" s="12">
        <v>30.525877963781401</v>
      </c>
      <c r="K8174" s="12">
        <v>32.772817450523398</v>
      </c>
      <c r="L8174" s="12">
        <v>39.484322809696202</v>
      </c>
      <c r="M8174" s="12">
        <v>39.194896922588299</v>
      </c>
      <c r="N8174" s="12">
        <v>39.266219898939099</v>
      </c>
      <c r="O8174" s="12">
        <v>36.506633536577198</v>
      </c>
      <c r="P8174" s="12">
        <v>36.692823246717502</v>
      </c>
      <c r="Q8174" s="12">
        <v>51.545455364227301</v>
      </c>
      <c r="R8174" s="12">
        <v>47.057434206962597</v>
      </c>
      <c r="S8174" s="12">
        <v>50.716741146564502</v>
      </c>
      <c r="T8174" s="12">
        <v>47.880685463190098</v>
      </c>
      <c r="U8174" s="12">
        <v>43.490324757337604</v>
      </c>
      <c r="V8174" s="12">
        <v>99.067390989065203</v>
      </c>
      <c r="W8174" s="12">
        <v>64.599113465547603</v>
      </c>
      <c r="X8174" s="12">
        <v>55.933536821484601</v>
      </c>
      <c r="Y8174" s="12">
        <v>71.364247680425606</v>
      </c>
      <c r="Z8174" s="12">
        <v>72.163606092452994</v>
      </c>
      <c r="AA8174" s="12">
        <v>76.479358649492298</v>
      </c>
      <c r="AB8174" s="12">
        <v>99.884855602979698</v>
      </c>
      <c r="AC8174" s="12">
        <v>124.030752659976</v>
      </c>
      <c r="AD8174" s="12">
        <v>142.702246245384</v>
      </c>
      <c r="AE8174" s="41">
        <v>122.435396816254</v>
      </c>
      <c r="AF8174" s="41">
        <f t="shared" si="763"/>
        <v>39.098933183670049</v>
      </c>
      <c r="AG8174" s="47">
        <f t="shared" si="764"/>
        <v>35.259085832738876</v>
      </c>
      <c r="AH8174" s="47">
        <f t="shared" si="765"/>
        <v>33.07319354181292</v>
      </c>
      <c r="AI8174" s="47">
        <f t="shared" si="766"/>
        <v>31.814132523250599</v>
      </c>
      <c r="AJ8174" s="47">
        <f t="shared" si="767"/>
        <v>33.413788645887401</v>
      </c>
    </row>
    <row r="8175" spans="2:36" x14ac:dyDescent="0.2">
      <c r="B8175" s="40">
        <v>11</v>
      </c>
      <c r="C8175" s="40">
        <v>23</v>
      </c>
      <c r="D8175" s="40">
        <v>19</v>
      </c>
      <c r="E8175" s="40">
        <f t="shared" si="762"/>
        <v>1</v>
      </c>
      <c r="F8175" s="12">
        <v>43.8054185638428</v>
      </c>
      <c r="G8175" s="12">
        <v>30.2854570972919</v>
      </c>
      <c r="H8175" s="12">
        <v>29.454836504697798</v>
      </c>
      <c r="I8175" s="12">
        <v>29.6436791536808</v>
      </c>
      <c r="J8175" s="12">
        <v>26.465210925102198</v>
      </c>
      <c r="K8175" s="12">
        <v>29.479606389522601</v>
      </c>
      <c r="L8175" s="12">
        <v>35.933406204938898</v>
      </c>
      <c r="M8175" s="12">
        <v>36.659926338434197</v>
      </c>
      <c r="N8175" s="12">
        <v>35.9653910443783</v>
      </c>
      <c r="O8175" s="12">
        <v>33.824787959337201</v>
      </c>
      <c r="P8175" s="12">
        <v>33.487260634899101</v>
      </c>
      <c r="Q8175" s="12">
        <v>44.082101973295202</v>
      </c>
      <c r="R8175" s="12">
        <v>42.915252221107501</v>
      </c>
      <c r="S8175" s="12">
        <v>45.285574173212098</v>
      </c>
      <c r="T8175" s="12">
        <v>44.163167756557499</v>
      </c>
      <c r="U8175" s="12">
        <v>40.701678082466103</v>
      </c>
      <c r="V8175" s="12">
        <v>79.9206314694881</v>
      </c>
      <c r="W8175" s="12">
        <v>56.667531692743303</v>
      </c>
      <c r="X8175" s="12">
        <v>52.727217768192297</v>
      </c>
      <c r="Y8175" s="12">
        <v>65.673912013769197</v>
      </c>
      <c r="Z8175" s="12">
        <v>66.1580170991421</v>
      </c>
      <c r="AA8175" s="12">
        <v>69.276647139787698</v>
      </c>
      <c r="AB8175" s="12">
        <v>96.549089396953605</v>
      </c>
      <c r="AC8175" s="12">
        <v>112.844934524179</v>
      </c>
      <c r="AD8175" s="12">
        <v>124.101806340575</v>
      </c>
      <c r="AE8175" s="41">
        <v>114.45718772769</v>
      </c>
      <c r="AF8175" s="41">
        <f t="shared" si="763"/>
        <v>36.096738462686538</v>
      </c>
      <c r="AG8175" s="47">
        <f t="shared" si="764"/>
        <v>33.151772018122664</v>
      </c>
      <c r="AH8175" s="47">
        <f t="shared" si="765"/>
        <v>31.930920448923096</v>
      </c>
      <c r="AI8175" s="47">
        <f t="shared" si="766"/>
        <v>29.06575801405906</v>
      </c>
      <c r="AJ8175" s="47">
        <f t="shared" si="767"/>
        <v>30.195347835588461</v>
      </c>
    </row>
    <row r="8176" spans="2:36" x14ac:dyDescent="0.2">
      <c r="B8176" s="40">
        <v>11</v>
      </c>
      <c r="C8176" s="40">
        <v>23</v>
      </c>
      <c r="D8176" s="40">
        <v>20</v>
      </c>
      <c r="E8176" s="40">
        <f t="shared" si="762"/>
        <v>1</v>
      </c>
      <c r="F8176" s="12">
        <v>43.2155683822632</v>
      </c>
      <c r="G8176" s="12">
        <v>29.829998064518001</v>
      </c>
      <c r="H8176" s="12">
        <v>29.1202131223679</v>
      </c>
      <c r="I8176" s="12">
        <v>29.835722963571499</v>
      </c>
      <c r="J8176" s="12">
        <v>26.809815301179899</v>
      </c>
      <c r="K8176" s="12">
        <v>28.581315954446801</v>
      </c>
      <c r="L8176" s="12">
        <v>35.576391427755397</v>
      </c>
      <c r="M8176" s="12">
        <v>37.525888396978402</v>
      </c>
      <c r="N8176" s="12">
        <v>36.966900916814801</v>
      </c>
      <c r="O8176" s="12">
        <v>36.0920263431072</v>
      </c>
      <c r="P8176" s="12">
        <v>34.355632761240003</v>
      </c>
      <c r="Q8176" s="12">
        <v>42.203799746274903</v>
      </c>
      <c r="R8176" s="12">
        <v>44.985447993278498</v>
      </c>
      <c r="S8176" s="12">
        <v>45.886982880592299</v>
      </c>
      <c r="T8176" s="12">
        <v>45.9543784620762</v>
      </c>
      <c r="U8176" s="12">
        <v>42.740034131765398</v>
      </c>
      <c r="V8176" s="12">
        <v>78.459619863510099</v>
      </c>
      <c r="W8176" s="12">
        <v>56.395908852100398</v>
      </c>
      <c r="X8176" s="12">
        <v>52.864329935073897</v>
      </c>
      <c r="Y8176" s="12">
        <v>65.229074975013702</v>
      </c>
      <c r="Z8176" s="12">
        <v>66.576909895658503</v>
      </c>
      <c r="AA8176" s="12">
        <v>65.947166650533703</v>
      </c>
      <c r="AB8176" s="12">
        <v>94.066660175561907</v>
      </c>
      <c r="AC8176" s="12">
        <v>109.644247700691</v>
      </c>
      <c r="AD8176" s="12">
        <v>123.037473065615</v>
      </c>
      <c r="AE8176" s="41">
        <v>104.87187301182701</v>
      </c>
      <c r="AF8176" s="41">
        <f t="shared" si="763"/>
        <v>36.462672181097673</v>
      </c>
      <c r="AG8176" s="47">
        <f t="shared" si="764"/>
        <v>33.355384087300308</v>
      </c>
      <c r="AH8176" s="47">
        <f t="shared" si="765"/>
        <v>31.762263566780103</v>
      </c>
      <c r="AI8176" s="47">
        <f t="shared" si="766"/>
        <v>28.835413081216821</v>
      </c>
      <c r="AJ8176" s="47">
        <f t="shared" si="767"/>
        <v>29.984691753864297</v>
      </c>
    </row>
    <row r="8177" spans="2:36" x14ac:dyDescent="0.2">
      <c r="B8177" s="40">
        <v>11</v>
      </c>
      <c r="C8177" s="40">
        <v>23</v>
      </c>
      <c r="D8177" s="40">
        <v>21</v>
      </c>
      <c r="E8177" s="40">
        <f t="shared" si="762"/>
        <v>1</v>
      </c>
      <c r="F8177" s="12">
        <v>40.6342118186951</v>
      </c>
      <c r="G8177" s="12">
        <v>27.607475086450599</v>
      </c>
      <c r="H8177" s="12">
        <v>27.911506490707399</v>
      </c>
      <c r="I8177" s="12">
        <v>28.825062387466399</v>
      </c>
      <c r="J8177" s="12">
        <v>25.984584557533299</v>
      </c>
      <c r="K8177" s="12">
        <v>27.513335402965499</v>
      </c>
      <c r="L8177" s="12">
        <v>34.030490175008801</v>
      </c>
      <c r="M8177" s="12">
        <v>35.8752737212181</v>
      </c>
      <c r="N8177" s="12">
        <v>36.145119289398203</v>
      </c>
      <c r="O8177" s="12">
        <v>35.117761431455598</v>
      </c>
      <c r="P8177" s="12">
        <v>34.1607621963024</v>
      </c>
      <c r="Q8177" s="12">
        <v>40.106447345733599</v>
      </c>
      <c r="R8177" s="12">
        <v>43.598748600482899</v>
      </c>
      <c r="S8177" s="12">
        <v>44.825430448532103</v>
      </c>
      <c r="T8177" s="12">
        <v>45.278918474197397</v>
      </c>
      <c r="U8177" s="12">
        <v>42.030278976201998</v>
      </c>
      <c r="V8177" s="12">
        <v>76.350283252000807</v>
      </c>
      <c r="W8177" s="12">
        <v>54.644159815788299</v>
      </c>
      <c r="X8177" s="12">
        <v>51.613963789939902</v>
      </c>
      <c r="Y8177" s="12">
        <v>61.514245656967198</v>
      </c>
      <c r="Z8177" s="12">
        <v>63.012666671752903</v>
      </c>
      <c r="AA8177" s="12">
        <v>63.000455536842303</v>
      </c>
      <c r="AB8177" s="12">
        <v>91.110747404336905</v>
      </c>
      <c r="AC8177" s="12">
        <v>102.238975829601</v>
      </c>
      <c r="AD8177" s="12">
        <v>115.836345483065</v>
      </c>
      <c r="AE8177" s="41">
        <v>107.533608924516</v>
      </c>
      <c r="AF8177" s="41">
        <f t="shared" si="763"/>
        <v>35.174341828409837</v>
      </c>
      <c r="AG8177" s="47">
        <f t="shared" si="764"/>
        <v>31.964482036089901</v>
      </c>
      <c r="AH8177" s="47">
        <f t="shared" si="765"/>
        <v>30.192568068170562</v>
      </c>
      <c r="AI8177" s="47">
        <f t="shared" si="766"/>
        <v>27.568392785024638</v>
      </c>
      <c r="AJ8177" s="47">
        <f t="shared" si="767"/>
        <v>28.852995802736281</v>
      </c>
    </row>
    <row r="8178" spans="2:36" x14ac:dyDescent="0.2">
      <c r="B8178" s="40">
        <v>11</v>
      </c>
      <c r="C8178" s="40">
        <v>23</v>
      </c>
      <c r="D8178" s="40">
        <v>22</v>
      </c>
      <c r="E8178" s="40">
        <f t="shared" si="762"/>
        <v>1</v>
      </c>
      <c r="F8178" s="12">
        <v>36.859339664459199</v>
      </c>
      <c r="G8178" s="12">
        <v>24.018696263790101</v>
      </c>
      <c r="H8178" s="12">
        <v>24.311638251304601</v>
      </c>
      <c r="I8178" s="12">
        <v>25.922574314117401</v>
      </c>
      <c r="J8178" s="12">
        <v>24.478924623251</v>
      </c>
      <c r="K8178" s="12">
        <v>25.805260179519699</v>
      </c>
      <c r="L8178" s="12">
        <v>30.932963457822801</v>
      </c>
      <c r="M8178" s="12">
        <v>32.1881247434616</v>
      </c>
      <c r="N8178" s="12">
        <v>33.1693567409515</v>
      </c>
      <c r="O8178" s="12">
        <v>32.639071948766698</v>
      </c>
      <c r="P8178" s="12">
        <v>33.755774580001798</v>
      </c>
      <c r="Q8178" s="12">
        <v>36.254702762365298</v>
      </c>
      <c r="R8178" s="12">
        <v>40.188901288032497</v>
      </c>
      <c r="S8178" s="12">
        <v>41.736068248510399</v>
      </c>
      <c r="T8178" s="12">
        <v>42.981863031387299</v>
      </c>
      <c r="U8178" s="12">
        <v>39.953773425102199</v>
      </c>
      <c r="V8178" s="12">
        <v>60.055586387157398</v>
      </c>
      <c r="W8178" s="12">
        <v>49.113871591806401</v>
      </c>
      <c r="X8178" s="12">
        <v>48.772586788564901</v>
      </c>
      <c r="Y8178" s="12">
        <v>55.954816047191599</v>
      </c>
      <c r="Z8178" s="12">
        <v>55.015453282356297</v>
      </c>
      <c r="AA8178" s="12">
        <v>54.145425341248497</v>
      </c>
      <c r="AB8178" s="12">
        <v>80.095766077322907</v>
      </c>
      <c r="AC8178" s="12">
        <v>82.424354521989798</v>
      </c>
      <c r="AD8178" s="12">
        <v>89.998762648343998</v>
      </c>
      <c r="AE8178" s="41">
        <v>100.150800893545</v>
      </c>
      <c r="AF8178" s="41">
        <f t="shared" si="763"/>
        <v>32.34955067318279</v>
      </c>
      <c r="AG8178" s="47">
        <f t="shared" si="764"/>
        <v>29.032595018744463</v>
      </c>
      <c r="AH8178" s="47">
        <f t="shared" si="765"/>
        <v>27.11823462338446</v>
      </c>
      <c r="AI8178" s="47">
        <f t="shared" si="766"/>
        <v>24.907418726396561</v>
      </c>
      <c r="AJ8178" s="47">
        <f t="shared" si="767"/>
        <v>26.290272165203099</v>
      </c>
    </row>
    <row r="8179" spans="2:36" x14ac:dyDescent="0.2">
      <c r="B8179" s="40">
        <v>11</v>
      </c>
      <c r="C8179" s="40">
        <v>24</v>
      </c>
      <c r="D8179" s="40">
        <v>7</v>
      </c>
      <c r="E8179" s="40">
        <f t="shared" si="762"/>
        <v>1</v>
      </c>
      <c r="F8179" s="12">
        <v>29.650153491020198</v>
      </c>
      <c r="G8179" s="12">
        <v>28.4348712444305</v>
      </c>
      <c r="H8179" s="12">
        <v>26.9353271431923</v>
      </c>
      <c r="I8179" s="12">
        <v>29.070667663335801</v>
      </c>
      <c r="J8179" s="12">
        <v>27.214818315506001</v>
      </c>
      <c r="K8179" s="12">
        <v>30.901217300653499</v>
      </c>
      <c r="L8179" s="12">
        <v>37.423461362838701</v>
      </c>
      <c r="M8179" s="12">
        <v>40.0647928507328</v>
      </c>
      <c r="N8179" s="12">
        <v>41.395734679222102</v>
      </c>
      <c r="O8179" s="12">
        <v>35.471252404212997</v>
      </c>
      <c r="P8179" s="12">
        <v>42.409124827861802</v>
      </c>
      <c r="Q8179" s="12">
        <v>45.346411335468296</v>
      </c>
      <c r="R8179" s="12">
        <v>48.980165129423099</v>
      </c>
      <c r="S8179" s="12">
        <v>48.260127543687801</v>
      </c>
      <c r="T8179" s="12">
        <v>54.057857193946802</v>
      </c>
      <c r="U8179" s="12">
        <v>52.354371485233301</v>
      </c>
      <c r="V8179" s="12">
        <v>58.723504728317302</v>
      </c>
      <c r="W8179" s="12">
        <v>58.161853490591</v>
      </c>
      <c r="X8179" s="12">
        <v>64.228568099975604</v>
      </c>
      <c r="Y8179" s="12">
        <v>60.133923607826198</v>
      </c>
      <c r="Z8179" s="12">
        <v>66.932894396543503</v>
      </c>
      <c r="AA8179" s="12">
        <v>42.567480512618999</v>
      </c>
      <c r="AB8179" s="12">
        <v>52.432207523852597</v>
      </c>
      <c r="AC8179" s="12">
        <v>58.130460316747403</v>
      </c>
      <c r="AD8179" s="12">
        <v>67.626760984659199</v>
      </c>
      <c r="AE8179" s="41">
        <v>69.178786274880196</v>
      </c>
      <c r="AF8179" s="41">
        <f t="shared" si="763"/>
        <v>37.707732165702183</v>
      </c>
      <c r="AG8179" s="47">
        <f t="shared" si="764"/>
        <v>32.656229645514493</v>
      </c>
      <c r="AH8179" s="47">
        <f t="shared" si="765"/>
        <v>28.261167571496959</v>
      </c>
      <c r="AI8179" s="47">
        <f t="shared" si="766"/>
        <v>28.51138033342362</v>
      </c>
      <c r="AJ8179" s="47">
        <f t="shared" si="767"/>
        <v>30.309098357105263</v>
      </c>
    </row>
    <row r="8180" spans="2:36" x14ac:dyDescent="0.2">
      <c r="B8180" s="40">
        <v>11</v>
      </c>
      <c r="C8180" s="40">
        <v>24</v>
      </c>
      <c r="D8180" s="40">
        <v>8</v>
      </c>
      <c r="E8180" s="40">
        <f t="shared" si="762"/>
        <v>1</v>
      </c>
      <c r="F8180" s="12">
        <v>30.553891126632699</v>
      </c>
      <c r="G8180" s="12">
        <v>22.7905939736366</v>
      </c>
      <c r="H8180" s="12">
        <v>21.702614099741002</v>
      </c>
      <c r="I8180" s="12">
        <v>22.535236165285099</v>
      </c>
      <c r="J8180" s="12">
        <v>19.857334057271501</v>
      </c>
      <c r="K8180" s="12">
        <v>25.2746959908009</v>
      </c>
      <c r="L8180" s="12">
        <v>29.233928269624698</v>
      </c>
      <c r="M8180" s="12">
        <v>28.701426089286802</v>
      </c>
      <c r="N8180" s="12">
        <v>29.1925344936848</v>
      </c>
      <c r="O8180" s="12">
        <v>25.413180606484399</v>
      </c>
      <c r="P8180" s="12">
        <v>25.128422975365101</v>
      </c>
      <c r="Q8180" s="12">
        <v>35.241922419689601</v>
      </c>
      <c r="R8180" s="12">
        <v>36.363463609695401</v>
      </c>
      <c r="S8180" s="12">
        <v>36.5838583619595</v>
      </c>
      <c r="T8180" s="12">
        <v>40.441879313468903</v>
      </c>
      <c r="U8180" s="12">
        <v>39.994449751317497</v>
      </c>
      <c r="V8180" s="12">
        <v>37.513841389894502</v>
      </c>
      <c r="W8180" s="12">
        <v>50.705011440311601</v>
      </c>
      <c r="X8180" s="12">
        <v>42.578061418443902</v>
      </c>
      <c r="Y8180" s="12">
        <v>48.729123213291203</v>
      </c>
      <c r="Z8180" s="12">
        <v>44.6740007015988</v>
      </c>
      <c r="AA8180" s="12">
        <v>7.1931915565524296</v>
      </c>
      <c r="AB8180" s="12">
        <v>14.9167723887265</v>
      </c>
      <c r="AC8180" s="12">
        <v>23.818384979190299</v>
      </c>
      <c r="AD8180" s="12">
        <v>28.175357005909099</v>
      </c>
      <c r="AE8180" s="41">
        <v>15.204023848474</v>
      </c>
      <c r="AF8180" s="41">
        <f t="shared" si="763"/>
        <v>28.600998770175138</v>
      </c>
      <c r="AG8180" s="47">
        <f t="shared" si="764"/>
        <v>25.52554348724485</v>
      </c>
      <c r="AH8180" s="47">
        <f t="shared" si="765"/>
        <v>23.487933884513378</v>
      </c>
      <c r="AI8180" s="47">
        <f t="shared" si="766"/>
        <v>22.432094857347021</v>
      </c>
      <c r="AJ8180" s="47">
        <f t="shared" si="767"/>
        <v>23.720761716544636</v>
      </c>
    </row>
    <row r="8181" spans="2:36" x14ac:dyDescent="0.2">
      <c r="B8181" s="40">
        <v>11</v>
      </c>
      <c r="C8181" s="40">
        <v>24</v>
      </c>
      <c r="D8181" s="40">
        <v>9</v>
      </c>
      <c r="E8181" s="40">
        <f t="shared" si="762"/>
        <v>1</v>
      </c>
      <c r="F8181" s="12">
        <v>31.8963860478401</v>
      </c>
      <c r="G8181" s="12">
        <v>21.670293236970899</v>
      </c>
      <c r="H8181" s="12">
        <v>20.497221120595899</v>
      </c>
      <c r="I8181" s="12">
        <v>21.566387852430299</v>
      </c>
      <c r="J8181" s="12">
        <v>14.419819056466199</v>
      </c>
      <c r="K8181" s="12">
        <v>22.956990092277501</v>
      </c>
      <c r="L8181" s="12">
        <v>26.303351354658599</v>
      </c>
      <c r="M8181" s="12">
        <v>24.736146595954899</v>
      </c>
      <c r="N8181" s="12">
        <v>24.474984213471402</v>
      </c>
      <c r="O8181" s="12">
        <v>17.321294270709199</v>
      </c>
      <c r="P8181" s="12">
        <v>11.329564228035499</v>
      </c>
      <c r="Q8181" s="12">
        <v>22.8879765779451</v>
      </c>
      <c r="R8181" s="12">
        <v>25.760182499214999</v>
      </c>
      <c r="S8181" s="12">
        <v>28.527234719753299</v>
      </c>
      <c r="T8181" s="12">
        <v>28.787344505701199</v>
      </c>
      <c r="U8181" s="12">
        <v>26.477870215058299</v>
      </c>
      <c r="V8181" s="12">
        <v>24.723515840880602</v>
      </c>
      <c r="W8181" s="12">
        <v>40.794418626353099</v>
      </c>
      <c r="X8181" s="12">
        <v>33.252305648624898</v>
      </c>
      <c r="Y8181" s="12">
        <v>44.5661454837769</v>
      </c>
      <c r="Z8181" s="12">
        <v>38.798992696702499</v>
      </c>
      <c r="AA8181" s="12">
        <v>17.209925724685199</v>
      </c>
      <c r="AB8181" s="12">
        <v>16.423025941212</v>
      </c>
      <c r="AC8181" s="12">
        <v>27.844443515911699</v>
      </c>
      <c r="AD8181" s="12">
        <v>39.750251202315098</v>
      </c>
      <c r="AE8181" s="41">
        <v>34.992693236410602</v>
      </c>
      <c r="AF8181" s="41">
        <f t="shared" si="763"/>
        <v>22.87567842480167</v>
      </c>
      <c r="AG8181" s="47">
        <f t="shared" si="764"/>
        <v>22.584287384137497</v>
      </c>
      <c r="AH8181" s="47">
        <f t="shared" si="765"/>
        <v>22.010021462860678</v>
      </c>
      <c r="AI8181" s="47">
        <f t="shared" si="766"/>
        <v>20.222142271748158</v>
      </c>
      <c r="AJ8181" s="47">
        <f t="shared" si="767"/>
        <v>21.148753895285701</v>
      </c>
    </row>
    <row r="8182" spans="2:36" x14ac:dyDescent="0.2">
      <c r="B8182" s="40">
        <v>11</v>
      </c>
      <c r="C8182" s="40">
        <v>24</v>
      </c>
      <c r="D8182" s="40">
        <v>10</v>
      </c>
      <c r="E8182" s="40">
        <f t="shared" si="762"/>
        <v>1</v>
      </c>
      <c r="F8182" s="12">
        <v>29.456680158138301</v>
      </c>
      <c r="G8182" s="12">
        <v>20.340013195753102</v>
      </c>
      <c r="H8182" s="12">
        <v>19.481391238689401</v>
      </c>
      <c r="I8182" s="12">
        <v>19.905290052652401</v>
      </c>
      <c r="J8182" s="12">
        <v>13.241260948374901</v>
      </c>
      <c r="K8182" s="12">
        <v>20.312807865351399</v>
      </c>
      <c r="L8182" s="12">
        <v>24.275658720254899</v>
      </c>
      <c r="M8182" s="12">
        <v>22.233025113463398</v>
      </c>
      <c r="N8182" s="12">
        <v>21.9576425189376</v>
      </c>
      <c r="O8182" s="12">
        <v>18.342449317753299</v>
      </c>
      <c r="P8182" s="12">
        <v>11.9009687386155</v>
      </c>
      <c r="Q8182" s="12">
        <v>20.287023752301899</v>
      </c>
      <c r="R8182" s="12">
        <v>24.504198596485001</v>
      </c>
      <c r="S8182" s="12">
        <v>25.887199079886098</v>
      </c>
      <c r="T8182" s="12">
        <v>27.860178901106099</v>
      </c>
      <c r="U8182" s="12">
        <v>26.788642014280001</v>
      </c>
      <c r="V8182" s="12">
        <v>23.8297629175186</v>
      </c>
      <c r="W8182" s="12">
        <v>36.608319484099702</v>
      </c>
      <c r="X8182" s="12">
        <v>28.550160952523299</v>
      </c>
      <c r="Y8182" s="12">
        <v>43.191156579568997</v>
      </c>
      <c r="Z8182" s="12">
        <v>39.135801078334502</v>
      </c>
      <c r="AA8182" s="12">
        <v>14.972826405857701</v>
      </c>
      <c r="AB8182" s="12">
        <v>18.246281307131099</v>
      </c>
      <c r="AC8182" s="12">
        <v>26.346179266206899</v>
      </c>
      <c r="AD8182" s="12">
        <v>51.947702366471297</v>
      </c>
      <c r="AE8182" s="41">
        <v>33.907447847710898</v>
      </c>
      <c r="AF8182" s="41">
        <f t="shared" si="763"/>
        <v>21.332385879850889</v>
      </c>
      <c r="AG8182" s="47">
        <f t="shared" si="764"/>
        <v>20.954621912936869</v>
      </c>
      <c r="AH8182" s="47">
        <f t="shared" si="765"/>
        <v>20.484927118721622</v>
      </c>
      <c r="AI8182" s="47">
        <f t="shared" si="766"/>
        <v>18.656152660164242</v>
      </c>
      <c r="AJ8182" s="47">
        <f t="shared" si="767"/>
        <v>19.443281765064601</v>
      </c>
    </row>
    <row r="8183" spans="2:36" x14ac:dyDescent="0.2">
      <c r="B8183" s="40">
        <v>11</v>
      </c>
      <c r="C8183" s="40">
        <v>24</v>
      </c>
      <c r="D8183" s="40">
        <v>11</v>
      </c>
      <c r="E8183" s="40">
        <f t="shared" si="762"/>
        <v>1</v>
      </c>
      <c r="F8183" s="12">
        <v>27.989531586170202</v>
      </c>
      <c r="G8183" s="12">
        <v>19.627779828548402</v>
      </c>
      <c r="H8183" s="12">
        <v>18.877715082168599</v>
      </c>
      <c r="I8183" s="12">
        <v>19.439922767877601</v>
      </c>
      <c r="J8183" s="12">
        <v>13.243757036626301</v>
      </c>
      <c r="K8183" s="12">
        <v>19.982024352312099</v>
      </c>
      <c r="L8183" s="12">
        <v>23.399348294556098</v>
      </c>
      <c r="M8183" s="12">
        <v>21.084218755275</v>
      </c>
      <c r="N8183" s="12">
        <v>22.284945906370901</v>
      </c>
      <c r="O8183" s="12">
        <v>18.916915902763598</v>
      </c>
      <c r="P8183" s="12">
        <v>11.1407387856543</v>
      </c>
      <c r="Q8183" s="12">
        <v>18.979576273202898</v>
      </c>
      <c r="R8183" s="12">
        <v>22.9795158644915</v>
      </c>
      <c r="S8183" s="12">
        <v>25.067571730762701</v>
      </c>
      <c r="T8183" s="12">
        <v>26.805439151719199</v>
      </c>
      <c r="U8183" s="12">
        <v>25.3828459456861</v>
      </c>
      <c r="V8183" s="12">
        <v>18.5647588612437</v>
      </c>
      <c r="W8183" s="12">
        <v>28.443242850646399</v>
      </c>
      <c r="X8183" s="12">
        <v>21.260238667979799</v>
      </c>
      <c r="Y8183" s="12">
        <v>34.8567837577164</v>
      </c>
      <c r="Z8183" s="12">
        <v>36.242830488711597</v>
      </c>
      <c r="AA8183" s="12">
        <v>8.3415814739214298</v>
      </c>
      <c r="AB8183" s="12">
        <v>10.072273275524401</v>
      </c>
      <c r="AC8183" s="12">
        <v>15.142860189109999</v>
      </c>
      <c r="AD8183" s="12">
        <v>37.440316122308403</v>
      </c>
      <c r="AE8183" s="41">
        <v>24.812280852436999</v>
      </c>
      <c r="AF8183" s="41">
        <f t="shared" si="763"/>
        <v>20.654600087899961</v>
      </c>
      <c r="AG8183" s="47">
        <f t="shared" si="764"/>
        <v>20.484615951266882</v>
      </c>
      <c r="AH8183" s="47">
        <f t="shared" si="765"/>
        <v>19.835741260278219</v>
      </c>
      <c r="AI8183" s="47">
        <f t="shared" si="766"/>
        <v>18.234239813506601</v>
      </c>
      <c r="AJ8183" s="47">
        <f t="shared" si="767"/>
        <v>18.988553506708136</v>
      </c>
    </row>
    <row r="8184" spans="2:36" x14ac:dyDescent="0.2">
      <c r="B8184" s="40">
        <v>11</v>
      </c>
      <c r="C8184" s="40">
        <v>24</v>
      </c>
      <c r="D8184" s="40">
        <v>12</v>
      </c>
      <c r="E8184" s="40">
        <f t="shared" si="762"/>
        <v>1</v>
      </c>
      <c r="F8184" s="12">
        <v>26.403847633361799</v>
      </c>
      <c r="G8184" s="12">
        <v>18.750112028598799</v>
      </c>
      <c r="H8184" s="12">
        <v>18.330083137989</v>
      </c>
      <c r="I8184" s="12">
        <v>18.386901327088498</v>
      </c>
      <c r="J8184" s="12">
        <v>12.867006382197101</v>
      </c>
      <c r="K8184" s="12">
        <v>19.334522539138799</v>
      </c>
      <c r="L8184" s="12">
        <v>23.102126755237599</v>
      </c>
      <c r="M8184" s="12">
        <v>20.826902144581101</v>
      </c>
      <c r="N8184" s="12">
        <v>20.988545480340701</v>
      </c>
      <c r="O8184" s="12">
        <v>19.488047427117799</v>
      </c>
      <c r="P8184" s="12">
        <v>10.199116974938701</v>
      </c>
      <c r="Q8184" s="12">
        <v>17.734350832713801</v>
      </c>
      <c r="R8184" s="12">
        <v>22.6843615968702</v>
      </c>
      <c r="S8184" s="12">
        <v>25.020111190915099</v>
      </c>
      <c r="T8184" s="12">
        <v>23.616569196134801</v>
      </c>
      <c r="U8184" s="12">
        <v>23.948363103434399</v>
      </c>
      <c r="V8184" s="12">
        <v>14.244521551340799</v>
      </c>
      <c r="W8184" s="12">
        <v>27.249338593944898</v>
      </c>
      <c r="X8184" s="12">
        <v>20.367940540641499</v>
      </c>
      <c r="Y8184" s="12">
        <v>31.474017788559198</v>
      </c>
      <c r="Z8184" s="12">
        <v>37.3670481272638</v>
      </c>
      <c r="AA8184" s="12">
        <v>4.3614433359503701</v>
      </c>
      <c r="AB8184" s="12">
        <v>6.3287550913542496</v>
      </c>
      <c r="AC8184" s="12">
        <v>15.972444913595901</v>
      </c>
      <c r="AD8184" s="12">
        <v>46.181578175321199</v>
      </c>
      <c r="AE8184" s="41">
        <v>25.1480257414281</v>
      </c>
      <c r="AF8184" s="41">
        <f t="shared" si="763"/>
        <v>19.848840309814921</v>
      </c>
      <c r="AG8184" s="47">
        <f t="shared" si="764"/>
        <v>19.847809485565122</v>
      </c>
      <c r="AH8184" s="47">
        <f t="shared" si="765"/>
        <v>18.947590101847041</v>
      </c>
      <c r="AI8184" s="47">
        <f t="shared" si="766"/>
        <v>17.533725083002441</v>
      </c>
      <c r="AJ8184" s="47">
        <f t="shared" si="767"/>
        <v>18.404128028330199</v>
      </c>
    </row>
    <row r="8185" spans="2:36" x14ac:dyDescent="0.2">
      <c r="B8185" s="40">
        <v>11</v>
      </c>
      <c r="C8185" s="40">
        <v>24</v>
      </c>
      <c r="D8185" s="40">
        <v>13</v>
      </c>
      <c r="E8185" s="40">
        <f t="shared" si="762"/>
        <v>1</v>
      </c>
      <c r="F8185" s="12">
        <v>26.397878769159298</v>
      </c>
      <c r="G8185" s="12">
        <v>18.416363061189699</v>
      </c>
      <c r="H8185" s="12">
        <v>17.759015825510001</v>
      </c>
      <c r="I8185" s="12">
        <v>18.6429958180785</v>
      </c>
      <c r="J8185" s="12">
        <v>12.9387486381643</v>
      </c>
      <c r="K8185" s="12">
        <v>19.634452972292902</v>
      </c>
      <c r="L8185" s="12">
        <v>23.136893757343302</v>
      </c>
      <c r="M8185" s="12">
        <v>21.015063854977502</v>
      </c>
      <c r="N8185" s="12">
        <v>22.739423190474501</v>
      </c>
      <c r="O8185" s="12">
        <v>19.8414181292653</v>
      </c>
      <c r="P8185" s="12">
        <v>9.1618005897104702</v>
      </c>
      <c r="Q8185" s="12">
        <v>17.960065566297601</v>
      </c>
      <c r="R8185" s="12">
        <v>22.810830143749701</v>
      </c>
      <c r="S8185" s="12">
        <v>22.6539084416926</v>
      </c>
      <c r="T8185" s="12">
        <v>25.171672427162498</v>
      </c>
      <c r="U8185" s="12">
        <v>22.535416117608499</v>
      </c>
      <c r="V8185" s="12">
        <v>13.6673113847524</v>
      </c>
      <c r="W8185" s="12">
        <v>24.8922755008936</v>
      </c>
      <c r="X8185" s="12">
        <v>18.806781098663802</v>
      </c>
      <c r="Y8185" s="12">
        <v>23.658564494371401</v>
      </c>
      <c r="Z8185" s="12">
        <v>33.812666081205002</v>
      </c>
      <c r="AA8185" s="12">
        <v>0.97539024563878796</v>
      </c>
      <c r="AB8185" s="12">
        <v>5.46343966017663</v>
      </c>
      <c r="AC8185" s="12">
        <v>13.0470469886661</v>
      </c>
      <c r="AD8185" s="12">
        <v>40.789201517552101</v>
      </c>
      <c r="AE8185" s="41">
        <v>15.357751907914899</v>
      </c>
      <c r="AF8185" s="41">
        <f t="shared" si="763"/>
        <v>19.885368745671212</v>
      </c>
      <c r="AG8185" s="47">
        <f t="shared" si="764"/>
        <v>20.052225401645529</v>
      </c>
      <c r="AH8185" s="47">
        <f t="shared" si="765"/>
        <v>18.83100042242036</v>
      </c>
      <c r="AI8185" s="47">
        <f t="shared" si="766"/>
        <v>17.478315263047083</v>
      </c>
      <c r="AJ8185" s="47">
        <f t="shared" si="767"/>
        <v>18.422421402277799</v>
      </c>
    </row>
    <row r="8186" spans="2:36" x14ac:dyDescent="0.2">
      <c r="B8186" s="40">
        <v>11</v>
      </c>
      <c r="C8186" s="40">
        <v>24</v>
      </c>
      <c r="D8186" s="40">
        <v>14</v>
      </c>
      <c r="E8186" s="40">
        <f t="shared" si="762"/>
        <v>1</v>
      </c>
      <c r="F8186" s="12">
        <v>25.528614105701401</v>
      </c>
      <c r="G8186" s="12">
        <v>18.712723016023599</v>
      </c>
      <c r="H8186" s="12">
        <v>17.1677169678211</v>
      </c>
      <c r="I8186" s="12">
        <v>18.909606089830401</v>
      </c>
      <c r="J8186" s="12">
        <v>12.7013784931712</v>
      </c>
      <c r="K8186" s="12">
        <v>19.698521739244502</v>
      </c>
      <c r="L8186" s="12">
        <v>23.0036559138298</v>
      </c>
      <c r="M8186" s="12">
        <v>22.336345843613099</v>
      </c>
      <c r="N8186" s="12">
        <v>24.1826648503542</v>
      </c>
      <c r="O8186" s="12">
        <v>23.283554809257399</v>
      </c>
      <c r="P8186" s="12">
        <v>9.2540112687964005</v>
      </c>
      <c r="Q8186" s="12">
        <v>19.242213164473</v>
      </c>
      <c r="R8186" s="12">
        <v>24.082919624805399</v>
      </c>
      <c r="S8186" s="12">
        <v>21.435679723084</v>
      </c>
      <c r="T8186" s="12">
        <v>28.081781495243298</v>
      </c>
      <c r="U8186" s="12">
        <v>22.6752688983083</v>
      </c>
      <c r="V8186" s="12">
        <v>14.0049246837795</v>
      </c>
      <c r="W8186" s="12">
        <v>26.6517801777869</v>
      </c>
      <c r="X8186" s="12">
        <v>21.039039034306999</v>
      </c>
      <c r="Y8186" s="12">
        <v>20.142875605285202</v>
      </c>
      <c r="Z8186" s="12">
        <v>27.726347005188501</v>
      </c>
      <c r="AA8186" s="12">
        <v>2.5450507263541202</v>
      </c>
      <c r="AB8186" s="12">
        <v>4.6091688804775499</v>
      </c>
      <c r="AC8186" s="12">
        <v>13.2827588797808</v>
      </c>
      <c r="AD8186" s="12">
        <v>32.474185663387203</v>
      </c>
      <c r="AE8186" s="41">
        <v>15.5411863398552</v>
      </c>
      <c r="AF8186" s="41">
        <f t="shared" si="763"/>
        <v>20.508092473683252</v>
      </c>
      <c r="AG8186" s="47">
        <f t="shared" si="764"/>
        <v>20.552478182884666</v>
      </c>
      <c r="AH8186" s="47">
        <f t="shared" si="765"/>
        <v>18.60400773450954</v>
      </c>
      <c r="AI8186" s="47">
        <f t="shared" si="766"/>
        <v>17.43798926121816</v>
      </c>
      <c r="AJ8186" s="47">
        <f t="shared" si="767"/>
        <v>18.296175840779402</v>
      </c>
    </row>
    <row r="8187" spans="2:36" x14ac:dyDescent="0.2">
      <c r="B8187" s="40">
        <v>11</v>
      </c>
      <c r="C8187" s="40">
        <v>24</v>
      </c>
      <c r="D8187" s="40">
        <v>15</v>
      </c>
      <c r="E8187" s="40">
        <f t="shared" si="762"/>
        <v>1</v>
      </c>
      <c r="F8187" s="12">
        <v>26.526038602232902</v>
      </c>
      <c r="G8187" s="12">
        <v>19.081822008848199</v>
      </c>
      <c r="H8187" s="12">
        <v>18.3478234243989</v>
      </c>
      <c r="I8187" s="12">
        <v>19.097099942505402</v>
      </c>
      <c r="J8187" s="12">
        <v>14.354380596786701</v>
      </c>
      <c r="K8187" s="12">
        <v>21.504683831930201</v>
      </c>
      <c r="L8187" s="12">
        <v>23.617308248519901</v>
      </c>
      <c r="M8187" s="12">
        <v>23.8021287276745</v>
      </c>
      <c r="N8187" s="12">
        <v>25.560457634717199</v>
      </c>
      <c r="O8187" s="12">
        <v>26.380813803911199</v>
      </c>
      <c r="P8187" s="12">
        <v>11.119594103440599</v>
      </c>
      <c r="Q8187" s="12">
        <v>24.636552208572599</v>
      </c>
      <c r="R8187" s="12">
        <v>27.185985861480201</v>
      </c>
      <c r="S8187" s="12">
        <v>28.073985488414799</v>
      </c>
      <c r="T8187" s="12">
        <v>29.916604530900699</v>
      </c>
      <c r="U8187" s="12">
        <v>26.935259083270999</v>
      </c>
      <c r="V8187" s="12">
        <v>20.343453138593599</v>
      </c>
      <c r="W8187" s="12">
        <v>31.867506344079999</v>
      </c>
      <c r="X8187" s="12">
        <v>27.052665312290198</v>
      </c>
      <c r="Y8187" s="12">
        <v>27.616082632839699</v>
      </c>
      <c r="Z8187" s="12">
        <v>46.361742443770197</v>
      </c>
      <c r="AA8187" s="12">
        <v>-0.85555779840052104</v>
      </c>
      <c r="AB8187" s="12">
        <v>9.7402823448479197</v>
      </c>
      <c r="AC8187" s="12">
        <v>20.603571804895999</v>
      </c>
      <c r="AD8187" s="12">
        <v>25.164474068388301</v>
      </c>
      <c r="AE8187" s="41">
        <v>13.041439435333</v>
      </c>
      <c r="AF8187" s="41">
        <f t="shared" si="763"/>
        <v>22.613685267622266</v>
      </c>
      <c r="AG8187" s="47">
        <f t="shared" si="764"/>
        <v>21.827255682152508</v>
      </c>
      <c r="AH8187" s="47">
        <f t="shared" si="765"/>
        <v>19.481432914954418</v>
      </c>
      <c r="AI8187" s="47">
        <f t="shared" si="766"/>
        <v>18.477161960893881</v>
      </c>
      <c r="AJ8187" s="47">
        <f t="shared" si="767"/>
        <v>19.384259208828219</v>
      </c>
    </row>
    <row r="8188" spans="2:36" x14ac:dyDescent="0.2">
      <c r="B8188" s="40">
        <v>11</v>
      </c>
      <c r="C8188" s="40">
        <v>24</v>
      </c>
      <c r="D8188" s="40">
        <v>16</v>
      </c>
      <c r="E8188" s="40">
        <f t="shared" si="762"/>
        <v>1</v>
      </c>
      <c r="F8188" s="12">
        <v>29.021051198005701</v>
      </c>
      <c r="G8188" s="12">
        <v>21.486160175561899</v>
      </c>
      <c r="H8188" s="12">
        <v>20.3820628094673</v>
      </c>
      <c r="I8188" s="12">
        <v>23.2095937719345</v>
      </c>
      <c r="J8188" s="12">
        <v>23.531616683721499</v>
      </c>
      <c r="K8188" s="12">
        <v>25.462625083208099</v>
      </c>
      <c r="L8188" s="12">
        <v>26.496561174392699</v>
      </c>
      <c r="M8188" s="12">
        <v>28.026711989879601</v>
      </c>
      <c r="N8188" s="12">
        <v>31.1250890080929</v>
      </c>
      <c r="O8188" s="12">
        <v>29.1383560751677</v>
      </c>
      <c r="P8188" s="12">
        <v>25.655993384242102</v>
      </c>
      <c r="Q8188" s="12">
        <v>33.5525798122883</v>
      </c>
      <c r="R8188" s="12">
        <v>32.115887356281299</v>
      </c>
      <c r="S8188" s="12">
        <v>35.851560554981198</v>
      </c>
      <c r="T8188" s="12">
        <v>34.952204673528698</v>
      </c>
      <c r="U8188" s="12">
        <v>30.171346019551201</v>
      </c>
      <c r="V8188" s="12">
        <v>34.273362023413199</v>
      </c>
      <c r="W8188" s="12">
        <v>39.802712041735603</v>
      </c>
      <c r="X8188" s="12">
        <v>39.737006257653199</v>
      </c>
      <c r="Y8188" s="12">
        <v>46.729489799261103</v>
      </c>
      <c r="Z8188" s="12">
        <v>56.245303393572598</v>
      </c>
      <c r="AA8188" s="12">
        <v>16.544258761882801</v>
      </c>
      <c r="AB8188" s="12">
        <v>37.678745862007098</v>
      </c>
      <c r="AC8188" s="12">
        <v>42.059737388029703</v>
      </c>
      <c r="AD8188" s="12">
        <v>50.183919151186899</v>
      </c>
      <c r="AE8188" s="41">
        <v>40.414842870712299</v>
      </c>
      <c r="AF8188" s="41">
        <f t="shared" si="763"/>
        <v>28.000536916716893</v>
      </c>
      <c r="AG8188" s="47">
        <f t="shared" si="764"/>
        <v>25.787982796943187</v>
      </c>
      <c r="AH8188" s="47">
        <f t="shared" si="765"/>
        <v>23.526096927738177</v>
      </c>
      <c r="AI8188" s="47">
        <f t="shared" si="766"/>
        <v>22.814411704778657</v>
      </c>
      <c r="AJ8188" s="47">
        <f t="shared" si="767"/>
        <v>23.816491904544819</v>
      </c>
    </row>
    <row r="8189" spans="2:36" x14ac:dyDescent="0.2">
      <c r="B8189" s="40">
        <v>11</v>
      </c>
      <c r="C8189" s="40">
        <v>24</v>
      </c>
      <c r="D8189" s="40">
        <v>17</v>
      </c>
      <c r="E8189" s="40">
        <f t="shared" si="762"/>
        <v>1</v>
      </c>
      <c r="F8189" s="12">
        <v>33.406965202331499</v>
      </c>
      <c r="G8189" s="12">
        <v>30.734162540674198</v>
      </c>
      <c r="H8189" s="12">
        <v>28.367662313938101</v>
      </c>
      <c r="I8189" s="12">
        <v>34.009188557863197</v>
      </c>
      <c r="J8189" s="12">
        <v>39.515973912954301</v>
      </c>
      <c r="K8189" s="12">
        <v>36.8725164911747</v>
      </c>
      <c r="L8189" s="12">
        <v>37.956717945814098</v>
      </c>
      <c r="M8189" s="12">
        <v>42.3360497472286</v>
      </c>
      <c r="N8189" s="12">
        <v>44.225811920166002</v>
      </c>
      <c r="O8189" s="12">
        <v>39.993847573518799</v>
      </c>
      <c r="P8189" s="12">
        <v>54.891749006986601</v>
      </c>
      <c r="Q8189" s="12">
        <v>50.247747118949903</v>
      </c>
      <c r="R8189" s="12">
        <v>53.244536475062397</v>
      </c>
      <c r="S8189" s="12">
        <v>49.693422759294499</v>
      </c>
      <c r="T8189" s="12">
        <v>51.8235134253502</v>
      </c>
      <c r="U8189" s="12">
        <v>46.241908604927403</v>
      </c>
      <c r="V8189" s="12">
        <v>63.1300669445992</v>
      </c>
      <c r="W8189" s="12">
        <v>53.988613988757102</v>
      </c>
      <c r="X8189" s="12">
        <v>64.035175990670893</v>
      </c>
      <c r="Y8189" s="12">
        <v>55.449216346204302</v>
      </c>
      <c r="Z8189" s="12">
        <v>91.0221424598694</v>
      </c>
      <c r="AA8189" s="12">
        <v>82.842651713609698</v>
      </c>
      <c r="AB8189" s="12">
        <v>79.176390350341805</v>
      </c>
      <c r="AC8189" s="12">
        <v>71.611711791992207</v>
      </c>
      <c r="AD8189" s="12">
        <v>95.002957191944105</v>
      </c>
      <c r="AE8189" s="41">
        <v>98.910486795425399</v>
      </c>
      <c r="AF8189" s="41">
        <f t="shared" si="763"/>
        <v>41.821324332753811</v>
      </c>
      <c r="AG8189" s="47">
        <f t="shared" si="764"/>
        <v>36.741889620566347</v>
      </c>
      <c r="AH8189" s="47">
        <f t="shared" si="765"/>
        <v>33.206790505552263</v>
      </c>
      <c r="AI8189" s="47">
        <f t="shared" si="766"/>
        <v>33.8999007633209</v>
      </c>
      <c r="AJ8189" s="47">
        <f t="shared" si="767"/>
        <v>35.344411844348876</v>
      </c>
    </row>
    <row r="8190" spans="2:36" x14ac:dyDescent="0.2">
      <c r="B8190" s="40">
        <v>11</v>
      </c>
      <c r="C8190" s="40">
        <v>24</v>
      </c>
      <c r="D8190" s="40">
        <v>18</v>
      </c>
      <c r="E8190" s="40">
        <f t="shared" si="762"/>
        <v>1</v>
      </c>
      <c r="F8190" s="12">
        <v>37.621753590583801</v>
      </c>
      <c r="G8190" s="12">
        <v>33.239623935222603</v>
      </c>
      <c r="H8190" s="12">
        <v>30.608649576902401</v>
      </c>
      <c r="I8190" s="12">
        <v>33.578713044643401</v>
      </c>
      <c r="J8190" s="12">
        <v>37.208977173805202</v>
      </c>
      <c r="K8190" s="12">
        <v>38.867390768051102</v>
      </c>
      <c r="L8190" s="12">
        <v>39.783815263748203</v>
      </c>
      <c r="M8190" s="12">
        <v>43.037941497564297</v>
      </c>
      <c r="N8190" s="12">
        <v>39.073915948390997</v>
      </c>
      <c r="O8190" s="12">
        <v>35.6879590447247</v>
      </c>
      <c r="P8190" s="12">
        <v>51.190981023788503</v>
      </c>
      <c r="Q8190" s="12">
        <v>47.191816874265697</v>
      </c>
      <c r="R8190" s="12">
        <v>49.9154859616756</v>
      </c>
      <c r="S8190" s="12">
        <v>46.093904762506497</v>
      </c>
      <c r="T8190" s="12">
        <v>47.5600765857697</v>
      </c>
      <c r="U8190" s="12">
        <v>44.684033584833102</v>
      </c>
      <c r="V8190" s="12">
        <v>63.176317008316502</v>
      </c>
      <c r="W8190" s="12">
        <v>53.406003754317801</v>
      </c>
      <c r="X8190" s="12">
        <v>65.258573720693605</v>
      </c>
      <c r="Y8190" s="12">
        <v>53.240091551542299</v>
      </c>
      <c r="Z8190" s="12">
        <v>84.889972640991203</v>
      </c>
      <c r="AA8190" s="12">
        <v>91.333065957516396</v>
      </c>
      <c r="AB8190" s="12">
        <v>87.625114315271404</v>
      </c>
      <c r="AC8190" s="12">
        <v>83.155752194166197</v>
      </c>
      <c r="AD8190" s="12">
        <v>102.783350069523</v>
      </c>
      <c r="AE8190" s="41">
        <v>119.60166523599599</v>
      </c>
      <c r="AF8190" s="41">
        <f t="shared" si="763"/>
        <v>40.710733670109519</v>
      </c>
      <c r="AG8190" s="47">
        <f t="shared" si="764"/>
        <v>36.870873984363676</v>
      </c>
      <c r="AH8190" s="47">
        <f t="shared" si="765"/>
        <v>34.451543464231477</v>
      </c>
      <c r="AI8190" s="47">
        <f t="shared" si="766"/>
        <v>34.700670899724948</v>
      </c>
      <c r="AJ8190" s="47">
        <f t="shared" si="767"/>
        <v>36.00950916543006</v>
      </c>
    </row>
    <row r="8191" spans="2:36" x14ac:dyDescent="0.2">
      <c r="B8191" s="40">
        <v>11</v>
      </c>
      <c r="C8191" s="40">
        <v>24</v>
      </c>
      <c r="D8191" s="40">
        <v>19</v>
      </c>
      <c r="E8191" s="40">
        <f t="shared" si="762"/>
        <v>1</v>
      </c>
      <c r="F8191" s="12">
        <v>40.883179764747602</v>
      </c>
      <c r="G8191" s="12">
        <v>31.626871738433799</v>
      </c>
      <c r="H8191" s="12">
        <v>28.238864917755102</v>
      </c>
      <c r="I8191" s="12">
        <v>31.821316240549098</v>
      </c>
      <c r="J8191" s="12">
        <v>30.879008929252599</v>
      </c>
      <c r="K8191" s="12">
        <v>36.037127784013698</v>
      </c>
      <c r="L8191" s="12">
        <v>38.879636530637697</v>
      </c>
      <c r="M8191" s="12">
        <v>39.019866676807403</v>
      </c>
      <c r="N8191" s="12">
        <v>36.756689719676999</v>
      </c>
      <c r="O8191" s="12">
        <v>32.160181024074603</v>
      </c>
      <c r="P8191" s="12">
        <v>43.731118956088999</v>
      </c>
      <c r="Q8191" s="12">
        <v>42.937504549026499</v>
      </c>
      <c r="R8191" s="12">
        <v>45.520250711441001</v>
      </c>
      <c r="S8191" s="12">
        <v>42.713883804082897</v>
      </c>
      <c r="T8191" s="12">
        <v>43.618237577915203</v>
      </c>
      <c r="U8191" s="12">
        <v>40.112547971486997</v>
      </c>
      <c r="V8191" s="12">
        <v>53.936680005192798</v>
      </c>
      <c r="W8191" s="12">
        <v>47.5422071704864</v>
      </c>
      <c r="X8191" s="12">
        <v>55.763652751684198</v>
      </c>
      <c r="Y8191" s="12">
        <v>48.9739179614186</v>
      </c>
      <c r="Z8191" s="12">
        <v>69.925018265560297</v>
      </c>
      <c r="AA8191" s="12">
        <v>74.874645495086895</v>
      </c>
      <c r="AB8191" s="12">
        <v>68.536623129412504</v>
      </c>
      <c r="AC8191" s="12">
        <v>65.976302605599201</v>
      </c>
      <c r="AD8191" s="12">
        <v>84.5410812387466</v>
      </c>
      <c r="AE8191" s="41">
        <v>99.054494100570693</v>
      </c>
      <c r="AF8191" s="41">
        <f t="shared" si="763"/>
        <v>37.65491592830022</v>
      </c>
      <c r="AG8191" s="47">
        <f t="shared" si="764"/>
        <v>34.630274332594865</v>
      </c>
      <c r="AH8191" s="47">
        <f t="shared" si="765"/>
        <v>32.689848318147639</v>
      </c>
      <c r="AI8191" s="47">
        <f t="shared" si="766"/>
        <v>31.720637922000861</v>
      </c>
      <c r="AJ8191" s="47">
        <f t="shared" si="767"/>
        <v>33.171190880441642</v>
      </c>
    </row>
    <row r="8192" spans="2:36" x14ac:dyDescent="0.2">
      <c r="B8192" s="40">
        <v>11</v>
      </c>
      <c r="C8192" s="40">
        <v>24</v>
      </c>
      <c r="D8192" s="40">
        <v>20</v>
      </c>
      <c r="E8192" s="40">
        <f t="shared" si="762"/>
        <v>1</v>
      </c>
      <c r="F8192" s="12">
        <v>40.280940985679599</v>
      </c>
      <c r="G8192" s="12">
        <v>28.5476687192917</v>
      </c>
      <c r="H8192" s="12">
        <v>26.460678558111201</v>
      </c>
      <c r="I8192" s="12">
        <v>29.270750069379801</v>
      </c>
      <c r="J8192" s="12">
        <v>28.1544250814915</v>
      </c>
      <c r="K8192" s="12">
        <v>32.094814642429299</v>
      </c>
      <c r="L8192" s="12">
        <v>35.115923975467702</v>
      </c>
      <c r="M8192" s="12">
        <v>35.142058819532402</v>
      </c>
      <c r="N8192" s="12">
        <v>34.878024320363998</v>
      </c>
      <c r="O8192" s="12">
        <v>30.513397526562201</v>
      </c>
      <c r="P8192" s="12">
        <v>38.340562219858199</v>
      </c>
      <c r="Q8192" s="12">
        <v>39.596419552802999</v>
      </c>
      <c r="R8192" s="12">
        <v>42.8635917913914</v>
      </c>
      <c r="S8192" s="12">
        <v>41.175381863832499</v>
      </c>
      <c r="T8192" s="12">
        <v>42.824329566240301</v>
      </c>
      <c r="U8192" s="12">
        <v>38.128649856805801</v>
      </c>
      <c r="V8192" s="12">
        <v>50.140544395238202</v>
      </c>
      <c r="W8192" s="12">
        <v>46.189816739112104</v>
      </c>
      <c r="X8192" s="12">
        <v>53.198300686597797</v>
      </c>
      <c r="Y8192" s="12">
        <v>46.935493940427897</v>
      </c>
      <c r="Z8192" s="12">
        <v>61.699138636061903</v>
      </c>
      <c r="AA8192" s="12">
        <v>73.268321481855594</v>
      </c>
      <c r="AB8192" s="12">
        <v>60.865710972577297</v>
      </c>
      <c r="AC8192" s="12">
        <v>60.6520389162675</v>
      </c>
      <c r="AD8192" s="12">
        <v>79.617561079885803</v>
      </c>
      <c r="AE8192" s="41">
        <v>97.202660606861102</v>
      </c>
      <c r="AF8192" s="41">
        <f t="shared" si="763"/>
        <v>35.017264512828987</v>
      </c>
      <c r="AG8192" s="47">
        <f t="shared" si="764"/>
        <v>32.045868269830933</v>
      </c>
      <c r="AH8192" s="47">
        <f t="shared" si="765"/>
        <v>30.542892682790761</v>
      </c>
      <c r="AI8192" s="47">
        <f t="shared" si="766"/>
        <v>28.905667414140702</v>
      </c>
      <c r="AJ8192" s="47">
        <f t="shared" si="767"/>
        <v>30.219318465375899</v>
      </c>
    </row>
    <row r="8193" spans="2:36" x14ac:dyDescent="0.2">
      <c r="B8193" s="40">
        <v>11</v>
      </c>
      <c r="C8193" s="40">
        <v>24</v>
      </c>
      <c r="D8193" s="40">
        <v>21</v>
      </c>
      <c r="E8193" s="40">
        <f t="shared" si="762"/>
        <v>1</v>
      </c>
      <c r="F8193" s="12">
        <v>37.990430674552897</v>
      </c>
      <c r="G8193" s="12">
        <v>26.517382696866999</v>
      </c>
      <c r="H8193" s="12">
        <v>25.348493785381301</v>
      </c>
      <c r="I8193" s="12">
        <v>28.202468413352999</v>
      </c>
      <c r="J8193" s="12">
        <v>27.145094681665299</v>
      </c>
      <c r="K8193" s="12">
        <v>30.364978195428801</v>
      </c>
      <c r="L8193" s="12">
        <v>34.146206007242199</v>
      </c>
      <c r="M8193" s="12">
        <v>34.448658779621098</v>
      </c>
      <c r="N8193" s="12">
        <v>34.4063058049679</v>
      </c>
      <c r="O8193" s="12">
        <v>30.038112962722799</v>
      </c>
      <c r="P8193" s="12">
        <v>37.249040542125698</v>
      </c>
      <c r="Q8193" s="12">
        <v>38.380272634506198</v>
      </c>
      <c r="R8193" s="12">
        <v>41.891861184835399</v>
      </c>
      <c r="S8193" s="12">
        <v>41.1933224138618</v>
      </c>
      <c r="T8193" s="12">
        <v>42.927410302221801</v>
      </c>
      <c r="U8193" s="12">
        <v>36.869470059871702</v>
      </c>
      <c r="V8193" s="12">
        <v>46.682674153804797</v>
      </c>
      <c r="W8193" s="12">
        <v>44.5422152846754</v>
      </c>
      <c r="X8193" s="12">
        <v>51.268922078445598</v>
      </c>
      <c r="Y8193" s="12">
        <v>44.067813567102</v>
      </c>
      <c r="Z8193" s="12">
        <v>53.264945452123897</v>
      </c>
      <c r="AA8193" s="12">
        <v>65.094708020910602</v>
      </c>
      <c r="AB8193" s="12">
        <v>50.622248753259001</v>
      </c>
      <c r="AC8193" s="12">
        <v>49.5773749780953</v>
      </c>
      <c r="AD8193" s="12">
        <v>65.323883045673398</v>
      </c>
      <c r="AE8193" s="41">
        <v>75.440870815031204</v>
      </c>
      <c r="AF8193" s="41">
        <f t="shared" si="763"/>
        <v>34.016669271956879</v>
      </c>
      <c r="AG8193" s="47">
        <f t="shared" si="764"/>
        <v>30.860813200180228</v>
      </c>
      <c r="AH8193" s="47">
        <f t="shared" si="765"/>
        <v>29.0407740503639</v>
      </c>
      <c r="AI8193" s="47">
        <f t="shared" si="766"/>
        <v>27.515683554539077</v>
      </c>
      <c r="AJ8193" s="47">
        <f t="shared" si="767"/>
        <v>29.041448216614118</v>
      </c>
    </row>
    <row r="8194" spans="2:36" x14ac:dyDescent="0.2">
      <c r="B8194" s="40">
        <v>11</v>
      </c>
      <c r="C8194" s="40">
        <v>24</v>
      </c>
      <c r="D8194" s="40">
        <v>22</v>
      </c>
      <c r="E8194" s="40">
        <f t="shared" si="762"/>
        <v>1</v>
      </c>
      <c r="F8194" s="12">
        <v>35.171172793388401</v>
      </c>
      <c r="G8194" s="12">
        <v>23.241945372104599</v>
      </c>
      <c r="H8194" s="12">
        <v>22.922691411733599</v>
      </c>
      <c r="I8194" s="12">
        <v>25.939618843793902</v>
      </c>
      <c r="J8194" s="12">
        <v>25.4388276363015</v>
      </c>
      <c r="K8194" s="12">
        <v>27.7293863754272</v>
      </c>
      <c r="L8194" s="12">
        <v>31.413084532499301</v>
      </c>
      <c r="M8194" s="12">
        <v>31.872811354398699</v>
      </c>
      <c r="N8194" s="12">
        <v>32.610754295349103</v>
      </c>
      <c r="O8194" s="12">
        <v>30.030533962726601</v>
      </c>
      <c r="P8194" s="12">
        <v>34.950969769120199</v>
      </c>
      <c r="Q8194" s="12">
        <v>35.357202186584502</v>
      </c>
      <c r="R8194" s="12">
        <v>38.872034154176703</v>
      </c>
      <c r="S8194" s="12">
        <v>39.934474039554601</v>
      </c>
      <c r="T8194" s="12">
        <v>41.660837315648799</v>
      </c>
      <c r="U8194" s="12">
        <v>35.539193387091203</v>
      </c>
      <c r="V8194" s="12">
        <v>42.599231455922101</v>
      </c>
      <c r="W8194" s="12">
        <v>41.980761881396198</v>
      </c>
      <c r="X8194" s="12">
        <v>48.411765388704801</v>
      </c>
      <c r="Y8194" s="12">
        <v>43.213625490367399</v>
      </c>
      <c r="Z8194" s="12">
        <v>47.239899565411697</v>
      </c>
      <c r="AA8194" s="12">
        <v>51.398526146272197</v>
      </c>
      <c r="AB8194" s="12">
        <v>43.336959342217099</v>
      </c>
      <c r="AC8194" s="12">
        <v>41.939221100032299</v>
      </c>
      <c r="AD8194" s="12">
        <v>58.518164684295698</v>
      </c>
      <c r="AE8194" s="41">
        <v>63.327300044626</v>
      </c>
      <c r="AF8194" s="41">
        <f t="shared" si="763"/>
        <v>31.809756269520516</v>
      </c>
      <c r="AG8194" s="47">
        <f t="shared" si="764"/>
        <v>28.637082657772293</v>
      </c>
      <c r="AH8194" s="47">
        <f t="shared" si="765"/>
        <v>26.542851211464402</v>
      </c>
      <c r="AI8194" s="47">
        <f t="shared" si="766"/>
        <v>25.054493927872159</v>
      </c>
      <c r="AJ8194" s="47">
        <f t="shared" si="767"/>
        <v>26.6887217599511</v>
      </c>
    </row>
    <row r="8195" spans="2:36" x14ac:dyDescent="0.2">
      <c r="B8195" s="40">
        <v>11</v>
      </c>
      <c r="C8195" s="40">
        <v>25</v>
      </c>
      <c r="D8195" s="40">
        <v>7</v>
      </c>
      <c r="E8195" s="40">
        <f t="shared" ref="E8195:E8258" si="768">IF(D8195&lt;7,0,IF(D8195&gt;22,0,1))</f>
        <v>1</v>
      </c>
      <c r="F8195" s="12">
        <v>29.512919998168901</v>
      </c>
      <c r="G8195" s="12">
        <v>27.460508329391502</v>
      </c>
      <c r="H8195" s="12">
        <v>25.958876618146899</v>
      </c>
      <c r="I8195" s="12">
        <v>25.753391442060501</v>
      </c>
      <c r="J8195" s="12">
        <v>30.879636763811099</v>
      </c>
      <c r="K8195" s="12">
        <v>33.985981771469099</v>
      </c>
      <c r="L8195" s="12">
        <v>38.028708227396002</v>
      </c>
      <c r="M8195" s="12">
        <v>38.543054095745099</v>
      </c>
      <c r="N8195" s="12">
        <v>38.801728740215303</v>
      </c>
      <c r="O8195" s="12">
        <v>37.608407215833701</v>
      </c>
      <c r="P8195" s="12">
        <v>52.179257857799499</v>
      </c>
      <c r="Q8195" s="12">
        <v>48.788801492214198</v>
      </c>
      <c r="R8195" s="12">
        <v>50.513349047660803</v>
      </c>
      <c r="S8195" s="12">
        <v>54.649012088060402</v>
      </c>
      <c r="T8195" s="12">
        <v>59.961421771287903</v>
      </c>
      <c r="U8195" s="12">
        <v>57.294067003250099</v>
      </c>
      <c r="V8195" s="12">
        <v>65.691306728363003</v>
      </c>
      <c r="W8195" s="12">
        <v>64.897563452720604</v>
      </c>
      <c r="X8195" s="12">
        <v>67.091502345085104</v>
      </c>
      <c r="Y8195" s="12">
        <v>67.965854449033699</v>
      </c>
      <c r="Z8195" s="12">
        <v>54.415383570885297</v>
      </c>
      <c r="AA8195" s="12">
        <v>68.791334838628799</v>
      </c>
      <c r="AB8195" s="12">
        <v>68.656818265318904</v>
      </c>
      <c r="AC8195" s="12">
        <v>72.661483929160994</v>
      </c>
      <c r="AD8195" s="12">
        <v>84.623675453014698</v>
      </c>
      <c r="AE8195" s="41">
        <v>80.9323221153915</v>
      </c>
      <c r="AF8195" s="41">
        <f t="shared" si="763"/>
        <v>39.508337030617398</v>
      </c>
      <c r="AG8195" s="47">
        <f t="shared" si="764"/>
        <v>32.65332132022381</v>
      </c>
      <c r="AH8195" s="47">
        <f t="shared" si="765"/>
        <v>27.913066630315779</v>
      </c>
      <c r="AI8195" s="47">
        <f t="shared" si="766"/>
        <v>28.807678984975826</v>
      </c>
      <c r="AJ8195" s="47">
        <f t="shared" si="767"/>
        <v>30.92131896457672</v>
      </c>
    </row>
    <row r="8196" spans="2:36" x14ac:dyDescent="0.2">
      <c r="B8196" s="40">
        <v>11</v>
      </c>
      <c r="C8196" s="40">
        <v>25</v>
      </c>
      <c r="D8196" s="40">
        <v>8</v>
      </c>
      <c r="E8196" s="40">
        <f t="shared" si="768"/>
        <v>1</v>
      </c>
      <c r="F8196" s="12">
        <v>31.097429761827001</v>
      </c>
      <c r="G8196" s="12">
        <v>22.483776883840601</v>
      </c>
      <c r="H8196" s="12">
        <v>20.9637490692139</v>
      </c>
      <c r="I8196" s="12">
        <v>21.662781258583099</v>
      </c>
      <c r="J8196" s="12">
        <v>24.739224633216899</v>
      </c>
      <c r="K8196" s="12">
        <v>28.173382615089398</v>
      </c>
      <c r="L8196" s="12">
        <v>28.8275599803925</v>
      </c>
      <c r="M8196" s="12">
        <v>29.2214596357346</v>
      </c>
      <c r="N8196" s="12">
        <v>30.699653141021699</v>
      </c>
      <c r="O8196" s="12">
        <v>27.771736106142399</v>
      </c>
      <c r="P8196" s="12">
        <v>37.416257043719298</v>
      </c>
      <c r="Q8196" s="12">
        <v>39.736640469551098</v>
      </c>
      <c r="R8196" s="12">
        <v>38.947282194852797</v>
      </c>
      <c r="S8196" s="12">
        <v>41.313344367027298</v>
      </c>
      <c r="T8196" s="12">
        <v>56.352002558112098</v>
      </c>
      <c r="U8196" s="12">
        <v>35.317443402245601</v>
      </c>
      <c r="V8196" s="12">
        <v>56.305733598947498</v>
      </c>
      <c r="W8196" s="12">
        <v>49.519808668971102</v>
      </c>
      <c r="X8196" s="12">
        <v>56.213378558397302</v>
      </c>
      <c r="Y8196" s="12">
        <v>53.4396868489236</v>
      </c>
      <c r="Z8196" s="12">
        <v>20.156034424886101</v>
      </c>
      <c r="AA8196" s="12">
        <v>32.765398912727797</v>
      </c>
      <c r="AB8196" s="12">
        <v>39.1706476188414</v>
      </c>
      <c r="AC8196" s="12">
        <v>31.0997276603896</v>
      </c>
      <c r="AD8196" s="12">
        <v>39.385732307866199</v>
      </c>
      <c r="AE8196" s="41">
        <v>22.541571364380399</v>
      </c>
      <c r="AF8196" s="41">
        <f t="shared" ref="AF8196:AF8259" si="769">AVERAGE(F8196:T8196)</f>
        <v>31.960418647888311</v>
      </c>
      <c r="AG8196" s="47">
        <f t="shared" ref="AG8196:AG8259" si="770">AVERAGE(F8196:O8196)</f>
        <v>26.564075308506204</v>
      </c>
      <c r="AH8196" s="47">
        <f t="shared" ref="AH8196:AH8259" si="771">AVERAGE(F8196:J8196)</f>
        <v>24.1893923213363</v>
      </c>
      <c r="AI8196" s="47">
        <f t="shared" ref="AI8196:AI8259" si="772">AVERAGE(G8196:K8196)</f>
        <v>23.60458289198878</v>
      </c>
      <c r="AJ8196" s="47">
        <f t="shared" ref="AJ8196:AJ8259" si="773">AVERAGE(H8196:L8196)</f>
        <v>24.873339511299157</v>
      </c>
    </row>
    <row r="8197" spans="2:36" x14ac:dyDescent="0.2">
      <c r="B8197" s="40">
        <v>11</v>
      </c>
      <c r="C8197" s="40">
        <v>25</v>
      </c>
      <c r="D8197" s="40">
        <v>9</v>
      </c>
      <c r="E8197" s="40">
        <f t="shared" si="768"/>
        <v>1</v>
      </c>
      <c r="F8197" s="12">
        <v>33.059186123848001</v>
      </c>
      <c r="G8197" s="12">
        <v>21.266175941705701</v>
      </c>
      <c r="H8197" s="12">
        <v>20.541798004269602</v>
      </c>
      <c r="I8197" s="12">
        <v>20.539120839372298</v>
      </c>
      <c r="J8197" s="12">
        <v>22.480715462833601</v>
      </c>
      <c r="K8197" s="12">
        <v>25.616202806234401</v>
      </c>
      <c r="L8197" s="12">
        <v>26.227702871799501</v>
      </c>
      <c r="M8197" s="12">
        <v>26.198448564290999</v>
      </c>
      <c r="N8197" s="12">
        <v>25.522840270996099</v>
      </c>
      <c r="O8197" s="12">
        <v>14.8548803826422</v>
      </c>
      <c r="P8197" s="12">
        <v>24.284194517672098</v>
      </c>
      <c r="Q8197" s="12">
        <v>30.4254759902954</v>
      </c>
      <c r="R8197" s="12">
        <v>32.743568874478299</v>
      </c>
      <c r="S8197" s="12">
        <v>32.187753551006303</v>
      </c>
      <c r="T8197" s="12">
        <v>41.783091078162201</v>
      </c>
      <c r="U8197" s="12">
        <v>24.115335326686498</v>
      </c>
      <c r="V8197" s="12">
        <v>45.199193894147903</v>
      </c>
      <c r="W8197" s="12">
        <v>38.284435156226202</v>
      </c>
      <c r="X8197" s="12">
        <v>43.835466352105101</v>
      </c>
      <c r="Y8197" s="12">
        <v>68.356579911992</v>
      </c>
      <c r="Z8197" s="12">
        <v>26.947041282892201</v>
      </c>
      <c r="AA8197" s="12">
        <v>24.907463062731502</v>
      </c>
      <c r="AB8197" s="12">
        <v>49.349930510505999</v>
      </c>
      <c r="AC8197" s="12">
        <v>46.197833987787398</v>
      </c>
      <c r="AD8197" s="12">
        <v>88.876209530472806</v>
      </c>
      <c r="AE8197" s="41">
        <v>32.610970526978399</v>
      </c>
      <c r="AF8197" s="41">
        <f t="shared" si="769"/>
        <v>26.515410351973784</v>
      </c>
      <c r="AG8197" s="47">
        <f t="shared" si="770"/>
        <v>23.630707126799241</v>
      </c>
      <c r="AH8197" s="47">
        <f t="shared" si="771"/>
        <v>23.577399274405842</v>
      </c>
      <c r="AI8197" s="47">
        <f t="shared" si="772"/>
        <v>22.088802610883121</v>
      </c>
      <c r="AJ8197" s="47">
        <f t="shared" si="773"/>
        <v>23.081107996901881</v>
      </c>
    </row>
    <row r="8198" spans="2:36" x14ac:dyDescent="0.2">
      <c r="B8198" s="40">
        <v>11</v>
      </c>
      <c r="C8198" s="40">
        <v>25</v>
      </c>
      <c r="D8198" s="40">
        <v>10</v>
      </c>
      <c r="E8198" s="40">
        <f t="shared" si="768"/>
        <v>1</v>
      </c>
      <c r="F8198" s="12">
        <v>31.857323199749001</v>
      </c>
      <c r="G8198" s="12">
        <v>20.413381929397602</v>
      </c>
      <c r="H8198" s="12">
        <v>19.284736989110701</v>
      </c>
      <c r="I8198" s="12">
        <v>20.028048321723901</v>
      </c>
      <c r="J8198" s="12">
        <v>20.221717038482399</v>
      </c>
      <c r="K8198" s="12">
        <v>24.0736643104553</v>
      </c>
      <c r="L8198" s="12">
        <v>24.6732278242111</v>
      </c>
      <c r="M8198" s="12">
        <v>25.195248734030901</v>
      </c>
      <c r="N8198" s="12">
        <v>24.832806417941999</v>
      </c>
      <c r="O8198" s="12">
        <v>12.271694508075701</v>
      </c>
      <c r="P8198" s="12">
        <v>19.468333971425899</v>
      </c>
      <c r="Q8198" s="12">
        <v>25.753619032263799</v>
      </c>
      <c r="R8198" s="12">
        <v>29.9277939027548</v>
      </c>
      <c r="S8198" s="12">
        <v>29.253956776306001</v>
      </c>
      <c r="T8198" s="12">
        <v>37.514923738717997</v>
      </c>
      <c r="U8198" s="12">
        <v>20.878532707199501</v>
      </c>
      <c r="V8198" s="12">
        <v>36.0414284580648</v>
      </c>
      <c r="W8198" s="12">
        <v>28.5779442713261</v>
      </c>
      <c r="X8198" s="12">
        <v>39.742497369289403</v>
      </c>
      <c r="Y8198" s="12">
        <v>74.069264448046695</v>
      </c>
      <c r="Z8198" s="12">
        <v>24.748852114283501</v>
      </c>
      <c r="AA8198" s="12">
        <v>22.237290206551599</v>
      </c>
      <c r="AB8198" s="12">
        <v>40.988228350073101</v>
      </c>
      <c r="AC8198" s="12">
        <v>32.261362845420798</v>
      </c>
      <c r="AD8198" s="12">
        <v>93.607330283364306</v>
      </c>
      <c r="AE8198" s="41">
        <v>31.557718418374701</v>
      </c>
      <c r="AF8198" s="41">
        <f t="shared" si="769"/>
        <v>24.318031779643139</v>
      </c>
      <c r="AG8198" s="47">
        <f t="shared" si="770"/>
        <v>22.285184927317864</v>
      </c>
      <c r="AH8198" s="47">
        <f t="shared" si="771"/>
        <v>22.361041495692721</v>
      </c>
      <c r="AI8198" s="47">
        <f t="shared" si="772"/>
        <v>20.804309717833981</v>
      </c>
      <c r="AJ8198" s="47">
        <f t="shared" si="773"/>
        <v>21.656278896796678</v>
      </c>
    </row>
    <row r="8199" spans="2:36" x14ac:dyDescent="0.2">
      <c r="B8199" s="40">
        <v>11</v>
      </c>
      <c r="C8199" s="40">
        <v>25</v>
      </c>
      <c r="D8199" s="40">
        <v>11</v>
      </c>
      <c r="E8199" s="40">
        <f t="shared" si="768"/>
        <v>1</v>
      </c>
      <c r="F8199" s="12">
        <v>29.243909561157199</v>
      </c>
      <c r="G8199" s="12">
        <v>19.731493369579301</v>
      </c>
      <c r="H8199" s="12">
        <v>18.951612019300502</v>
      </c>
      <c r="I8199" s="12">
        <v>19.405995913326699</v>
      </c>
      <c r="J8199" s="12">
        <v>19.255144091457101</v>
      </c>
      <c r="K8199" s="12">
        <v>22.8442156224847</v>
      </c>
      <c r="L8199" s="12">
        <v>23.527173343485199</v>
      </c>
      <c r="M8199" s="12">
        <v>23.932359129667301</v>
      </c>
      <c r="N8199" s="12">
        <v>23.493184916183399</v>
      </c>
      <c r="O8199" s="12">
        <v>11.710785312503599</v>
      </c>
      <c r="P8199" s="12">
        <v>17.104431919574701</v>
      </c>
      <c r="Q8199" s="12">
        <v>22.1992317682253</v>
      </c>
      <c r="R8199" s="12">
        <v>26.868978941679</v>
      </c>
      <c r="S8199" s="12">
        <v>26.500227458387599</v>
      </c>
      <c r="T8199" s="12">
        <v>35.740531322777301</v>
      </c>
      <c r="U8199" s="12">
        <v>18.882574544052598</v>
      </c>
      <c r="V8199" s="12">
        <v>27.8136995884031</v>
      </c>
      <c r="W8199" s="12">
        <v>23.4691431361586</v>
      </c>
      <c r="X8199" s="12">
        <v>34.605354501157997</v>
      </c>
      <c r="Y8199" s="12">
        <v>56.201453842282298</v>
      </c>
      <c r="Z8199" s="12">
        <v>22.2085551427752</v>
      </c>
      <c r="AA8199" s="12">
        <v>18.004726579576701</v>
      </c>
      <c r="AB8199" s="12">
        <v>29.1970638507307</v>
      </c>
      <c r="AC8199" s="12">
        <v>26.831386328399201</v>
      </c>
      <c r="AD8199" s="12">
        <v>86.5507440956235</v>
      </c>
      <c r="AE8199" s="41">
        <v>59.924342242553799</v>
      </c>
      <c r="AF8199" s="41">
        <f t="shared" si="769"/>
        <v>22.700618312652594</v>
      </c>
      <c r="AG8199" s="47">
        <f t="shared" si="770"/>
        <v>21.209587327914498</v>
      </c>
      <c r="AH8199" s="47">
        <f t="shared" si="771"/>
        <v>21.317630990964162</v>
      </c>
      <c r="AI8199" s="47">
        <f t="shared" si="772"/>
        <v>20.03769220322966</v>
      </c>
      <c r="AJ8199" s="47">
        <f t="shared" si="773"/>
        <v>20.796828198010839</v>
      </c>
    </row>
    <row r="8200" spans="2:36" x14ac:dyDescent="0.2">
      <c r="B8200" s="40">
        <v>11</v>
      </c>
      <c r="C8200" s="40">
        <v>25</v>
      </c>
      <c r="D8200" s="40">
        <v>12</v>
      </c>
      <c r="E8200" s="40">
        <f t="shared" si="768"/>
        <v>1</v>
      </c>
      <c r="F8200" s="12">
        <v>27.967862401485402</v>
      </c>
      <c r="G8200" s="12">
        <v>19.356839810133</v>
      </c>
      <c r="H8200" s="12">
        <v>18.1812028473616</v>
      </c>
      <c r="I8200" s="12">
        <v>19.1755447678566</v>
      </c>
      <c r="J8200" s="12">
        <v>18.4602830519229</v>
      </c>
      <c r="K8200" s="12">
        <v>22.330477075576798</v>
      </c>
      <c r="L8200" s="12">
        <v>22.969998191595099</v>
      </c>
      <c r="M8200" s="12">
        <v>23.254463497877101</v>
      </c>
      <c r="N8200" s="12">
        <v>22.352634490624101</v>
      </c>
      <c r="O8200" s="12">
        <v>9.0499207690954204</v>
      </c>
      <c r="P8200" s="12">
        <v>14.6224767069668</v>
      </c>
      <c r="Q8200" s="12">
        <v>20.831402257263701</v>
      </c>
      <c r="R8200" s="12">
        <v>25.5889807891846</v>
      </c>
      <c r="S8200" s="12">
        <v>21.8010092649013</v>
      </c>
      <c r="T8200" s="12">
        <v>29.7038480077088</v>
      </c>
      <c r="U8200" s="12">
        <v>11.019608050316601</v>
      </c>
      <c r="V8200" s="12">
        <v>22.9761866309345</v>
      </c>
      <c r="W8200" s="12">
        <v>19.102949150800701</v>
      </c>
      <c r="X8200" s="12">
        <v>28.552857783839102</v>
      </c>
      <c r="Y8200" s="12">
        <v>35.177803253024798</v>
      </c>
      <c r="Z8200" s="12">
        <v>14.110598657205699</v>
      </c>
      <c r="AA8200" s="12">
        <v>8.92699789375067</v>
      </c>
      <c r="AB8200" s="12">
        <v>21.9406410901789</v>
      </c>
      <c r="AC8200" s="12">
        <v>16.888684849055501</v>
      </c>
      <c r="AD8200" s="12">
        <v>39.493567920744397</v>
      </c>
      <c r="AE8200" s="41">
        <v>31.707705006301399</v>
      </c>
      <c r="AF8200" s="41">
        <f t="shared" si="769"/>
        <v>21.043129595303551</v>
      </c>
      <c r="AG8200" s="47">
        <f t="shared" si="770"/>
        <v>20.309922690352803</v>
      </c>
      <c r="AH8200" s="47">
        <f t="shared" si="771"/>
        <v>20.628346575751898</v>
      </c>
      <c r="AI8200" s="47">
        <f t="shared" si="772"/>
        <v>19.50086951057018</v>
      </c>
      <c r="AJ8200" s="47">
        <f t="shared" si="773"/>
        <v>20.223501186862599</v>
      </c>
    </row>
    <row r="8201" spans="2:36" x14ac:dyDescent="0.2">
      <c r="B8201" s="40">
        <v>11</v>
      </c>
      <c r="C8201" s="40">
        <v>25</v>
      </c>
      <c r="D8201" s="40">
        <v>13</v>
      </c>
      <c r="E8201" s="40">
        <f t="shared" si="768"/>
        <v>1</v>
      </c>
      <c r="F8201" s="12">
        <v>27.556147143364001</v>
      </c>
      <c r="G8201" s="12">
        <v>18.845060922384299</v>
      </c>
      <c r="H8201" s="12">
        <v>18.195962928175899</v>
      </c>
      <c r="I8201" s="12">
        <v>18.548631257653199</v>
      </c>
      <c r="J8201" s="12">
        <v>18.8873924224898</v>
      </c>
      <c r="K8201" s="12">
        <v>22.647881526708598</v>
      </c>
      <c r="L8201" s="12">
        <v>23.066809435427199</v>
      </c>
      <c r="M8201" s="12">
        <v>23.164359778821499</v>
      </c>
      <c r="N8201" s="12">
        <v>22.396916514873499</v>
      </c>
      <c r="O8201" s="12">
        <v>9.8669951535705493</v>
      </c>
      <c r="P8201" s="12">
        <v>16.941702839821598</v>
      </c>
      <c r="Q8201" s="12">
        <v>23.078754497647299</v>
      </c>
      <c r="R8201" s="12">
        <v>24.603176995039</v>
      </c>
      <c r="S8201" s="12">
        <v>24.039573224812699</v>
      </c>
      <c r="T8201" s="12">
        <v>28.569198340296701</v>
      </c>
      <c r="U8201" s="12">
        <v>9.5237732167095004</v>
      </c>
      <c r="V8201" s="12">
        <v>22.8254892684668</v>
      </c>
      <c r="W8201" s="12">
        <v>18.874083367481798</v>
      </c>
      <c r="X8201" s="12">
        <v>24.812888633444899</v>
      </c>
      <c r="Y8201" s="12">
        <v>28.769087231919201</v>
      </c>
      <c r="Z8201" s="12">
        <v>9.9044042636156107</v>
      </c>
      <c r="AA8201" s="12">
        <v>9.3987400753647101</v>
      </c>
      <c r="AB8201" s="12">
        <v>19.031700736716399</v>
      </c>
      <c r="AC8201" s="12">
        <v>14.016570020996999</v>
      </c>
      <c r="AD8201" s="12">
        <v>29.920087600305699</v>
      </c>
      <c r="AE8201" s="41">
        <v>44.759477245256299</v>
      </c>
      <c r="AF8201" s="41">
        <f t="shared" si="769"/>
        <v>21.360570865405727</v>
      </c>
      <c r="AG8201" s="47">
        <f t="shared" si="770"/>
        <v>20.317615708346857</v>
      </c>
      <c r="AH8201" s="47">
        <f t="shared" si="771"/>
        <v>20.406638934813436</v>
      </c>
      <c r="AI8201" s="47">
        <f t="shared" si="772"/>
        <v>19.424985811482358</v>
      </c>
      <c r="AJ8201" s="47">
        <f t="shared" si="773"/>
        <v>20.26933551409094</v>
      </c>
    </row>
    <row r="8202" spans="2:36" x14ac:dyDescent="0.2">
      <c r="B8202" s="40">
        <v>11</v>
      </c>
      <c r="C8202" s="40">
        <v>25</v>
      </c>
      <c r="D8202" s="40">
        <v>14</v>
      </c>
      <c r="E8202" s="40">
        <f t="shared" si="768"/>
        <v>1</v>
      </c>
      <c r="F8202" s="12">
        <v>25.968411741972002</v>
      </c>
      <c r="G8202" s="12">
        <v>17.611573107719401</v>
      </c>
      <c r="H8202" s="12">
        <v>17.755740688733798</v>
      </c>
      <c r="I8202" s="12">
        <v>18.587086486339601</v>
      </c>
      <c r="J8202" s="12">
        <v>18.5042940643653</v>
      </c>
      <c r="K8202" s="12">
        <v>21.973709819078401</v>
      </c>
      <c r="L8202" s="12">
        <v>23.090110124588001</v>
      </c>
      <c r="M8202" s="12">
        <v>21.4865229465961</v>
      </c>
      <c r="N8202" s="12">
        <v>23.9231765786372</v>
      </c>
      <c r="O8202" s="12">
        <v>10.333450543688601</v>
      </c>
      <c r="P8202" s="12">
        <v>17.369915826160501</v>
      </c>
      <c r="Q8202" s="12">
        <v>23.5710971146822</v>
      </c>
      <c r="R8202" s="12">
        <v>22.393402888297999</v>
      </c>
      <c r="S8202" s="12">
        <v>25.859328063756202</v>
      </c>
      <c r="T8202" s="12">
        <v>27.558289398193399</v>
      </c>
      <c r="U8202" s="12">
        <v>9.6477949012899806</v>
      </c>
      <c r="V8202" s="12">
        <v>23.324764785408998</v>
      </c>
      <c r="W8202" s="12">
        <v>18.601824150159999</v>
      </c>
      <c r="X8202" s="12">
        <v>20.349551728591301</v>
      </c>
      <c r="Y8202" s="12">
        <v>28.8182105986476</v>
      </c>
      <c r="Z8202" s="12">
        <v>12.2347205235362</v>
      </c>
      <c r="AA8202" s="12">
        <v>7.3052413316518097</v>
      </c>
      <c r="AB8202" s="12">
        <v>16.589482669901098</v>
      </c>
      <c r="AC8202" s="12">
        <v>12.1995321823061</v>
      </c>
      <c r="AD8202" s="12">
        <v>30.473178520426199</v>
      </c>
      <c r="AE8202" s="41">
        <v>15.327046580284801</v>
      </c>
      <c r="AF8202" s="41">
        <f t="shared" si="769"/>
        <v>21.065740626187242</v>
      </c>
      <c r="AG8202" s="47">
        <f t="shared" si="770"/>
        <v>19.923407610171839</v>
      </c>
      <c r="AH8202" s="47">
        <f t="shared" si="771"/>
        <v>19.685421217826018</v>
      </c>
      <c r="AI8202" s="47">
        <f t="shared" si="772"/>
        <v>18.886480833247298</v>
      </c>
      <c r="AJ8202" s="47">
        <f t="shared" si="773"/>
        <v>19.982188236621017</v>
      </c>
    </row>
    <row r="8203" spans="2:36" x14ac:dyDescent="0.2">
      <c r="B8203" s="40">
        <v>11</v>
      </c>
      <c r="C8203" s="40">
        <v>25</v>
      </c>
      <c r="D8203" s="40">
        <v>15</v>
      </c>
      <c r="E8203" s="40">
        <f t="shared" si="768"/>
        <v>1</v>
      </c>
      <c r="F8203" s="12">
        <v>25.876586161136601</v>
      </c>
      <c r="G8203" s="12">
        <v>19.0695188729763</v>
      </c>
      <c r="H8203" s="12">
        <v>17.803984640598301</v>
      </c>
      <c r="I8203" s="12">
        <v>19.339376565694799</v>
      </c>
      <c r="J8203" s="12">
        <v>19.558636551886799</v>
      </c>
      <c r="K8203" s="12">
        <v>22.443550324857199</v>
      </c>
      <c r="L8203" s="12">
        <v>23.768742875933601</v>
      </c>
      <c r="M8203" s="12">
        <v>24.694437855929099</v>
      </c>
      <c r="N8203" s="12">
        <v>25.6817244925499</v>
      </c>
      <c r="O8203" s="12">
        <v>12.475188431203399</v>
      </c>
      <c r="P8203" s="12">
        <v>21.2817192747593</v>
      </c>
      <c r="Q8203" s="12">
        <v>26.443968416631201</v>
      </c>
      <c r="R8203" s="12">
        <v>28.577991650342899</v>
      </c>
      <c r="S8203" s="12">
        <v>27.2999938903302</v>
      </c>
      <c r="T8203" s="12">
        <v>30.861867573861002</v>
      </c>
      <c r="U8203" s="12">
        <v>9.1238089364767099</v>
      </c>
      <c r="V8203" s="12">
        <v>28.020757082045101</v>
      </c>
      <c r="W8203" s="12">
        <v>24.096703648179801</v>
      </c>
      <c r="X8203" s="12">
        <v>26.6987902918383</v>
      </c>
      <c r="Y8203" s="12">
        <v>32.721499656841203</v>
      </c>
      <c r="Z8203" s="12">
        <v>4.7288970863670103</v>
      </c>
      <c r="AA8203" s="12">
        <v>14.0752630626708</v>
      </c>
      <c r="AB8203" s="12">
        <v>20.496037616789302</v>
      </c>
      <c r="AC8203" s="12">
        <v>17.270741674751001</v>
      </c>
      <c r="AD8203" s="12">
        <v>20.3591135315597</v>
      </c>
      <c r="AE8203" s="41">
        <v>28.990347873196001</v>
      </c>
      <c r="AF8203" s="41">
        <f t="shared" si="769"/>
        <v>23.011819171912705</v>
      </c>
      <c r="AG8203" s="47">
        <f t="shared" si="770"/>
        <v>21.071174677276602</v>
      </c>
      <c r="AH8203" s="47">
        <f t="shared" si="771"/>
        <v>20.329620558458561</v>
      </c>
      <c r="AI8203" s="47">
        <f t="shared" si="772"/>
        <v>19.643013391202679</v>
      </c>
      <c r="AJ8203" s="47">
        <f t="shared" si="773"/>
        <v>20.582858191794138</v>
      </c>
    </row>
    <row r="8204" spans="2:36" x14ac:dyDescent="0.2">
      <c r="B8204" s="40">
        <v>11</v>
      </c>
      <c r="C8204" s="40">
        <v>25</v>
      </c>
      <c r="D8204" s="40">
        <v>16</v>
      </c>
      <c r="E8204" s="40">
        <f t="shared" si="768"/>
        <v>1</v>
      </c>
      <c r="F8204" s="12">
        <v>26.637274828910801</v>
      </c>
      <c r="G8204" s="12">
        <v>21.236384235143699</v>
      </c>
      <c r="H8204" s="12">
        <v>21.752491027832001</v>
      </c>
      <c r="I8204" s="12">
        <v>21.579874234914801</v>
      </c>
      <c r="J8204" s="12">
        <v>23.973022247552901</v>
      </c>
      <c r="K8204" s="12">
        <v>25.566891935586899</v>
      </c>
      <c r="L8204" s="12">
        <v>26.958643281698201</v>
      </c>
      <c r="M8204" s="12">
        <v>28.5172845335007</v>
      </c>
      <c r="N8204" s="12">
        <v>28.959473974227901</v>
      </c>
      <c r="O8204" s="12">
        <v>27.745551593124901</v>
      </c>
      <c r="P8204" s="12">
        <v>35.024078895825902</v>
      </c>
      <c r="Q8204" s="12">
        <v>34.751609992265699</v>
      </c>
      <c r="R8204" s="12">
        <v>34.963393834829297</v>
      </c>
      <c r="S8204" s="12">
        <v>35.572378472387797</v>
      </c>
      <c r="T8204" s="12">
        <v>33.778570680618301</v>
      </c>
      <c r="U8204" s="12">
        <v>23.339157862424901</v>
      </c>
      <c r="V8204" s="12">
        <v>39.068696834802601</v>
      </c>
      <c r="W8204" s="12">
        <v>37.649053031206101</v>
      </c>
      <c r="X8204" s="12">
        <v>44.997401473313602</v>
      </c>
      <c r="Y8204" s="12">
        <v>47.219754223614899</v>
      </c>
      <c r="Z8204" s="12">
        <v>20.044019017413301</v>
      </c>
      <c r="AA8204" s="12">
        <v>40.953097129642998</v>
      </c>
      <c r="AB8204" s="12">
        <v>43.461223794937098</v>
      </c>
      <c r="AC8204" s="12">
        <v>40.164586797147997</v>
      </c>
      <c r="AD8204" s="12">
        <v>48.676918924808497</v>
      </c>
      <c r="AE8204" s="41">
        <v>45.689557400405398</v>
      </c>
      <c r="AF8204" s="41">
        <f t="shared" si="769"/>
        <v>28.467794917894654</v>
      </c>
      <c r="AG8204" s="47">
        <f t="shared" si="770"/>
        <v>25.29268918924928</v>
      </c>
      <c r="AH8204" s="47">
        <f t="shared" si="771"/>
        <v>23.035809314870839</v>
      </c>
      <c r="AI8204" s="47">
        <f t="shared" si="772"/>
        <v>22.821732736206059</v>
      </c>
      <c r="AJ8204" s="47">
        <f t="shared" si="773"/>
        <v>23.96618454551696</v>
      </c>
    </row>
    <row r="8205" spans="2:36" x14ac:dyDescent="0.2">
      <c r="B8205" s="40">
        <v>11</v>
      </c>
      <c r="C8205" s="40">
        <v>25</v>
      </c>
      <c r="D8205" s="40">
        <v>17</v>
      </c>
      <c r="E8205" s="40">
        <f t="shared" si="768"/>
        <v>1</v>
      </c>
      <c r="F8205" s="12">
        <v>30.5420560894012</v>
      </c>
      <c r="G8205" s="12">
        <v>28.892733557462702</v>
      </c>
      <c r="H8205" s="12">
        <v>30.757312461376198</v>
      </c>
      <c r="I8205" s="12">
        <v>33.876881409645101</v>
      </c>
      <c r="J8205" s="12">
        <v>36.762667053937903</v>
      </c>
      <c r="K8205" s="12">
        <v>37.023161315918003</v>
      </c>
      <c r="L8205" s="12">
        <v>41.329485394954702</v>
      </c>
      <c r="M8205" s="12">
        <v>41.012074046134899</v>
      </c>
      <c r="N8205" s="12">
        <v>43.100203542709401</v>
      </c>
      <c r="O8205" s="12">
        <v>55.638979939937599</v>
      </c>
      <c r="P8205" s="12">
        <v>56.3605560641289</v>
      </c>
      <c r="Q8205" s="12">
        <v>53.843360105991401</v>
      </c>
      <c r="R8205" s="12">
        <v>52.6951144781113</v>
      </c>
      <c r="S8205" s="12">
        <v>58.6772691326141</v>
      </c>
      <c r="T8205" s="12">
        <v>55.496663367122402</v>
      </c>
      <c r="U8205" s="12">
        <v>97.0606079368591</v>
      </c>
      <c r="V8205" s="12">
        <v>65.621956219375093</v>
      </c>
      <c r="W8205" s="12">
        <v>70.475012073755295</v>
      </c>
      <c r="X8205" s="12">
        <v>62.619766206413502</v>
      </c>
      <c r="Y8205" s="12">
        <v>70.853176857665204</v>
      </c>
      <c r="Z8205" s="12">
        <v>127.595173752844</v>
      </c>
      <c r="AA8205" s="12">
        <v>90.503009931325906</v>
      </c>
      <c r="AB8205" s="12">
        <v>81.018286645174001</v>
      </c>
      <c r="AC8205" s="12">
        <v>106.757788711548</v>
      </c>
      <c r="AD8205" s="12">
        <v>114.637871137142</v>
      </c>
      <c r="AE8205" s="41">
        <v>121.647319347858</v>
      </c>
      <c r="AF8205" s="41">
        <f t="shared" si="769"/>
        <v>43.73390119729639</v>
      </c>
      <c r="AG8205" s="47">
        <f t="shared" si="770"/>
        <v>37.893555481147772</v>
      </c>
      <c r="AH8205" s="47">
        <f t="shared" si="771"/>
        <v>32.166330114364619</v>
      </c>
      <c r="AI8205" s="47">
        <f t="shared" si="772"/>
        <v>33.462551159667981</v>
      </c>
      <c r="AJ8205" s="47">
        <f t="shared" si="773"/>
        <v>35.949901527166375</v>
      </c>
    </row>
    <row r="8206" spans="2:36" x14ac:dyDescent="0.2">
      <c r="B8206" s="40">
        <v>11</v>
      </c>
      <c r="C8206" s="40">
        <v>25</v>
      </c>
      <c r="D8206" s="40">
        <v>18</v>
      </c>
      <c r="E8206" s="40">
        <f t="shared" si="768"/>
        <v>1</v>
      </c>
      <c r="F8206" s="12">
        <v>36.239475845336898</v>
      </c>
      <c r="G8206" s="12">
        <v>31.607222841501201</v>
      </c>
      <c r="H8206" s="12">
        <v>29.817879825115199</v>
      </c>
      <c r="I8206" s="12">
        <v>34.170387475013698</v>
      </c>
      <c r="J8206" s="12">
        <v>38.054536040544498</v>
      </c>
      <c r="K8206" s="12">
        <v>38.363507963657398</v>
      </c>
      <c r="L8206" s="12">
        <v>42.570059087991702</v>
      </c>
      <c r="M8206" s="12">
        <v>41.189996723890303</v>
      </c>
      <c r="N8206" s="12">
        <v>41.154300387144097</v>
      </c>
      <c r="O8206" s="12">
        <v>55.961766848206501</v>
      </c>
      <c r="P8206" s="12">
        <v>55.179868021488197</v>
      </c>
      <c r="Q8206" s="12">
        <v>50.2795747237206</v>
      </c>
      <c r="R8206" s="12">
        <v>49.644442154645901</v>
      </c>
      <c r="S8206" s="12">
        <v>51.520879746675497</v>
      </c>
      <c r="T8206" s="12">
        <v>49.885477922201197</v>
      </c>
      <c r="U8206" s="12">
        <v>88.899284356832496</v>
      </c>
      <c r="V8206" s="12">
        <v>65.105125010967299</v>
      </c>
      <c r="W8206" s="12">
        <v>70.9264412527084</v>
      </c>
      <c r="X8206" s="12">
        <v>61.6580394878387</v>
      </c>
      <c r="Y8206" s="12">
        <v>69.898541357994105</v>
      </c>
      <c r="Z8206" s="12">
        <v>135.52893118314401</v>
      </c>
      <c r="AA8206" s="12">
        <v>95.460495729088805</v>
      </c>
      <c r="AB8206" s="12">
        <v>90.622736955672494</v>
      </c>
      <c r="AC8206" s="12">
        <v>129.462203952312</v>
      </c>
      <c r="AD8206" s="12">
        <v>138.837968713522</v>
      </c>
      <c r="AE8206" s="41">
        <v>140.398997912645</v>
      </c>
      <c r="AF8206" s="41">
        <f t="shared" si="769"/>
        <v>43.042625040475521</v>
      </c>
      <c r="AG8206" s="47">
        <f t="shared" si="770"/>
        <v>38.912913303840142</v>
      </c>
      <c r="AH8206" s="47">
        <f t="shared" si="771"/>
        <v>33.977900405502297</v>
      </c>
      <c r="AI8206" s="47">
        <f t="shared" si="772"/>
        <v>34.402706829166405</v>
      </c>
      <c r="AJ8206" s="47">
        <f t="shared" si="773"/>
        <v>36.595274078464499</v>
      </c>
    </row>
    <row r="8207" spans="2:36" x14ac:dyDescent="0.2">
      <c r="B8207" s="40">
        <v>11</v>
      </c>
      <c r="C8207" s="40">
        <v>25</v>
      </c>
      <c r="D8207" s="40">
        <v>19</v>
      </c>
      <c r="E8207" s="40">
        <f t="shared" si="768"/>
        <v>1</v>
      </c>
      <c r="F8207" s="12">
        <v>40.5308670520783</v>
      </c>
      <c r="G8207" s="12">
        <v>29.754421700954399</v>
      </c>
      <c r="H8207" s="12">
        <v>28.876484468221701</v>
      </c>
      <c r="I8207" s="12">
        <v>30.547204927444501</v>
      </c>
      <c r="J8207" s="12">
        <v>35.246361916542099</v>
      </c>
      <c r="K8207" s="12">
        <v>37.548465329170199</v>
      </c>
      <c r="L8207" s="12">
        <v>40.574991143226598</v>
      </c>
      <c r="M8207" s="12">
        <v>38.298706173420001</v>
      </c>
      <c r="N8207" s="12">
        <v>37.4825206484795</v>
      </c>
      <c r="O8207" s="12">
        <v>47.281750340700199</v>
      </c>
      <c r="P8207" s="12">
        <v>48.288429502487197</v>
      </c>
      <c r="Q8207" s="12">
        <v>47.325313417196298</v>
      </c>
      <c r="R8207" s="12">
        <v>46.566764085769698</v>
      </c>
      <c r="S8207" s="12">
        <v>48.675792933702503</v>
      </c>
      <c r="T8207" s="12">
        <v>45.554837230444001</v>
      </c>
      <c r="U8207" s="12">
        <v>73.725013942956906</v>
      </c>
      <c r="V8207" s="12">
        <v>59.585436622142801</v>
      </c>
      <c r="W8207" s="12">
        <v>63.933002303123502</v>
      </c>
      <c r="X8207" s="12">
        <v>57.8059133403301</v>
      </c>
      <c r="Y8207" s="12">
        <v>63.902247157335303</v>
      </c>
      <c r="Z8207" s="12">
        <v>105.794910559893</v>
      </c>
      <c r="AA8207" s="12">
        <v>83.973424677133593</v>
      </c>
      <c r="AB8207" s="12">
        <v>81.403639561653094</v>
      </c>
      <c r="AC8207" s="12">
        <v>111.297283385515</v>
      </c>
      <c r="AD8207" s="12">
        <v>116.468296339273</v>
      </c>
      <c r="AE8207" s="41">
        <v>121.880086112261</v>
      </c>
      <c r="AF8207" s="41">
        <f t="shared" si="769"/>
        <v>40.170194057989157</v>
      </c>
      <c r="AG8207" s="47">
        <f t="shared" si="770"/>
        <v>36.614177370023754</v>
      </c>
      <c r="AH8207" s="47">
        <f t="shared" si="771"/>
        <v>32.991068013048206</v>
      </c>
      <c r="AI8207" s="47">
        <f t="shared" si="772"/>
        <v>32.394587668466578</v>
      </c>
      <c r="AJ8207" s="47">
        <f t="shared" si="773"/>
        <v>34.558701556921015</v>
      </c>
    </row>
    <row r="8208" spans="2:36" x14ac:dyDescent="0.2">
      <c r="B8208" s="40">
        <v>11</v>
      </c>
      <c r="C8208" s="40">
        <v>25</v>
      </c>
      <c r="D8208" s="40">
        <v>20</v>
      </c>
      <c r="E8208" s="40">
        <f t="shared" si="768"/>
        <v>1</v>
      </c>
      <c r="F8208" s="12">
        <v>39.716009828567501</v>
      </c>
      <c r="G8208" s="12">
        <v>27.974932154417001</v>
      </c>
      <c r="H8208" s="12">
        <v>27.124050965070701</v>
      </c>
      <c r="I8208" s="12">
        <v>28.494698485374499</v>
      </c>
      <c r="J8208" s="12">
        <v>32.983366066932703</v>
      </c>
      <c r="K8208" s="12">
        <v>35.322300864219699</v>
      </c>
      <c r="L8208" s="12">
        <v>38.001830504178997</v>
      </c>
      <c r="M8208" s="12">
        <v>36.701380602359798</v>
      </c>
      <c r="N8208" s="12">
        <v>37.017485842704801</v>
      </c>
      <c r="O8208" s="12">
        <v>45.148710012912801</v>
      </c>
      <c r="P8208" s="12">
        <v>46.7346480724812</v>
      </c>
      <c r="Q8208" s="12">
        <v>47.348677369117702</v>
      </c>
      <c r="R8208" s="12">
        <v>46.717378458499901</v>
      </c>
      <c r="S8208" s="12">
        <v>48.307686850071001</v>
      </c>
      <c r="T8208" s="12">
        <v>45.5298083741665</v>
      </c>
      <c r="U8208" s="12">
        <v>68.423825034618403</v>
      </c>
      <c r="V8208" s="12">
        <v>57.776795713186303</v>
      </c>
      <c r="W8208" s="12">
        <v>63.469341624736799</v>
      </c>
      <c r="X8208" s="12">
        <v>58.377093395471597</v>
      </c>
      <c r="Y8208" s="12">
        <v>61.720568968534501</v>
      </c>
      <c r="Z8208" s="12">
        <v>107.753399656773</v>
      </c>
      <c r="AA8208" s="12">
        <v>80.431557791573894</v>
      </c>
      <c r="AB8208" s="12">
        <v>81.200296485424005</v>
      </c>
      <c r="AC8208" s="12">
        <v>112.785472486258</v>
      </c>
      <c r="AD8208" s="12">
        <v>118.514915467262</v>
      </c>
      <c r="AE8208" s="41">
        <v>121.401229123592</v>
      </c>
      <c r="AF8208" s="41">
        <f t="shared" si="769"/>
        <v>38.874864296738323</v>
      </c>
      <c r="AG8208" s="47">
        <f t="shared" si="770"/>
        <v>34.84847653267385</v>
      </c>
      <c r="AH8208" s="47">
        <f t="shared" si="771"/>
        <v>31.258611500072483</v>
      </c>
      <c r="AI8208" s="47">
        <f t="shared" si="772"/>
        <v>30.379869707202921</v>
      </c>
      <c r="AJ8208" s="47">
        <f t="shared" si="773"/>
        <v>32.385249377155318</v>
      </c>
    </row>
    <row r="8209" spans="2:36" x14ac:dyDescent="0.2">
      <c r="B8209" s="40">
        <v>11</v>
      </c>
      <c r="C8209" s="40">
        <v>25</v>
      </c>
      <c r="D8209" s="40">
        <v>21</v>
      </c>
      <c r="E8209" s="40">
        <f t="shared" si="768"/>
        <v>1</v>
      </c>
      <c r="F8209" s="12">
        <v>37.309901981353804</v>
      </c>
      <c r="G8209" s="12">
        <v>26.3810049777031</v>
      </c>
      <c r="H8209" s="12">
        <v>25.778068542242099</v>
      </c>
      <c r="I8209" s="12">
        <v>27.381269957303999</v>
      </c>
      <c r="J8209" s="12">
        <v>30.521672118902199</v>
      </c>
      <c r="K8209" s="12">
        <v>33.114643317461002</v>
      </c>
      <c r="L8209" s="12">
        <v>35.904201622486099</v>
      </c>
      <c r="M8209" s="12">
        <v>35.118364931344999</v>
      </c>
      <c r="N8209" s="12">
        <v>35.927837250948002</v>
      </c>
      <c r="O8209" s="12">
        <v>41.066953385591503</v>
      </c>
      <c r="P8209" s="12">
        <v>43.5874715168476</v>
      </c>
      <c r="Q8209" s="12">
        <v>45.218497024536099</v>
      </c>
      <c r="R8209" s="12">
        <v>45.143224060535402</v>
      </c>
      <c r="S8209" s="12">
        <v>46.679862640380897</v>
      </c>
      <c r="T8209" s="12">
        <v>44.373878062844298</v>
      </c>
      <c r="U8209" s="12">
        <v>66.323982576608699</v>
      </c>
      <c r="V8209" s="12">
        <v>56.031814129829399</v>
      </c>
      <c r="W8209" s="12">
        <v>61.386033579349501</v>
      </c>
      <c r="X8209" s="12">
        <v>57.085569739103299</v>
      </c>
      <c r="Y8209" s="12">
        <v>58.5987724714279</v>
      </c>
      <c r="Z8209" s="12">
        <v>109.538466790676</v>
      </c>
      <c r="AA8209" s="12">
        <v>75.233605904295999</v>
      </c>
      <c r="AB8209" s="12">
        <v>72.826697743654293</v>
      </c>
      <c r="AC8209" s="12">
        <v>91.602752541139694</v>
      </c>
      <c r="AD8209" s="12">
        <v>103.30463086477501</v>
      </c>
      <c r="AE8209" s="41">
        <v>125.02091063641799</v>
      </c>
      <c r="AF8209" s="41">
        <f t="shared" si="769"/>
        <v>36.900456759365404</v>
      </c>
      <c r="AG8209" s="47">
        <f t="shared" si="770"/>
        <v>32.850391808533679</v>
      </c>
      <c r="AH8209" s="47">
        <f t="shared" si="771"/>
        <v>29.474383515501039</v>
      </c>
      <c r="AI8209" s="47">
        <f t="shared" si="772"/>
        <v>28.635331782722481</v>
      </c>
      <c r="AJ8209" s="47">
        <f t="shared" si="773"/>
        <v>30.53997111167908</v>
      </c>
    </row>
    <row r="8210" spans="2:36" x14ac:dyDescent="0.2">
      <c r="B8210" s="40">
        <v>11</v>
      </c>
      <c r="C8210" s="40">
        <v>25</v>
      </c>
      <c r="D8210" s="40">
        <v>22</v>
      </c>
      <c r="E8210" s="40">
        <f t="shared" si="768"/>
        <v>1</v>
      </c>
      <c r="F8210" s="12">
        <v>34.120403625488301</v>
      </c>
      <c r="G8210" s="12">
        <v>24.0764422512054</v>
      </c>
      <c r="H8210" s="12">
        <v>23.3914740376472</v>
      </c>
      <c r="I8210" s="12">
        <v>26.128322328567499</v>
      </c>
      <c r="J8210" s="12">
        <v>27.4690137472153</v>
      </c>
      <c r="K8210" s="12">
        <v>30.697275290489198</v>
      </c>
      <c r="L8210" s="12">
        <v>32.888928762197501</v>
      </c>
      <c r="M8210" s="12">
        <v>32.472806866467003</v>
      </c>
      <c r="N8210" s="12">
        <v>33.9256896698475</v>
      </c>
      <c r="O8210" s="12">
        <v>37.355578231334697</v>
      </c>
      <c r="P8210" s="12">
        <v>39.499789759039899</v>
      </c>
      <c r="Q8210" s="12">
        <v>41.532166429519698</v>
      </c>
      <c r="R8210" s="12">
        <v>42.0361026792526</v>
      </c>
      <c r="S8210" s="12">
        <v>43.942071752786603</v>
      </c>
      <c r="T8210" s="12">
        <v>42.946799160957298</v>
      </c>
      <c r="U8210" s="12">
        <v>56.815237647295</v>
      </c>
      <c r="V8210" s="12">
        <v>51.636716199636503</v>
      </c>
      <c r="W8210" s="12">
        <v>56.828642334222799</v>
      </c>
      <c r="X8210" s="12">
        <v>53.811739364862397</v>
      </c>
      <c r="Y8210" s="12">
        <v>53.957761505603798</v>
      </c>
      <c r="Z8210" s="12">
        <v>85.717820891380299</v>
      </c>
      <c r="AA8210" s="12">
        <v>66.207323648288806</v>
      </c>
      <c r="AB8210" s="12">
        <v>64.944489769965401</v>
      </c>
      <c r="AC8210" s="12">
        <v>78.019623777808604</v>
      </c>
      <c r="AD8210" s="12">
        <v>92.822938023805605</v>
      </c>
      <c r="AE8210" s="41">
        <v>124.333852101326</v>
      </c>
      <c r="AF8210" s="41">
        <f t="shared" si="769"/>
        <v>34.165524306134373</v>
      </c>
      <c r="AG8210" s="47">
        <f t="shared" si="770"/>
        <v>30.252593481045956</v>
      </c>
      <c r="AH8210" s="47">
        <f t="shared" si="771"/>
        <v>27.037131198024735</v>
      </c>
      <c r="AI8210" s="47">
        <f t="shared" si="772"/>
        <v>26.352505531024917</v>
      </c>
      <c r="AJ8210" s="47">
        <f t="shared" si="773"/>
        <v>28.115002833223336</v>
      </c>
    </row>
    <row r="8211" spans="2:36" x14ac:dyDescent="0.2">
      <c r="B8211" s="40">
        <v>11</v>
      </c>
      <c r="C8211" s="40">
        <v>26</v>
      </c>
      <c r="D8211" s="40">
        <v>7</v>
      </c>
      <c r="E8211" s="40">
        <f t="shared" si="768"/>
        <v>1</v>
      </c>
      <c r="F8211" s="12">
        <v>29.9825173225403</v>
      </c>
      <c r="G8211" s="12">
        <v>25.683496124029201</v>
      </c>
      <c r="H8211" s="12">
        <v>22.9362905646563</v>
      </c>
      <c r="I8211" s="12">
        <v>23.3899934899807</v>
      </c>
      <c r="J8211" s="12">
        <v>30.701331892013499</v>
      </c>
      <c r="K8211" s="12">
        <v>33.482146518707303</v>
      </c>
      <c r="L8211" s="12">
        <v>34.1497016129494</v>
      </c>
      <c r="M8211" s="12">
        <v>35.369316690206503</v>
      </c>
      <c r="N8211" s="12">
        <v>35.675544244766201</v>
      </c>
      <c r="O8211" s="12">
        <v>41.286076253414201</v>
      </c>
      <c r="P8211" s="12">
        <v>44.874599623203302</v>
      </c>
      <c r="Q8211" s="12">
        <v>46.603738306999198</v>
      </c>
      <c r="R8211" s="12">
        <v>47.076260654210998</v>
      </c>
      <c r="S8211" s="12">
        <v>48.449301944732703</v>
      </c>
      <c r="T8211" s="12">
        <v>57.012742110014003</v>
      </c>
      <c r="U8211" s="12">
        <v>57.0450472676754</v>
      </c>
      <c r="V8211" s="12">
        <v>59.629256987810102</v>
      </c>
      <c r="W8211" s="12">
        <v>58.060403240919101</v>
      </c>
      <c r="X8211" s="12">
        <v>59.012700294613801</v>
      </c>
      <c r="Y8211" s="12">
        <v>65.791666275978102</v>
      </c>
      <c r="Z8211" s="12">
        <v>65.035469600677501</v>
      </c>
      <c r="AA8211" s="12">
        <v>58.7409046392143</v>
      </c>
      <c r="AB8211" s="12">
        <v>58.341431234836598</v>
      </c>
      <c r="AC8211" s="12">
        <v>61.376157246589699</v>
      </c>
      <c r="AD8211" s="12">
        <v>73.056388703584702</v>
      </c>
      <c r="AE8211" s="41">
        <v>64.434323272466699</v>
      </c>
      <c r="AF8211" s="41">
        <f t="shared" si="769"/>
        <v>37.111537156828263</v>
      </c>
      <c r="AG8211" s="47">
        <f t="shared" si="770"/>
        <v>31.265641471326365</v>
      </c>
      <c r="AH8211" s="47">
        <f t="shared" si="771"/>
        <v>26.538725878643998</v>
      </c>
      <c r="AI8211" s="47">
        <f t="shared" si="772"/>
        <v>27.238651717877399</v>
      </c>
      <c r="AJ8211" s="47">
        <f t="shared" si="773"/>
        <v>28.931892815661438</v>
      </c>
    </row>
    <row r="8212" spans="2:36" x14ac:dyDescent="0.2">
      <c r="B8212" s="40">
        <v>11</v>
      </c>
      <c r="C8212" s="40">
        <v>26</v>
      </c>
      <c r="D8212" s="40">
        <v>8</v>
      </c>
      <c r="E8212" s="40">
        <f t="shared" si="768"/>
        <v>1</v>
      </c>
      <c r="F8212" s="12">
        <v>30.1995587844849</v>
      </c>
      <c r="G8212" s="12">
        <v>21.0079276401997</v>
      </c>
      <c r="H8212" s="12">
        <v>19.512116379260998</v>
      </c>
      <c r="I8212" s="12">
        <v>19.702354208350201</v>
      </c>
      <c r="J8212" s="12">
        <v>24.8804167633057</v>
      </c>
      <c r="K8212" s="12">
        <v>25.8163751556873</v>
      </c>
      <c r="L8212" s="12">
        <v>27.0868745975494</v>
      </c>
      <c r="M8212" s="12">
        <v>27.384010369107099</v>
      </c>
      <c r="N8212" s="12">
        <v>28.224361414194099</v>
      </c>
      <c r="O8212" s="12">
        <v>31.368778651118301</v>
      </c>
      <c r="P8212" s="12">
        <v>35.289725870132401</v>
      </c>
      <c r="Q8212" s="12">
        <v>34.257858522683399</v>
      </c>
      <c r="R8212" s="12">
        <v>35.814123673379399</v>
      </c>
      <c r="S8212" s="12">
        <v>44.8134054321051</v>
      </c>
      <c r="T8212" s="12">
        <v>45.559932843089101</v>
      </c>
      <c r="U8212" s="12">
        <v>43.782847745955003</v>
      </c>
      <c r="V8212" s="12">
        <v>41.748349947929398</v>
      </c>
      <c r="W8212" s="12">
        <v>47.861767623662899</v>
      </c>
      <c r="X8212" s="12">
        <v>48.974867803454401</v>
      </c>
      <c r="Y8212" s="12">
        <v>55.093807991832499</v>
      </c>
      <c r="Z8212" s="12">
        <v>39.495392982840499</v>
      </c>
      <c r="AA8212" s="12">
        <v>46.437295475274297</v>
      </c>
      <c r="AB8212" s="12">
        <v>28.799178182959601</v>
      </c>
      <c r="AC8212" s="12">
        <v>39.279789710242298</v>
      </c>
      <c r="AD8212" s="12">
        <v>27.896681330936001</v>
      </c>
      <c r="AE8212" s="41">
        <v>19.401984731852998</v>
      </c>
      <c r="AF8212" s="41">
        <f t="shared" si="769"/>
        <v>30.061188020309814</v>
      </c>
      <c r="AG8212" s="47">
        <f t="shared" si="770"/>
        <v>25.518277396325775</v>
      </c>
      <c r="AH8212" s="47">
        <f t="shared" si="771"/>
        <v>23.060474755120303</v>
      </c>
      <c r="AI8212" s="47">
        <f t="shared" si="772"/>
        <v>22.183838029360778</v>
      </c>
      <c r="AJ8212" s="47">
        <f t="shared" si="773"/>
        <v>23.399627420830718</v>
      </c>
    </row>
    <row r="8213" spans="2:36" x14ac:dyDescent="0.2">
      <c r="B8213" s="40">
        <v>11</v>
      </c>
      <c r="C8213" s="40">
        <v>26</v>
      </c>
      <c r="D8213" s="40">
        <v>9</v>
      </c>
      <c r="E8213" s="40">
        <f t="shared" si="768"/>
        <v>1</v>
      </c>
      <c r="F8213" s="12">
        <v>31.096635977745098</v>
      </c>
      <c r="G8213" s="12">
        <v>20.780321479082101</v>
      </c>
      <c r="H8213" s="12">
        <v>18.888964737176899</v>
      </c>
      <c r="I8213" s="12">
        <v>16.577571615621402</v>
      </c>
      <c r="J8213" s="12">
        <v>23.269024970293</v>
      </c>
      <c r="K8213" s="12">
        <v>23.5503594689369</v>
      </c>
      <c r="L8213" s="12">
        <v>25.210028325557701</v>
      </c>
      <c r="M8213" s="12">
        <v>24.169453056693101</v>
      </c>
      <c r="N8213" s="12">
        <v>18.538812452837799</v>
      </c>
      <c r="O8213" s="12">
        <v>22.6842645205259</v>
      </c>
      <c r="P8213" s="12">
        <v>27.279178343303499</v>
      </c>
      <c r="Q8213" s="12">
        <v>25.708587705999602</v>
      </c>
      <c r="R8213" s="12">
        <v>28.768773439526601</v>
      </c>
      <c r="S8213" s="12">
        <v>33.104972551092501</v>
      </c>
      <c r="T8213" s="12">
        <v>36.0814450993687</v>
      </c>
      <c r="U8213" s="12">
        <v>32.184501298591499</v>
      </c>
      <c r="V8213" s="12">
        <v>34.660675635904099</v>
      </c>
      <c r="W8213" s="12">
        <v>40.193599710404897</v>
      </c>
      <c r="X8213" s="12">
        <v>58.058813068926298</v>
      </c>
      <c r="Y8213" s="12">
        <v>55.711057026207399</v>
      </c>
      <c r="Z8213" s="12">
        <v>30.477551358187601</v>
      </c>
      <c r="AA8213" s="12">
        <v>42.370229499951002</v>
      </c>
      <c r="AB8213" s="12">
        <v>49.949101310340701</v>
      </c>
      <c r="AC8213" s="12">
        <v>38.515326257795103</v>
      </c>
      <c r="AD8213" s="12">
        <v>36.131156005731803</v>
      </c>
      <c r="AE8213" s="41">
        <v>50.333470672547797</v>
      </c>
      <c r="AF8213" s="41">
        <f t="shared" si="769"/>
        <v>25.047226249584053</v>
      </c>
      <c r="AG8213" s="47">
        <f t="shared" si="770"/>
        <v>22.476543660446985</v>
      </c>
      <c r="AH8213" s="47">
        <f t="shared" si="771"/>
        <v>22.122503755983701</v>
      </c>
      <c r="AI8213" s="47">
        <f t="shared" si="772"/>
        <v>20.61324845422206</v>
      </c>
      <c r="AJ8213" s="47">
        <f t="shared" si="773"/>
        <v>21.499189823517181</v>
      </c>
    </row>
    <row r="8214" spans="2:36" x14ac:dyDescent="0.2">
      <c r="B8214" s="40">
        <v>11</v>
      </c>
      <c r="C8214" s="40">
        <v>26</v>
      </c>
      <c r="D8214" s="40">
        <v>10</v>
      </c>
      <c r="E8214" s="40">
        <f t="shared" si="768"/>
        <v>1</v>
      </c>
      <c r="F8214" s="12">
        <v>30.4047236614227</v>
      </c>
      <c r="G8214" s="12">
        <v>19.4285861809254</v>
      </c>
      <c r="H8214" s="12">
        <v>18.696532038211799</v>
      </c>
      <c r="I8214" s="12">
        <v>15.652220461309</v>
      </c>
      <c r="J8214" s="12">
        <v>21.301462285876301</v>
      </c>
      <c r="K8214" s="12">
        <v>21.7336358150244</v>
      </c>
      <c r="L8214" s="12">
        <v>24.7403091210127</v>
      </c>
      <c r="M8214" s="12">
        <v>22.402455668807001</v>
      </c>
      <c r="N8214" s="12">
        <v>16.822952692136202</v>
      </c>
      <c r="O8214" s="12">
        <v>19.8075831649601</v>
      </c>
      <c r="P8214" s="12">
        <v>24.193592098996</v>
      </c>
      <c r="Q8214" s="12">
        <v>23.343610306993099</v>
      </c>
      <c r="R8214" s="12">
        <v>27.2080925246626</v>
      </c>
      <c r="S8214" s="12">
        <v>32.534542605295798</v>
      </c>
      <c r="T8214" s="12">
        <v>36.646639405161103</v>
      </c>
      <c r="U8214" s="12">
        <v>25.767223020553601</v>
      </c>
      <c r="V8214" s="12">
        <v>32.737997725248299</v>
      </c>
      <c r="W8214" s="12">
        <v>36.782065663278097</v>
      </c>
      <c r="X8214" s="12">
        <v>59.992808478817302</v>
      </c>
      <c r="Y8214" s="12">
        <v>53.095282910570504</v>
      </c>
      <c r="Z8214" s="12">
        <v>30.544668914452199</v>
      </c>
      <c r="AA8214" s="12">
        <v>36.265236196860698</v>
      </c>
      <c r="AB8214" s="12">
        <v>36.723872558817298</v>
      </c>
      <c r="AC8214" s="12">
        <v>52.8720989059508</v>
      </c>
      <c r="AD8214" s="12">
        <v>37.034254430472799</v>
      </c>
      <c r="AE8214" s="41">
        <v>44.400917636156102</v>
      </c>
      <c r="AF8214" s="41">
        <f t="shared" si="769"/>
        <v>23.661129202052951</v>
      </c>
      <c r="AG8214" s="47">
        <f t="shared" si="770"/>
        <v>21.099046108968558</v>
      </c>
      <c r="AH8214" s="47">
        <f t="shared" si="771"/>
        <v>21.096704925549041</v>
      </c>
      <c r="AI8214" s="47">
        <f t="shared" si="772"/>
        <v>19.36248735626938</v>
      </c>
      <c r="AJ8214" s="47">
        <f t="shared" si="773"/>
        <v>20.42483194428684</v>
      </c>
    </row>
    <row r="8215" spans="2:36" x14ac:dyDescent="0.2">
      <c r="B8215" s="40">
        <v>11</v>
      </c>
      <c r="C8215" s="40">
        <v>26</v>
      </c>
      <c r="D8215" s="40">
        <v>11</v>
      </c>
      <c r="E8215" s="40">
        <f t="shared" si="768"/>
        <v>1</v>
      </c>
      <c r="F8215" s="12">
        <v>29.508283425331101</v>
      </c>
      <c r="G8215" s="12">
        <v>19.412996327400201</v>
      </c>
      <c r="H8215" s="12">
        <v>18.293561266660699</v>
      </c>
      <c r="I8215" s="12">
        <v>15.5933522060737</v>
      </c>
      <c r="J8215" s="12">
        <v>20.403175283789601</v>
      </c>
      <c r="K8215" s="12">
        <v>21.241194997578901</v>
      </c>
      <c r="L8215" s="12">
        <v>24.542674952983901</v>
      </c>
      <c r="M8215" s="12">
        <v>22.095745292648701</v>
      </c>
      <c r="N8215" s="12">
        <v>16.046137359831501</v>
      </c>
      <c r="O8215" s="12">
        <v>18.836015505179802</v>
      </c>
      <c r="P8215" s="12">
        <v>21.364440269604302</v>
      </c>
      <c r="Q8215" s="12">
        <v>20.960448137313101</v>
      </c>
      <c r="R8215" s="12">
        <v>25.4960125011653</v>
      </c>
      <c r="S8215" s="12">
        <v>31.6815463372767</v>
      </c>
      <c r="T8215" s="12">
        <v>32.946584901236001</v>
      </c>
      <c r="U8215" s="12">
        <v>23.1874327474758</v>
      </c>
      <c r="V8215" s="12">
        <v>25.524978119566999</v>
      </c>
      <c r="W8215" s="12">
        <v>29.0665916300416</v>
      </c>
      <c r="X8215" s="12">
        <v>59.723983337745103</v>
      </c>
      <c r="Y8215" s="12">
        <v>58.087041824951797</v>
      </c>
      <c r="Z8215" s="12">
        <v>25.4129553887695</v>
      </c>
      <c r="AA8215" s="12">
        <v>30.7022373912036</v>
      </c>
      <c r="AB8215" s="12">
        <v>24.812690696274899</v>
      </c>
      <c r="AC8215" s="12">
        <v>41.375878116071199</v>
      </c>
      <c r="AD8215" s="12">
        <v>48.884705235842603</v>
      </c>
      <c r="AE8215" s="41">
        <v>34.649043965816503</v>
      </c>
      <c r="AF8215" s="41">
        <f t="shared" si="769"/>
        <v>22.561477917604904</v>
      </c>
      <c r="AG8215" s="47">
        <f t="shared" si="770"/>
        <v>20.597313661747812</v>
      </c>
      <c r="AH8215" s="47">
        <f t="shared" si="771"/>
        <v>20.64227370185106</v>
      </c>
      <c r="AI8215" s="47">
        <f t="shared" si="772"/>
        <v>18.988856016300623</v>
      </c>
      <c r="AJ8215" s="47">
        <f t="shared" si="773"/>
        <v>20.014791741417362</v>
      </c>
    </row>
    <row r="8216" spans="2:36" x14ac:dyDescent="0.2">
      <c r="B8216" s="40">
        <v>11</v>
      </c>
      <c r="C8216" s="40">
        <v>26</v>
      </c>
      <c r="D8216" s="40">
        <v>12</v>
      </c>
      <c r="E8216" s="40">
        <f t="shared" si="768"/>
        <v>1</v>
      </c>
      <c r="F8216" s="12">
        <v>27.623862018108401</v>
      </c>
      <c r="G8216" s="12">
        <v>18.474369573593101</v>
      </c>
      <c r="H8216" s="12">
        <v>17.969543060302701</v>
      </c>
      <c r="I8216" s="12">
        <v>14.9546500275433</v>
      </c>
      <c r="J8216" s="12">
        <v>20.1826800833941</v>
      </c>
      <c r="K8216" s="12">
        <v>20.804613418668499</v>
      </c>
      <c r="L8216" s="12">
        <v>24.059897137641901</v>
      </c>
      <c r="M8216" s="12">
        <v>20.952879716992399</v>
      </c>
      <c r="N8216" s="12">
        <v>13.9696550859362</v>
      </c>
      <c r="O8216" s="12">
        <v>17.403989812999999</v>
      </c>
      <c r="P8216" s="12">
        <v>21.0816188716441</v>
      </c>
      <c r="Q8216" s="12">
        <v>20.286888814210901</v>
      </c>
      <c r="R8216" s="12">
        <v>24.125464803189001</v>
      </c>
      <c r="S8216" s="12">
        <v>29.497609363347301</v>
      </c>
      <c r="T8216" s="12">
        <v>21.961296545147899</v>
      </c>
      <c r="U8216" s="12">
        <v>19.825521695628801</v>
      </c>
      <c r="V8216" s="12">
        <v>20.4908520648032</v>
      </c>
      <c r="W8216" s="12">
        <v>28.3894934939444</v>
      </c>
      <c r="X8216" s="12">
        <v>34.913246306061701</v>
      </c>
      <c r="Y8216" s="12">
        <v>43.907838458001599</v>
      </c>
      <c r="Z8216" s="12">
        <v>18.041865723043699</v>
      </c>
      <c r="AA8216" s="12">
        <v>24.954550001926702</v>
      </c>
      <c r="AB8216" s="12">
        <v>21.877945585601001</v>
      </c>
      <c r="AC8216" s="12">
        <v>31.148786400482098</v>
      </c>
      <c r="AD8216" s="12">
        <v>34.103090230107298</v>
      </c>
      <c r="AE8216" s="41">
        <v>24.944889222621899</v>
      </c>
      <c r="AF8216" s="41">
        <f t="shared" si="769"/>
        <v>20.88993455551465</v>
      </c>
      <c r="AG8216" s="47">
        <f t="shared" si="770"/>
        <v>19.639613993518061</v>
      </c>
      <c r="AH8216" s="47">
        <f t="shared" si="771"/>
        <v>19.84102095258832</v>
      </c>
      <c r="AI8216" s="47">
        <f t="shared" si="772"/>
        <v>18.477171232700339</v>
      </c>
      <c r="AJ8216" s="47">
        <f t="shared" si="773"/>
        <v>19.594276745510097</v>
      </c>
    </row>
    <row r="8217" spans="2:36" x14ac:dyDescent="0.2">
      <c r="B8217" s="40">
        <v>11</v>
      </c>
      <c r="C8217" s="40">
        <v>26</v>
      </c>
      <c r="D8217" s="40">
        <v>13</v>
      </c>
      <c r="E8217" s="40">
        <f t="shared" si="768"/>
        <v>1</v>
      </c>
      <c r="F8217" s="12">
        <v>25.4019261521101</v>
      </c>
      <c r="G8217" s="12">
        <v>19.008011864021402</v>
      </c>
      <c r="H8217" s="12">
        <v>17.392654822945602</v>
      </c>
      <c r="I8217" s="12">
        <v>15.0531506681442</v>
      </c>
      <c r="J8217" s="12">
        <v>20.4208517906666</v>
      </c>
      <c r="K8217" s="12">
        <v>21.154581378340701</v>
      </c>
      <c r="L8217" s="12">
        <v>24.041944147825198</v>
      </c>
      <c r="M8217" s="12">
        <v>22.023700313810298</v>
      </c>
      <c r="N8217" s="12">
        <v>13.959355696469499</v>
      </c>
      <c r="O8217" s="12">
        <v>18.913096775650999</v>
      </c>
      <c r="P8217" s="12">
        <v>22.8488101878464</v>
      </c>
      <c r="Q8217" s="12">
        <v>21.477625837325999</v>
      </c>
      <c r="R8217" s="12">
        <v>25.917958047241001</v>
      </c>
      <c r="S8217" s="12">
        <v>28.157779035687401</v>
      </c>
      <c r="T8217" s="12">
        <v>17.433875737935299</v>
      </c>
      <c r="U8217" s="12">
        <v>20.571952239498501</v>
      </c>
      <c r="V8217" s="12">
        <v>20.2917167975009</v>
      </c>
      <c r="W8217" s="12">
        <v>26.1027510603964</v>
      </c>
      <c r="X8217" s="12">
        <v>30.633468057721899</v>
      </c>
      <c r="Y8217" s="12">
        <v>36.695036395594499</v>
      </c>
      <c r="Z8217" s="12">
        <v>19.2360858450681</v>
      </c>
      <c r="AA8217" s="12">
        <v>25.279325201600798</v>
      </c>
      <c r="AB8217" s="12">
        <v>13.3328637605757</v>
      </c>
      <c r="AC8217" s="12">
        <v>24.789635393843099</v>
      </c>
      <c r="AD8217" s="12">
        <v>26.395260536208699</v>
      </c>
      <c r="AE8217" s="41">
        <v>9.7765327699650104</v>
      </c>
      <c r="AF8217" s="41">
        <f t="shared" si="769"/>
        <v>20.880354830401377</v>
      </c>
      <c r="AG8217" s="47">
        <f t="shared" si="770"/>
        <v>19.736927360998457</v>
      </c>
      <c r="AH8217" s="47">
        <f t="shared" si="771"/>
        <v>19.455319059577583</v>
      </c>
      <c r="AI8217" s="47">
        <f t="shared" si="772"/>
        <v>18.605850104823702</v>
      </c>
      <c r="AJ8217" s="47">
        <f t="shared" si="773"/>
        <v>19.612636561584463</v>
      </c>
    </row>
    <row r="8218" spans="2:36" x14ac:dyDescent="0.2">
      <c r="B8218" s="40">
        <v>11</v>
      </c>
      <c r="C8218" s="40">
        <v>26</v>
      </c>
      <c r="D8218" s="40">
        <v>14</v>
      </c>
      <c r="E8218" s="40">
        <f t="shared" si="768"/>
        <v>1</v>
      </c>
      <c r="F8218" s="12">
        <v>24.5136296836138</v>
      </c>
      <c r="G8218" s="12">
        <v>18.682429280281099</v>
      </c>
      <c r="H8218" s="12">
        <v>17.468366348743402</v>
      </c>
      <c r="I8218" s="12">
        <v>14.1095131752193</v>
      </c>
      <c r="J8218" s="12">
        <v>19.8332485392094</v>
      </c>
      <c r="K8218" s="12">
        <v>21.1798196239471</v>
      </c>
      <c r="L8218" s="12">
        <v>22.991180358171501</v>
      </c>
      <c r="M8218" s="12">
        <v>22.321536045432101</v>
      </c>
      <c r="N8218" s="12">
        <v>13.0700407684594</v>
      </c>
      <c r="O8218" s="12">
        <v>18.9305557606816</v>
      </c>
      <c r="P8218" s="12">
        <v>21.9603856791854</v>
      </c>
      <c r="Q8218" s="12">
        <v>22.786479145049999</v>
      </c>
      <c r="R8218" s="12">
        <v>26.277529883444299</v>
      </c>
      <c r="S8218" s="12">
        <v>25.401605211496399</v>
      </c>
      <c r="T8218" s="12">
        <v>17.717926871210299</v>
      </c>
      <c r="U8218" s="12">
        <v>19.006991546869301</v>
      </c>
      <c r="V8218" s="12">
        <v>19.394232921808999</v>
      </c>
      <c r="W8218" s="12">
        <v>22.809446982786099</v>
      </c>
      <c r="X8218" s="12">
        <v>31.2058314530728</v>
      </c>
      <c r="Y8218" s="12">
        <v>29.787355318948599</v>
      </c>
      <c r="Z8218" s="12">
        <v>18.029158501706998</v>
      </c>
      <c r="AA8218" s="12">
        <v>24.256134942561399</v>
      </c>
      <c r="AB8218" s="12">
        <v>13.3101971146464</v>
      </c>
      <c r="AC8218" s="12">
        <v>24.7246078998446</v>
      </c>
      <c r="AD8218" s="12">
        <v>10.7880442500859</v>
      </c>
      <c r="AE8218" s="41">
        <v>19.2527064458132</v>
      </c>
      <c r="AF8218" s="41">
        <f t="shared" si="769"/>
        <v>20.482949758276341</v>
      </c>
      <c r="AG8218" s="47">
        <f t="shared" si="770"/>
        <v>19.310031958375866</v>
      </c>
      <c r="AH8218" s="47">
        <f t="shared" si="771"/>
        <v>18.9214374054134</v>
      </c>
      <c r="AI8218" s="47">
        <f t="shared" si="772"/>
        <v>18.25467539348006</v>
      </c>
      <c r="AJ8218" s="47">
        <f t="shared" si="773"/>
        <v>19.11642560905814</v>
      </c>
    </row>
    <row r="8219" spans="2:36" x14ac:dyDescent="0.2">
      <c r="B8219" s="40">
        <v>11</v>
      </c>
      <c r="C8219" s="40">
        <v>26</v>
      </c>
      <c r="D8219" s="40">
        <v>15</v>
      </c>
      <c r="E8219" s="40">
        <f t="shared" si="768"/>
        <v>1</v>
      </c>
      <c r="F8219" s="12">
        <v>24.302405082702599</v>
      </c>
      <c r="G8219" s="12">
        <v>18.406933692216899</v>
      </c>
      <c r="H8219" s="12">
        <v>17.8231644895077</v>
      </c>
      <c r="I8219" s="12">
        <v>14.973606681644901</v>
      </c>
      <c r="J8219" s="12">
        <v>20.688836945772199</v>
      </c>
      <c r="K8219" s="12">
        <v>22.077287006378199</v>
      </c>
      <c r="L8219" s="12">
        <v>24.469348982095699</v>
      </c>
      <c r="M8219" s="12">
        <v>23.489588774681099</v>
      </c>
      <c r="N8219" s="12">
        <v>15.4501930633709</v>
      </c>
      <c r="O8219" s="12">
        <v>22.437984753489499</v>
      </c>
      <c r="P8219" s="12">
        <v>24.726716407895101</v>
      </c>
      <c r="Q8219" s="12">
        <v>26.177976080477201</v>
      </c>
      <c r="R8219" s="12">
        <v>27.7716578958035</v>
      </c>
      <c r="S8219" s="12">
        <v>28.8240969369411</v>
      </c>
      <c r="T8219" s="12">
        <v>17.730771283596798</v>
      </c>
      <c r="U8219" s="12">
        <v>25.4517772966027</v>
      </c>
      <c r="V8219" s="12">
        <v>24.744261742506598</v>
      </c>
      <c r="W8219" s="12">
        <v>29.412633189529199</v>
      </c>
      <c r="X8219" s="12">
        <v>34.082061388277403</v>
      </c>
      <c r="Y8219" s="12">
        <v>41.516071279287303</v>
      </c>
      <c r="Z8219" s="12">
        <v>22.731288215890501</v>
      </c>
      <c r="AA8219" s="12">
        <v>30.1650297053754</v>
      </c>
      <c r="AB8219" s="12">
        <v>20.2127235931158</v>
      </c>
      <c r="AC8219" s="12">
        <v>18.765752516150499</v>
      </c>
      <c r="AD8219" s="12">
        <v>21.6452628279328</v>
      </c>
      <c r="AE8219" s="41">
        <v>10.729996157109699</v>
      </c>
      <c r="AF8219" s="41">
        <f t="shared" si="769"/>
        <v>21.956704538438228</v>
      </c>
      <c r="AG8219" s="47">
        <f t="shared" si="770"/>
        <v>20.411934947185969</v>
      </c>
      <c r="AH8219" s="47">
        <f t="shared" si="771"/>
        <v>19.23898937836886</v>
      </c>
      <c r="AI8219" s="47">
        <f t="shared" si="772"/>
        <v>18.79396576310398</v>
      </c>
      <c r="AJ8219" s="47">
        <f t="shared" si="773"/>
        <v>20.006448821079736</v>
      </c>
    </row>
    <row r="8220" spans="2:36" x14ac:dyDescent="0.2">
      <c r="B8220" s="40">
        <v>11</v>
      </c>
      <c r="C8220" s="40">
        <v>26</v>
      </c>
      <c r="D8220" s="40">
        <v>16</v>
      </c>
      <c r="E8220" s="40">
        <f t="shared" si="768"/>
        <v>1</v>
      </c>
      <c r="F8220" s="12">
        <v>25.795648901462599</v>
      </c>
      <c r="G8220" s="12">
        <v>22.232395928621301</v>
      </c>
      <c r="H8220" s="12">
        <v>20.228518896818201</v>
      </c>
      <c r="I8220" s="12">
        <v>23.299348437249702</v>
      </c>
      <c r="J8220" s="12">
        <v>24.837186517238599</v>
      </c>
      <c r="K8220" s="12">
        <v>26.417464030265801</v>
      </c>
      <c r="L8220" s="12">
        <v>27.383760616064102</v>
      </c>
      <c r="M8220" s="12">
        <v>30.210712661981599</v>
      </c>
      <c r="N8220" s="12">
        <v>29.554357493281401</v>
      </c>
      <c r="O8220" s="12">
        <v>34.510388831615501</v>
      </c>
      <c r="P8220" s="12">
        <v>36.080123710870701</v>
      </c>
      <c r="Q8220" s="12">
        <v>36.7592561070919</v>
      </c>
      <c r="R8220" s="12">
        <v>36.6490270533562</v>
      </c>
      <c r="S8220" s="12">
        <v>32.580454716920897</v>
      </c>
      <c r="T8220" s="12">
        <v>28.076323953524199</v>
      </c>
      <c r="U8220" s="12">
        <v>38.457515548467597</v>
      </c>
      <c r="V8220" s="12">
        <v>36.830027408838298</v>
      </c>
      <c r="W8220" s="12">
        <v>46.289298137038898</v>
      </c>
      <c r="X8220" s="12">
        <v>43.906399437397702</v>
      </c>
      <c r="Y8220" s="12">
        <v>51.888523691892601</v>
      </c>
      <c r="Z8220" s="12">
        <v>47.691266163229898</v>
      </c>
      <c r="AA8220" s="12">
        <v>50.0719836671352</v>
      </c>
      <c r="AB8220" s="12">
        <v>37.416625519275698</v>
      </c>
      <c r="AC8220" s="12">
        <v>37.139587707281102</v>
      </c>
      <c r="AD8220" s="12">
        <v>30.711035392954901</v>
      </c>
      <c r="AE8220" s="41">
        <v>17.941721393659702</v>
      </c>
      <c r="AF8220" s="41">
        <f t="shared" si="769"/>
        <v>28.974331190424174</v>
      </c>
      <c r="AG8220" s="47">
        <f t="shared" si="770"/>
        <v>26.446978231459877</v>
      </c>
      <c r="AH8220" s="47">
        <f t="shared" si="771"/>
        <v>23.278619736278081</v>
      </c>
      <c r="AI8220" s="47">
        <f t="shared" si="772"/>
        <v>23.402982762038725</v>
      </c>
      <c r="AJ8220" s="47">
        <f t="shared" si="773"/>
        <v>24.43325569952728</v>
      </c>
    </row>
    <row r="8221" spans="2:36" x14ac:dyDescent="0.2">
      <c r="B8221" s="40">
        <v>11</v>
      </c>
      <c r="C8221" s="40">
        <v>26</v>
      </c>
      <c r="D8221" s="40">
        <v>17</v>
      </c>
      <c r="E8221" s="40">
        <f t="shared" si="768"/>
        <v>1</v>
      </c>
      <c r="F8221" s="12">
        <v>30.574937904357899</v>
      </c>
      <c r="G8221" s="12">
        <v>31.598481754064601</v>
      </c>
      <c r="H8221" s="12">
        <v>31.0960688035488</v>
      </c>
      <c r="I8221" s="12">
        <v>40.4476315031052</v>
      </c>
      <c r="J8221" s="12">
        <v>36.479391034126301</v>
      </c>
      <c r="K8221" s="12">
        <v>39.641322421312303</v>
      </c>
      <c r="L8221" s="12">
        <v>41.033147567510603</v>
      </c>
      <c r="M8221" s="12">
        <v>46.233993810892102</v>
      </c>
      <c r="N8221" s="12">
        <v>55.756090680122398</v>
      </c>
      <c r="O8221" s="12">
        <v>55.025421696901297</v>
      </c>
      <c r="P8221" s="12">
        <v>56.548869874000601</v>
      </c>
      <c r="Q8221" s="12">
        <v>61.173090112447703</v>
      </c>
      <c r="R8221" s="12">
        <v>56.801197529077498</v>
      </c>
      <c r="S8221" s="12">
        <v>57.473051163196601</v>
      </c>
      <c r="T8221" s="12">
        <v>103.888158276081</v>
      </c>
      <c r="U8221" s="12">
        <v>72.725334644794501</v>
      </c>
      <c r="V8221" s="12">
        <v>73.408222171545006</v>
      </c>
      <c r="W8221" s="12">
        <v>60.346738765925203</v>
      </c>
      <c r="X8221" s="12">
        <v>65.627977055549593</v>
      </c>
      <c r="Y8221" s="12">
        <v>84.310707712695006</v>
      </c>
      <c r="Z8221" s="12">
        <v>95.964577391862903</v>
      </c>
      <c r="AA8221" s="12">
        <v>80.485532759427997</v>
      </c>
      <c r="AB8221" s="12">
        <v>91.052958803653695</v>
      </c>
      <c r="AC8221" s="12">
        <v>96.744056643009202</v>
      </c>
      <c r="AD8221" s="12">
        <v>114.893690134764</v>
      </c>
      <c r="AE8221" s="41">
        <v>101.204747940272</v>
      </c>
      <c r="AF8221" s="41">
        <f t="shared" si="769"/>
        <v>49.584723608716324</v>
      </c>
      <c r="AG8221" s="47">
        <f t="shared" si="770"/>
        <v>40.78864871759415</v>
      </c>
      <c r="AH8221" s="47">
        <f t="shared" si="771"/>
        <v>34.039302199840563</v>
      </c>
      <c r="AI8221" s="47">
        <f t="shared" si="772"/>
        <v>35.852579103231442</v>
      </c>
      <c r="AJ8221" s="47">
        <f t="shared" si="773"/>
        <v>37.739512265920645</v>
      </c>
    </row>
    <row r="8222" spans="2:36" x14ac:dyDescent="0.2">
      <c r="B8222" s="40">
        <v>11</v>
      </c>
      <c r="C8222" s="40">
        <v>26</v>
      </c>
      <c r="D8222" s="40">
        <v>18</v>
      </c>
      <c r="E8222" s="40">
        <f t="shared" si="768"/>
        <v>1</v>
      </c>
      <c r="F8222" s="12">
        <v>34.990424831867202</v>
      </c>
      <c r="G8222" s="12">
        <v>30.752322612047202</v>
      </c>
      <c r="H8222" s="12">
        <v>31.1039416027069</v>
      </c>
      <c r="I8222" s="12">
        <v>39.811949343204503</v>
      </c>
      <c r="J8222" s="12">
        <v>37.9058522610664</v>
      </c>
      <c r="K8222" s="12">
        <v>40.833725888490697</v>
      </c>
      <c r="L8222" s="12">
        <v>40.492128266811399</v>
      </c>
      <c r="M8222" s="12">
        <v>40.208500940322899</v>
      </c>
      <c r="N8222" s="12">
        <v>54.077876112699499</v>
      </c>
      <c r="O8222" s="12">
        <v>53.619961655378297</v>
      </c>
      <c r="P8222" s="12">
        <v>52.147119137048698</v>
      </c>
      <c r="Q8222" s="12">
        <v>56.678116325855299</v>
      </c>
      <c r="R8222" s="12">
        <v>49.937512896060902</v>
      </c>
      <c r="S8222" s="12">
        <v>51.1112443189621</v>
      </c>
      <c r="T8222" s="12">
        <v>99.561747219800907</v>
      </c>
      <c r="U8222" s="12">
        <v>69.393489695787395</v>
      </c>
      <c r="V8222" s="12">
        <v>76.032320795535995</v>
      </c>
      <c r="W8222" s="12">
        <v>60.515639387130697</v>
      </c>
      <c r="X8222" s="12">
        <v>64.438383323430998</v>
      </c>
      <c r="Y8222" s="12">
        <v>83.313304816484404</v>
      </c>
      <c r="Z8222" s="12">
        <v>102.864844987392</v>
      </c>
      <c r="AA8222" s="12">
        <v>84.6432510135174</v>
      </c>
      <c r="AB8222" s="12">
        <v>100.919413394451</v>
      </c>
      <c r="AC8222" s="12">
        <v>110.60197322797799</v>
      </c>
      <c r="AD8222" s="12">
        <v>133.10324701666801</v>
      </c>
      <c r="AE8222" s="41">
        <v>123.162578676462</v>
      </c>
      <c r="AF8222" s="41">
        <f t="shared" si="769"/>
        <v>47.548828227488201</v>
      </c>
      <c r="AG8222" s="47">
        <f t="shared" si="770"/>
        <v>40.3796683514595</v>
      </c>
      <c r="AH8222" s="47">
        <f t="shared" si="771"/>
        <v>34.912898130178441</v>
      </c>
      <c r="AI8222" s="47">
        <f t="shared" si="772"/>
        <v>36.08155834150314</v>
      </c>
      <c r="AJ8222" s="47">
        <f t="shared" si="773"/>
        <v>38.029519472455981</v>
      </c>
    </row>
    <row r="8223" spans="2:36" x14ac:dyDescent="0.2">
      <c r="B8223" s="40">
        <v>11</v>
      </c>
      <c r="C8223" s="40">
        <v>26</v>
      </c>
      <c r="D8223" s="40">
        <v>19</v>
      </c>
      <c r="E8223" s="40">
        <f t="shared" si="768"/>
        <v>1</v>
      </c>
      <c r="F8223" s="12">
        <v>37.032593917846697</v>
      </c>
      <c r="G8223" s="12">
        <v>28.936834506034899</v>
      </c>
      <c r="H8223" s="12">
        <v>26.464072556495701</v>
      </c>
      <c r="I8223" s="12">
        <v>32.179472442865404</v>
      </c>
      <c r="J8223" s="12">
        <v>34.769725186109497</v>
      </c>
      <c r="K8223" s="12">
        <v>36.936648008108101</v>
      </c>
      <c r="L8223" s="12">
        <v>36.474832406759297</v>
      </c>
      <c r="M8223" s="12">
        <v>37.259816066741898</v>
      </c>
      <c r="N8223" s="12">
        <v>43.384300127267799</v>
      </c>
      <c r="O8223" s="12">
        <v>46.336870859146103</v>
      </c>
      <c r="P8223" s="12">
        <v>48.085175385475203</v>
      </c>
      <c r="Q8223" s="12">
        <v>50.392021519899401</v>
      </c>
      <c r="R8223" s="12">
        <v>45.529841704607001</v>
      </c>
      <c r="S8223" s="12">
        <v>45.139229499578498</v>
      </c>
      <c r="T8223" s="12">
        <v>77.559024485349696</v>
      </c>
      <c r="U8223" s="12">
        <v>61.387386670112598</v>
      </c>
      <c r="V8223" s="12">
        <v>65.338064942359907</v>
      </c>
      <c r="W8223" s="12">
        <v>55.851281469106702</v>
      </c>
      <c r="X8223" s="12">
        <v>57.563119004726403</v>
      </c>
      <c r="Y8223" s="12">
        <v>70.911866761207605</v>
      </c>
      <c r="Z8223" s="12">
        <v>88.061440370798096</v>
      </c>
      <c r="AA8223" s="12">
        <v>75.652364390879896</v>
      </c>
      <c r="AB8223" s="12">
        <v>87.290618930101402</v>
      </c>
      <c r="AC8223" s="12">
        <v>96.604870170116399</v>
      </c>
      <c r="AD8223" s="12">
        <v>110.183734921455</v>
      </c>
      <c r="AE8223" s="41">
        <v>110.290130927801</v>
      </c>
      <c r="AF8223" s="41">
        <f t="shared" si="769"/>
        <v>41.765363911485679</v>
      </c>
      <c r="AG8223" s="47">
        <f t="shared" si="770"/>
        <v>35.977516607737542</v>
      </c>
      <c r="AH8223" s="47">
        <f t="shared" si="771"/>
        <v>31.876539721870436</v>
      </c>
      <c r="AI8223" s="47">
        <f t="shared" si="772"/>
        <v>31.85735053992272</v>
      </c>
      <c r="AJ8223" s="47">
        <f t="shared" si="773"/>
        <v>33.364950120067604</v>
      </c>
    </row>
    <row r="8224" spans="2:36" x14ac:dyDescent="0.2">
      <c r="B8224" s="40">
        <v>11</v>
      </c>
      <c r="C8224" s="40">
        <v>26</v>
      </c>
      <c r="D8224" s="40">
        <v>20</v>
      </c>
      <c r="E8224" s="40">
        <f t="shared" si="768"/>
        <v>1</v>
      </c>
      <c r="F8224" s="12">
        <v>36.131835647583003</v>
      </c>
      <c r="G8224" s="12">
        <v>26.425145601511002</v>
      </c>
      <c r="H8224" s="12">
        <v>24.972954459428799</v>
      </c>
      <c r="I8224" s="12">
        <v>29.867187511444101</v>
      </c>
      <c r="J8224" s="12">
        <v>32.3912786428928</v>
      </c>
      <c r="K8224" s="12">
        <v>33.507511230945603</v>
      </c>
      <c r="L8224" s="12">
        <v>34.512132157564203</v>
      </c>
      <c r="M8224" s="12">
        <v>34.475085079670002</v>
      </c>
      <c r="N8224" s="12">
        <v>39.800155206680301</v>
      </c>
      <c r="O8224" s="12">
        <v>42.365009540080997</v>
      </c>
      <c r="P8224" s="12">
        <v>45.964288048744201</v>
      </c>
      <c r="Q8224" s="12">
        <v>47.294659913778297</v>
      </c>
      <c r="R8224" s="12">
        <v>44.580642648935303</v>
      </c>
      <c r="S8224" s="12">
        <v>43.202569716930398</v>
      </c>
      <c r="T8224" s="12">
        <v>69.868904564142198</v>
      </c>
      <c r="U8224" s="12">
        <v>56.835021458149001</v>
      </c>
      <c r="V8224" s="12">
        <v>59.619344645261798</v>
      </c>
      <c r="W8224" s="12">
        <v>53.187040095567703</v>
      </c>
      <c r="X8224" s="12">
        <v>52.915259938955302</v>
      </c>
      <c r="Y8224" s="12">
        <v>63.817348146438597</v>
      </c>
      <c r="Z8224" s="12">
        <v>83.675887840986206</v>
      </c>
      <c r="AA8224" s="12">
        <v>69.864520030975299</v>
      </c>
      <c r="AB8224" s="12">
        <v>82.670408487737205</v>
      </c>
      <c r="AC8224" s="12">
        <v>91.450273137330996</v>
      </c>
      <c r="AD8224" s="12">
        <v>101.36006979846999</v>
      </c>
      <c r="AE8224" s="41">
        <v>99.813415263146197</v>
      </c>
      <c r="AF8224" s="41">
        <f t="shared" si="769"/>
        <v>39.023957331355412</v>
      </c>
      <c r="AG8224" s="47">
        <f t="shared" si="770"/>
        <v>33.444829507780085</v>
      </c>
      <c r="AH8224" s="47">
        <f t="shared" si="771"/>
        <v>29.957680372571939</v>
      </c>
      <c r="AI8224" s="47">
        <f t="shared" si="772"/>
        <v>29.432815489244462</v>
      </c>
      <c r="AJ8224" s="47">
        <f t="shared" si="773"/>
        <v>31.050212800455096</v>
      </c>
    </row>
    <row r="8225" spans="2:36" x14ac:dyDescent="0.2">
      <c r="B8225" s="40">
        <v>11</v>
      </c>
      <c r="C8225" s="40">
        <v>26</v>
      </c>
      <c r="D8225" s="40">
        <v>21</v>
      </c>
      <c r="E8225" s="40">
        <f t="shared" si="768"/>
        <v>1</v>
      </c>
      <c r="F8225" s="12">
        <v>34.581408937454199</v>
      </c>
      <c r="G8225" s="12">
        <v>25.269806658029601</v>
      </c>
      <c r="H8225" s="12">
        <v>24.347521380662901</v>
      </c>
      <c r="I8225" s="12">
        <v>27.861935999155001</v>
      </c>
      <c r="J8225" s="12">
        <v>30.047682375192601</v>
      </c>
      <c r="K8225" s="12">
        <v>31.049887972116501</v>
      </c>
      <c r="L8225" s="12">
        <v>33.503303623437901</v>
      </c>
      <c r="M8225" s="12">
        <v>33.372876032829303</v>
      </c>
      <c r="N8225" s="12">
        <v>37.803370356559803</v>
      </c>
      <c r="O8225" s="12">
        <v>40.178102355003404</v>
      </c>
      <c r="P8225" s="12">
        <v>44.368554762363402</v>
      </c>
      <c r="Q8225" s="12">
        <v>45.245737250328098</v>
      </c>
      <c r="R8225" s="12">
        <v>43.8223418204784</v>
      </c>
      <c r="S8225" s="12">
        <v>42.7773012187481</v>
      </c>
      <c r="T8225" s="12">
        <v>63.305172872543302</v>
      </c>
      <c r="U8225" s="12">
        <v>54.550731001138701</v>
      </c>
      <c r="V8225" s="12">
        <v>56.324898567199703</v>
      </c>
      <c r="W8225" s="12">
        <v>51.0802936496735</v>
      </c>
      <c r="X8225" s="12">
        <v>51.624602772235903</v>
      </c>
      <c r="Y8225" s="12">
        <v>58.200594944298302</v>
      </c>
      <c r="Z8225" s="12">
        <v>75.607422230958903</v>
      </c>
      <c r="AA8225" s="12">
        <v>66.442082276344294</v>
      </c>
      <c r="AB8225" s="12">
        <v>77.494971154123505</v>
      </c>
      <c r="AC8225" s="12">
        <v>81.610910998851097</v>
      </c>
      <c r="AD8225" s="12">
        <v>101.23886690807301</v>
      </c>
      <c r="AE8225" s="41">
        <v>91.441604637742003</v>
      </c>
      <c r="AF8225" s="41">
        <f t="shared" si="769"/>
        <v>37.169000240993498</v>
      </c>
      <c r="AG8225" s="47">
        <f t="shared" si="770"/>
        <v>31.801589569044118</v>
      </c>
      <c r="AH8225" s="47">
        <f t="shared" si="771"/>
        <v>28.421671070098864</v>
      </c>
      <c r="AI8225" s="47">
        <f t="shared" si="772"/>
        <v>27.715366877031322</v>
      </c>
      <c r="AJ8225" s="47">
        <f t="shared" si="773"/>
        <v>29.362066270112983</v>
      </c>
    </row>
    <row r="8226" spans="2:36" x14ac:dyDescent="0.2">
      <c r="B8226" s="40">
        <v>11</v>
      </c>
      <c r="C8226" s="40">
        <v>26</v>
      </c>
      <c r="D8226" s="40">
        <v>22</v>
      </c>
      <c r="E8226" s="40">
        <f t="shared" si="768"/>
        <v>1</v>
      </c>
      <c r="F8226" s="12">
        <v>32.007721471786503</v>
      </c>
      <c r="G8226" s="12">
        <v>22.702233886241899</v>
      </c>
      <c r="H8226" s="12">
        <v>22.713233540058098</v>
      </c>
      <c r="I8226" s="12">
        <v>25.4408550877571</v>
      </c>
      <c r="J8226" s="12">
        <v>27.162570696115498</v>
      </c>
      <c r="K8226" s="12">
        <v>28.805109057188002</v>
      </c>
      <c r="L8226" s="12">
        <v>31.517046088933899</v>
      </c>
      <c r="M8226" s="12">
        <v>31.510985777616501</v>
      </c>
      <c r="N8226" s="12">
        <v>35.233617156505602</v>
      </c>
      <c r="O8226" s="12">
        <v>36.244745151042899</v>
      </c>
      <c r="P8226" s="12">
        <v>40.309661556482297</v>
      </c>
      <c r="Q8226" s="12">
        <v>41.3175948710442</v>
      </c>
      <c r="R8226" s="12">
        <v>41.346186078548399</v>
      </c>
      <c r="S8226" s="12">
        <v>41.5975693078041</v>
      </c>
      <c r="T8226" s="12">
        <v>54.5115358080864</v>
      </c>
      <c r="U8226" s="12">
        <v>49.408669013023399</v>
      </c>
      <c r="V8226" s="12">
        <v>52.233991810321797</v>
      </c>
      <c r="W8226" s="12">
        <v>48.552067625701397</v>
      </c>
      <c r="X8226" s="12">
        <v>49.367815030693997</v>
      </c>
      <c r="Y8226" s="12">
        <v>53.119653983205602</v>
      </c>
      <c r="Z8226" s="12">
        <v>69.737248408317598</v>
      </c>
      <c r="AA8226" s="12">
        <v>58.407504222601702</v>
      </c>
      <c r="AB8226" s="12">
        <v>70.689426091670995</v>
      </c>
      <c r="AC8226" s="12">
        <v>80.3397086273432</v>
      </c>
      <c r="AD8226" s="12">
        <v>113.45596159088601</v>
      </c>
      <c r="AE8226" s="41">
        <v>107.564231783748</v>
      </c>
      <c r="AF8226" s="41">
        <f t="shared" si="769"/>
        <v>34.161377702347423</v>
      </c>
      <c r="AG8226" s="47">
        <f t="shared" si="770"/>
        <v>29.333811791324599</v>
      </c>
      <c r="AH8226" s="47">
        <f t="shared" si="771"/>
        <v>26.005322936391821</v>
      </c>
      <c r="AI8226" s="47">
        <f t="shared" si="772"/>
        <v>25.364800453472121</v>
      </c>
      <c r="AJ8226" s="47">
        <f t="shared" si="773"/>
        <v>27.127762894010523</v>
      </c>
    </row>
    <row r="8227" spans="2:36" x14ac:dyDescent="0.2">
      <c r="B8227" s="40">
        <v>11</v>
      </c>
      <c r="C8227" s="40">
        <v>27</v>
      </c>
      <c r="D8227" s="40">
        <v>7</v>
      </c>
      <c r="E8227" s="40">
        <f t="shared" si="768"/>
        <v>1</v>
      </c>
      <c r="F8227" s="12">
        <v>28.5117709702849</v>
      </c>
      <c r="G8227" s="12">
        <v>22.608426668167098</v>
      </c>
      <c r="H8227" s="12">
        <v>20.912979835510299</v>
      </c>
      <c r="I8227" s="12">
        <v>28.505867103815099</v>
      </c>
      <c r="J8227" s="12">
        <v>32.758074162006402</v>
      </c>
      <c r="K8227" s="12">
        <v>32.971939286947197</v>
      </c>
      <c r="L8227" s="12">
        <v>35.405485496759397</v>
      </c>
      <c r="M8227" s="12">
        <v>34.170035703420602</v>
      </c>
      <c r="N8227" s="12">
        <v>42.533891569852798</v>
      </c>
      <c r="O8227" s="12">
        <v>42.117875382423399</v>
      </c>
      <c r="P8227" s="12">
        <v>46.412952883481999</v>
      </c>
      <c r="Q8227" s="12">
        <v>47.186039868593198</v>
      </c>
      <c r="R8227" s="12">
        <v>49.422566375017198</v>
      </c>
      <c r="S8227" s="12">
        <v>55.440472810506797</v>
      </c>
      <c r="T8227" s="12">
        <v>56.156436770916002</v>
      </c>
      <c r="U8227" s="12">
        <v>57.097972067356103</v>
      </c>
      <c r="V8227" s="12">
        <v>58.762404004335401</v>
      </c>
      <c r="W8227" s="12">
        <v>61.200728836536399</v>
      </c>
      <c r="X8227" s="12">
        <v>63.264986253023103</v>
      </c>
      <c r="Y8227" s="12">
        <v>49.344021028041801</v>
      </c>
      <c r="Z8227" s="12">
        <v>65.617234050512295</v>
      </c>
      <c r="AA8227" s="12">
        <v>50.897534613966897</v>
      </c>
      <c r="AB8227" s="12">
        <v>59.7259164789319</v>
      </c>
      <c r="AC8227" s="12">
        <v>59.508801050472997</v>
      </c>
      <c r="AD8227" s="12">
        <v>46.041393002688899</v>
      </c>
      <c r="AE8227" s="41">
        <v>50.565687188044201</v>
      </c>
      <c r="AF8227" s="41">
        <f t="shared" si="769"/>
        <v>38.340987659180158</v>
      </c>
      <c r="AG8227" s="47">
        <f t="shared" si="770"/>
        <v>32.04963461791872</v>
      </c>
      <c r="AH8227" s="47">
        <f t="shared" si="771"/>
        <v>26.659423747956758</v>
      </c>
      <c r="AI8227" s="47">
        <f t="shared" si="772"/>
        <v>27.551457411289221</v>
      </c>
      <c r="AJ8227" s="47">
        <f t="shared" si="773"/>
        <v>30.110869177007679</v>
      </c>
    </row>
    <row r="8228" spans="2:36" x14ac:dyDescent="0.2">
      <c r="B8228" s="40">
        <v>11</v>
      </c>
      <c r="C8228" s="40">
        <v>27</v>
      </c>
      <c r="D8228" s="40">
        <v>8</v>
      </c>
      <c r="E8228" s="40">
        <f t="shared" si="768"/>
        <v>1</v>
      </c>
      <c r="F8228" s="12">
        <v>29.2813647003174</v>
      </c>
      <c r="G8228" s="12">
        <v>19.302415007114401</v>
      </c>
      <c r="H8228" s="12">
        <v>17.5801320431232</v>
      </c>
      <c r="I8228" s="12">
        <v>23.0729524068832</v>
      </c>
      <c r="J8228" s="12">
        <v>23.514713581323601</v>
      </c>
      <c r="K8228" s="12">
        <v>24.255176562786101</v>
      </c>
      <c r="L8228" s="12">
        <v>26.359201200962101</v>
      </c>
      <c r="M8228" s="12">
        <v>25.434220258712799</v>
      </c>
      <c r="N8228" s="12">
        <v>31.9461515017748</v>
      </c>
      <c r="O8228" s="12">
        <v>31.992795110702499</v>
      </c>
      <c r="P8228" s="12">
        <v>30.295701252907499</v>
      </c>
      <c r="Q8228" s="12">
        <v>33.907153540849698</v>
      </c>
      <c r="R8228" s="12">
        <v>37.452879589796098</v>
      </c>
      <c r="S8228" s="12">
        <v>37.867291938409203</v>
      </c>
      <c r="T8228" s="12">
        <v>44.756804363623303</v>
      </c>
      <c r="U8228" s="12">
        <v>46.222699581056801</v>
      </c>
      <c r="V8228" s="12">
        <v>43.246701645255101</v>
      </c>
      <c r="W8228" s="12">
        <v>38.811172522127599</v>
      </c>
      <c r="X8228" s="12">
        <v>48.657854746744</v>
      </c>
      <c r="Y8228" s="12">
        <v>11.931263211026801</v>
      </c>
      <c r="Z8228" s="12">
        <v>40.358709055081</v>
      </c>
      <c r="AA8228" s="12">
        <v>22.869014899149501</v>
      </c>
      <c r="AB8228" s="12">
        <v>25.155787246022399</v>
      </c>
      <c r="AC8228" s="12">
        <v>19.712907361701099</v>
      </c>
      <c r="AD8228" s="12">
        <v>5.0352952838372396</v>
      </c>
      <c r="AE8228" s="41">
        <v>7.8507807969450996</v>
      </c>
      <c r="AF8228" s="41">
        <f t="shared" si="769"/>
        <v>29.134596870619067</v>
      </c>
      <c r="AG8228" s="47">
        <f t="shared" si="770"/>
        <v>25.273912237370013</v>
      </c>
      <c r="AH8228" s="47">
        <f t="shared" si="771"/>
        <v>22.550315547752362</v>
      </c>
      <c r="AI8228" s="47">
        <f t="shared" si="772"/>
        <v>21.545077920246104</v>
      </c>
      <c r="AJ8228" s="47">
        <f t="shared" si="773"/>
        <v>22.956435159015644</v>
      </c>
    </row>
    <row r="8229" spans="2:36" x14ac:dyDescent="0.2">
      <c r="B8229" s="40">
        <v>11</v>
      </c>
      <c r="C8229" s="40">
        <v>27</v>
      </c>
      <c r="D8229" s="40">
        <v>9</v>
      </c>
      <c r="E8229" s="40">
        <f t="shared" si="768"/>
        <v>1</v>
      </c>
      <c r="F8229" s="12">
        <v>33.1325948784351</v>
      </c>
      <c r="G8229" s="12">
        <v>18.8121699471474</v>
      </c>
      <c r="H8229" s="12">
        <v>15.518742797046899</v>
      </c>
      <c r="I8229" s="12">
        <v>21.7075039992332</v>
      </c>
      <c r="J8229" s="12">
        <v>21.779796241760302</v>
      </c>
      <c r="K8229" s="12">
        <v>22.776895658016201</v>
      </c>
      <c r="L8229" s="12">
        <v>23.970415072679501</v>
      </c>
      <c r="M8229" s="12">
        <v>21.173520903244601</v>
      </c>
      <c r="N8229" s="12">
        <v>24.9166680312157</v>
      </c>
      <c r="O8229" s="12">
        <v>26.226193777084401</v>
      </c>
      <c r="P8229" s="12">
        <v>21.285451651454</v>
      </c>
      <c r="Q8229" s="12">
        <v>27.376004518270499</v>
      </c>
      <c r="R8229" s="12">
        <v>27.6625174996704</v>
      </c>
      <c r="S8229" s="12">
        <v>26.5659036571234</v>
      </c>
      <c r="T8229" s="12">
        <v>33.013242743710101</v>
      </c>
      <c r="U8229" s="12">
        <v>33.701508291341398</v>
      </c>
      <c r="V8229" s="12">
        <v>31.7760657344162</v>
      </c>
      <c r="W8229" s="12">
        <v>41.810211377188601</v>
      </c>
      <c r="X8229" s="12">
        <v>41.4339778543264</v>
      </c>
      <c r="Y8229" s="12">
        <v>27.536335059016899</v>
      </c>
      <c r="Z8229" s="12">
        <v>42.695185755120598</v>
      </c>
      <c r="AA8229" s="12">
        <v>25.6202389924002</v>
      </c>
      <c r="AB8229" s="12">
        <v>24.039327563101399</v>
      </c>
      <c r="AC8229" s="12">
        <v>34.685121174322397</v>
      </c>
      <c r="AD8229" s="12">
        <v>12.622583241325801</v>
      </c>
      <c r="AE8229" s="41">
        <v>9.0922027982622406</v>
      </c>
      <c r="AF8229" s="41">
        <f t="shared" si="769"/>
        <v>24.394508091739446</v>
      </c>
      <c r="AG8229" s="47">
        <f t="shared" si="770"/>
        <v>23.001450130586328</v>
      </c>
      <c r="AH8229" s="47">
        <f t="shared" si="771"/>
        <v>22.190161572724577</v>
      </c>
      <c r="AI8229" s="47">
        <f t="shared" si="772"/>
        <v>20.119021728640803</v>
      </c>
      <c r="AJ8229" s="47">
        <f t="shared" si="773"/>
        <v>21.150670753747221</v>
      </c>
    </row>
    <row r="8230" spans="2:36" x14ac:dyDescent="0.2">
      <c r="B8230" s="40">
        <v>11</v>
      </c>
      <c r="C8230" s="40">
        <v>27</v>
      </c>
      <c r="D8230" s="40">
        <v>10</v>
      </c>
      <c r="E8230" s="40">
        <f t="shared" si="768"/>
        <v>1</v>
      </c>
      <c r="F8230" s="12">
        <v>31.343835253238701</v>
      </c>
      <c r="G8230" s="12">
        <v>18.488918601989699</v>
      </c>
      <c r="H8230" s="12">
        <v>14.2182057305276</v>
      </c>
      <c r="I8230" s="12">
        <v>19.8237602453232</v>
      </c>
      <c r="J8230" s="12">
        <v>19.944471357166801</v>
      </c>
      <c r="K8230" s="12">
        <v>21.537721182942398</v>
      </c>
      <c r="L8230" s="12">
        <v>22.186962973058201</v>
      </c>
      <c r="M8230" s="12">
        <v>20.763070447921798</v>
      </c>
      <c r="N8230" s="12">
        <v>21.038826358851001</v>
      </c>
      <c r="O8230" s="12">
        <v>23.611249508604399</v>
      </c>
      <c r="P8230" s="12">
        <v>18.149196583002801</v>
      </c>
      <c r="Q8230" s="12">
        <v>25.0160612893105</v>
      </c>
      <c r="R8230" s="12">
        <v>26.281766197979501</v>
      </c>
      <c r="S8230" s="12">
        <v>21.422317199438801</v>
      </c>
      <c r="T8230" s="12">
        <v>26.2170734855831</v>
      </c>
      <c r="U8230" s="12">
        <v>25.740733375981399</v>
      </c>
      <c r="V8230" s="12">
        <v>26.7817594777644</v>
      </c>
      <c r="W8230" s="12">
        <v>38.577304586186997</v>
      </c>
      <c r="X8230" s="12">
        <v>40.175765386179101</v>
      </c>
      <c r="Y8230" s="12">
        <v>21.732530957624299</v>
      </c>
      <c r="Z8230" s="12">
        <v>38.237738203987497</v>
      </c>
      <c r="AA8230" s="12">
        <v>17.076105292819399</v>
      </c>
      <c r="AB8230" s="12">
        <v>29.384912881538298</v>
      </c>
      <c r="AC8230" s="12">
        <v>32.295684484954897</v>
      </c>
      <c r="AD8230" s="12">
        <v>7.0286717836763701</v>
      </c>
      <c r="AE8230" s="41">
        <v>7.7351187154799703</v>
      </c>
      <c r="AF8230" s="41">
        <f t="shared" si="769"/>
        <v>22.002895760995901</v>
      </c>
      <c r="AG8230" s="47">
        <f t="shared" si="770"/>
        <v>21.295702165962378</v>
      </c>
      <c r="AH8230" s="47">
        <f t="shared" si="771"/>
        <v>20.763838237649203</v>
      </c>
      <c r="AI8230" s="47">
        <f t="shared" si="772"/>
        <v>18.802615423589941</v>
      </c>
      <c r="AJ8230" s="47">
        <f t="shared" si="773"/>
        <v>19.542224297803642</v>
      </c>
    </row>
    <row r="8231" spans="2:36" x14ac:dyDescent="0.2">
      <c r="B8231" s="40">
        <v>11</v>
      </c>
      <c r="C8231" s="40">
        <v>27</v>
      </c>
      <c r="D8231" s="40">
        <v>11</v>
      </c>
      <c r="E8231" s="40">
        <f t="shared" si="768"/>
        <v>1</v>
      </c>
      <c r="F8231" s="12">
        <v>27.774685487747199</v>
      </c>
      <c r="G8231" s="12">
        <v>17.8863081724644</v>
      </c>
      <c r="H8231" s="12">
        <v>13.9948696911484</v>
      </c>
      <c r="I8231" s="12">
        <v>19.063847292721299</v>
      </c>
      <c r="J8231" s="12">
        <v>19.089445794343899</v>
      </c>
      <c r="K8231" s="12">
        <v>20.918949096024001</v>
      </c>
      <c r="L8231" s="12">
        <v>21.6482356841415</v>
      </c>
      <c r="M8231" s="12">
        <v>19.232731757461998</v>
      </c>
      <c r="N8231" s="12">
        <v>19.260189786329899</v>
      </c>
      <c r="O8231" s="12">
        <v>20.9115847930908</v>
      </c>
      <c r="P8231" s="12">
        <v>15.6610777714401</v>
      </c>
      <c r="Q8231" s="12">
        <v>22.238301324963601</v>
      </c>
      <c r="R8231" s="12">
        <v>23.979421885855501</v>
      </c>
      <c r="S8231" s="12">
        <v>20.2447648559958</v>
      </c>
      <c r="T8231" s="12">
        <v>22.446632636711001</v>
      </c>
      <c r="U8231" s="12">
        <v>20.3969512530714</v>
      </c>
      <c r="V8231" s="12">
        <v>23.242909356906999</v>
      </c>
      <c r="W8231" s="12">
        <v>34.387167451947903</v>
      </c>
      <c r="X8231" s="12">
        <v>35.799142324373101</v>
      </c>
      <c r="Y8231" s="12">
        <v>25.787549983978298</v>
      </c>
      <c r="Z8231" s="12">
        <v>29.566578001748798</v>
      </c>
      <c r="AA8231" s="12">
        <v>11.235903711333901</v>
      </c>
      <c r="AB8231" s="12">
        <v>28.984072053134401</v>
      </c>
      <c r="AC8231" s="12">
        <v>26.258581208169499</v>
      </c>
      <c r="AD8231" s="12">
        <v>9.1845737315006595</v>
      </c>
      <c r="AE8231" s="41">
        <v>8.0143181746276095</v>
      </c>
      <c r="AF8231" s="41">
        <f t="shared" si="769"/>
        <v>20.290069735362628</v>
      </c>
      <c r="AG8231" s="47">
        <f t="shared" si="770"/>
        <v>19.978084755547343</v>
      </c>
      <c r="AH8231" s="47">
        <f t="shared" si="771"/>
        <v>19.561831287685042</v>
      </c>
      <c r="AI8231" s="47">
        <f t="shared" si="772"/>
        <v>18.190684009340401</v>
      </c>
      <c r="AJ8231" s="47">
        <f t="shared" si="773"/>
        <v>18.943069511675823</v>
      </c>
    </row>
    <row r="8232" spans="2:36" x14ac:dyDescent="0.2">
      <c r="B8232" s="40">
        <v>11</v>
      </c>
      <c r="C8232" s="40">
        <v>27</v>
      </c>
      <c r="D8232" s="40">
        <v>12</v>
      </c>
      <c r="E8232" s="40">
        <f t="shared" si="768"/>
        <v>1</v>
      </c>
      <c r="F8232" s="12">
        <v>26.6202496097088</v>
      </c>
      <c r="G8232" s="12">
        <v>17.3122825279236</v>
      </c>
      <c r="H8232" s="12">
        <v>13.041985652297701</v>
      </c>
      <c r="I8232" s="12">
        <v>17.8012505832165</v>
      </c>
      <c r="J8232" s="12">
        <v>17.988570550918599</v>
      </c>
      <c r="K8232" s="12">
        <v>20.140934090122599</v>
      </c>
      <c r="L8232" s="12">
        <v>19.510701390325998</v>
      </c>
      <c r="M8232" s="12">
        <v>17.9293705607951</v>
      </c>
      <c r="N8232" s="12">
        <v>16.227197567224501</v>
      </c>
      <c r="O8232" s="12">
        <v>19.273010496169299</v>
      </c>
      <c r="P8232" s="12">
        <v>13.677716391965699</v>
      </c>
      <c r="Q8232" s="12">
        <v>20.161950028836699</v>
      </c>
      <c r="R8232" s="12">
        <v>21.2397961460352</v>
      </c>
      <c r="S8232" s="12">
        <v>12.437910933747901</v>
      </c>
      <c r="T8232" s="12">
        <v>17.162325003728299</v>
      </c>
      <c r="U8232" s="12">
        <v>17.599299840584401</v>
      </c>
      <c r="V8232" s="12">
        <v>19.2043457927555</v>
      </c>
      <c r="W8232" s="12">
        <v>22.680186330087501</v>
      </c>
      <c r="X8232" s="12">
        <v>27.935208538755798</v>
      </c>
      <c r="Y8232" s="12">
        <v>10.369263806715599</v>
      </c>
      <c r="Z8232" s="12">
        <v>24.266162844628301</v>
      </c>
      <c r="AA8232" s="12">
        <v>7.95956235674024</v>
      </c>
      <c r="AB8232" s="12">
        <v>16.3950238950551</v>
      </c>
      <c r="AC8232" s="12">
        <v>14.352498706955499</v>
      </c>
      <c r="AD8232" s="12">
        <v>0.74119418846257001</v>
      </c>
      <c r="AE8232" s="41">
        <v>-2.3739436992928402</v>
      </c>
      <c r="AF8232" s="41">
        <f t="shared" si="769"/>
        <v>18.035016768867767</v>
      </c>
      <c r="AG8232" s="47">
        <f t="shared" si="770"/>
        <v>18.584555302870267</v>
      </c>
      <c r="AH8232" s="47">
        <f t="shared" si="771"/>
        <v>18.552867784813039</v>
      </c>
      <c r="AI8232" s="47">
        <f t="shared" si="772"/>
        <v>17.257004680895797</v>
      </c>
      <c r="AJ8232" s="47">
        <f t="shared" si="773"/>
        <v>17.696688453376282</v>
      </c>
    </row>
    <row r="8233" spans="2:36" x14ac:dyDescent="0.2">
      <c r="B8233" s="40">
        <v>11</v>
      </c>
      <c r="C8233" s="40">
        <v>27</v>
      </c>
      <c r="D8233" s="40">
        <v>13</v>
      </c>
      <c r="E8233" s="40">
        <f t="shared" si="768"/>
        <v>1</v>
      </c>
      <c r="F8233" s="12">
        <v>25.380168222725398</v>
      </c>
      <c r="G8233" s="12">
        <v>16.814056752204898</v>
      </c>
      <c r="H8233" s="12">
        <v>13.270961750444</v>
      </c>
      <c r="I8233" s="12">
        <v>18.404424548074601</v>
      </c>
      <c r="J8233" s="12">
        <v>18.401204477399599</v>
      </c>
      <c r="K8233" s="12">
        <v>20.361111424714299</v>
      </c>
      <c r="L8233" s="12">
        <v>21.473006035953802</v>
      </c>
      <c r="M8233" s="12">
        <v>18.385108698695898</v>
      </c>
      <c r="N8233" s="12">
        <v>18.693020043998999</v>
      </c>
      <c r="O8233" s="12">
        <v>21.437321832627099</v>
      </c>
      <c r="P8233" s="12">
        <v>15.036009262174399</v>
      </c>
      <c r="Q8233" s="12">
        <v>20.316836830869299</v>
      </c>
      <c r="R8233" s="12">
        <v>22.297159007702</v>
      </c>
      <c r="S8233" s="12">
        <v>10.6173544139117</v>
      </c>
      <c r="T8233" s="12">
        <v>19.377051976412499</v>
      </c>
      <c r="U8233" s="12">
        <v>21.964656695097698</v>
      </c>
      <c r="V8233" s="12">
        <v>18.560868303760898</v>
      </c>
      <c r="W8233" s="12">
        <v>21.241370834976401</v>
      </c>
      <c r="X8233" s="12">
        <v>28.8300881860442</v>
      </c>
      <c r="Y8233" s="12">
        <v>7.12152835050225</v>
      </c>
      <c r="Z8233" s="12">
        <v>23.098880241307</v>
      </c>
      <c r="AA8233" s="12">
        <v>6.9959991036504503</v>
      </c>
      <c r="AB8233" s="12">
        <v>18.059714540108999</v>
      </c>
      <c r="AC8233" s="12">
        <v>7.9598880024459202</v>
      </c>
      <c r="AD8233" s="12">
        <v>-1.47415270762146</v>
      </c>
      <c r="AE8233" s="41">
        <v>-1.6410770140886299</v>
      </c>
      <c r="AF8233" s="41">
        <f t="shared" si="769"/>
        <v>18.684319685193898</v>
      </c>
      <c r="AG8233" s="47">
        <f t="shared" si="770"/>
        <v>19.262038378683862</v>
      </c>
      <c r="AH8233" s="47">
        <f t="shared" si="771"/>
        <v>18.454163150169698</v>
      </c>
      <c r="AI8233" s="47">
        <f t="shared" si="772"/>
        <v>17.450351790567478</v>
      </c>
      <c r="AJ8233" s="47">
        <f t="shared" si="773"/>
        <v>18.382141647317262</v>
      </c>
    </row>
    <row r="8234" spans="2:36" x14ac:dyDescent="0.2">
      <c r="B8234" s="40">
        <v>11</v>
      </c>
      <c r="C8234" s="40">
        <v>27</v>
      </c>
      <c r="D8234" s="40">
        <v>14</v>
      </c>
      <c r="E8234" s="40">
        <f t="shared" si="768"/>
        <v>1</v>
      </c>
      <c r="F8234" s="12">
        <v>25.0937433609664</v>
      </c>
      <c r="G8234" s="12">
        <v>17.610465381145499</v>
      </c>
      <c r="H8234" s="12">
        <v>13.314541971806401</v>
      </c>
      <c r="I8234" s="12">
        <v>18.7081124950647</v>
      </c>
      <c r="J8234" s="12">
        <v>19.557389234885601</v>
      </c>
      <c r="K8234" s="12">
        <v>19.945884676456501</v>
      </c>
      <c r="L8234" s="12">
        <v>22.699636495828599</v>
      </c>
      <c r="M8234" s="12">
        <v>20.831832356870201</v>
      </c>
      <c r="N8234" s="12">
        <v>19.651172915339501</v>
      </c>
      <c r="O8234" s="12">
        <v>21.4075854648054</v>
      </c>
      <c r="P8234" s="12">
        <v>17.6324255614877</v>
      </c>
      <c r="Q8234" s="12">
        <v>19.5352224395685</v>
      </c>
      <c r="R8234" s="12">
        <v>24.342276014566401</v>
      </c>
      <c r="S8234" s="12">
        <v>12.041390718206801</v>
      </c>
      <c r="T8234" s="12">
        <v>20.274630329117201</v>
      </c>
      <c r="U8234" s="12">
        <v>22.769080694720099</v>
      </c>
      <c r="V8234" s="12">
        <v>17.414264292165601</v>
      </c>
      <c r="W8234" s="12">
        <v>24.918501568973099</v>
      </c>
      <c r="X8234" s="12">
        <v>31.145291688791499</v>
      </c>
      <c r="Y8234" s="12">
        <v>8.2008029456473892</v>
      </c>
      <c r="Z8234" s="12">
        <v>21.601591565951701</v>
      </c>
      <c r="AA8234" s="12">
        <v>9.3889309829622505</v>
      </c>
      <c r="AB8234" s="12">
        <v>15.7512690128833</v>
      </c>
      <c r="AC8234" s="12">
        <v>9.4936087847650104</v>
      </c>
      <c r="AD8234" s="12">
        <v>-1.0070027412790801</v>
      </c>
      <c r="AE8234" s="41">
        <v>-3.1998885936438999</v>
      </c>
      <c r="AF8234" s="41">
        <f t="shared" si="769"/>
        <v>19.50975396107436</v>
      </c>
      <c r="AG8234" s="47">
        <f t="shared" si="770"/>
        <v>19.882036435316881</v>
      </c>
      <c r="AH8234" s="47">
        <f t="shared" si="771"/>
        <v>18.856850488773723</v>
      </c>
      <c r="AI8234" s="47">
        <f t="shared" si="772"/>
        <v>17.827278751871741</v>
      </c>
      <c r="AJ8234" s="47">
        <f t="shared" si="773"/>
        <v>18.845112974808362</v>
      </c>
    </row>
    <row r="8235" spans="2:36" x14ac:dyDescent="0.2">
      <c r="B8235" s="40">
        <v>11</v>
      </c>
      <c r="C8235" s="40">
        <v>27</v>
      </c>
      <c r="D8235" s="40">
        <v>15</v>
      </c>
      <c r="E8235" s="40">
        <f t="shared" si="768"/>
        <v>1</v>
      </c>
      <c r="F8235" s="12">
        <v>25.574137574613101</v>
      </c>
      <c r="G8235" s="12">
        <v>17.867186116933802</v>
      </c>
      <c r="H8235" s="12">
        <v>14.5999157771766</v>
      </c>
      <c r="I8235" s="12">
        <v>19.740342686191202</v>
      </c>
      <c r="J8235" s="12">
        <v>20.414340119957899</v>
      </c>
      <c r="K8235" s="12">
        <v>21.7775475027561</v>
      </c>
      <c r="L8235" s="12">
        <v>23.348194166898701</v>
      </c>
      <c r="M8235" s="12">
        <v>23.702320237428001</v>
      </c>
      <c r="N8235" s="12">
        <v>23.476492522716502</v>
      </c>
      <c r="O8235" s="12">
        <v>24.295727320909499</v>
      </c>
      <c r="P8235" s="12">
        <v>22.301482658445799</v>
      </c>
      <c r="Q8235" s="12">
        <v>27.4434800746441</v>
      </c>
      <c r="R8235" s="12">
        <v>27.998933375597002</v>
      </c>
      <c r="S8235" s="12">
        <v>13.147077732302201</v>
      </c>
      <c r="T8235" s="12">
        <v>24.4446502194107</v>
      </c>
      <c r="U8235" s="12">
        <v>27.2530722788721</v>
      </c>
      <c r="V8235" s="12">
        <v>24.672007956415399</v>
      </c>
      <c r="W8235" s="12">
        <v>29.210844758123201</v>
      </c>
      <c r="X8235" s="12">
        <v>41.668702115654902</v>
      </c>
      <c r="Y8235" s="12">
        <v>7.3241515669450203</v>
      </c>
      <c r="Z8235" s="12">
        <v>30.011790387630501</v>
      </c>
      <c r="AA8235" s="12">
        <v>19.250844858878299</v>
      </c>
      <c r="AB8235" s="12">
        <v>13.923660005629101</v>
      </c>
      <c r="AC8235" s="12">
        <v>9.5977016504076307</v>
      </c>
      <c r="AD8235" s="12">
        <v>-2.0629888597121502</v>
      </c>
      <c r="AE8235" s="41">
        <v>1.0356145249903199</v>
      </c>
      <c r="AF8235" s="41">
        <f t="shared" si="769"/>
        <v>22.008788539065414</v>
      </c>
      <c r="AG8235" s="47">
        <f t="shared" si="770"/>
        <v>21.479620402558144</v>
      </c>
      <c r="AH8235" s="47">
        <f t="shared" si="771"/>
        <v>19.639184454974519</v>
      </c>
      <c r="AI8235" s="47">
        <f t="shared" si="772"/>
        <v>18.87986644060312</v>
      </c>
      <c r="AJ8235" s="47">
        <f t="shared" si="773"/>
        <v>19.976068050596105</v>
      </c>
    </row>
    <row r="8236" spans="2:36" x14ac:dyDescent="0.2">
      <c r="B8236" s="40">
        <v>11</v>
      </c>
      <c r="C8236" s="40">
        <v>27</v>
      </c>
      <c r="D8236" s="40">
        <v>16</v>
      </c>
      <c r="E8236" s="40">
        <f t="shared" si="768"/>
        <v>1</v>
      </c>
      <c r="F8236" s="12">
        <v>27.149383203029601</v>
      </c>
      <c r="G8236" s="12">
        <v>20.510540990352599</v>
      </c>
      <c r="H8236" s="12">
        <v>22.023635744929301</v>
      </c>
      <c r="I8236" s="12">
        <v>25.623141002416599</v>
      </c>
      <c r="J8236" s="12">
        <v>25.517035457849499</v>
      </c>
      <c r="K8236" s="12">
        <v>25.742524393081698</v>
      </c>
      <c r="L8236" s="12">
        <v>29.055205949306501</v>
      </c>
      <c r="M8236" s="12">
        <v>29.090348078489299</v>
      </c>
      <c r="N8236" s="12">
        <v>35.570882776498799</v>
      </c>
      <c r="O8236" s="12">
        <v>32.967424484014501</v>
      </c>
      <c r="P8236" s="12">
        <v>36.862778094768501</v>
      </c>
      <c r="Q8236" s="12">
        <v>39.648992605447802</v>
      </c>
      <c r="R8236" s="12">
        <v>33.062995080470998</v>
      </c>
      <c r="S8236" s="12">
        <v>28.428661617636699</v>
      </c>
      <c r="T8236" s="12">
        <v>38.533920362830202</v>
      </c>
      <c r="U8236" s="12">
        <v>39.3082507739067</v>
      </c>
      <c r="V8236" s="12">
        <v>45.000048927068697</v>
      </c>
      <c r="W8236" s="12">
        <v>42.499485614419001</v>
      </c>
      <c r="X8236" s="12">
        <v>51.6968067367077</v>
      </c>
      <c r="Y8236" s="12">
        <v>14.224232079416501</v>
      </c>
      <c r="Z8236" s="12">
        <v>53.5215261984319</v>
      </c>
      <c r="AA8236" s="12">
        <v>46.637490215510098</v>
      </c>
      <c r="AB8236" s="12">
        <v>42.778542958155299</v>
      </c>
      <c r="AC8236" s="12">
        <v>37.0422519382481</v>
      </c>
      <c r="AD8236" s="12">
        <v>6.7395023904871199</v>
      </c>
      <c r="AE8236" s="41">
        <v>16.5504079090096</v>
      </c>
      <c r="AF8236" s="41">
        <f t="shared" si="769"/>
        <v>29.985831322741507</v>
      </c>
      <c r="AG8236" s="47">
        <f t="shared" si="770"/>
        <v>27.325012207996842</v>
      </c>
      <c r="AH8236" s="47">
        <f t="shared" si="771"/>
        <v>24.16474727971552</v>
      </c>
      <c r="AI8236" s="47">
        <f t="shared" si="772"/>
        <v>23.883375517725941</v>
      </c>
      <c r="AJ8236" s="47">
        <f t="shared" si="773"/>
        <v>25.59230850951672</v>
      </c>
    </row>
    <row r="8237" spans="2:36" x14ac:dyDescent="0.2">
      <c r="B8237" s="40">
        <v>11</v>
      </c>
      <c r="C8237" s="40">
        <v>27</v>
      </c>
      <c r="D8237" s="40">
        <v>17</v>
      </c>
      <c r="E8237" s="40">
        <f t="shared" si="768"/>
        <v>1</v>
      </c>
      <c r="F8237" s="12">
        <v>30.542611593246502</v>
      </c>
      <c r="G8237" s="12">
        <v>30.250059658289</v>
      </c>
      <c r="H8237" s="12">
        <v>34.4598478145599</v>
      </c>
      <c r="I8237" s="12">
        <v>37.892612772941597</v>
      </c>
      <c r="J8237" s="12">
        <v>39.056112889289899</v>
      </c>
      <c r="K8237" s="12">
        <v>37.366048460245104</v>
      </c>
      <c r="L8237" s="12">
        <v>42.976103968620301</v>
      </c>
      <c r="M8237" s="12">
        <v>45.941973959922798</v>
      </c>
      <c r="N8237" s="12">
        <v>55.546728636503197</v>
      </c>
      <c r="O8237" s="12">
        <v>50.641893439769703</v>
      </c>
      <c r="P8237" s="12">
        <v>62.925719244480099</v>
      </c>
      <c r="Q8237" s="12">
        <v>55.614285699129098</v>
      </c>
      <c r="R8237" s="12">
        <v>54.492051290512102</v>
      </c>
      <c r="S8237" s="12">
        <v>103.86417231369001</v>
      </c>
      <c r="T8237" s="12">
        <v>74.464930893421197</v>
      </c>
      <c r="U8237" s="12">
        <v>66.985077900409706</v>
      </c>
      <c r="V8237" s="12">
        <v>67.714260468721406</v>
      </c>
      <c r="W8237" s="12">
        <v>69.140291212439493</v>
      </c>
      <c r="X8237" s="12">
        <v>87.806697579145407</v>
      </c>
      <c r="Y8237" s="12">
        <v>126.305897730589</v>
      </c>
      <c r="Z8237" s="12">
        <v>97.847048990011203</v>
      </c>
      <c r="AA8237" s="12">
        <v>95.036730485200906</v>
      </c>
      <c r="AB8237" s="12">
        <v>85.6409374535084</v>
      </c>
      <c r="AC8237" s="12">
        <v>104.24293628358799</v>
      </c>
      <c r="AD8237" s="12">
        <v>113.164396291733</v>
      </c>
      <c r="AE8237" s="41">
        <v>131.945541968822</v>
      </c>
      <c r="AF8237" s="41">
        <f t="shared" si="769"/>
        <v>50.402343508974703</v>
      </c>
      <c r="AG8237" s="47">
        <f t="shared" si="770"/>
        <v>40.467399319338803</v>
      </c>
      <c r="AH8237" s="47">
        <f t="shared" si="771"/>
        <v>34.440248945665374</v>
      </c>
      <c r="AI8237" s="47">
        <f t="shared" si="772"/>
        <v>35.804936319065099</v>
      </c>
      <c r="AJ8237" s="47">
        <f t="shared" si="773"/>
        <v>38.35014518113136</v>
      </c>
    </row>
    <row r="8238" spans="2:36" x14ac:dyDescent="0.2">
      <c r="B8238" s="40">
        <v>11</v>
      </c>
      <c r="C8238" s="40">
        <v>27</v>
      </c>
      <c r="D8238" s="40">
        <v>18</v>
      </c>
      <c r="E8238" s="40">
        <f t="shared" si="768"/>
        <v>1</v>
      </c>
      <c r="F8238" s="12">
        <v>34.943107161045099</v>
      </c>
      <c r="G8238" s="12">
        <v>29.630580157995201</v>
      </c>
      <c r="H8238" s="12">
        <v>32.132379355669002</v>
      </c>
      <c r="I8238" s="12">
        <v>38.570738618850697</v>
      </c>
      <c r="J8238" s="12">
        <v>38.2621613144875</v>
      </c>
      <c r="K8238" s="12">
        <v>35.827258778095199</v>
      </c>
      <c r="L8238" s="12">
        <v>37.878700866222403</v>
      </c>
      <c r="M8238" s="12">
        <v>40.606947320938097</v>
      </c>
      <c r="N8238" s="12">
        <v>50.429828210830699</v>
      </c>
      <c r="O8238" s="12">
        <v>45.5866448960304</v>
      </c>
      <c r="P8238" s="12">
        <v>54.3398597860336</v>
      </c>
      <c r="Q8238" s="12">
        <v>49.361013936281203</v>
      </c>
      <c r="R8238" s="12">
        <v>46.466187600374198</v>
      </c>
      <c r="S8238" s="12">
        <v>90.6540612120628</v>
      </c>
      <c r="T8238" s="12">
        <v>65.748305800437905</v>
      </c>
      <c r="U8238" s="12">
        <v>60.421108030319203</v>
      </c>
      <c r="V8238" s="12">
        <v>62.277005247116101</v>
      </c>
      <c r="W8238" s="12">
        <v>62.464582192897801</v>
      </c>
      <c r="X8238" s="12">
        <v>77.110444542169603</v>
      </c>
      <c r="Y8238" s="12">
        <v>140.84662790310401</v>
      </c>
      <c r="Z8238" s="12">
        <v>95.769765102863303</v>
      </c>
      <c r="AA8238" s="12">
        <v>98.615356479644802</v>
      </c>
      <c r="AB8238" s="12">
        <v>85.512166439533203</v>
      </c>
      <c r="AC8238" s="12">
        <v>114.47066866016399</v>
      </c>
      <c r="AD8238" s="12">
        <v>138.54419831705101</v>
      </c>
      <c r="AE8238" s="41">
        <v>169.22774743986099</v>
      </c>
      <c r="AF8238" s="41">
        <f t="shared" si="769"/>
        <v>46.029185001023599</v>
      </c>
      <c r="AG8238" s="47">
        <f t="shared" si="770"/>
        <v>38.386834668016434</v>
      </c>
      <c r="AH8238" s="47">
        <f t="shared" si="771"/>
        <v>34.707793321609508</v>
      </c>
      <c r="AI8238" s="47">
        <f t="shared" si="772"/>
        <v>34.884623645019516</v>
      </c>
      <c r="AJ8238" s="47">
        <f t="shared" si="773"/>
        <v>36.534247786664956</v>
      </c>
    </row>
    <row r="8239" spans="2:36" x14ac:dyDescent="0.2">
      <c r="B8239" s="40">
        <v>11</v>
      </c>
      <c r="C8239" s="40">
        <v>27</v>
      </c>
      <c r="D8239" s="40">
        <v>19</v>
      </c>
      <c r="E8239" s="40">
        <f t="shared" si="768"/>
        <v>1</v>
      </c>
      <c r="F8239" s="12">
        <v>37.984649841308602</v>
      </c>
      <c r="G8239" s="12">
        <v>26.319854031562802</v>
      </c>
      <c r="H8239" s="12">
        <v>27.939719725370399</v>
      </c>
      <c r="I8239" s="12">
        <v>36.242634431839001</v>
      </c>
      <c r="J8239" s="12">
        <v>34.704035199642199</v>
      </c>
      <c r="K8239" s="12">
        <v>32.316152000188801</v>
      </c>
      <c r="L8239" s="12">
        <v>35.125670244932202</v>
      </c>
      <c r="M8239" s="12">
        <v>33.987758365154299</v>
      </c>
      <c r="N8239" s="12">
        <v>44.574134716033903</v>
      </c>
      <c r="O8239" s="12">
        <v>40.605268031120303</v>
      </c>
      <c r="P8239" s="12">
        <v>46.800096531629599</v>
      </c>
      <c r="Q8239" s="12">
        <v>44.294219984769803</v>
      </c>
      <c r="R8239" s="12">
        <v>40.464910605668997</v>
      </c>
      <c r="S8239" s="12">
        <v>70.086306468963599</v>
      </c>
      <c r="T8239" s="12">
        <v>56.299781711578397</v>
      </c>
      <c r="U8239" s="12">
        <v>53.464255477666903</v>
      </c>
      <c r="V8239" s="12">
        <v>53.868925402879697</v>
      </c>
      <c r="W8239" s="12">
        <v>54.248972042322201</v>
      </c>
      <c r="X8239" s="12">
        <v>62.393522056102803</v>
      </c>
      <c r="Y8239" s="12">
        <v>119.304452968717</v>
      </c>
      <c r="Z8239" s="12">
        <v>79.168623495101897</v>
      </c>
      <c r="AA8239" s="12">
        <v>77.394523020634395</v>
      </c>
      <c r="AB8239" s="12">
        <v>68.145290436983103</v>
      </c>
      <c r="AC8239" s="12">
        <v>88.8921722750664</v>
      </c>
      <c r="AD8239" s="12">
        <v>117.982811466068</v>
      </c>
      <c r="AE8239" s="41">
        <v>145.61866956591601</v>
      </c>
      <c r="AF8239" s="41">
        <f t="shared" si="769"/>
        <v>40.516346125984192</v>
      </c>
      <c r="AG8239" s="47">
        <f t="shared" si="770"/>
        <v>34.979987658715245</v>
      </c>
      <c r="AH8239" s="47">
        <f t="shared" si="771"/>
        <v>32.638178645944599</v>
      </c>
      <c r="AI8239" s="47">
        <f t="shared" si="772"/>
        <v>31.504479077720639</v>
      </c>
      <c r="AJ8239" s="47">
        <f t="shared" si="773"/>
        <v>33.26564232039452</v>
      </c>
    </row>
    <row r="8240" spans="2:36" x14ac:dyDescent="0.2">
      <c r="B8240" s="40">
        <v>11</v>
      </c>
      <c r="C8240" s="40">
        <v>27</v>
      </c>
      <c r="D8240" s="40">
        <v>20</v>
      </c>
      <c r="E8240" s="40">
        <f t="shared" si="768"/>
        <v>1</v>
      </c>
      <c r="F8240" s="12">
        <v>36.830687198638898</v>
      </c>
      <c r="G8240" s="12">
        <v>24.301688122749301</v>
      </c>
      <c r="H8240" s="12">
        <v>25.4435523803234</v>
      </c>
      <c r="I8240" s="12">
        <v>32.537398145675702</v>
      </c>
      <c r="J8240" s="12">
        <v>31.4268551869392</v>
      </c>
      <c r="K8240" s="12">
        <v>30.068067342758201</v>
      </c>
      <c r="L8240" s="12">
        <v>32.850470571994798</v>
      </c>
      <c r="M8240" s="12">
        <v>32.227818297863003</v>
      </c>
      <c r="N8240" s="12">
        <v>41.286769679784797</v>
      </c>
      <c r="O8240" s="12">
        <v>39.278183674335502</v>
      </c>
      <c r="P8240" s="12">
        <v>43.818918143987702</v>
      </c>
      <c r="Q8240" s="12">
        <v>42.311577087163897</v>
      </c>
      <c r="R8240" s="12">
        <v>40.002552372455597</v>
      </c>
      <c r="S8240" s="12">
        <v>63.030063734531403</v>
      </c>
      <c r="T8240" s="12">
        <v>53.395693626165396</v>
      </c>
      <c r="U8240" s="12">
        <v>51.377227432489398</v>
      </c>
      <c r="V8240" s="12">
        <v>51.344658622741697</v>
      </c>
      <c r="W8240" s="12">
        <v>50.184405394077302</v>
      </c>
      <c r="X8240" s="12">
        <v>54.241949010729797</v>
      </c>
      <c r="Y8240" s="12">
        <v>102.14059070372601</v>
      </c>
      <c r="Z8240" s="12">
        <v>73.530811275720595</v>
      </c>
      <c r="AA8240" s="12">
        <v>67.611405928611802</v>
      </c>
      <c r="AB8240" s="12">
        <v>66.424427029132801</v>
      </c>
      <c r="AC8240" s="12">
        <v>79.339533150911294</v>
      </c>
      <c r="AD8240" s="12">
        <v>105.86349401640901</v>
      </c>
      <c r="AE8240" s="41">
        <v>128.293070376396</v>
      </c>
      <c r="AF8240" s="41">
        <f t="shared" si="769"/>
        <v>37.920686371024452</v>
      </c>
      <c r="AG8240" s="47">
        <f t="shared" si="770"/>
        <v>32.625149060106281</v>
      </c>
      <c r="AH8240" s="47">
        <f t="shared" si="771"/>
        <v>30.1080362068653</v>
      </c>
      <c r="AI8240" s="47">
        <f t="shared" si="772"/>
        <v>28.75551223568916</v>
      </c>
      <c r="AJ8240" s="47">
        <f t="shared" si="773"/>
        <v>30.465268725538259</v>
      </c>
    </row>
    <row r="8241" spans="2:36" x14ac:dyDescent="0.2">
      <c r="B8241" s="40">
        <v>11</v>
      </c>
      <c r="C8241" s="40">
        <v>27</v>
      </c>
      <c r="D8241" s="40">
        <v>21</v>
      </c>
      <c r="E8241" s="40">
        <f t="shared" si="768"/>
        <v>1</v>
      </c>
      <c r="F8241" s="12">
        <v>34.6308034305573</v>
      </c>
      <c r="G8241" s="12">
        <v>23.3010088326931</v>
      </c>
      <c r="H8241" s="12">
        <v>23.943230244398102</v>
      </c>
      <c r="I8241" s="12">
        <v>29.832128036499</v>
      </c>
      <c r="J8241" s="12">
        <v>28.917224116563801</v>
      </c>
      <c r="K8241" s="12">
        <v>28.708020986318601</v>
      </c>
      <c r="L8241" s="12">
        <v>31.328014544725399</v>
      </c>
      <c r="M8241" s="12">
        <v>30.402334925174699</v>
      </c>
      <c r="N8241" s="12">
        <v>38.3614269673824</v>
      </c>
      <c r="O8241" s="12">
        <v>36.937329132080102</v>
      </c>
      <c r="P8241" s="12">
        <v>40.661197884798099</v>
      </c>
      <c r="Q8241" s="12">
        <v>39.175029834270497</v>
      </c>
      <c r="R8241" s="12">
        <v>38.225289763450597</v>
      </c>
      <c r="S8241" s="12">
        <v>56.694844294547998</v>
      </c>
      <c r="T8241" s="12">
        <v>49.865112933874101</v>
      </c>
      <c r="U8241" s="12">
        <v>47.542449887752497</v>
      </c>
      <c r="V8241" s="12">
        <v>46.514761382341398</v>
      </c>
      <c r="W8241" s="12">
        <v>45.335542530536699</v>
      </c>
      <c r="X8241" s="12">
        <v>46.778462795615198</v>
      </c>
      <c r="Y8241" s="12">
        <v>88.444332354783995</v>
      </c>
      <c r="Z8241" s="12">
        <v>61.278658685445798</v>
      </c>
      <c r="AA8241" s="12">
        <v>55.599736351966897</v>
      </c>
      <c r="AB8241" s="12">
        <v>51.935494918107999</v>
      </c>
      <c r="AC8241" s="12">
        <v>60.8116135582924</v>
      </c>
      <c r="AD8241" s="12">
        <v>86.970166322946596</v>
      </c>
      <c r="AE8241" s="41">
        <v>95.554630517959595</v>
      </c>
      <c r="AF8241" s="41">
        <f t="shared" si="769"/>
        <v>35.398866395155579</v>
      </c>
      <c r="AG8241" s="47">
        <f t="shared" si="770"/>
        <v>30.636152121639249</v>
      </c>
      <c r="AH8241" s="47">
        <f t="shared" si="771"/>
        <v>28.124878932142259</v>
      </c>
      <c r="AI8241" s="47">
        <f t="shared" si="772"/>
        <v>26.940322443294519</v>
      </c>
      <c r="AJ8241" s="47">
        <f t="shared" si="773"/>
        <v>28.545723585700983</v>
      </c>
    </row>
    <row r="8242" spans="2:36" x14ac:dyDescent="0.2">
      <c r="B8242" s="40">
        <v>11</v>
      </c>
      <c r="C8242" s="40">
        <v>27</v>
      </c>
      <c r="D8242" s="40">
        <v>22</v>
      </c>
      <c r="E8242" s="40">
        <f t="shared" si="768"/>
        <v>1</v>
      </c>
      <c r="F8242" s="12">
        <v>31.336128726959199</v>
      </c>
      <c r="G8242" s="12">
        <v>21.679926441907899</v>
      </c>
      <c r="H8242" s="12">
        <v>21.856339940786398</v>
      </c>
      <c r="I8242" s="12">
        <v>26.094694640159599</v>
      </c>
      <c r="J8242" s="12">
        <v>26.098112952947599</v>
      </c>
      <c r="K8242" s="12">
        <v>27.043752070426901</v>
      </c>
      <c r="L8242" s="12">
        <v>29.519081918716399</v>
      </c>
      <c r="M8242" s="12">
        <v>29.2435374960899</v>
      </c>
      <c r="N8242" s="12">
        <v>35.1216380069256</v>
      </c>
      <c r="O8242" s="12">
        <v>33.9339236314297</v>
      </c>
      <c r="P8242" s="12">
        <v>36.417788835287098</v>
      </c>
      <c r="Q8242" s="12">
        <v>36.243073831319798</v>
      </c>
      <c r="R8242" s="12">
        <v>36.832968726873403</v>
      </c>
      <c r="S8242" s="12">
        <v>47.426692831516299</v>
      </c>
      <c r="T8242" s="12">
        <v>45.8405922586918</v>
      </c>
      <c r="U8242" s="12">
        <v>43.414391242265701</v>
      </c>
      <c r="V8242" s="12">
        <v>42.3477945721149</v>
      </c>
      <c r="W8242" s="12">
        <v>41.042381700038902</v>
      </c>
      <c r="X8242" s="12">
        <v>41.281338483333599</v>
      </c>
      <c r="Y8242" s="12">
        <v>70.753446470260599</v>
      </c>
      <c r="Z8242" s="12">
        <v>52.988415829420099</v>
      </c>
      <c r="AA8242" s="12">
        <v>45.973940411329302</v>
      </c>
      <c r="AB8242" s="12">
        <v>44.091324258565898</v>
      </c>
      <c r="AC8242" s="12">
        <v>49.388551390409503</v>
      </c>
      <c r="AD8242" s="12">
        <v>92.219056449413301</v>
      </c>
      <c r="AE8242" s="41">
        <v>89.379391776800205</v>
      </c>
      <c r="AF8242" s="41">
        <f t="shared" si="769"/>
        <v>32.312550154002508</v>
      </c>
      <c r="AG8242" s="47">
        <f t="shared" si="770"/>
        <v>28.192713582634923</v>
      </c>
      <c r="AH8242" s="47">
        <f t="shared" si="771"/>
        <v>25.413040540552139</v>
      </c>
      <c r="AI8242" s="47">
        <f t="shared" si="772"/>
        <v>24.554565209245681</v>
      </c>
      <c r="AJ8242" s="47">
        <f t="shared" si="773"/>
        <v>26.122396304607385</v>
      </c>
    </row>
    <row r="8243" spans="2:36" x14ac:dyDescent="0.2">
      <c r="B8243" s="40">
        <v>11</v>
      </c>
      <c r="C8243" s="40">
        <v>28</v>
      </c>
      <c r="D8243" s="40">
        <v>7</v>
      </c>
      <c r="E8243" s="40">
        <f t="shared" si="768"/>
        <v>1</v>
      </c>
      <c r="F8243" s="12">
        <v>24.146224302053501</v>
      </c>
      <c r="G8243" s="12">
        <v>19.190181450605401</v>
      </c>
      <c r="H8243" s="12">
        <v>22.491751777887298</v>
      </c>
      <c r="I8243" s="12">
        <v>27.764337286710699</v>
      </c>
      <c r="J8243" s="12">
        <v>27.875137825012199</v>
      </c>
      <c r="K8243" s="12">
        <v>29.248809921264598</v>
      </c>
      <c r="L8243" s="12">
        <v>28.0137008817196</v>
      </c>
      <c r="M8243" s="12">
        <v>29.125974998712501</v>
      </c>
      <c r="N8243" s="12">
        <v>40.393873966217001</v>
      </c>
      <c r="O8243" s="12">
        <v>39.3036549224854</v>
      </c>
      <c r="P8243" s="12">
        <v>38.9977431008816</v>
      </c>
      <c r="Q8243" s="12">
        <v>41.8607018361092</v>
      </c>
      <c r="R8243" s="12">
        <v>41.873196898341199</v>
      </c>
      <c r="S8243" s="12">
        <v>48.975216745853402</v>
      </c>
      <c r="T8243" s="12">
        <v>54.713769947290402</v>
      </c>
      <c r="U8243" s="12">
        <v>52.106333353757897</v>
      </c>
      <c r="V8243" s="12">
        <v>51.901283646822002</v>
      </c>
      <c r="W8243" s="12">
        <v>51.008678282662302</v>
      </c>
      <c r="X8243" s="12">
        <v>43.448088065460297</v>
      </c>
      <c r="Y8243" s="12">
        <v>61.248672494843603</v>
      </c>
      <c r="Z8243" s="12">
        <v>61.459553402843</v>
      </c>
      <c r="AA8243" s="12">
        <v>52.496748702891203</v>
      </c>
      <c r="AB8243" s="12">
        <v>51.600868146220201</v>
      </c>
      <c r="AC8243" s="12">
        <v>46.8442600255012</v>
      </c>
      <c r="AD8243" s="12">
        <v>64.473841581480599</v>
      </c>
      <c r="AE8243" s="41">
        <v>72.887238390944901</v>
      </c>
      <c r="AF8243" s="41">
        <f t="shared" si="769"/>
        <v>34.264951724076269</v>
      </c>
      <c r="AG8243" s="47">
        <f t="shared" si="770"/>
        <v>28.755364733266823</v>
      </c>
      <c r="AH8243" s="47">
        <f t="shared" si="771"/>
        <v>24.293526528453821</v>
      </c>
      <c r="AI8243" s="47">
        <f t="shared" si="772"/>
        <v>25.314043652296039</v>
      </c>
      <c r="AJ8243" s="47">
        <f t="shared" si="773"/>
        <v>27.078747538518883</v>
      </c>
    </row>
    <row r="8244" spans="2:36" x14ac:dyDescent="0.2">
      <c r="B8244" s="40">
        <v>11</v>
      </c>
      <c r="C8244" s="40">
        <v>28</v>
      </c>
      <c r="D8244" s="40">
        <v>8</v>
      </c>
      <c r="E8244" s="40">
        <f t="shared" si="768"/>
        <v>1</v>
      </c>
      <c r="F8244" s="12">
        <v>24.117555325150501</v>
      </c>
      <c r="G8244" s="12">
        <v>17.150517379999201</v>
      </c>
      <c r="H8244" s="12">
        <v>20.2176800804138</v>
      </c>
      <c r="I8244" s="12">
        <v>24.085873694419899</v>
      </c>
      <c r="J8244" s="12">
        <v>22.016681813240101</v>
      </c>
      <c r="K8244" s="12">
        <v>23.395191770553598</v>
      </c>
      <c r="L8244" s="12">
        <v>24.137216668367401</v>
      </c>
      <c r="M8244" s="12">
        <v>23.134649950623501</v>
      </c>
      <c r="N8244" s="12">
        <v>31.922877082824701</v>
      </c>
      <c r="O8244" s="12">
        <v>28.209313105583199</v>
      </c>
      <c r="P8244" s="12">
        <v>28.102922399044001</v>
      </c>
      <c r="Q8244" s="12">
        <v>30.274748663187001</v>
      </c>
      <c r="R8244" s="12">
        <v>34.557073716543599</v>
      </c>
      <c r="S8244" s="12">
        <v>39.1494160776138</v>
      </c>
      <c r="T8244" s="12">
        <v>49.287480769157398</v>
      </c>
      <c r="U8244" s="12">
        <v>34.456951991081198</v>
      </c>
      <c r="V8244" s="12">
        <v>33.765568129807697</v>
      </c>
      <c r="W8244" s="12">
        <v>47.917459579497603</v>
      </c>
      <c r="X8244" s="12">
        <v>22.4706544575393</v>
      </c>
      <c r="Y8244" s="12">
        <v>30.264626595437498</v>
      </c>
      <c r="Z8244" s="12">
        <v>38.692168463796399</v>
      </c>
      <c r="AA8244" s="12">
        <v>43.682059300078102</v>
      </c>
      <c r="AB8244" s="12">
        <v>29.925860728094399</v>
      </c>
      <c r="AC8244" s="12">
        <v>25.492973555931801</v>
      </c>
      <c r="AD8244" s="12">
        <v>18.474284870166301</v>
      </c>
      <c r="AE8244" s="41">
        <v>35.857520879775301</v>
      </c>
      <c r="AF8244" s="41">
        <f t="shared" si="769"/>
        <v>27.983946566448115</v>
      </c>
      <c r="AG8244" s="47">
        <f t="shared" si="770"/>
        <v>23.83875568711759</v>
      </c>
      <c r="AH8244" s="47">
        <f t="shared" si="771"/>
        <v>21.517661658644702</v>
      </c>
      <c r="AI8244" s="47">
        <f t="shared" si="772"/>
        <v>21.373188947725318</v>
      </c>
      <c r="AJ8244" s="47">
        <f t="shared" si="773"/>
        <v>22.770528805398961</v>
      </c>
    </row>
    <row r="8245" spans="2:36" x14ac:dyDescent="0.2">
      <c r="B8245" s="40">
        <v>11</v>
      </c>
      <c r="C8245" s="40">
        <v>28</v>
      </c>
      <c r="D8245" s="40">
        <v>9</v>
      </c>
      <c r="E8245" s="40">
        <f t="shared" si="768"/>
        <v>1</v>
      </c>
      <c r="F8245" s="12">
        <v>23.666126490473701</v>
      </c>
      <c r="G8245" s="12">
        <v>15.7455238449406</v>
      </c>
      <c r="H8245" s="12">
        <v>20.117642461299901</v>
      </c>
      <c r="I8245" s="12">
        <v>23.370619033336599</v>
      </c>
      <c r="J8245" s="12">
        <v>21.175059011697801</v>
      </c>
      <c r="K8245" s="12">
        <v>21.914675699949299</v>
      </c>
      <c r="L8245" s="12">
        <v>22.202670872926699</v>
      </c>
      <c r="M8245" s="12">
        <v>15.6008545358777</v>
      </c>
      <c r="N8245" s="12">
        <v>28.690945399284399</v>
      </c>
      <c r="O8245" s="12">
        <v>22.880985541500198</v>
      </c>
      <c r="P8245" s="12">
        <v>24.108552905321101</v>
      </c>
      <c r="Q8245" s="12">
        <v>24.424904378354601</v>
      </c>
      <c r="R8245" s="12">
        <v>23.424044910550101</v>
      </c>
      <c r="S8245" s="12">
        <v>28.447890270605701</v>
      </c>
      <c r="T8245" s="12">
        <v>40.831051384061603</v>
      </c>
      <c r="U8245" s="12">
        <v>24.980039455175401</v>
      </c>
      <c r="V8245" s="12">
        <v>35.282889429271201</v>
      </c>
      <c r="W8245" s="12">
        <v>42.805396723329999</v>
      </c>
      <c r="X8245" s="12">
        <v>34.405563257917798</v>
      </c>
      <c r="Y8245" s="12">
        <v>28.662214519642301</v>
      </c>
      <c r="Z8245" s="12">
        <v>45.643256694346697</v>
      </c>
      <c r="AA8245" s="12">
        <v>33.750537628874199</v>
      </c>
      <c r="AB8245" s="12">
        <v>52.939284784434399</v>
      </c>
      <c r="AC8245" s="12">
        <v>22.2218183588088</v>
      </c>
      <c r="AD8245" s="12">
        <v>24.428610421022402</v>
      </c>
      <c r="AE8245" s="41">
        <v>64.218888626359401</v>
      </c>
      <c r="AF8245" s="41">
        <f t="shared" si="769"/>
        <v>23.773436449345333</v>
      </c>
      <c r="AG8245" s="47">
        <f t="shared" si="770"/>
        <v>21.536510289128689</v>
      </c>
      <c r="AH8245" s="47">
        <f t="shared" si="771"/>
        <v>20.81499416834972</v>
      </c>
      <c r="AI8245" s="47">
        <f t="shared" si="772"/>
        <v>20.464704010244837</v>
      </c>
      <c r="AJ8245" s="47">
        <f t="shared" si="773"/>
        <v>21.756133415842061</v>
      </c>
    </row>
    <row r="8246" spans="2:36" x14ac:dyDescent="0.2">
      <c r="B8246" s="40">
        <v>11</v>
      </c>
      <c r="C8246" s="40">
        <v>28</v>
      </c>
      <c r="D8246" s="40">
        <v>10</v>
      </c>
      <c r="E8246" s="40">
        <f t="shared" si="768"/>
        <v>1</v>
      </c>
      <c r="F8246" s="12">
        <v>24.7143471236229</v>
      </c>
      <c r="G8246" s="12">
        <v>14.5689416528344</v>
      </c>
      <c r="H8246" s="12">
        <v>18.5922012536526</v>
      </c>
      <c r="I8246" s="12">
        <v>21.726729955911601</v>
      </c>
      <c r="J8246" s="12">
        <v>20.268716815948501</v>
      </c>
      <c r="K8246" s="12">
        <v>20.3248712534606</v>
      </c>
      <c r="L8246" s="12">
        <v>22.148392080604999</v>
      </c>
      <c r="M8246" s="12">
        <v>13.724471536546901</v>
      </c>
      <c r="N8246" s="12">
        <v>26.094452882766699</v>
      </c>
      <c r="O8246" s="12">
        <v>20.781538416490001</v>
      </c>
      <c r="P8246" s="12">
        <v>21.946106246978001</v>
      </c>
      <c r="Q8246" s="12">
        <v>21.380553966745701</v>
      </c>
      <c r="R8246" s="12">
        <v>19.914255143955401</v>
      </c>
      <c r="S8246" s="12">
        <v>23.578684682205299</v>
      </c>
      <c r="T8246" s="12">
        <v>35.0345735640973</v>
      </c>
      <c r="U8246" s="12">
        <v>20.626948129400599</v>
      </c>
      <c r="V8246" s="12">
        <v>31.251280060440301</v>
      </c>
      <c r="W8246" s="12">
        <v>38.089681252092099</v>
      </c>
      <c r="X8246" s="12">
        <v>28.283564372092499</v>
      </c>
      <c r="Y8246" s="12">
        <v>25.026156579479601</v>
      </c>
      <c r="Z8246" s="12">
        <v>37.711426110357003</v>
      </c>
      <c r="AA8246" s="12">
        <v>36.215057052627202</v>
      </c>
      <c r="AB8246" s="12">
        <v>52.220360918372897</v>
      </c>
      <c r="AC8246" s="12">
        <v>16.136433821648399</v>
      </c>
      <c r="AD8246" s="12">
        <v>21.640877821801201</v>
      </c>
      <c r="AE8246" s="41">
        <v>36.135462470606001</v>
      </c>
      <c r="AF8246" s="41">
        <f t="shared" si="769"/>
        <v>21.65325577172139</v>
      </c>
      <c r="AG8246" s="47">
        <f t="shared" si="770"/>
        <v>20.29446629718392</v>
      </c>
      <c r="AH8246" s="47">
        <f t="shared" si="771"/>
        <v>19.974187360394001</v>
      </c>
      <c r="AI8246" s="47">
        <f t="shared" si="772"/>
        <v>19.096292186361541</v>
      </c>
      <c r="AJ8246" s="47">
        <f t="shared" si="773"/>
        <v>20.612182271915657</v>
      </c>
    </row>
    <row r="8247" spans="2:36" x14ac:dyDescent="0.2">
      <c r="B8247" s="40">
        <v>11</v>
      </c>
      <c r="C8247" s="40">
        <v>28</v>
      </c>
      <c r="D8247" s="40">
        <v>11</v>
      </c>
      <c r="E8247" s="40">
        <f t="shared" si="768"/>
        <v>1</v>
      </c>
      <c r="F8247" s="12">
        <v>24.658771114349399</v>
      </c>
      <c r="G8247" s="12">
        <v>14.3148484224677</v>
      </c>
      <c r="H8247" s="12">
        <v>18.025283268690099</v>
      </c>
      <c r="I8247" s="12">
        <v>21.023930675506602</v>
      </c>
      <c r="J8247" s="12">
        <v>19.720926972001799</v>
      </c>
      <c r="K8247" s="12">
        <v>19.9463039782047</v>
      </c>
      <c r="L8247" s="12">
        <v>21.344893916323802</v>
      </c>
      <c r="M8247" s="12">
        <v>12.9195398930013</v>
      </c>
      <c r="N8247" s="12">
        <v>23.593286243498302</v>
      </c>
      <c r="O8247" s="12">
        <v>18.199223720029</v>
      </c>
      <c r="P8247" s="12">
        <v>19.7218743949533</v>
      </c>
      <c r="Q8247" s="12">
        <v>18.6886923409477</v>
      </c>
      <c r="R8247" s="12">
        <v>17.478190753683499</v>
      </c>
      <c r="S8247" s="12">
        <v>20.609231976091898</v>
      </c>
      <c r="T8247" s="12">
        <v>25.697999511688899</v>
      </c>
      <c r="U8247" s="12">
        <v>15.198895200491</v>
      </c>
      <c r="V8247" s="12">
        <v>24.256970544815101</v>
      </c>
      <c r="W8247" s="12">
        <v>35.526021988540897</v>
      </c>
      <c r="X8247" s="12">
        <v>28.756477164596301</v>
      </c>
      <c r="Y8247" s="12">
        <v>20.057868776008501</v>
      </c>
      <c r="Z8247" s="12">
        <v>29.025189836096001</v>
      </c>
      <c r="AA8247" s="12">
        <v>26.7066122284979</v>
      </c>
      <c r="AB8247" s="12">
        <v>36.429824785258603</v>
      </c>
      <c r="AC8247" s="12">
        <v>26.379232034534201</v>
      </c>
      <c r="AD8247" s="12">
        <v>18.158765902340399</v>
      </c>
      <c r="AE8247" s="41">
        <v>25.489269260510799</v>
      </c>
      <c r="AF8247" s="41">
        <f t="shared" si="769"/>
        <v>19.729533145429198</v>
      </c>
      <c r="AG8247" s="47">
        <f t="shared" si="770"/>
        <v>19.37470082040727</v>
      </c>
      <c r="AH8247" s="47">
        <f t="shared" si="771"/>
        <v>19.54875209060312</v>
      </c>
      <c r="AI8247" s="47">
        <f t="shared" si="772"/>
        <v>18.606258663374177</v>
      </c>
      <c r="AJ8247" s="47">
        <f t="shared" si="773"/>
        <v>20.012267762145399</v>
      </c>
    </row>
    <row r="8248" spans="2:36" x14ac:dyDescent="0.2">
      <c r="B8248" s="40">
        <v>11</v>
      </c>
      <c r="C